Ok1SSy5JUV9UT1RBTF9PVVRTVEFORElOR19GSUxJTkdfREFURS5GWTIwMTUBAAAA9mYEAAIAAAALMjc3NS4yNTg1OTEBBAAAAAUAAAABNQEAAAAKMTg3NjczNDE1OQIAAAAFMjQxNTMGAAAAATD2fpRWBBzXCJPKA4gEHNcIJUNJUS5OQVNEQVFHUzpCSUlCLklRX0lOVkVOVE9SWS5GWTIwMTYBAAAAHnQAAAIAAAAGMTAwMS42AQgAAAAFAAAAATEBAAAACjE5</t>
  </si>
  <si>
    <t>NDM5Mjk4MDUDAAAAAzE2MAIAAAAEMTA0MwQAAAABMAcAAAAIOC84LzIwMTkIAAAACjEyLzMxLzIwMTYJAAAAATBkddhXBBzXCEygsIcEHNcILUNJUS5OQVNEQVFHUzpHSUxELklRX1RPVEFMX0RFQlRfRUJJVERBLkZZMjAwNwEAAABKcQAAAgAAAAgwLjU3ODk3OQEIAAAABQAAAAExAQAAAAoxMzMzNTk2Mjg3AwAAAAMxNjACAAAABDQxOTIEAAAAATAHAAAACDgvOC8yMDE5CAAAAAoxMi8zMS8yMDA3CQAAAAEw8p7sUgQc1wjzsZCJBBzXCCtDSVEuTkFTREFRR1M6QklJQi5JUV9JTlZFTlRPUllfVFVSTlMuRlkyMDA3AQAAAB50AAACAAAACDEuNjYzMTE2AQgAAAAFAAAAATEBAAAACjEzMjA3MDIzNDMDAAAAAzE2MAIAAAAENDA4MgQAAAABMAcAAAAIOC84LzIwMTkIAAAACjEyLzMxLzIwMDcJAAAAATA74YhTBBzXCAcoa4kEHNcIGkNJUS5UU0U6NDUwNy5JUV9DSVAuRlkyMDExAQAAAGRbDQADAAAAAAB2EOpYBBzXCKd3b4cEHNcIM0NJUS5OWVNFOk1SSy5JUV9DSEFOR0VfT1RIRVJfTkVUX09QRVJfQVNTRVRTLkZZMjAxOAEAAAD2ZgQAAgAAAAUtMTI4MQEIAAAABQAAAAExAQAAAAoxOTQ3NTM4OTk0AwAAAAMxNjACAAAABDIwNDUEAAAAATAHAAAACDgvOC8yMDE5CAAAAAoxMi8zMS8yMDE4CQAAAAEwSUKVVgQc1wiXQA2IBBzXCChDSVEuTllTRTpNUksuSVFfVE9UQUxfREVCVF9FUVVJVFkuRlkyMDA3AQAA</t>
  </si>
  <si>
    <t>APZmBAACAAAABzI3Ljg3MjgBCAAAAAUAAAABMQEAAAAKMTMzMTg3NjIyNAMAAAADMTYwAgAAAAQ0MDM0BAAAAAEwBwAAAAg4LzgvMjAxOQgAAAAKMTIvMzEvMjAwNwkAAAABMK8C7FIEHNcIbb6KiQQc1wglQ0lRLlRTRTo0NTE5LklRX09USEVSX0NBX1NVUFBMLkZZMjAxNwEAAAAjdQoAAgAAAAQyMTA5AQgAAAAFAAAAATEBAAAACjE4ODEyODExODQDAAAAAjc5AgAAAAQxMDU1BAAAAAEwBwAAAAg4LzgvMjAxOQgAAAAKMTIvMzEvMjAxNwkAAAABMPoB+FkEHNcI63EwhwQc1wgvQ0lRLk5BU0RBUUdTOkJJSUIuSVFfT1RIRVJfVU5VU1VBTF9TVVBQTC5GWTIwMTgBAAAAHnQAAAIAAAAEMTIuMwEIAAAABQAAAAExAQAAAAoxOTQzOTI5NzkxAwAAAAMxNjACAAAAAjg3BAAAAAEwBwAAAAg4LzgvMjAxOQgAAAAKMTIvMzEvMjAxOAkAAAABMKYR2VcEHNcIura4hwQc1wgeQ0lRLlNXWDpST0cuSVFfVE9UQUxfQ0EuRlkyMDE2AQAAACR8CgACAAAABTI4NjcwAQgAAAAFAAAAATEBAAAACjE4NzI3NDc3ODQDAAAAAjI5AgAAAAQxMDA4BAAAAAEwBwAAAAg4LzgvMjAxOQgAAAAKMTIvMzEvMjAxNgkAAAABMGNeC1cEHNcIxtPZhwQc1wgmQ0lRLk5ZU0U6TVJLLklRX05FVF9ERUJUX0lTU1VFRC5GWTIwMTMBAAAA9mYEAAIAAAAENDUzMwEIAAAABQAAAAExAQAAAAoxNzc4MjE0MzUyAwAAAAMxNjACAAAABDIwMDMEAAAA</t>
  </si>
  <si>
    <t>ATAHAAAACDgvOC8yMDE5CAAAAAoxMi8zMS8yMDEzCQAAAAEwO/3IVgQc1wiq7PyHBBzXCCpDSVEuVFNFOjQ1NjguSVFfVEVWX0VCSVREQS4yMDAwLjIwMDUvMDMvMzEBAAAAOZlpAQMAAAAAAIl1QYsEHNcIRQRnjgQc1wgmQ0lRLk5ZU0U6TVJLLklRX0xPQU5TX1JFQ0VJVl9MVC5GWTIwMTUBAAAA9mYEAAMAAAAAAPZ+lFYEHNcI5o0EiAQc1wgmQ0lRLlRTRTo0NTc4LklRX09USEVSX0xUX0FTU0VUUy5GWTIwMTEBAAAAaHoVAwIAAAABMgEIAAAABQAAAAExAQAAAAoxNDYyNzEyMzQ2AwAAAAI3OQIAAAAEMTA2MAQAAAABMAcAAAAIOC84LzIwMTkIAAAACTMvMzEvMjAxMQkAAAABMArMs1kEHNcIPmtGhwQc1wgjQ0lRLlRTRTo0NTY4LklRX1BFX0VYQ0wuLjIwMDgvMDMvMzEBAAAAOZlpAQIAAAAJMjEuOTIwNzk0AQcAAAAFAAAAATEBAAAACTc2OTY4MTEzMgMAAAABMAIAAAAGMTAwMDI3BAAAAAEwBwAAAAkzLzMxLzIwMDgIAAAACTMvMzEvMjAwOJqcQYsEHNcI0fJljgQc1wgZQ0lRLlRTRTo0NTc4LklRX0FSLkZZMjAxNgEAAABoehUDAgAAAAYzNTMxOTMBCAAAAAUAAAABMQEAAAAKMTgzNTAzODg3NAMAAAACNzkCAAAABDEwMjEEAAAAATAHAAAACDgvOC8yMDE5CAAAAAoxMi8zMS8yMDE2CQAAAAEw6MMqWQQc1wh2zFmHBBzXCCxDSVEuTkFTREFRR1M6R0lMRC5JUV9ORVRfSU5URVJFU1RfRVhQLkZZMjAx</t>
  </si>
  <si>
    <t>OAEAAABKcQAAAgAAAAUtMTA3NwEIAAAABQAAAAExAQAAAAoxOTQ3MTM2ODAzAwAAAAMxNjACAAAAAzM2OAQAAAABMAcAAAAIOC84LzIwMTkIAAAACjEyLzMxLzIwMTgJAAAAATB876JVBBzXCPLgOogEHNcIG0NJUS5TV1g6Uk9HLklRX05JX0NGLkZZMjAxMQEAAAAkfAoAAgAAAAQ5MzQzAQgAAAAFAAAAATEBAAAACjE2MTk2ODU1MzQDAAAAAjI5AgAAAAQyMTUwBAAAAAEwBwAAAAg4LzgvMjAxOQgAAAAKMTIvMzEvMjAxMQkAAAABMBhBplcEHNcIfwbLhwQc1wgZQ0lRLk5ZU0U6TVJLLklRX0RPLkZZMjAxNwEAAAD2ZgQAAwAAAAAAKPSUVgQc1whtgQqIBBzXCCZDSVEuVFNFOjQ1NzguSVFfTkVUX0RFQlRfRUJJVERBLkZZMjAwOQEAAABoehUDAwAAAAJOTQEIAAAABQAAAAExAQAAAAoxNDExODczMTcxAwAAAAI3OQIAAAAENDE5MwQAAAABMAcAAAAIOC84LzIwMTkIAAAACTMvMzEvMjAwOQkAAAABMAU7elMEHNcI1B6ViQQc1wgkQ0lRLk5BU0RBUUdTOkdJTEQuSVFfQlZfU0hBUkUuRlkyMDEzAQAAAEpxAAACAAAACDcuNDUzNzE1AQgAAAAFAAAAATEBAAAACjE3Nzc2NjA3NjADAAAAAzE2MAIAAAAENDAyMAQAAAABMAcAAAAIOC84LzIwMTkIAAAACjEyLzMxLzIwMTMJAAAAATB1zP5VBBzXCAxDKIgEHNcIMkNJUS5OQVNEQVFHUzpHSUxELklRX09USEVSX0lOVkVTVF9BQ1RfU1VQUEwuRlkyMDE0AQAAAEpx</t>
  </si>
  <si>
    <t>AAADAAAAAAAI3qFVBBzXCFhQK4gEHNcIJENJUS5OWVNFOlBGRS5JUV9FUVVJVFlfTUVUSE9ELkZZMjAxNAEAAADeeQIAAgAAAAQxNDAwAQgAAAAFAAAAATEBAAAACjE4MjkxNTY0MjgDAAAAAzE2MAIAAAAEMzA2MwQAAAABMAcAAAAIOC84LzIwMTkIAAAACjEyLzMxLzIwMTQJAAAAATCGOvJUBBzXCA1qV4gEHNcIKENJUS5OWVNFOlBGRS5JUV9UT1RBTF9MSUFCX0VRVUlUWS5GWTIwMDcBAAAA3nkCAAIAAAAGMTE1MjY4AQgAAAAFAAAAATEBAAAACjEzMzI3MDM5MjkDAAAAAzE2MAIAAAAEMTAxMwQAAAABMAcAAAAIOC84LzIwMTkIAAAACjEyLzMxLzIwMDcJAAAAATCdPaNVBBzXCLH/PogEHNcII0NJUS5OWVNFOk1SSy5JUV9HUk9TU19NQVJHSU4uRlkyMDEzAQAAAPZmBAACAAAABzYzLjcwNjcBCAAAAAUAAAABMQEAAAAKMTc3ODIxNDM1MgMAAAADMTYwAgAAAAQ0MDc0BAAAAAEwBwAAAAg4LzgvMjAxOQgAAAAKMTIvMzEvMjAxMwkAAAABMNFQ7FIEHNcIZE2IiQQc1wggQ0lRLlNXWDpST0cuSVFfVE9UQUxfREVCVC5GWTIwMTgBAAAAJHwKAAIAAAAFMTg3OTIBCAAAAAUAAAABMQEAAAAKMTk0MzU5MjY0NQMAAAACMjkCAAAABDQxNzMEAAAAATAHAAAACDgvOC8yMDE5CAAAAAoxMi8zMS8yMDE4CQAAAAEwx0gMVwQc1whmX+KHBBzXCCpDSVEuTkFTREFRR1M6R0lMRC5JUV9TVF9ERUJUX0lTU1VFRC5GWTIw</t>
  </si>
  <si>
    <t>MTYBAAAASnEAAAMAAAAAAEt6olUEHNcIhMoyiAQc1wglQ0lRLlRTRTo0NTE5LklRX0RBWVNfU0FMRVNfT1VULkZZMjAxNAEAAAAjdQoAAgAAAAg5OS45MTE0NQEIAAAABQAAAAExAQAAAAoxNzI2NDg5NTI2AwAAAAI3OQIAAAAENDA0MgQAAAABMAcAAAAIOC84LzIwMTkIAAAACjEyLzMxLzIwMTQJAAAAATDTxXlTBBzXCGrFiYgEHNcIJkNJUS5UU0U6NDU3OC5JUV9QRVJJT0RMRU5HVEhfSVMuRlkyMDEwAQAAAGh6FQMBAAAAAjEyAArMs1kEHNcId5ZEhwQc1wgpQ0lRLlNXWDpST0cuSVFfVE9UQUxfQ09NTU9OX0VRVUlUWS5GWTIwMTABAAAAJHwKAAIAAAAEOTQ2OQEIAAAABQAAAAExAQAAAAoxNDkyODI1OTQyAwAAAAIyOQIAAAAEMTAwNgQAAAABMAcAAAAIOC84LzIwMTkIAAAACjEyLzMxLzIwMTAJAAAAATD38qVXBBzXCPFcx4cEHNcIKENJUS5OWVNFOlBGRS5JUV9UT1RBTF9ERUJUX0lTU1VFRC5GWTIwMDkBAAAA3nkCAAIAAAAFNTYwNTYBCAAAAAUAAAABMQEAAAAKMTUyNDkxOTQ2MQMAAAADMTYwAgAAAAQyMTYxBAAAAAEwBwAAAAg4LzgvMjAxOQgAAAAKMTIvMzEvMjAwOQkAAAABMDJ2dVUEHNcIJ8xEiAQc1wgkQ0lRLlRTRTo0NTE5LklRX0NVUlJFTlRfUkFUSU8uRlkyMDE0AQAAACN1CgACAAAACDQuNzEyNzU5AQgAAAAFAAAAATEBAAAACjE3MjY0ODk1MjYDAAAAAjc5AgAAAAQ0MDMwBAAAAAEw</t>
  </si>
  <si>
    <t>BwAAAAg4LzgvMjAxOQgAAAAKMTIvMzEvMjAxNAkAAAABMNPFeVMEHNcIWZ6JiAQc1wgoQ0lRLk5BU0RBUUdTOkdJTEQuSVFfRUJJVEFfTUFSR0lOLkZZMjAxMgEAAABKcQAAAgAAAAc0Ni4zMjAzAQgAAAAFAAAAATEBAAAACjE3MjA3OTk1MjIDAAAAAzE2MAIAAAAENDQxOQQAAAABMAcAAAAIOC84LzIwMTkIAAAACjEyLzMxLzIwMTIJAAAAATACxuxSBBzXCGTKkIgEHNcILkNJUS5OWVNFOlBGRS5JUV9UT1RBTF9MSUFCX1RPVEFMX0FTU0VUUy5GWTIwMTEBAAAA3nkCAAIAAAAHNTYuMDUzMQEIAAAABQAAAAExAQAAAAoxNjYwODg5MDY3AwAAAAMxNjACAAAABDQxODgEAAAAATAHAAAACDgvOC8yMDE5CAAAAAoxMi8zMS8yMDExCQAAAAEwfmc4UgQc1wiQx4+JBBzXCChDSVEuVFNFOjQ1NzguSVFfUFJPVl9CQURfREVCVFNfQ0YuRlkyMDE0AQAAAGh6FQMDAAAAAAC3TipZBBzXCGugUocEHNcIG0NJUS5OWVNFOk1SSy5JUV9FQklULkZZMjAwNwEAAAD2ZgQAAgAAAAY2MjUwLjYBCAAAAAUAAAABMQEAAAAKMTMzMTg3NjIyNAMAAAADMTYwAgAAAAM0MDAEAAAAATAHAAAACDgvOC8yMDE5CAAAAAoxMi8zMS8yMDA3CQAAAAEw128MVwQc1wgFMOaHBBzXCClDSVEuTkFTREFRR1M6QklJQi5JUV9FQklUREEuRlkyMDE0Li4uLkpQWQEAAAAedAAAAgAAAAs1NTE2OTAuMDQ0NQEIAAAABQAAAAExAQAAAAoxODI2MzMy</t>
  </si>
  <si>
    <t>NTE0AwAAAAI3OQIAAAAENDA1MQQAAAABMAcAAAAIOC84LzIwMTkIAAAACjEyLzMxLzIwMTQJAAAAATDAAzlSBBzXCErrmokEHNcIKkNJUS5OWVNFOk1SSy5JUV9DVVJSRU5UX1BPUlRfTEVBU0VTLkZZMjAxMwEAAAD2ZgQAAwAAAAAAKtbIVgQc1wjjF/uHBBzXCCxDSVEuTkFTREFRR1M6QklJQi5JUV9DSEFOR0VfSU5WRU5UT1JZLkZZMjAwOAEAAAAedAAAAgAAAActNTQuMjA0AQgAAAAFAAAAATEBAAAACjE0MjU1OTI0OTcDAAAAAzE2MAIAAAAEMjA5OQQAAAABMAcAAAAIOC84LzIwMTkIAAAACjEyLzMxLzIwMDgJAAAAATC22hhYBBzXCJQBlYcEHNcII0NJUS5UU0U6NDUwNy5JUV9CRVRBXzJZUi4yMDE1LzAzLzMxAQAAAGRbDQACAAAAETAuNTM4NjI0MzUwNjg5OTExAJaixIoEHNcIosw/jgQc1wguQ0lRLlRTRTo0NTAyLklRX1RPVEFMX0RFQlRfRUJJVERBX0NBUEVYLkZZMjAxOQEAAAAsWA0AAgAAAAgxMy4yMTY0MQEIAAAABQAAAAExAQAAAAoxOTY5NTA5MDA2AwAAAAI3OQIAAAAFMjMzMTMEAAAAATAHAAAACDgvOC8yMDE5CAAAAAkzLzMxLzIwMTkJAAAAATA8ZfxTBBzXCAfMoogEHNcIK0NJUS5UU0U6NDUwNy5JUV9OSV9BVkFJTF9FWENMX01BUkdJTi5GWTIwMTcBAAAAZFsNAAIAAAAGMjQuNzUxAQgAAAAFAAAAATEBAAAACjE4NDc5NzcwMzMDAAAAAjc5AgAAAAQ0MTgyBAAAAAEwBwAAAAg4Lzgv</t>
  </si>
  <si>
    <t>MjAxOQgAAAAJMy8zMS8yMDE3CQAAAAEwGpOIUwQc1wilq4yIBBzXCB9DSVEuMC5JUV9DVVJSRU5UX1BPUlRfTEVBU0VTLkZZBQAAAAAAAAAIAAAAFShJbnZhbGlkIFRpbWUgUGVyaW9kKWXs8VQEHNcIXvVKiQQc1wgrQ0lRLk5ZU0U6UEZFLklRX01JTk9SSVRZX0lOVEVSRVNUX0lTLkZZMjAwNwEAAADeeQIAAgAAAAMtNDIBCAAAAAUAAAABMQEAAAAKMTMzMjcwMzkyOQMAAAADMTYwAgAAAAI4MwQAAAABMAcAAAAIOC84LzIwMTkIAAAACjEyLzMxLzIwMDcJAAAAATCdPaNVBBzXCMncPIgEHNcIHUNJUS5UU0U6NDU3OC5JUV9HQV9FWFAuRlkyMDA4AQAAAGh6FQMDAAAAAADIL7NZBBzXCIRHO4cEHNcIH0NJUS5OQVNEQVFHUzpCSUlCLklRX0NJUC5GWTIwMTABAAAAHnQAAAIAAAAFNTA2LjkBCAAAAAUAAAABMQEAAAAKMTU4NjUwNzQ5MwMAAAADMTYwAgAAAAQzMDMzBAAAAAEwBwAAAAg4LzgvMjAxOQgAAAAKMTIvMzEvMjAxMAkAAAABMAieGVgEHNcIyDGahwQc1wgiQ0lRLlRTRTo0NTAyLklRX0VCSVRfTUFSR0lOLkZZMjAxMQEAAAAsWA0AAgAAAAcyNS44NjIxAQgAAAAFAAAAATEBAAAACjE0ODgxMjQxOTIDAAAAAjc5AgAAAAQ0MDUzBAAAAAEwBwAAAAg4LzgvMjAxOQgAAAAJMy8zMS8yMDExCQAAAAEw+sj7UwQc1whB96CIBBzXCCxDSVEuTkFTREFRR1M6QklJQi5JUV9ORVRfSU5URVJFU1RfRVhQLkZZ</t>
  </si>
  <si>
    <t>MjAwNwEAAAAedAAAAgAAAAQ2My4xAQgAAAAFAAAAATEBAAAACjEzMjA3MDIzNDMDAAAAAzE2MAIAAAADMzY4BAAAAAEwBwAAAAg4LzgvMjAxOQgAAAAKMTIvMzEvMjAwNwkAAAABMO06sFgEHNcIgh+QhwQc1wglQ0lRLk5BU0RBUUdTOkdJTEQuSVFfU0dBX1NVUFBMLkZZMjAxNQEAAABKcQAAAgAAAAQzNDI2AQgAAAAFAAAAATEBAAAACjE4NzY1NzkyMTYDAAAAAzE2MAIAAAADMTAyBAAAAAEwBwAAAAg4LzgvMjAxOQgAAAAKMTIvMzEvMjAxNQkAAAABMBkFolUEHNcIWQswiAQc1wggQ0lRLlRTRTo0NTA3LklRX05JX01BUkdJTi5GWTIwMTkBAAAAZFsNAAIAAAAHMzYuNTAwMgEIAAAABQAAAAExAQAAAAoxOTY4OTk4MDIwAwAAAAI3OQIAAAAENDA5NAQAAAABMAcAAAAIOC84LzIwMTkIAAAACTMvMzEvMjAxOQkAAAABMCu6iFMEHNcI7pDkiAQc1wgkQ0lRLlRTRTo0NTA3LklRX09USEVSX0xJQUJfTFQuRlkyMDA4AQAAAGRbDQACAAAABDIzNDcBCAAAAAUAAAABMQEAAAAKMTA2MTE5NTE2OQMAAAACNzkCAAAABDEwNjIEAAAAATAHAAAACDgvOC8yMDE5CAAAAAkzLzMxLzIwMDgJAAAAATBc1StZBBzXCGJlZYcEHNcII0NJUS5UU0U6NDUwNy5JUV9CQVNJQ19XRUlHSFQuRlkyMDE0AQAAAGRbDQACAAAABzMzNC44OTYA2frqWAQc1wjVrHuHBBzXCClDSVEuTkFTREFRR1M6R0lMRC5JUV9JTVBBSVJNRU5UX0dX</t>
  </si>
  <si>
    <t>LkZZMjAxMgEAAABKcQAAAwAAAAAAVH7+VQQc1whuciSIBBzXCCdDSVEuVFNFOjQ1NzguSVFfTUFSS0VUQ0FQLjIwMDMvMy8zMS5KUFkBAAAAaHoVAwMAAAAAAHK/cosEHNcInLdQmwQc1wgkQ0lRLk5BU0RBUUdTOkdJTEQuSVFfRUJUX0VYQ0wuRlkyMDEwAQAAAEpxAAACAAAACDM5MTMuNTQ4AQgAAAAFAAAAATEBAAAACjE1ODk2MzYyNjEDAAAAAzE2MAIAAAABNAQAAAABMAcAAAAIOC84LzIwMTkIAAAACjEyLzMxLzIwMTAJAAAAATAiCf5VBBzXCM7mG4gEHNcIKENJUS5OQVNEQVFHUzpHSUxELklRX0ZJTklTSEVEX0lOVi5GWTIwMTUBAAAASnEAAAMAAAAAACksolUEHNcIrM4wiAQc1wgmQ0lRLk5BU0RBUUdTOkdJTEQuSVFfQ0FTSF9FUVVJVi5GWTIwMTIBAAAASnEAAAIAAAAIMTgwMy42OTQBCAAAAAUAAAABMQEAAAAKMTcyMDc5OTUyMgMAAAADMTYwAgAAAAQxMDk2BAAAAAEwBwAAAAg4LzgvMjAxOQgAAAAKMTIvMzEvMjAxMgkAAAABMFR+/lUEHNcIlnYiiAQc1wgkQ0lRLlRTRTo0NTc4LklRX1NBTEVfSU5UQU5fQ0YuRlkyMDE0AQAAAGh6FQMCAAAADC05NDI3Ljk5NzY0MwEIAAAABQAAAAExAQAAAAoxNzI3NjgxMjA4AwAAAAI3OQIAAAAEMjAyOQQAAAABMAcAAAAIOC84LzIwMTkIAAAACjEyLzMxLzIwMTQJAAAAATC3TipZBBzXCNZAUYcEHNcIHkNJUS5OWVNFOlBGRS5JUV9TVF9ERUJULkZZMjAw</t>
  </si>
  <si>
    <t>OAEAAADeeQIAAgAAAAQ4MzgzAQgAAAAFAAAAATEBAAAACjE0MzM3NTMwMTEDAAAAAzE2MAIAAAAEMTA0NgQAAAABMAcAAAAIOC84LzIwMTkIAAAACjEyLzMxLzIwMDgJAAAAATAAAXVVBBzXCGitQIgEHNcIIkNJUS5UU0U6NDU3OC5JUV9DQVNIX0lOVkVTVC5GWTIwMTUBAAAAaHoVAwIAAAAHLTQyMDA1NgEIAAAABQAAAAExAQAAAAoxNzg0NzQ4NjEwAwAAAAI3OQIAAAAEMjAwNQQAAAABMAcAAAAIOC84LzIwMTkIAAAACjEyLzMxLzIwMTUJAAAAATDYnCpZBBzXCH6CV4cEHNcIGUNJUS5UU0U6NDUxOS5JUV9BUi5GWTIwMTABAAAAI3UKAAIAAAAGMTEzMzg1AQgAAAAFAAAAATEBAAAACjE1NDE3MTQ5NjIDAAAAAjc5AgAAAAQxMDIxBAAAAAEwBwAAAAg4LzgvMjAxOQgAAAAKMTIvMzEvMjAxMAkAAAABMG5wPVoEHNcI2VkWhwQc1wgkQ0lRLlNXWDpST0cuSVFfQ0FQSVRBTF9MRUFTRVMuRlkyMDExAQAAACR8CgACAAAAAzIwOAEIAAAABQAAAAExAQAAAAoxNjE5Njg1NTM0AwAAAAIyOQIAAAAEMTE4MwQAAAABMAcAAAAIOC84LzIwMTkIAAAACjEyLzMxLzIwMTEJAAAAATAYQaZXBBzXCG7fyocEHNcIJUNJUS5UU0U6NDUxOS5JUV9HQUlOX0lOVkVTVF9DRi5GWTIwMTEBAAAAI3UKAAIAAAADMjE3AQgAAAAFAAAAATEBAAAACjE1NDE3MTUwNTMDAAAAAjc5AgAAAAQyMDkwBAAAAAEwBwAAAAg4LzgvMjAxOQgA</t>
  </si>
  <si>
    <t>AAAKMTIvMzEvMjAxMQkAAAABMKDlPVoEHNcI2xQbhwQc1wgYQ0lRLlNXWDpST0cuSVFfQUUuRlkyMDA5AQAAACR8CgACAAAABDkwMTIBCAAAAAUAAAABMQEAAAAKMTQyMTQxMjExMwMAAAACMjkCAAAABDEwMTYEAAAAATAHAAAACDgvOC8yMDE5CAAAAAoxMi8zMS8yMDA5CQAAAAEw5sulVwQc1wgozcCHBBzXCBxDSVEuVFNFOjQ1MDcuSVFfRUJJVEEuRlkyMDA5AQAAAGRbDQACAAAABTQyNTAyAQgAAAAFAAAAATEBAAAACjE0NjExMDQ2MDQDAAAAAjc5AgAAAAYxMDA2ODkEAAAAATAHAAAACDgvOC8yMDE5CAAAAAkzLzMxLzIwMDkJAAAAATASJulYBBzXCGvWZ4cEHNcIGUNJUS4wLklRX0VCSVREQV9NQVJHSU4uRlkFAAAAAAAAAAgAAAAVKEludmFsaWQgVGltZSBQZXJpb2QpXRk4UgQc1wjEwX+JBBzXCChDSVEuVFNFOjQ1MDIuSVFfRklYRURfQVNTRVRfVFVSTlMuRlkyMDE3AQAAACxYDQACAAAACDMuMjA5NzAxAQgAAAAFAAAAATEBAAAACjE5Njk1MDg4NzcDAAAAAjc5AgAAAAQ0MDY2BAAAAAEwBwAAAAg4LzgvMjAxOQgAAAAJMy8zMS8yMDE3CQAAAAEwGxf8UwQc1wgDwsOIBBzXCCBDSVEuTllTRTpNUksuSVFfSU5WRU5UT1JZLkZZMjAxNAEAAAD2ZgQAAgAAAAQ1NTcxAQgAAAAFAAAAATEBAAAACjE4Mjk4NzY2MjADAAAAAzE2MAIAAAAEMTA0MwQAAAABMAcAAAAIOC84LzIwMTkIAAAACjEyLzMxLzIw</t>
  </si>
  <si>
    <t>MTQJAAAAATDVMJRWBBzXCFnkAIgEHNcIJkNJUS5OQVNEQVFHUzpHSUxELklRX0lOQ19FUVVJVFkuRlkyMDE3AQAAAEpxAAADAAAAAABboaJVBBzXCBF0NogEHNcIMkNJUS5OQVNEQVFHUzpCSUlCLklRX0NBU0hfQ09OVkVSU0lPTi5GWTIwMTIuLi4uSlBZAQAAAB50AAACAAAACjIzMC4xMzYwNDIBCAAAAAUAAAABMQEAAAAKMTcxNzYxNTkwNgMAAAADMTYwAgAAAAQ0MTg0BAAAAAEwBwAAAAg4LzgvMjAxOQgAAAAKMTIvMzEvMjAxMgkAAAABMA+9WlIEHNcI0N6giQQc1wgdQ0lRLlRTRTo0NTE5LklRX1JEX0VYUC5GWTIwMTEBAAAAI3UKAAIAAAAFNTU4NTcBCAAAAAUAAAABMQEAAAAKMTU0MTcxNTA1MwMAAAACNzkCAAAAAzEwMAQAAAABMAcAAAAIOC84LzIwMTkIAAAACjEyLzMxLzIwMTEJAAAAATCPvj1aBBzXCHB0HIcEHNcIH0NJUS5TV1g6Uk9HLklRX1NUX0lOVkVTVC5GWTIwMTQBAAAAJHwKAAIAAAAENzk2MQEIAAAABQAAAAExAQAAAAoxNzczOTMwMjE3AwAAAAIyOQIAAAAEMTA2OQQAAAABMAcAAAAIOC84LzIwMTkIAAAACjEyLzMxLzIwMTQJAAAAATARmwpXBBzXCC+504cEHNcIJENJUS5UU0U6NDUwNy5JUV9TQUxFX0lOVEFOX0NGLkZZMjAwOAEAAABkWw0AAwAAAAAAAv/oWAQc1wh6QmOHBBzXCCNDSVEuTllTRTpQRkUuSVFfQkVUQV81WVIuMjAxNi8xMi8zMQEAAADeeQIAAgAAABEwLjkzODA5</t>
  </si>
  <si>
    <t>NjEyNDQwNjQ2NQA5lHSLBBzXCNX8RI4EHNcIKkNJUS5OQVNEQVFHUzpCSUlCLklRX09USEVSX0NMX1NVUFBMLkZZMjAwNwEAAAAedAAAAgAAAAcyMTQuNjA5AQgAAAAFAAAAATEBAAAACjEzMjA3MDIzNDMDAAAAAzE2MAIAAAAEMTA1NwQAAAABMAcAAAAIOC84LzIwMTkIAAAACjEyLzMxLzIwMDcJAAAAATD+YbBYBBzXCECDj4cEHNcIG0NJUS5OWVNFOlBGRS5JUV9OUFBFLkZZMjAxMQEAAADeeQIAAgAAAAUxNTkyMQEIAAAABQAAAAExAQAAAAoxNjYwODg5MDY3AwAAAAMxNjACAAAABDEwMDQEAAAAATAHAAAACDgvOC8yMDE5CAAAAAoxMi8zMS8yMDExCQAAAAEwZOt1VQQc1wi3ME2IBBzXCCZDSVEuVFNFOjQ1NzguSVFfRklMSU5HX0NVUlJFTkNZLkZZMjAwOAEAAABoehUDAwAAAAAA2FazWQQc1wiuBj6HBBzXCCNDSVEuTllTRTpNUksuSVFfRUJJVEFfTUFSR0lOLkZZMjAwOAEAAAD2ZgQAAgAAAAcyNy42MDU4AQgAAAAFAAAAATEBAAAACjE0MzM4MTg2NTMDAAAAAzE2MAIAAAAENDQxOQQAAAABMAcAAAAIOC84LzIwMTkIAAAACjEyLzMxLzIwMDgJAAAAATCvAuxSBBzXCC88y4gEHNcIJkNJUS5OWVNFOk1SSy5JUV9DQVNIX0FDUVVJUkVfQ0YuRlkyMDEwAQAAAPZmBAACAAAABC0yNTYBCAAAAAUAAAABMQEAAAAKMTU4OTc2NTQwMQMAAAADMTYwAgAAAAQyMDU3BAAAAAEwBwAAAAg4LzgvMjAxOQgAAAAK</t>
  </si>
  <si>
    <t>MTIvMzEvMjAxMAkAAAABMMfrx1YEHNcIERfyhwQc1wgvQ0lRLk5BU0RBUUdTOkdJTEQuSVFfQ1VSUkVOVF9QT1JUX0xFQVNFUy5GWTIwMTYBAAAASnEAAAMAAAAAAEt6olUEHNcIUlUyiAQc1wgmQ0lRLk5ZU0U6TVJLLklRX05FVF9ERUJUX0lTU1VFRC5GWTIwMTgBAAAA9mYEAAIAAAADODM3AQgAAAAFAAAAATEBAAAACjE5NDc1Mzg5OTQDAAAAAzE2MAIAAAAEMjAwMwQAAAABMAcAAAAIOC84LzIwMTkIAAAACjEyLzMxLzIwMTgJAAAAATBJQpVWBBzXCG48D4gEHNcIKUNJUS5UU0U6NDUwNy5JUV9BU1NFVF9XUklURURPV05fQ0YuRlkyMDE2AQAAAGRbDQADAAAAAADBwKhYBBzXCK5jgocEHNcIJkNJUS5UU0U6NDUwNy5JUV9DQVNIX0FDUVVJUkVfQ0YuRlkyMDE2AQAAAGRbDQACAAAABC01NDMBCAAAAAUAAAABMQEAAAAKMTc5ODMzNjUwMgMAAAACNzkCAAAABDIwNTcEAAAAATAHAAAACDgvOC8yMDE5CAAAAAkzLzMxLzIwMTYJAAAAATCA36xYBBzXCMZAgIcEHNcIHUNJUS5UU0U6NDUwNy5JUV9SRF9FWFAuRlkyMDEwAQAAAGRbDQACAAAABTUxODA4AQgAAAAFAAAAATEBAAAACjE0NjExMDU0MDkDAAAAAjc5AgAAAAMxMDAEAAAAATAHAAAACDgvOC8yMDE5CAAAAAkzLzMxLzIwMTAJAAAAATBEm+lYBBzXCNcxa4cEHNcIIENJUS5OWVNFOlBGRS5JUV9SRF9FWFBfRk4uRlkyMDE1AQAAAN55AgACAAAABDc2</t>
  </si>
  <si>
    <t>OTABCAAAAAUAAAABMQEAAAAKMTg3NTYyNDg0NQMAAAADMTYwAgAAAAQzMTY4BAAAAAEwBwAAAAg4LzgvMjAxOQgAAAAKMTIvMzEvMjAxNQkAAAABMJdh8lQEHNcIs/BYiAQc1wgfQ0lRLlRTRTo0NTc4LklRX09QRVJfSU5DLkZZMjAxMQEAAABoehUDAgAAAAYxMTc1MDMBCAAAAAUAAAABMQEAAAAKMTQ2MjcxMjM0NgMAAAACNzkCAAAAAjIxBAAAAAEwBwAAAAg4LzgvMjAxOQgAAAAJMy8zMS8yMDExCQAAAAEwCsyzWQQc1wiyfEeHBBzXCChDSVEuVFNFOjQ1MDIuSVFfRUFSTklOR19DT19NQVJHSU4uRlkyMDEwAQAAACxYDQACAAAABzIwLjQ3NTMBCAAAAAUAAAABMQEAAAAKMTQ4ODEyNDQwMAMAAAACNzkCAAAABDQxODEEAAAAATAHAAAACDgvOC8yMDE5CAAAAAkzLzMxLzIwMTAJAAAAATDqoftTBBzXCBa7lYkEHNcIKUNJUS5UU0U6NDUwNy5JUV9EQVlTX0lOVkVOVE9SWV9PVVQuRlkyMDEzAQAAAGRbDQACAAAACjIzMC45NzgyMDUBCAAAAAUAAAABMQEAAAAKMTYyNTk3NTM0OAMAAAACNzkCAAAABDQwMzUEAAAAATAHAAAACDgvOC8yMDE5CAAAAAkzLzMxLzIwMTMJAAAAATAKbIhTBBzXCEHBi4gEHNcIJkNJUS5OWVNFOlBGRS5JUV9TQUxFU19NQVJLRVRJTkcuRlkyMDE0AQAAAN55AgACAAAABDMxMDABCAAAAAUAAAABMQEAAAAKMTgyOTE1NjQyOAMAAAADMTYwAgAAAAUyMTU2MQQAAAABMAcAAAAIOC84</t>
  </si>
  <si>
    <t>LzIwMTkIAAAACjEyLzMxLzIwMTQJAAAAATCmh3ZVBBzXCCVHVYgEHNcII0NJUS5UU0U6NDUwNy5JUV9CRVRBXzVZUi4yMDA5LzAzLzMxAQAAAGRbDQACAAAAETAuNzYyMzk1MDk2MzYzODg3ADmUdIsEHNcIe4NGjgQc1wgqQ0lRLk5BU0RBUUdTOkJJSUIuSVFfT1RIRVJfQ0FfU1VQUEwuRlkyMDEwAQAAAB50AAACAAAABDEyLjEBCAAAAAUAAAABMQEAAAAKMTU4NjUwNzQ5MwMAAAADMTYwAgAAAAQxMDU1BAAAAAEwBwAAAAg4LzgvMjAxOQgAAAAKMTIvMzEvMjAxMAkAAAABMPh2GVgEHNcICs6ahwQc1wgeQ0lRLk5BU0RBUUdTOkdJTEQuSVFfRlguRlkyMDA4AQAAAEpxAAACAAAABDEuMjIBCAAAAAUAAAABMQEAAAAKMTQzMzgxODUwOQMAAAADMTYwAgAAAAQyMTQ0BAAAAAEwBwAAAAg4LzgvMjAxOQgAAAAKMTIvMzEvMjAwOAkAAAABMAG7/VUEHNcIzCsXiAQc1wgrQ0lRLk5BU0RBUUdTOkdJTEQuSVFfU0FMRVNfTUFSS0VUSU5HLkZZMjAwOQEAAABKcQAAAgAAAAUxMDguMQEIAAAABQAAAAExAQAAAAoxNTIzMzk0OTkyAwAAAAMxNjACAAAABTIxNTYxBAAAAAEwBwAAAAg4LzgvMjAxOQgAAAAKMTIvMzEvMjAwOQkAAAABMBHi/VUEHNcItE4ZiAQc1wgmQ0lRLk5ZU0U6UEZFLklRX0VYVFJBX0FDQ19JVEVNUy5GWTIwMDcBAAAA3nkCAAMAAAAAAJ09o1UEHNcIkLE+iAQc1wgnQ0lRLlRTRTo0NTIzLklRX0VC</t>
  </si>
  <si>
    <t>SVREQV9DQVBFWF9JTlQuRlkyMDA5AQAAALx1CgACAAAACTE1LjMyMjk4MgEIAAAABQAAAAExAQAAAAoxMzc0Mzc2NzYyAwAAAAI3OQIAAAAENDE5MQQAAAABMAcAAAAIOC84LzIwMTkIAAAACTMvMzEvMjAwOQkAAAABMPSWcVQEHNcIwqk2iQQc1wglQ0lRLlRTRTo0NTE5LklRX1BSRUZfRElWX09USEVSLkZZMjAxMwEAAAAjdQoAAwAAAAAA0Vo+WgQc1wiMxyOHBBzXCCRDSVEuU1dYOlJPRy5JUV9TVF9ERUJUX0lTU1VFRC5GWTIwMDgBAAAAJHwKAAMAAAAAANakpVcEHNcIQKq+hwQc1wgxQ0lRLk5ZU0U6TVJLLklRX0NIQU5HRV9ORVRfV09SS0lOR19DQVBJVEFMLkZZMjAwOQEAAAD2ZgQAAgAAAAYyOTYxLjQBCAAAAAUAAAABMQEAAAAKMTUyNTQ2NzAzOAMAAAADMTYwAgAAAAQ0NDIxBAAAAAEwBwAAAAg4LzgvMjAxOQgAAAAKMTIvMzEvMjAwOQkAAAABMKWdx1YEHNcIvZjshwQc1wgnQ0lRLlRTRTo0NTE5LklRX0NIQU5HRV9JTlZFTlRPUlkuRlkyMDA4AQAAACN1CgACAAAABi0yNTU2MgEIAAAABQAAAAExAQAAAAoxNDU5Mjg4NDc2AwAAAAI3OQIAAAAEMjA5OQQAAAABMAcAAAAIOC84LzIwMTkIAAAACjEyLzMxLzIwMDgJAAAAATA8+zxaBBzXCNieEYcEHNcIKkNJUS5OWVNFOk1SSy5JUV9URVZfRUJJVERBLjIwMDAuMjAwOC8wMy8zMQEAAAD2ZgQAAgAAAAg3LjM4MzUzNgEHAAAABQAAAAExAQAAAAk1</t>
  </si>
  <si>
    <t>MjE4NTM0MTgDAAAAATACAAAABjEwMDAzMAQAAAABMAcAAAAJMy8zMS8yMDA4CAAAAAkzLzMxLzIwMDjcOEKLBBzXCIQqXo4EHNcIGENJUS5TV1g6Uk9HLklRX05JLkZZMjAxMAEAAAAkfAoAAgAAAAQ4NjY2AQgAAAAFAAAAATEBAAAACjE0OTI4MjU5NDIDAAAAAjI5AgAAAAIxNQQAAAABMAcAAAAIOC84LzIwMTkIAAAACjEyLzMxLzIwMTAJAAAAATD38qVXBBzXCNfExIcEHNcIL0NJUS5OQVNEQVFHUzpHSUxELklRX1RPVEFMX0NPTU1PTl9FUVVJVFkuRlkyMDE0AQAAAEpxAAACAAAABTE1NDQxAQgAAAAFAAAAATEBAAAACjE4Mjk1ODE5NjEDAAAAAzE2MAIAAAAEMTAwNgQAAAABMAcAAAAIOC84LzIwMTkIAAAACjEyLzMxLzIwMTQJAAAAATAI3qFVBBzXCNMXKogEHNcIJ0NJUS5UU0U6NDUwNy5JUV9UT1RBTF9PVEhFUl9PUEVSLkZZMjAxMQEAAABkWw0AAgAAAAYxNTM3MjABCAAAAAUAAAABMQEAAAAKMTQ2MTY4MDIwMAMAAAACNzkCAAAAAzM4MAQAAAABMAcAAAAIOC84LzIwMTkIAAAACTMvMzEvMjAxMQkAAAABMGXp6VgEHNcIdgJvhwQc1wgmQ0lRLlRTRTo0NTE5LklRX09USEVSX0xUX0FTU0VUUy5GWTIwMTgBAAAAI3UKAAIAAAABMQEIAAAABQAAAAExAQAAAAoxOTUyMjg0NTU3AwAAAAI3OQIAAAAEMTA2MAQAAAABMAcAAAAIOC84LzIwMTkIAAAACjEyLzMxLzIwMTgJAAAAATAbUPhZBBzXCGj0M4cE</t>
  </si>
  <si>
    <t>HNcILENJUS5OQVNEQVFHUzpCSUlCLklRX0RBWVNfUEFZQUJMRV9PVVQuRlkyMDA4AQAAAB50AAACAAAACDgzLjk4OTY4AQgAAAAFAAAAATEBAAAACjE0MjU1OTI0OTcDAAAAAzE2MAIAAAAENDE4MwQAAAABMAcAAAAIOC84LzIwMTkIAAAACjEyLzMxLzIwMDgJAAAAATA74YhTBBzXCCrVp4gEHNcIIkNJUS5UU0U6NDUxOS5JUV9HQUlOX0FTU0VUUy5GWTIwMTEBAAAAI3UKAAIAAAAELTY2NwEIAAAABQAAAAExAQAAAAoxNTQxNzE1MDUzAwAAAAI3OQIAAAACNTYEAAAAATAHAAAACDgvOC8yMDE5CAAAAAoxMi8zMS8yMDExCQAAAAEwj749WgQc1wgdsRuHBBzXCChDSVEuVFNFOjQ1NjguSVFfVE9UQUxfREVCVF9FUVVJVFkuRlkyMDE4AQAAADmZaQECAAAABzI0Ljg5NzcBCAAAAAUAAAABMQEAAAAKMTg5MzgwNTk5OQMAAAACNzkCAAAABDQwMzQEAAAAATAHAAAACDgvOC8yMDE5CAAAAAkzLzMxLzIwMTgJAAAAATCAAnlTBBzXCG95j4kEHNcIJENJUS5UU0U6NDUwMi5JUV9FQklUREEuRlkyMDExLi4uLkpQWQEAAAAsWA0AAgAAAAY0NzM4MDYBCAAAAAUAAAABMQEAAAAKMTQ4ODEyNDE5MgMAAAACNzkCAAAABDQwNTEEAAAAATAHAAAACDgvOC8yMDE5CAAAAAkzLzMxLzIwMTEJAAAAATCw3DhSBBzXCIaMookEHNcIJENJUS5TV1g6Uk9HLklRX1NUX0RFQlRfSVNTVUVELkZZMjAxNQEAAAAkfAoAAwAAAAAAQhAL</t>
  </si>
  <si>
    <t>VwQc1wjv19eHBBzXCCtDSVEuVFNFOjQ1NzguSVFfTklfQVZBSUxfRVhDTF9NQVJHSU4uRlkyMDA5AQAAAGh6FQMCAAAABjQuOTI1MgEIAAAABQAAAAExAQAAAAoxNDExODczMTcxAwAAAAI3OQIAAAAENDE4MgQAAAABMAcAAAAIOC84LzIwMTkIAAAACTMvMzEvMjAwOQkAAAABMAU7elMEHNcI5EWViQQc1wggQ0lRLlRTRTo0NTc4LklRX1BBUlRfVElNRS5GWTIwMDcBAAAAaHoVAwMAAAAAALcIs1kEHNcIEDY6hwQc1wgmQ0lRLk5ZU0U6UEZFLklRX0NBU0hfQUNRVUlSRV9DRi5GWTIwMTcBAAAA3nkCAAIAAAAFLTEwMDABCAAAAAUAAAABMQEAAAAKMTk0Nzg1NTc3OAMAAAADMTYwAgAAAAQyMDU3BAAAAAEwBwAAAAg4LzgvMjAxOQgAAAAKMTIvMzEvMjAxNwkAAAABMOkk81QEHNcIALlgiAQc1wglQ0lRLlRTRTo0NTc4LklRX0xUX0RFQlRfSVNTVUVELkZZMjAxNwEAAABoehUDAgAAAAUyNTQ5NwEIAAAABQAAAAExAQAAAAoxODgxOTMxNjA0AwAAAAI3OQIAAAAEMjAzNAQAAAABMAcAAAAIOC84LzIwMTkIAAAACjEyLzMxLzIwMTcJAAAAATAaOStZBBzXCImuXocEHNcIH0NJUS5OWVNFOlBGRS5JUV9BUl9UVVJOUy5GWTIwMTgBAAAA3nkCAAIAAAAINi42MDQzMzMBCAAAAAUAAAABMQEAAAAKMTk0Nzg1NTc4MQMAAAADMTYwAgAAAAQ0MDAxBAAAAAEwBwAAAAg4LzgvMjAxOQgAAAAKMTIvMzEvMjAxOAkAAAAB</t>
  </si>
  <si>
    <t>MJ+1OFIEHNcIveXOiAQc1wgoQ0lRLk5ZU0U6TVJLLklRX1RPVEFMX0xJQUJfRVFVSVRZLkZZMjAxNwEAAAD2ZgQAAgAAAAU4Nzg3MgEIAAAABQAAAAExAQAAAAoxOTQ3NTM4OTI0AwAAAAMxNjACAAAABDEwMTMEAAAAATAHAAAACDgvOC8yMDE5CAAAAAoxMi8zMS8yMDE3CQAAAAEwKPSUVgQc1wgSCAyIBBzXCCxDSVEuTkFTREFRR1M6R0lMRC5JUV9NQVJLRVRDQVAuMjAwNC8zLzMxLkpQWQEAAABKcQAAAgAAAA4xMjM0OTY0Ljc4ODQ5MQEGAAAABQAAAAExAQAAAAgxNzczNDQxOAMAAAACNzkCAAAABjEwMDA1NAQAAAABMAcAAAAJMy8zMS8yMDA0g+ZyiwQc1wh7aVCbBBzXCCBDSVEuTllTRTpQRkUuSVFfTUFDSElORVJZLkZZMjAxNAEAAADeeQIAAgAAAAUxMzgzMwEIAAAABQAAAAExAQAAAAoxODI5MTU2NDI4AwAAAAMxNjACAAAABDMxMTQEAAAAATAHAAAACDgvOC8yMDE5CAAAAAoxMi8zMS8yMDE0CQAAAAEwhjryVAQc1whGlVWIBBzXCChDSVEuTkFTREFRR1M6R0lMRC5JUV9CRVRBXzVZUi4yMDEzLzEyLzMxAQAAAEpxAAACAAAAETAuNjM5MTc0ODc3MjU2OTIyADmUdIsEHNcIB3JFjgQc1wgYQ0lRLlNXWDpST0cuSVFfRlguRlkyMDEwAQAAACR8CgACAAAAAy00MwEIAAAABQAAAAExAQAAAAoxNDkyODI1OTQyAwAAAAIyOQIAAAAEMjE0NAQAAAABMAcAAAAIOC84LzIwMTkIAAAACjEyLzMxLzIwMTAJ</t>
  </si>
  <si>
    <t>AAAAATAHGqZXBBzXCL/nxocEHNcIIENJUS5UU0U6NDUwNy5JUV9DQVNIX09QRVIuRlkyMDExAQAAAGRbDQACAAAABTU2NTI4AQgAAAAFAAAAATEBAAAACjE0NjE2ODAyMDADAAAAAjc5AgAAAAQyMDA2BAAAAAEwBwAAAAg4LzgvMjAxOQgAAAAJMy8zMS8yMDExCQAAAAEwhjfqWAQc1wgbiXCHBBzXCBlDSVEuVFNFOjQ1MTkuSVFfR1cuRlkyMDE1AQAAACN1CgADAAAAAADIjPdZBBzXCKcaK4cEHNcINkNJUS5OQVNEQVFHUzpHSUxELklRX0NIQU5HRV9ORVRfV09SS0lOR19DQVBJVEFMLkZZMjAxNgEAAABKcQAAAgAAAAUtMjc3MgEIAAAABQAAAAExAQAAAAoxOTQ3MTM2ODExAwAAAAMxNjACAAAABDQ0MjEEAAAAATAHAAAACDgvOC8yMDE5CAAAAAoxMi8zMS8yMDE2CQAAAAEwS3qiVQQc1wiEyjKIBBzXCChDSVEuTllTRTpQRkUuSVFfRUFSTklOR19DT19NQVJHSU4uRlkyMDExAQAAAN55AgACAAAABzEyLjg3NzgBCAAAAAUAAAABMQEAAAAKMTY2MDg4OTA2NwMAAAADMTYwAgAAAAQ0MTgxBAAAAAEwBwAAAAg4LzgvMjAxOQgAAAAKMTIvMzEvMjAxMQkAAAABMH5nOFIEHNcIsRWQiQQc1wgeQ0lRLlRTRTo0NTc4LklRX1JBV19JTlYuRlkyMDA4AQAAAGh6FQMDAAAAAADIL7NZBBzXCFLSOocEHNcIJ0NJUS5UU0U6NDUwNy5JUV9ORVRfSU5URVJFU1RfRVhQLkZZMjAxNwEAAABkWw0AAgAAAAUxODYxOQEIAAAA</t>
  </si>
  <si>
    <t>BQAAAAExAQAAAAoxODQ3OTc3MDMzAwAAAAI3OQIAAAADMzY4BAAAAAEwBwAAAAg4LzgvMjAxOQgAAAAJMy8zMS8yMDE3CQAAAAEwkQatWAQc1wgKmIWHBBzXCCNDSVEuTllTRTpNUksuSVFfUEVfRVhDTC4uMjAwNi8wMy8zMQEAAAD2ZgQAAgAAAAgxNi43NzYxOQEHAAAABQAAAAExAQAAAAkyMTU0MzE3MTMDAAAAATACAAAABjEwMDAyNwQAAAABMAcAAAAJMy8zMS8yMDA2CAAAAAkzLzMxLzIwMDb9hkKLBBzXCOZZWo4EHNcIM0NJUS5OQVNEQVFHUzpHSUxELklRX09USEVSX0ZJTkFOQ0VfQUNUX1NVUFBMLkZZMjAxMwEAAABKcQAAAgAAAAQyMTY1AQgAAAAFAAAAATEBAAAACjE3Nzc2NjA3NjADAAAAAzE2MAIAAAAEMjA1MAQAAAABMAcAAAAIOC84LzIwMTkIAAAACjEyLzMxLzIwMTMJAAAAATB1zP5VBBzXCNrNJ4gEHNcIJ0NJUS5OQVNEQVFHUzpHSUxELklRX1FVSUNLX1JBVElPLkZZMjAwOAEAAABKcQAAAgAAAAcyLjMwNDI0AQgAAAAFAAAAATEBAAAACjE0MzM4MTg1MDkDAAAAAzE2MAIAAAAENDEyMQQAAAABMAcAAAAIOC84LzIwMTkIAAAACjEyLzMxLzIwMDgJAAAAATDynuxSBBzXCPC4j4gEHNcIKkNJUS5UU0U6NDUxOS5JUV9URVZfRUJJVERBLjIwMDAuMjAwOC8wMy8zMQEAAAAjdQoAAgAAAAg2LjAxOTYyNwEHAAAABQAAAAExAQAAAAk1MzUwMjAxNjADAAAAATACAAAABjEwMDAzMAQAAAABMAcA</t>
  </si>
  <si>
    <t>AAAJMy8zMS8yMDA4CAAAAAkzLzMxLzIwMDirw0GLBBzXCLdaY44EHNcII0NJUS5UU0U6NDUyMy5JUV9CRVRBXzVZUi4yMDA5LzAzLzMxAQAAALx1CgACAAAAETAuNzE1NDI0MjA0NjkzODg3AChtdIsEHNcIIQpIjgQc1wgfQ0lRLlRTRTo0NTE5LklRX0VCVF9FWENMLkZZMjAwOQEAAAAjdQoAAgAAAAU5MDYzMwEIAAAABQAAAAExAQAAAAoxNTQxNzE1MDAwAwAAAAI3OQIAAAABNAQAAAABMAcAAAAIOC84LzIwMTkIAAAACjEyLzMxLzIwMDkJAAAAATBNIj1aBBzXCHZvFYcEHNcIJkNJUS5OWVNFOlBGRS5JUV9DQVNIX0NPTlZFUlNJT04uRlkyMDExAQAAAN55AgACAAAACjE3MS43MDY1ODUBCAAAAAUAAAABMQEAAAAKMTY2MDg4OTA2NwMAAAADMTYwAgAAAAQ0MTg0BAAAAAEwBwAAAAg4LzgvMjAxOQgAAAAKMTIvMzEvMjAxMQkAAAABMH5nOFIEHNcIoO6PiQQc1wggQ0lRLk5ZU0U6TVJLLklRX01BQ0hJTkVSWS5GWTIwMTYBAAAA9mYEAAIAAAAFMTQwNTMBCAAAAAUAAAABMQEAAAAKMTk0NzUzOTAwNQMAAAADMTYwAgAAAAQzMTE0BAAAAAEwBwAAAAg4LzgvMjAxOQgAAAAKMTIvMzEvMjAxNgkAAAABMBfNlFYEHNcIIXQHiAQc1wgfQ0lRLk5ZU0U6UEZFLklRX1RPVEFMX0NMLkZZMjAxNgEAAADeeQIAAgAAAAUzMTExNQEIAAAABQAAAAExAQAAAAoxOTQ3ODU1Nzc1AwAAAAMxNjACAAAABDEwMDkEAAAAATAH</t>
  </si>
  <si>
    <t>AAAACDgvOC8yMDE5CAAAAAoxMi8zMS8yMDE2CQAAAAEwuK/yVAQc1wgYll6IBBzXCCRDSVEuTkFTREFRR1M6R0lMRC5JUV9UUkVBU1VSWS5GWTIwMDcBAAAASnEAAAMAAAAAAFlplVYEHNcI/OUSiAQc1wgrQ0lRLk5BU0RBUUdTOkdJTEQuSVFfRVhUUkFfQUNDX0lURU1TLkZZMjAxMwEAAABKcQAAAwAAAAAAZKX+VQQc1whO3yiIBBzXCCpDSVEuTkFTREFRR1M6QklJQi5JUV9MVF9ERUJUX0lTU1VFRC5GWTIwMTcBAAAAHnQAAAMAAAAAAJbq2FcEHNcIb6m1hwQc1wgmQ0lRLlRTRTo0NTAzLklRX0xUX0RFQlRfQ0FQSVRBTC5GWTIwMTgBAAAAkVgNAAIAAAAFMC4zNDcBCAAAAAUAAAABMQEAAAAKMTg5MzY4MzE0MAMAAAACNzkCAAAABDQxODcEAAAAATAHAAAACDgvOC8yMDE5CAAAAAkzLzMxLzIwMTgJAAAAATCPKP1TBBzXCCD2gokEHNcIJUNJUS5OWVNFOlBGRS5JUV9HQUlOX0lOVkVTVF9DRi5GWTIwMTEBAAAA3nkCAAMAAAAAAHQSdlUEHNcIvuZKiAQc1wgxQ0lRLlRTRTo0NTE5LklRX0NIQU5HRV9ORVRfV09SS0lOR19DQVBJVEFMLkZZMjAxMwEAAAAjdQoAAgAAAAQtMTcxAQgAAAAFAAAAATEBAAAACjE3MjY0ODk1MTMDAAAAAjc5AgAAAAQ0NDIxBAAAAAEwBwAAAAg4LzgvMjAxOQgAAAAKMTIvMzEvMjAxMwkAAAABMIbw9lkEHNcI34okhwQc1wghQ0lRLlRTRTo0NTc4LklRX0VBUk5JTkdfQ08uRlky</t>
  </si>
  <si>
    <t>MDA4AQAAAGh6FQMDAAAAAADIL7NZBBzXCDGEOocEHNcIJ0NJUS5UU0U6NDU2OC5JUV9NQVJLRVRDQVAuMjAwMC8zLzMxLkpQWQEAAAA5mWkBAwAAAAAAaCdBiwQc1wjvelGbBBzXCCRDSVEuTllTRTpNUksuSVFfU0FMRV9JTlRBTl9DRi5GWTIwMTgBAAAA9mYEAAMAAAAAAElClVYEHNcIXhUPiAQc1wgfQ0lRLlRTRTo0NTE5LklRX09QRVJfSU5DLkZZMjAxMAEAAAAjdQoAAgAAAAU2NjIzOAEIAAAABQAAAAExAQAAAAoxNTQxNzE0OTYyAwAAAAI3OQIAAAACMjEEAAAAATAHAAAACDgvOC8yMDE5CAAAAAoxMi8zMS8yMDEwCQAAAAEwbnA9WgQc1wiQBxiHBBzXCCNDSVEuVFNFOjQ1MTkuSVFfQkVUQV81WVIuMjAwOS8xMi8zMQEAAAAjdQoAAgAAABEwLjM4MTY3NDQ2OTgwODE1NQAobXSLBBzXCL0fR44EHNcIHENJUS5OWVNFOlBGRS5JUV9OSV9DRi5GWTIwMTUBAAAA3nkCAAIAAAAENjk2MAEIAAAABQAAAAExAQAAAAoxODc1NjI0ODQ1AwAAAAMxNjACAAAABDIxNTAEAAAAATAHAAAACDgvOC8yMDE5CAAAAAoxMi8zMS8yMDE1CQAAAAEwp4jyVAQc1wibE1uIBBzXCBlDSVEuTllTRTpNUksuSVFfRlguRlkyMDEzAQAAAPZmBAACAAAABC0zNDYBCAAAAAUAAAABMQEAAAAKMTc3ODIxNDM1MgMAAAADMTYwAgAAAAQyMTQ0BAAAAAEwBwAAAAg4LzgvMjAxOQgAAAAKMTIvMzEvMjAxMwkAAAABMDv9yFYEHNcIDdf9</t>
  </si>
  <si>
    <t>hwQc1wglQ0lRLlNXWDpST0cuSVFfTkVUX0RFQlRfSVNTVUVELkZZMjAxMwEAAAAkfAoAAgAAAAUtNjA3OAEIAAAABQAAAAExAQAAAAoxNzE3NTQwODEzAwAAAAIyOQIAAAAEMjAwMwQAAAABMAcAAAAIOC84LzIwMTkIAAAACjEyLzMxLzIwMTMJAAAAATBKtqZXBBzXCJHoz4cEHNcIK0NJUS5OQVNEQVFHUzpHSUxELklRX0FTU0VUX1dSSVRFRE9XTi5GWTIwMTUBAAAASnEAAAMAAAAAABkFolUEHNcIo10uiAQc1wggQ0lRLk5ZU0U6UEZFLklRX0JVSUxESU5HUy5GWTIwMDcBAAAA3nkCAAIAAAAFMTAzMTkBCAAAAAUAAAABMQEAAAAKMTMzMjcwMzkyOQMAAAADMTYwAgAAAAQzMDIzBAAAAAEwBwAAAAg4LzgvMjAxOQgAAAAKMTIvMzEvMjAwNwkAAAABMK5ko1UEHNcIsf8+iAQc1wghQ0lRLk5ZU0U6TVJLLklRX1RPVEFMX0xJQUIuRlkyMDA3AQAAAPZmBAACAAAABzI3NzU5LjMBCAAAAAUAAAABMQEAAAAKMTMzMTg3NjIyNAMAAAADMTYwAgAAAAQxMjc2BAAAAAEwBwAAAAg4LzgvMjAxOQgAAAAKMTIvMzEvMjAwNwkAAAABMOiWDFcEHNcIaBrnhwQc1wgkQ0lRLk5BU0RBUUdTOkJJSUIuSVFfVFJFQVNVUlkuRlkyMDE4AQAAAB50AAACAAAABy0yOTc3LjEBCAAAAAUAAAABMQEAAAAKMTk0MzkyOTc5MQMAAAADMTYwAgAAAAQxMjQ4BAAAAAEwBwAAAAg4LzgvMjAxOQgAAAAKMTIvMzEvMjAxOAkAAAABMLc42VcE</t>
  </si>
  <si>
    <t>HNcI2wS5hwQc1wgrQ0lRLlRTRTo0NTc4LklRX01JTk9SSVRZX0lOVEVSRVNUX0lTLkZZMjAxOAEAAABoehUDAgAAAAUtMjkwMwEIAAAABQAAAAExAQAAAAoxOTUyMjg0NzIyAwAAAAI3OQIAAAACODMEAAAAATAHAAAACDgvOC8yMDE5CAAAAAoxMi8zMS8yMDE4CQAAAAEwK2ArWQQc1wgN51+HBBzXCCpDSVEuVFNFOjQ1MDIuSVFfVEVWX0VCSVREQS4yMDAwLjIwMDUvMDMvMzEBAAAALFgNAAIAAAAINi40OTgyNDQBBwAAAAUAAAABMQEAAAAJMTU4NjI2Mjc3AwAAAAEwAgAAAAYxMDAwMzAEAAAAATAHAAAACTMvMzEvMjAwNQgAAAAJMy8zMS8yMDA1iXVBiwQc1wjKPGiOBBzXCCBDSVEuTkFTREFRR1M6QklJQi5JUV9BUElDLkZZMjAxNAEAAAAedAAAAgAAAAY0MTk2LjIBCAAAAAUAAAABMQEAAAAKMTgyNjMzMjUxNAMAAAADMTYwAgAAAAQxMDg0BAAAAAEwBwAAAAg4LzgvMjAxOQgAAAAKMTIvMzEvMjAxNAkAAAABMCLZ11cEHNcIi8anhwQc1wgjQ0lRLlRTRTo0NTY4LklRX0dST1NTX01BUkdJTi5GWTIwMTQBAAAAOZlpAQIAAAAHNjQuMDI0OAEIAAAABQAAAAExAQAAAAoxNjg1NTc2NzIwAwAAAAI3OQIAAAAENDA3NAQAAAABMAcAAAAIOC84LzIwMTkIAAAACTMvMzEvMjAxNAkAAAABME6NeFMEHNcIBW1miQQc1wgbQ0lRLk5ZU0U6TVJLLklRX0xBTkQuRlkyMDA5AQAAAPZmBAACAAAAAzY2NwEIAAAABQAA</t>
  </si>
  <si>
    <t>AAExAQAAAAoxNTI1NDY3MDM4AwAAAAMxNjACAAAABDMwOTgEAAAAATAHAAAACDgvOC8yMDE5CAAAAAoxMi8zMS8yMDA5CQAAAAEwpZ3HVgQc1whiH+6HBBzXCCNDSVEuTkFTREFRR1M6R0lMRC5JUV9TVF9ERUJULkZZMjAwNwEAAABKcQAAAwAAAAAAWWmVVgQc1whGOBGIBBzXCC1DSVEuTllTRTpNUksuSVFfT1RIRVJfSU5WRVNUX0FDVF9TVVBQTC5GWTIwMTMBAAAA9mYEAAIAAAADMjkzAQgAAAAFAAAAATEBAAAACjE3NzgyMTQzNTIDAAAAAzE2MAIAAAAEMjA1MQQAAAABMAcAAAAIOC84LzIwMTkIAAAACjEyLzMxLzIwMTMJAAAAATA7/chWBBzXCNLw+ocEHNcIKENJUS5OQVNEQVFHUzpHSUxELklRX1RPVEFMX0VRVUlUWS5GWTIwMTMBAAAASnEAAAIAAAAFMTE4MDkBCAAAAAUAAAABMQEAAAAKMTc3NzY2MDc2MAMAAAADMTYwAgAAAAQxMjc1BAAAAAEwBwAAAAg4LzgvMjAxOQgAAAAKMTIvMzEvMjAxMwkAAAABMHXM/lUEHNcIVpUmiAQc1wgpQ0lRLk5BU0RBUUdTOkdJTEQuSVFfRUJJVERBX01BUkdJTi5GWTIwMDcBAAAASnEAAAIAAAAGNTMuNTY2AQgAAAAFAAAAATEBAAAACjEzMzM1OTYyODcDAAAAAzE2MAIAAAAENDA0NwQAAAABMAcAAAAIOC84LzIwMTkIAAAACjEyLzMxLzIwMDcJAAAAATDynuxSBBzXCPOxkIkEHNcIHENJUS5UU0U6NDU3OC5JUV9FQklUQS5GWTIwMTgBAAAAaHoVAwIAAAAFNzM4</t>
  </si>
  <si>
    <t>NjgBCAAAAAUAAAABMQEAAAAKMTk1MjI4NDcyMgMAAAACNzkCAAAABjEwMDY4OQQAAAABMAcAAAAIOC84LzIwMTkIAAAACjEyLzMxLzIwMTgJAAAAATArYCtZBBzXCA3nX4cEHNcIIkNJUS5UU0U6NDUyMy5JUV9RVUlDS19SQVRJTy5GWTIwMTYBAAAAvHUKAAIAAAAIMi4xMzU4NTQBCAAAAAUAAAABMQEAAAAKMTc5NzE1NjE4OAMAAAACNzkCAAAABDQxMjEEAAAAATAHAAAACDgvOC8yMDE5CAAAAAkzLzMxLzIwMTYJAAAAATAlDHJUBBzXCAp4wYgEHNcIMkNJUS5OQVNEQVFHUzpHSUxELklRX0RFRl9UQVhfQVNTRVRTX0NVUlJFTlQuRlkyMDE1AQAAAEpxAAACAAAAAzgyOAEIAAAABQAAAAExAQAAAAoxODc2NTc5MjE2AwAAAAMxNjACAAAABDExMTcEAAAAATAHAAAACDgvOC8yMDE5CAAAAAoxMi8zMS8yMDE1CQAAAAEwKSyiVQQc1wgXby+IBBzXCB5DSVEuTllTRTpQRkUuSVFfWl9TQ09SRS5GWTIwMTUBAAAA3nkCAAIAAAAIMi40ODk3NDgBCAAAAAUAAAABMQEAAAAKMTg3NTYyNDg0NQMAAAADMTYwAgAAAAYxMDAxMjMEAAAAATAHAAAACDgvOC8yMDE5CAAAAAoxMi8zMS8yMDE1CQAAAAEwj444UgQc1wgK1ImJBBzXCCpDSVEuVFNFOjQ1MDMuSVFfVEVWX0VCSVREQS4yMDAwLjIwMTYvMDMvMzEBAAAAkVgNAAIAAAAIOC4wODQzMDIBBwAAAAUAAAABMQEAAAAKMTc3NTI2NDk3NQMAAAABMAIAAAAGMTAwMDMw</t>
  </si>
  <si>
    <t>BAAAAAEwBwAAAAkzLzMxLzIwMTYIAAAACTMvMzEvMjAxNqvDQYsEHNcI2KhjjgQc1wggQ0lRLk5ZU0U6TVJLLklRX0NIQU5HRV9BUC5GWTIwMTIBAAAA9mYEAAIAAAAELTMwMgEIAAAABQAAAAExAQAAAAoxNzIxMTY5OTE2AwAAAAMxNjACAAAABDIwMTcEAAAAATAHAAAACDgvOC8yMDE5CAAAAAoxMi8zMS8yMDEyCQAAAAEwCYjIVgQc1whmlfeHBBzXCCRDSVEuTkFTREFRR1M6QklJQi5JUV9BUl9UVVJOUy5GWTIwMTcBAAAAHnQAAAIAAAAINS4wOTg1NzYBCAAAAAUAAAABMQEAAAAKMTk0MzkyOTc5MgMAAAADMTYwAgAAAAQ0MDAxBAAAAAEwBwAAAAg4LzgvMjAxOQgAAAAKMTIvMzEvMjAxNwkAAAABMH59iVMEHNcIYA2UiQQc1wgnQ0lRLlNXWDpST0cuSVFfVE9UQUxfREVCVF9FUVVJVFkuRlkyMDE2AQAAACR8CgACAAAABzg0LjcwMTkBCAAAAAUAAAABMQEAAAAKMTg3Mjc0Nzc4NAMAAAACMjkCAAAABDQwMzQEAAAAATAHAAAACDgvOC8yMDE5CAAAAAoxMi8zMS8yMDE2CQAAAAEwn9vrUgQc1wjxchiJBBzXCCJDSVEuVFNFOjQ1MDcuSVFfQURWRVJUSVNJTkcuRlkyMDE1AQAAAGRbDQACAAAABTE2OTEyAQgAAAAFAAAAATEBAAAACjE3NDQ5NDYwNjkDAAAAAjc5AgAAAAQzMDEzBAAAAAEwBwAAAAg4LzgvMjAxOQgAAAAJMy8zMS8yMDE1CQAAAAEwj0uoWAQc1wgAbH6HBBzXCClDSVEuTkFTREFRR1M6R0lM</t>
  </si>
  <si>
    <t>RC5JUV9PVEhFUl9MSUFCX0xULkZZMjAwOQEAAABKcQAAAgAAAAcxMjMuMzAxAQgAAAAFAAAAATEBAAAACjE1MjMzOTQ5OTIDAAAAAzE2MAIAAAAEMTA2MgQAAAABMAcAAAAIOC84LzIwMTkIAAAACjEyLzMxLzIwMDkJAAAAATAR4v1VBBzXCDmHGogEHNcIKENJUS5OWVNFOlBGRS5JUV9UT1RBTF9MSUFCX0VRVUlUWS5GWTIwMTEBAAAA3nkCAAIAAAAGMTg4MDAyAQgAAAAFAAAAATEBAAAACjE2NjA4ODkwNjcDAAAAAzE2MAIAAAAEMTAxMwQAAAABMAcAAAAIOC84LzIwMTkIAAAACjEyLzMxLzIwMTEJAAAAATBk63VVBBzXCBGqS4gEHNcIKENJUS5UU0U6NDUwNy5JUV9UT1RBTF9ERUJULkZZMjAxMS4uLi5KUFkBAAAAZFsNAAIAAAAGMTA3MDAwAQgAAAAFAAAAATEBAAAACjE0NjE2ODAyMDADAAAAAjc5AgAAAAQ0MTczBAAAAAEwBwAAAAg4LzgvMjAxOQgAAAAJMy8zMS8yMDExCQAAAAEw/pVaUgQc1wjZT6OJBBzXCCZDSVEuTllTRTpQRkUuSVFfRUZGRUNUX1RBWF9SQVRFLkZZMjAwOAEAAADeeQIAAgAAAAcxNi45NjkyAQgAAAAFAAAAATEBAAAACjE0MzM3NTMwMTEDAAAAAzE2MAIAAAAENDM3NgQAAAABMAcAAAAIOC84LzIwMTkIAAAACjEyLzMxLzIwMDgJAAAAATC/i6NVBBzXCIn7QIgEHNcIIkNJUS5TV1g6Uk9HLklRX1RPVEFMX0FTU0VUUy5GWTIwMTMBAAAAJHwKAAIAAAAFNjIxNjcBCAAAAAUAAAAB</t>
  </si>
  <si>
    <t>MQEAAAAKMTcxNzU0MDgxMwMAAAACMjkCAAAABDEwMDcEAAAAATAHAAAACDgvOC8yMDE5CAAAAAoxMi8zMS8yMDEzCQAAAAEwSramVwQc1whPTM+HBBzXCCZDSVEuTllTRTpNUksuSVFfRklMSU5HX0NVUlJFTkNZLkZZMjAxMAEAAAD2ZgQAAwAAAANVU0QAx+vHVgQc1wgIpu+HBBzXCClDSVEuTllTRTpNUksuSVFfSU5WRVNUX1NFQ1VSSVRZX0NGLkZZMjAxMgEAAAD2ZgQAAgAAAAUtNTA1OAEIAAAABQAAAAExAQAAAAoxNzIxMTY5OTE2AwAAAAMxNjACAAAABDIwMjcEAAAAATAHAAAACDgvOC8yMDE5CAAAAAoxMi8zMS8yMDEyCQAAAAEwCYjIVgQc1wg0IPeHBBzXCCNDSVEuVFNFOjQ1MDcuSVFfSU5URVJFU1RfRVhQLkZZMjAwOQEAAABkWw0AAgAAAAQtNzAyAQgAAAAFAAAAATEBAAAACjE0NjExMDQ2MDQDAAAAAjc5AgAAAAI4MgQAAAABMAcAAAAIOC84LzIwMTkIAAAACTMvMzEvMjAwOQkAAAABMAL/6FgEHNcIvplohwQc1wg4Q0lRLlNXWDpST0cuSVFfQ1VTVE9NX0JFVEEuLTEwNFcuMjAxNy8xMi8zMS4uXk4yMjUuSlBZLkgBAAAAJHwKAAIAAAAQMC4yNTMxODAzMjM0MTQ0NAAYRnSLBBzXCIT0SI4EHNcIK0NJUS5UU0U6NDUyMy5JUV9SRVRVUk5fQ09NTU9OX0VRVUlUWS5GWTIwMTcBAAAAvHUKAAIAAAAGNi43OTU4AQgAAAAFAAAAATEBAAAACjE4NDc5MTIzMTYDAAAAAjc5AgAAAAUzMzMyMAQAAAAB</t>
  </si>
  <si>
    <t>MAcAAAAIOC84LzIwMTkIAAAACTMvMzEvMjAxNwkAAAABMCUMclQEHNcIB1/8iAQc1wglQ0lRLk5ZU0U6TVJLLklRX09USEVSX09QRVJfQUNULkZZMjAxMgEAAAD2ZgQAAgAAAAQxMTE5AQgAAAAFAAAAATEBAAAACjE3MjExNjk5MTYDAAAAAzE2MAIAAAAEMjA0NwQAAAABMAcAAAAIOC84LzIwMTkIAAAACjEyLzMxLzIwMTIJAAAAATAJiMhWBBzXCBxD+YcEHNcIJUNJUS5OWVNFOk1SSy5JUV9QUk9WX0JBRF9ERUJUUy5GWTIwMTYBAAAA9mYEAAMAAAAAAAamlFYEHNcI39cGiAQc1wggQ0lRLk5ZU0U6UEZFLklRX1BBUlRfVElNRS5GWTIwMTEBAAAA3nkCAAMAAAAAAHQSdlUEHNcI2H5NiAQc1wgoQ0lRLlRTRTo0NTAyLklRX1RPVEFMX0RFQlRfRVFVSVRZLkZZMjAxNAEAAAAsWA0AAgAAAAczNC41MzY3AQgAAAAFAAAAATEBAAAACjE2ODY2Mzc3NTYDAAAAAjc5AgAAAAQ0MDM0BAAAAAEwBwAAAAg4LzgvMjAxOQgAAAAJMy8zMS8yMDE0CQAAAAEwC/D7UwQc1wikLoSJBBzXCCVDSVEuVFNFOjQ1MDIuSVFfUkVUVVJOX0NBUElUQUwuRlkyMDE4AQAAACxYDQACAAAABjMuNjcxMgEIAAAABQAAAAExAQAAAAoxOTY5NTA4ODU1AwAAAAI3OQIAAAAENDM2MwQAAAABMAcAAAAIOC84LzIwMTkIAAAACTMvMzEvMjAxOAkAAAABMCw+/FMEHNcIJDZ3iQQc1wgjQ0lRLk5BU0RBUUdTOkJJSUIuSVFfV0lQX0lOVi5GWTIw</t>
  </si>
  <si>
    <t>MDcBAAAAHnQAAAIAAAAHMTU1LjM4NwEIAAAABQAAAAExAQAAAAoxMzIwNzAyMzQzAwAAAAMxNjACAAAABDMyMTkEAAAAATAHAAAACDgvOC8yMDE5CAAAAAoxMi8zMS8yMDA3CQAAAAEw/mGwWAQc1wgXf5GHBBzXCChDSVEuVFNFOjQ1MDcuSVFfVE9UQUxfRElWX1BBSURfQ0YuRlkyMDE4AQAAAGRbDQACAAAABi0yNDIzNQEIAAAABQAAAAExAQAAAAoxODk0MDg0NzgyAwAAAAI3OQIAAAAEMjAyMgQAAAABMAcAAAAIOC84LzIwMTkIAAAACTMvMzEvMjAxOAkAAAABMNwTsFgEHNcIZsyIhwQc1wggQ0lRLlRTRTo0NTA3LklRX1NUX0lOVkVTVC5GWTIwMTIBAAAAZFsNAAIAAAAFODY1NTYBCAAAAAUAAAABMQEAAAAKMTU1NDk1MDY3NQMAAAACNzkCAAAABDEwNjkEAAAAATAHAAAACDgvOC8yMDE5CAAAAAkzLzMxLzIwMTIJAAAAATCXXupYBBzXCBTTcocEHNcILUNJUS5OWVNFOlBGRS5JUV9DQVNIX0NPTlZFUlNJT04uRlkyMDEwLi4uLkpQWQEAAADeeQIAAgAAAAkxOTMuMjE0OTQBCAAAAAUAAAABMQEAAAAKMTU4OTk0Njg1MgMAAAADMTYwAgAAAAQ0MTg0BAAAAAEwBwAAAAg4LzgvMjAxOQgAAAAKMTIvMzEvMjAxMAkAAAABMB/kWlIEHNcIAw+miQQc1wgsQ0lRLlNXWDpST0cuSVFfT1RIRVJfSU5WRVNUX0FDVF9TVVBQTC5GWTIwMTgBAAAAJHwKAAIAAAADMTI4AQgAAAAFAAAAATEBAAAACjE5NDM1OTI2NDUD</t>
  </si>
  <si>
    <t>AAAAAjI5AgAAAAQyMDUxBAAAAAEwBwAAAAg4LzgvMjAxOQgAAAAKMTIvMzEvMjAxOAkAAAABMMdIDFcEHNcId4bihwQc1wgoQ0lRLk5BU0RBUUdTOkdJTEQuSVFfR1JPU1NfTUFSR0lOLkZZMjAwOQEAAABKcQAAAgAAAAc3Ny4yNDMzAQgAAAAFAAAAATEBAAAACjE1MjMzOTQ5OTIDAAAAAzE2MAIAAAAENDA3NAQAAAABMAcAAAAIOC84LzIwMTkIAAAACjEyLzMxLzIwMDkJAAAAATDynuxSBBzXCGacYokEHNcIIkNJUS5UU0U6NDU3OC5JUV9HQUlOX0lOVkVTVC5GWTIwMTQBAAAAaHoVAwIAAAAFLTEzNzQBCAAAAAUAAAABMQEAAAAKMTcyNzY4MTIwOAMAAAACNzkCAAAAAjYyBAAAAAEwBwAAAAg4LzgvMjAxOQgAAAAKMTIvMzEvMjAxNAkAAAABMJUAKlkEHNcIOitShwQc1wggQ0lRLjAuSVFfUkVUVVJOX0NPTU1PTl9FUVVJVFkuRlkFAAAAAAAAAAgAAAAVKEludmFsaWQgVGltZSBQZXJpb2QpXRk4UgQc1wijc3+JBBzXCB9DSVEuTllTRTpNUksuSVFfQVJfVFVSTlMuRlkyMDE0AQAAAPZmBAACAAAACDUuOTc3NDk3AQgAAAAFAAAAATEBAAAACjE4Mjk4NzY2MjADAAAAAzE2MAIAAAAENDAwMQQAAAABMAcAAAAIOC84LzIwMTkIAAAACjEyLzMxLzIwMTQJAAAAATDRUOxSBBzXCDRGqogEHNcIHENJUS5OWVNFOlBGRS5JUV9DQVBFWC5GWTIwMTIBAAAA3nkCAAIAAAAFLTEzMjcBCAAAAAUAAAABMQEAAAAKMTcy</t>
  </si>
  <si>
    <t>MTE2OTk3NQMAAAADMTYwAgAAAAQyMDIxBAAAAAEwBwAAAAg4LzgvMjAxOQgAAAAKMTIvMzEvMjAxMgkAAAABMIU5dlUEHNcIAj5QiAQc1wgqQ0lRLlRTRTo0NTE5LklRX1RPVEFMX0VRVUlUWS5GWTIwMTQuLi4uSlBZAQAAACN1CgACAAAABjU5Nzc1NgEIAAAABQAAAAExAQAAAAoxNzI2NDg5NTI2AwAAAAI3OQIAAAAEMTI3NQQAAAABMAcAAAAIOC84LzIwMTkIAAAACjEyLzMxLzIwMTQJAAAAATDublpSBBzXCIyHm4kEHNcIK0NJUS5TV1g6Uk9HLklRX0lNUFVUX09QRVJfTEVBU0VfREVQUi5GWTIwMTcBAAAAJHwKAAIAAAAJMzU0LjMwNjE2AQgAAAAFAAAAATEBAAAACjE5NDM1OTI2NDQDAAAAAjI5AgAAAAUyMTY3MwQAAAABMAcAAAAIOC84LzIwMTkIAAAACjEyLzMxLzIwMTcJAAAAATCFrAtXBBzXCMiO3ocEHNcIGUNJUS5UU0U6NDU3OC5JUV9ETy5GWTIwMTMBAAAAaHoVAwMAAAAAADxBtFkEHNcIauVNhwQc1wgnQ0lRLlRTRTo0NTAyLklRX0RBWVNfUEFZQUJMRV9PVVQuRlkyMDEwAQAAACxYDQACAAAACTI3Mi41MjcyNQEIAAAABQAAAAExAQAAAAoxNDg4MTI0NDAwAwAAAAI3OQIAAAAENDE4MwQAAAABMAcAAAAIOC84LzIwMTkIAAAACTMvMzEvMjAxMAkAAAABMOqh+1MEHNcIFruViQQc1wgxQ0lRLlRTRTo0NTA3LklRX0NIQU5HRV9ORVRfV09SS0lOR19DQVBJVEFMLkZZMjAxNQEAAABkWw0AAgAA</t>
  </si>
  <si>
    <t>AAQyNTg1AQgAAAAFAAAAATEBAAAACjE3NDQ5NDYwNjkDAAAAAjc5AgAAAAQ0NDIxBAAAAAEwBwAAAAg4LzgvMjAxOQgAAAAJMy8zMS8yMDE1CQAAAAEwoHKoWAQc1wjeHX6HBBzXCCJDSVEuTllTRTpQRkUuSVFfU0FMRV9QUEVfQ0YuRlkyMDEyAQAAAN55AgADAAAAAACFOXZVBBzXCJ9TT4gEHNcILkNJUS5OWVNFOk1SSy5JUV9UT1RBTF9MSUFCX1RPVEFMX0FTU0VUUy5GWTIwMTYBAAAA9mYEAAIAAAAHNTcuNzM4MgEIAAAABQAAAAExAQAAAAoxOTQ3NTM5MDA1AwAAAAMxNjACAAAABDQxODgEAAAAATAHAAAACDgvOC8yMDE5CAAAAAoxMi8zMS8yMDE2CQAAAAEw4XfsUgQc1wjVwsyIBBzXCCdDSVEuU1dYOlJPRy5JUV9GSVhFRF9BU1NFVF9UVVJOUy5GWTIwMTYBAAAAJHwKAAIAAAAIMi43MzkzMTgBCAAAAAUAAAABMQEAAAAKMTg3Mjc0Nzc4NAMAAAACMjkCAAAABDQwNjYEAAAAATAHAAAACDgvOC8yMDE5CAAAAAoxMi8zMS8yMDE2CQAAAAEwn9vrUgQc1wi//ReJBBzXCCtDSVEuTkFTREFRR1M6QklJQi5JUV9DVVNUT01fQkVUQS4yMDA3LzEyLzMxAQAAAB50AAACAAAAETAuODYzOTYyNTg1NTYxMjg4ANapc4sEHNcIjyBQjgQc1wgkQ0lRLk5ZU0U6TVJLLklRX0lNUEFJUk1FTlRfR1cuRlkyMDA3AQAAAPZmBAADAAAAAADXbwxXBBzXCG/Q5IcEHNcIIENJUS5UU0U6NDUwNy5JUV9UT1RBTF9SRVYuRlky</t>
  </si>
  <si>
    <t>MDE5AQAAAGRbDQACAAAABjM2MzcyMQEIAAAABQAAAAExAQAAAAoxOTY4OTk4MDIwAwAAAAI3OQIAAAACMjgEAAAAATAHAAAACDgvOC8yMDE5CAAAAAkzLzMxLzIwMTkJAAAAATDcE7BYBBzXCEc5jYcEHNcILUNJUS5OQVNEQVFHUzpCSUlCLklRX0ZJWEVEX0FTU0VUX1RVUk5TLkZZMjAxMQEAAAAedAAAAgAAAAgzLjEzNTc2MQEIAAAABQAAAAExAQAAAAoxNjU3MjUyMjczAwAAAAMxNjACAAAABDQwNjYEAAAAATAHAAAACDgvOC8yMDE5CAAAAAoxMi8zMS8yMDExCQAAAAEwTAiJUwQc1wg2TpGJBBzXCB5DSVEuTkFTREFRR1M6R0lMRC5JUV9HUC5GWTIwMDkBAAAASnEAAAIAAAAINTQxNS44MjUBCAAAAAUAAAABMQEAAAAKMTUyMzM5NDk5MgMAAAADMTYwAgAAAAIxMAQAAAABMAcAAAAIOC84LzIwMTkIAAAACjEyLzMxLzIwMDkJAAAAATABu/1VBBzXCJMAGYgEHNcIJENJUS5UU0U6NDUwNy5JUV9NQVJLRVRDQVAuMjAxNi8wMy8zMQEAAABkWw0AAgAAAA4xNzI0NTgzLjEzMjkwMQEGAAAABQAAAAExAQAAAAoxNzc1ODAxNjg0AwAAAAI3OQIAAAAGMTAwMDU0BAAAAAEwBwAAAAkzLzMxLzIwMTZ0VMSKBBzXCB9PQ44EHNcIJUNJUS5OWVNFOk1SSy5JUV9MVF9ERUJUX0lTU1VFRC5GWTIwMTABAAAA9mYEAAIAAAAEMTk5OQEIAAAABQAAAAExAQAAAAoxNTg5NzY1NDAxAwAAAAMxNjACAAAABDIwMzQEAAAAATAH</t>
  </si>
  <si>
    <t>AAAACDgvOC8yMDE5CAAAAAoxMi8zMS8yMDEwCQAAAAEwx+vHVgQc1wiuLPGHBBzXCCBDSVEuVFNFOjQ1NzguSVFfU1RfSU5WRVNULkZZMjAwOAEAAABoehUDAwAAAAAAyC+zWQQc1whsaj2HBBzXCCVDSVEuU1dYOlJPRy5JUV9ORVRfREVCVF9FQklUREEuRlkyMDE1AQAAACR8CgACAAAACDAuNzM3Njc2AQgAAAAFAAAAATEBAAAACjE4MjYwOTEzNjMDAAAAAjI5AgAAAAQ0MTkzBAAAAAEwBwAAAAg4LzgvMjAxOQgAAAAKMTIvMzEvMjAxNQkAAAABMJ/b61IEHNcIisyWiQQc1wggQ0lRLlRTRTo0NTA3LklRX1NHQV9TVVBQTC5GWTIwMTkBAAAAZFsNAAIAAAAGMTAxOTc4AQgAAAAFAAAAATEBAAAACjE5Njg5OTgwMjADAAAAAjc5AgAAAAMxMDIEAAAAATAHAAAACDgvOC8yMDE5CAAAAAkzLzMxLzIwMTkJAAAAATDcE7BYBBzXCPR1jIcEHNcILENJUS5OQVNEQVFHUzpHSUxELklRX0RBWVNfUEFZQUJMRV9PVVQuRlkyMDA5AQAAAEpxAAACAAAACjE0OS44Mzk0MzUBCAAAAAUAAAABMQEAAAAKMTUyMzM5NDk5MgMAAAADMTYwAgAAAAQ0MTgzBAAAAAEwBwAAAAg4LzgvMjAxOQgAAAAKMTIvMzEvMjAwOQkAAAABMPKe7FIEHNcIqThjiQQc1wgZQ0lRLk5ZU0U6TVJLLklRX05JLkZZMjAxMAEAAAD2ZgQAAgAAAAM4NjEBCAAAAAUAAAABMQEAAAAKMTU4OTc2NTQwMQMAAAADMTYwAgAAAAIxNQQAAAABMAcAAAAIOC84</t>
  </si>
  <si>
    <t>LzIwMTkIAAAACjEyLzMxLzIwMTAJAAAAATC2xMdWBBzXCN+h8YcEHNcIKUNJUS5TV1g6Uk9HLklRX1RFVl9FQklUREEuMjAwMC4yMDA0LzAzLzMxAQAAACR8CgACAAAACTE0LjEwNDY1NAEHAAAABQAAAAExAQAAAAcyOTA2OTg1AwAAAAEwAgAAAAYxMDAwMzAEAAAAATAHAAAACTMvMzEvMjAwNAgAAAAJMy8zMS8yMDA0Dq5CiwQc1wgvrFiOBBzXCB9DSVEuVFNFOjQ1MTkuSVFfVFJFQVNVUlkuRlkyMDA4AQAAACN1CgACAAAABi0zNTE2OAEIAAAABQAAAAExAQAAAAoxNDU5Mjg4NDc2AwAAAAI3OQIAAAAEMTI0OAQAAAABMAcAAAAIOC84LzIwMTkIAAAACjEyLzMxLzIwMDgJAAAAATAs1DxaBBzXCMd3EYcEHNcIJkNJUS5OQVNEQVFHUzpHSUxELklRX0NBU0hfRVFVSVYuRlkyMDEwAQAAAEpxAAACAAAABzkwNy44NzkBCAAAAAUAAAABMQEAAAAKMTU4OTYzNjI2MQMAAAADMTYwAgAAAAQxMDk2BAAAAAEwBwAAAAg4LzgvMjAxOQgAAAAKMTIvMzEvMjAxMAkAAAABMCIJ/lUEHNcIjEobiAQc1wgrQ0lRLlRTRTo0NTc4LklRX01JTk9SSVRZX0lOVEVSRVNUX0lTLkZZMjAxMwEAAABoehUDAgAAAAQtNzI2AQgAAAAFAAAAATEBAAAACjE2MjU0NTc2ODADAAAAAjc5AgAAAAI4MwQAAAABMAcAAAAIOC84LzIwMTkIAAAACTMvMzEvMjAxMwkAAAABMDxBtFkEHNcIMbpPhwQc1wglQ0lRLlRTRTo0NTA3LklRX0NBUElU</t>
  </si>
  <si>
    <t>QUxfTEVBU0VTLkZZMjAxMwEAAABkWw0AAwAAAAAAuKzqWAQc1whpUXiHBBzXCCdDSVEuU1dYOlJPRy5JUV9ERUZfVEFYX0FTU0VUU19MVC5GWTIwMTABAAAAJHwKAAIAAAAEMjM2OAEIAAAABQAAAAExAQAAAAoxNDkyODI1OTQyAwAAAAIyOQIAAAAEMTAyNgQAAAABMAcAAAAIOC84LzIwMTkIAAAACjEyLzMxLzIwMTAJAAAAATD38qVXBBzXCPFcx4cEHNcIJkNJUS5OWVNFOlBGRS5JUV9JTlZFTlRPUllfVFVSTlMuRlkyMDA3AQAAAN55AgACAAAABzEuMzkxMjIBCAAAAAUAAAABMQEAAAAKMTMzMjcwMzkyOQMAAAADMTYwAgAAAAQ0MDgyBAAAAAEwBwAAAAg4LzgvMjAxOQgAAAAKMTIvMzEvMjAwNwkAAAABMG5AOFIEHNcI7Y9oiQQc1wgfQ0lRLlRTRTo0NTA3LklRX0JWX1NIQVJFLkZZMjAxOAEAAABkWw0AAgAAAAsxOTEzLjAzMDg4MgEIAAAABQAAAAExAQAAAAoxODk0MDg0NzgyAwAAAAI3OQIAAAAENDAyMAQAAAABMAcAAAAIOC84LzIwMTkIAAAACTMvMzEvMjAxOAkAAAABMMN7rVgEHNcI8rqHhwQc1wgtQ0lRLk5BU0RBUUdTOkJJSUIuSVFfVE9UQUxfREVCVF9JU1NVRUQuRlkyMDExAQAAAB50AAADAAAAAAA6ExpYBBzXCLnFnocEHNcIH0NJUS5TV1g6Uk9HLklRX0RJVl9TSEFSRS5GWTIwMTQBAAAAJHwKAAIAAAABOAEIAAAABQAAAAExAQAAAAoxNzczOTMwMjE3AwAAAAIyOQIAAAAEMzA1OAQAAAAB</t>
  </si>
  <si>
    <t>MAcAAAAIOC84LzIwMTkIAAAACjEyLzMxLzIwMTQJAAAAATARmwpXBBzXCLun0ocEHNcIIkNJUS5TV1g6Uk9HLklRX1RPVEFMX1JFQ0VJVi5GWTIwMTABAAAAJHwKAAIAAAAEOTYyNAEIAAAABQAAAAExAQAAAAoxNDkyODI1OTQyAwAAAAIyOQIAAAAEMTAwMQQAAAABMAcAAAAIOC84LzIwMTkIAAAACjEyLzMxLzIwMTAJAAAAATD38qVXBBzXCOA1x4cEHNcIJENJUS5TV1g6Uk9HLklRX1NUX0RFQlRfUkVQQUlELkZZMjAxMQEAAAAkfAoAAwAAAAAAGEGmVwQc1wigVMuHBBzXCCVDSVEuTllTRTpNUksuSVFfRElMVVRfRVBTX0lOQ0wuRlkyMDA4AQAAAPZmBAACAAAABDMuNjMBCAAAAAUAAAABMQEAAAAKMTQzMzgxODY1MwMAAAADMTYwAgAAAAE4BAAAAAEwBwAAAAg4LzgvMjAxOQgAAAAKMTIvMzEvMjAwOAkAAAABMHQox1YEHNcIBuvqhwQc1wggQ0lRLk5ZU0U6TVJLLklRX0NBU0hfT1BFUi5GWTIwMTMBAAAA9mYEAAIAAAAFMTE2NTQBCAAAAAUAAAABMQEAAAAKMTc3ODIxNDM1MgMAAAADMTYwAgAAAAQyMDA2BAAAAAEwBwAAAAg4LzgvMjAxOQgAAAAKMTIvMzEvMjAxMwkAAAABMCrWyFYEHNcI/a/9hwQc1wglQ0lRLlRTRTo0NTA3LklRX0xUX0RFQlRfUkVQQUlELkZZMjAxMQEAAABkWw0AAgAAAAYtMTQwMDABCAAAAAUAAAABMQEAAAAKMTQ2MTY4MDIwMAMAAAACNzkCAAAABDIwMzYEAAAAATAHAAAACDgv</t>
  </si>
  <si>
    <t>OC8yMDE5CAAAAAkzLzMxLzIwMTEJAAAAATCGN+pYBBzXCBuJcIcEHNcIJkNJUS5OQVNEQVFHUzpHSUxELklRX0NBU0hfVEFYRVMuRlkyMDE4AQAAAEpxAAACAAAABDMxOTgBCAAAAAUAAAABMQEAAAAKMTk0NzEzNjgwMwMAAAADMTYwAgAAAAQzMDUzBAAAAAEwBwAAAAg4LzgvMjAxOQgAAAAKMTIvMzEvMjAxOAkAAAABMI0Wo1UEHNcI4bk6iAQc1wgeQ0lRLk5BU0RBUUdTOkdJTEQuSVFfQVAuRlkyMDA4AQAAAEpxAAACAAAABTYwMS4yAQgAAAAFAAAAATEBAAAACjE0MzM4MTg1MDkDAAAAAzE2MAIAAAAEMTAxOAQAAAABMAcAAAAIOC84LzIwMTkIAAAACjEyLzMxLzIwMDgJAAAAATDwk/1VBBzXCJq2FogEHNcIG0NJUS5UU0U6NDUwNy5JUV9MQU5ELkZZMjAxOQEAAABkWw0AAwAAAAAA7TqwWAQc1whO74qHBBzXCCBDSVEuVFNFOjQ1NzguSVFfTFRfSU5WRVNULkZZMjAwOAEAAABoehUDAwAAAAAAyC+zWQQc1wgZpzyHBBzXCB5DSVEuTllTRTpNUksuSVFfU1RfREVCVC5GWTIwMTABAAAA9mYEAAIAAAAEMjQwMAEIAAAABQAAAAExAQAAAAoxNTg5NzY1NDAxAwAAAAMxNjACAAAABDEwNDYEAAAAATAHAAAACDgvOC8yMDE5CAAAAAoxMi8zMS8yMDEwCQAAAAEwtsTHVgQc1whKQvCHBBzXCChDSVEuVFNFOjQ1MDMuSVFfVE9UQUxfREVCVC5GWTIwMTMuLi4uSlBZAQAAAJFYDQACAAAABDExNDcBCAAAAAUAAAAB</t>
  </si>
  <si>
    <t>MQEAAAAKMTYzOTUzMTQ4MwMAAAACNzkCAAAABDQxNzMEAAAAATAHAAAACDgvOC8yMDE5CAAAAAkzLzMxLzIwMTMJAAAAATD+lVpSBBzXCEumn4kEHNcIKUNJUS5OQVNEQVFHUzpHSUxELklRX0NVUlJFTkNZX0dBSU4uRlkyMDEyAQAAAEpxAAACAAAAAy0xMQEIAAAABQAAAAExAQAAAAoxNzIwNzk5NTIyAwAAAAMxNjACAAAAAjM4BAAAAAEwBwAAAAg4LzgvMjAxOQgAAAAKMTIvMzEvMjAxMgkAAAABMFR+/lUEHNcIwTUliAQc1wgvQ0lRLk5BU0RBUUdTOkJJSUIuSVFfSU5DX1RBWF9QQVlfQ1VSUkVOVC5GWTIwMTMBAAAAHnQAAAIAAAAHMTc5LjY4NQEIAAAABQAAAAExAQAAAAoxNzc0NTQ4MTIzAwAAAAMxNjACAAAABDEwOTQEAAAAATAHAAAACDgvOC8yMDE5CAAAAAoxMi8zMS8yMDEzCQAAAAEwfK8aWAQc1wgXtaaHBBzXCCxDSVEuVFNFOjQ1MjMuSVFfTkVUX0RFQlRfRUJJVERBX0NBUEVYLkZZMjAxNAEAAAC8dQoAAgAAAAgwLjY1MzEwNgEIAAAABQAAAAExAQAAAAoxNjg0Mzc0ODQwAwAAAAI3OQIAAAAFMjMzMTQEAAAAATAHAAAACDgvOC8yMDE5CAAAAAkzLzMxLzIwMTQJAAAAATAV5XFUBBzXCKuXn4gEHNcIKUNJUS5OWVNFOk1SSy5JUV9EQVlTX0lOVkVOVE9SWV9PVVQuRlkyMDE2AQAAAPZmBAACAAAACjEyOS42NTI5MzgBCAAAAAUAAAABMQEAAAAKMTk0NzUzOTAwNQMAAAADMTYwAgAAAAQ0MDM1</t>
  </si>
  <si>
    <t>BAAAAAEwBwAAAAg4LzgvMjAxOQgAAAAKMTIvMzEvMjAxNgkAAAABMOF37FIEHNcItHTMiAQc1wgkQ0lRLlNXWDpST0cuSVFfTFRfREVCVF9FUVVJVFkuRlkyMDE0AQAAACR8CgACAAAABzg5Ljc0MzkBCAAAAAUAAAABMQEAAAAKMTc3MzkzMDIxNwMAAAACMjkCAAAABDQwODUEAAAAATAHAAAACDgvOC8yMDE5CAAAAAoxMi8zMS8yMDE0CQAAAAEwjrTrUgQc1wh8p46IBBzXCCpDSVEuVFNFOjQ1MDcuSVFfQ1VSUkVOVF9QT1JUX0xFQVNFUy5GWTIwMTEBAAAAZFsNAAMAAAAAAHYQ6lgEHNcIl1BvhwQc1wgfQ0lRLk5ZU0U6TVJLLklRX09QRVJfSU5DLkZZMjAxOAEAAAD2ZgQAAgAAAAQ5NTk5AQgAAAAFAAAAATEBAAAACjE5NDc1Mzg5OTQDAAAAAzE2MAIAAAACMjEEAAAAATAHAAAACDgvOC8yMDE5CAAAAAoxMi8zMS8yMDE4CQAAAAEwOBuVVgQc1whVpAyIBBzXCCNDSVEuVFNFOjQ1MTkuSVFfVE9UQUxfUkVDRUlWLkZZMjAxNgEAAAAjdQoAAgAAAAYxNjc0ODMBCAAAAAUAAAABMQEAAAAKMTgzNTAzODgyMgMAAAACNzkCAAAABDEwMDEEAAAAATAHAAAACDgvOC8yMDE5CAAAAAoxMi8zMS8yMDE2CQAAAAEw6dr3WQQc1wjiAC6HBBzXCC5DSVEuTkFTREFRR1M6QklJQi5JUV9JTlZFU1RfU0VDVVJJVFlfQ0YuRlkyMDE1AQAAAB50AAACAAAABy0yODAxLjkBCAAAAAUAAAABMQEAAAAKMTg3Mjg3MzI4MwMAAAAD</t>
  </si>
  <si>
    <t>MTYwAgAAAAQyMDI3BAAAAAEwBwAAAAg4LzgvMjAxOQgAAAAKMTIvMzEvMjAxNQkAAAABMFRO2FcEHNcIfFqshwQc1wghQ0lRLlRTRTo0NTc4LklRX0NBU0hfRklOQU4uRlkyMDEzAQAAAGh6FQMCAAAABi03MTg4OQEIAAAABQAAAAExAQAAAAoxNjI1NDU3NjgwAwAAAAI3OQIAAAAEMjAwNAQAAAABMAcAAAAIOC84LzIwMTkIAAAACTMvMzEvMjAxMwkAAAABMJUAKlkEHNcID2xPhwQc1wgnQ0lRLlRTRTo0NTE5LklRX1RPVEFMX09USEVSX09QRVIuRlkyMDEwAQAAACN1CgACAAAABjE1MDg1NAEIAAAABQAAAAExAQAAAAoxNTQxNzE0OTYyAwAAAAI3OQIAAAADMzgwBAAAAAEwBwAAAAg4LzgvMjAxOQgAAAAKMTIvMzEvMjAxMAkAAAABMG5wPVoEHNcI8/EYhwQc1wglQ0lRLlRTRTo0NTc4LklRX0JBU0lDX0VQU19JTkNMLkZZMjAwOAEAAABoehUDAwAAAAAAyC+zWQQc1wgIgDyHBBzXCCBDSVEuU1dYOlJPRy5JUV9DQVNIX0VRVUlWLkZZMjAwOQEAAAAkfAoAAgAAAAQyNDQyAQgAAAAFAAAAATEBAAAACjE0MjE0MTIxMTMDAAAAAjI5AgAAAAQxMDk2BAAAAAEwBwAAAAg4LzgvMjAxOQgAAAAKMTIvMzEvMjAwOQkAAAABMObLpVcEHNcIU4zDhwQc1wgiQ0lRLlRTRTo0NTA3LklRX09USEVSX0lOVEFOLkZZMjAxOQEAAABkWw0AAgAAAAUzNTUxMQEIAAAABQAAAAExAQAAAAoxOTY4OTk4MDIwAwAAAAI3OQIAAAAE</t>
  </si>
  <si>
    <t>MTA0MAQAAAABMAcAAAAIOC84LzIwMTkIAAAACTMvMzEvMjAxOQkAAAABMNwTsFgEHNcIea6NhwQc1wgiQ0lRLlRTRTo0NTE5LklRX0dBSU5fSU5WRVNULkZZMjAxMAEAAAAjdQoAAgAAAAI5MQEIAAAABQAAAAExAQAAAAoxNTQxNzE0OTYyAwAAAAI3OQIAAAACNjIEAAAAATAHAAAACDgvOC8yMDE5CAAAAAoxMi8zMS8yMDEwCQAAAAEwbnA9WgQc1wjz8RiHBBzXCB9DSVEuVFNFOjQ1NzguSVFfVE9UQUxfQ0wuRlkyMDEzAQAAAGh6FQMCAAAABjM0NjQ3MgEIAAAABQAAAAExAQAAAAoxNjI1NDU3NjgwAwAAAAI3OQIAAAAEMTAwOQQAAAABMAcAAAAIOC84LzIwMTkIAAAACTMvMzEvMjAxMwkAAAABMDxBtFkEHNcI7h1PhwQc1wggQ0lRLk5ZU0U6UEZFLklRX0NIQU5HRV9BUC5GWTIwMTYBAAAA3nkCAAIAAAADODcxAQgAAAAFAAAAATEBAAAACjE5NDc4NTU3NzUDAAAAAzE2MAIAAAAEMjAxNwQAAAABMAcAAAAIOC84LzIwMTkIAAAACjEyLzMxLzIwMTYJAAAAATDI1vJUBBzXCIynX4gEHNcII0NJUS5UU0U6NDUxOS5JUV9CRVRBXzFZUi4yMDA4LzEyLzMxAQAAACN1CgACAAAAETAuNTU5MjI1OTA1MTcyNTI0AObQc4sEHNcIl9ZNjgQc1wgiQ0lRLk5ZU0U6TVJLLklRX0FEVkVSVElTSU5HLkZZMjAwNwEAAAD2ZgQAAwAAAAAA128MVwQc1wjTuuWHBBzXCBlDSVEuVFNFOjQ1MDcuSVFfQVAuRlkyMDExAQAAAGRb</t>
  </si>
  <si>
    <t>DQACAAAABTEyODg0AQgAAAAFAAAAATEBAAAACjE0NjE2ODAyMDADAAAAAjc5AgAAAAQxMDE4BAAAAAEwBwAAAAg4LzgvMjAxOQgAAAAJMy8zMS8yMDExCQAAAAEwdhDqWAQc1wj6OnCHBBzXCDhDSVEuTkFTREFRR1M6R0lMRC5JUV9DSEFOR0VfT1RIRVJfTkVUX09QRVJfQVNTRVRTLkZZMjAxNgEAAABKcQAAAgAAAAQtMjE1AQgAAAAFAAAAATEBAAAACjE5NDcxMzY4MTEDAAAAAzE2MAIAAAAEMjA0NQQAAAABMAcAAAAIOC84LzIwMTkIAAAACjEyLzMxLzIwMTYJAAAAATBLeqJVBBzXCBC5MYgEHNcIHkNJUS5TV1g6Uk9HLklRX1RPVEFMX0NBLkZZMjAwOAEAAAAkfAoAAgAAAAUzODYwNAEIAAAABQAAAAExAQAAAAoxMzE2ODY4MDg0AwAAAAIyOQIAAAAEMTAwOAQAAAABMAcAAAAIOC84LzIwMTkIAAAACjEyLzMxLzIwMDgJAAAAATDFfaVXBBzXCJsjvYcEHNcII0NJUS5TV1g6Uk9HLklRX0NVUlJFTlRfUkFUSU8uRlkyMDExAQAAACR8CgACAAAABzEuNzQxNjQBCAAAAAUAAAABMQEAAAAKMTYxOTY4NTUzNAMAAAACMjkCAAAABDQwMzAEAAAAATAHAAAACDgvOC8yMDE5CAAAAAoxMi8zMS8yMDExCQAAAAEwbWbrUgQc1wijPWqJBBzXCB5DSVEuVFNFOjQ1MDcuSVFfV0lQX0lOVi5GWTIwMTgBAAAAZFsNAAIAAAAENjk5MwEIAAAABQAAAAExAQAAAAoxODk0MDg0NzgyAwAAAAI3OQIAAAAEMzIxOQQAAAABMAcA</t>
  </si>
  <si>
    <t>AAAIOC84LzIwMTkIAAAACTMvMzEvMjAxOAkAAAABMMN7rVgEHNcIDFOKhwQc1wgpQ0lRLk5ZU0U6UEZFLklRX0RFQlRfRVFVSVZfTkVUX1BCTy5GWTIwMDcBAAAA3nkCAAIAAAAEMTcwMAEIAAAABQAAAAExAQAAAAoxMzMyNzAzOTI5AwAAAAMxNjACAAAABTIxNjc5BAAAAAEwBwAAAAg4LzgvMjAxOQgAAAAKMTIvMzEvMjAwNwkAAAABMJ09o1UEHNcI6yo9iAQc1wgfQ0lRLlRTRTo0NTc4LklRX0VCVF9FWENMLkZZMjAxNAEAAABoehUDAgAAAAYyMjkzOTcBCAAAAAUAAAABMQEAAAAKMTcyNzY4MTIwOAMAAAACNzkCAAAAATQEAAAAATAHAAAACDgvOC8yMDE5CAAAAAoxMi8zMS8yMDE0CQAAAAEwlQAqWQQc1wg6K1KHBBzXCCZDSVEuU1dYOlJPRy5JUV9DSEFOR0VfSU5WRU5UT1JZLkZZMjAxOAEAAAAkfAoAAwAAAAAAx0gMVwQc1wgtNOSHBBzXCB1DSVEuTllTRTpQRkUuSVFfR0FfRVhQLkZZMjAwOAEAAADeeQIAAwAAAAAAv4ujVQQc1wiJ+0CIBBzXCC1DSVEuTkFTREFRR1M6QklJQi5JUV9UT1RBTF9ERUJUX1JFUEFJRC5GWTIwMTYBAAAAHnQAAAIAAAAELTIuNwEIAAAABQAAAAExAQAAAAoxOTQzOTI5ODA1AwAAAAMxNjACAAAABDIxNjYEAAAAATAHAAAACDgvOC8yMDE5CAAAAAoxMi8zMS8yMDE2CQAAAAEwdZzYVwQc1wiFy66HBBzXCCVDSVEuVFNFOjQ1NzguSVFfTFRfREVCVF9FUVVJVFkuRlkyMDE2</t>
  </si>
  <si>
    <t>AQAAAGh6FQMCAAAABzExLjQ0MDEBCAAAAAUAAAABMQEAAAAKMTgzNTAzODg3NAMAAAACNzkCAAAABDQwODUEAAAAATAHAAAACDgvOC8yMDE5CAAAAAoxMi8zMS8yMDE2CQAAAAEwR9d6UwQc1wj0VciIBBzXCCZDSVEuVFNFOjQ1MDcuSVFfSU5WRU5UT1JZX1RVUk5TLkZZMjAxMwEAAABkWw0AAgAAAAgxLjU4MDIzNAEIAAAABQAAAAExAQAAAAoxNjI1OTc1MzQ4AwAAAAI3OQIAAAAENDA4MgQAAAABMAcAAAAIOC84LzIwMTkIAAAACTMvMzEvMjAxMwkAAAABMApsiFMEHNcIUuiLiAQc1wgaQ0lRLlNXWDpST0cuSVFfTlBQRS5GWTIwMTIBAAAAJHwKAAIAAAAFMTU0MDIBCAAAAAUAAAABMQEAAAAKMTY1NjE2OTg5MQMAAAACMjkCAAAABDEwMDQEAAAAATAHAAAACDgvOC8yMDE5CAAAAAoxMi8zMS8yMDEyCQAAAAEwKWimVwQc1wg1tMyHBBzXCCpDSVEuTkFTREFRR1M6QklJQi5JUV9CQVNJQ19FUFNfSU5DTC5GWTIwMTYBAAAAHnQAAAIAAAAJMTYuOTU0MjEyAQgAAAAFAAAAATEBAAAACjE5NDM5Mjk4MDUDAAAAAzE2MAIAAAABOQQAAAABMAcAAAAIOC84LzIwMTkIAAAACjEyLzMxLzIwMTYJAAAAATBkddhXBBzXCJ9jsYcEHNcIHkNJUS5OWVNFOlBGRS5JUV9XSVBfSU5WLkZZMjAxNgEAAADeeQIAAgAAAAQzNjk3AQgAAAAFAAAAATEBAAAACjE5NDc4NTU3NzUDAAAAAzE2MAIAAAAEMzIxOQQAAAABMAcAAAAI</t>
  </si>
  <si>
    <t>OC84LzIwMTkIAAAACjEyLzMxLzIwMTYJAAAAATDI1vJUBBzXCCi9XogEHNcILUNJUS5UU0U6NDU3OC5JUV9DQVNIX0NPTlZFUlNJT04uRlkyMDE1Li4uLkpQWQEAAABoehUDAgAAAAoxMzEuOTIwMTI1AQgAAAAFAAAAATEBAAAACjE3ODQ3NDg2MTADAAAAAjc5AgAAAAQ0MTg0BAAAAAEwBwAAAAg4LzgvMjAxOQgAAAAKMTIvMzEvMjAxNQkAAAABMA+9WlIEHNcIxbKZiQQc1wgiQ0lRLlNXWDpST0cuSVFfSU5URVJFU1RfRVhQLkZZMjAxMAEAAAAkfAoAAgAAAAUtMTg5NgEIAAAABQAAAAExAQAAAAoxNDkyODI1OTQyAwAAAAIyOQIAAAACODIEAAAAATAHAAAACDgvOC8yMDE5CAAAAAoxMi8zMS8yMDEwCQAAAAEw9/KlVwQc1whsJMaHBBzXCCBDSVEuVFNFOjQ1MTkuSVFfQ0FTSF9PUEVSLkZZMjAxNQEAAAAjdQoAAgAAAAU2MjkxOAEIAAAABQAAAAExAQAAAAoxNzgzODg3ODA1AwAAAAI3OQIAAAAEMjAwNgQAAAABMAcAAAAIOC84LzIwMTkIAAAACjEyLzMxLzIwMTUJAAAAATDYs/dZBBzXCGw0KIcEHNcIJENJUS5UU0U6NDU3OC5JUV9DVVJSRU5UX1JBVElPLkZZMjAxMQEAAABoehUDAgAAAAgzLjM0Mjg1MgEIAAAABQAAAAExAQAAAAoxNDYyNzEyMzQ2AwAAAAI3OQIAAAAENDAzMAQAAAABMAcAAAAIOC84LzIwMTkIAAAACTMvMzEvMjAxMQkAAAABMBVielMEHNcINhh8iQQc1wgiQ0lRLlRTRTo0NTIzLklR</t>
  </si>
  <si>
    <t>X0FTU0VUX1RVUk5TLkZZMjAxMwEAAAC8dQoAAgAAAAgwLjU3NTEyMQEIAAAABQAAAAExAQAAAAoxNjIzODM0MTg3AwAAAAI3OQIAAAAENDE3NwQAAAABMAcAAAAIOC84LzIwMTkIAAAACTMvMzEvMjAxMwkAAAABMAS+cVQEHNcI5R/iiAQc1wggQ0lRLk5ZU0U6UEZFLklRX1JEX0VYUF9GTi5GWTIwMTgBAAAA3nkCAAIAAAAEODAwNgEIAAAABQAAAAExAQAAAAoxOTQ3ODU1NzgxAwAAAAMxNjACAAAABDMxNjgEAAAAATAHAAAACDgvOC8yMDE5CAAAAAoxMi8zMS8yMDE4CQAAAAEw+kvzVAQc1whLxmOIBBzXCDRDSVEuVFNFOjQ1NzguSVFfVE9UQUxfT1VUU1RBTkRJTkdfRklMSU5HX0RBVEUuRlkyMDEzAQAAAGh6FQMCAAAACjU0NC41OTY2MDcBBAAAAAUAAAABNQEAAAAKMTYyNTQ1NzY4MAIAAAAFMjQxNTMGAAAAATA8QbRZBBzXCIszTocEHNcII0NJUS5TV1g6Uk9HLklRX0VRVUlUWV9NRVRIT0QuRlkyMDE4AQAAACR8CgACAAAAAjQyAQgAAAAFAAAAATEBAAAACjE5NDM1OTI2NDUDAAAAAjI5AgAAAAQzMDYzBAAAAAEwBwAAAAg4LzgvMjAxOQgAAAAKMTIvMzEvMjAxOAkAAAABMMdIDFcEHNcILTTkhwQc1wglQ0lRLlRTRTo0NTA3LklRX09USEVSX0NBX1NVUFBMLkZZMjAxMAEAAABkWw0AAgAAAAQ4MDA1AQgAAAAFAAAAATEBAAAACjE0NjExMDU0MDkDAAAAAjc5AgAAAAQxMDU1BAAAAAEwBwAAAAg4Lzgv</t>
  </si>
  <si>
    <t>MjAxOQgAAAAJMy8zMS8yMDEwCQAAAAEwRJvpWAQc1whcamyHBBzXCC1DSVEuVFNFOjQ1MDcuSVFfREVGX1RBWF9BU1NFVFNfQ1VSUkVOVC5GWTIwMTEBAAAAZFsNAAIAAAAENzg3MgEIAAAABQAAAAExAQAAAAoxNDYxNjgwMjAwAwAAAAI3OQIAAAAEMTExNwQAAAABMAcAAAAIOC84LzIwMTkIAAAACTMvMzEvMjAxMQkAAAABMHYQ6lgEHNcIIz9uhwQc1wgZQ0lRLlRTRTo0NTc4LklRX1JFLkZZMjAxNwEAAABoehUDAgAAAAcxMjY2Mzk5AQgAAAAFAAAAATEBAAAACjE4ODE5MzE2MDQDAAAAAjc5AgAAAAQxMjIyBAAAAAEwBwAAAAg4LzgvMjAxOQgAAAAKMTIvMzEvMjAxNwkAAAABMAkSK1kEHNcIoYtchwQc1wglQ0lRLlNXWDpST0cuSVFfSU5WRU5UT1JZX1RVUk5TLkZZMjAxMAEAAAAkfAoAAgAAAAgyLjQ2NzA0MwEIAAAABQAAAAExAQAAAAoxNDkyODI1OTQyAwAAAAIyOQIAAAAENDA4MgQAAAABMAcAAAAIOC84LzIwMTkIAAAACjEyLzMxLzIwMTAJAAAAATCfy4lTBBzXCOdHjYgEHNcILUNJUS5OQVNEQVFHUzpHSUxELklRX1RPVEFMX0RFQlRfRVFVSVRZLkZZMjAxMAEAAABKcQAAAgAAAAc1Ni44MDU4AQgAAAAFAAAAATEBAAAACjE1ODk2MzYyNjEDAAAAAzE2MAIAAAAENDAzNAQAAAABMAcAAAAIOC84LzIwMTkIAAAACjEyLzMxLzIwMTAJAAAAATACxuxSBBzXCMWM5ogEHNcIKENJUS5OQVNEQVFHUzpH</t>
  </si>
  <si>
    <t>SUxELklRX0JFVEFfMVlSLjIwMTEvMTIvMzEBAAAASnEAAAIAAAARMC43NjE3OTMyNjM3NjQ2NjYA9/dziwQc1wjgKEyOBBzXCDRDSVEuTkFTREFRR1M6QklJQi5JUV9PVEhFUl9OT05fT1BFUl9FWFBfU1VQUEwuRlkyMDEzAQAAAB50AAACAAAABS0xNC45AQgAAAAFAAAAATEBAAAACjE3NzQ1NDgxMjMDAAAAAzE2MAIAAAACODUEAAAAATAHAAAACDgvOC8yMDE5CAAAAAoxMi8zMS8yMDEzCQAAAAEwbIgaWAQc1wj9HKSHBBzXCCxDSVEuTkFTREFRR1M6R0lMRC5JUV9NQVJLRVRDQVAuMjAwOC8zLzMxLkpQWQEAAABKcQAAAgAAAA40NzcyODI1Ljg0MzE2NwEGAAAABQAAAAExAQAAAAk1MjEzOTQ0MDkDAAAAAjc5AgAAAAYxMDAwNTQEAAAAATAHAAAACTMvMzEvMjAwOIPmcosEHNcI5glPmwQc1wgZQ0lRLlRTRTo0NTc4LklRX0FELkZZMjAwOQEAAABoehUDAgAAAActNDI2NzAwAQgAAAAFAAAAATEBAAAACjE0MTE4NzMxNzEDAAAAAjc5AgAAAAQxMDc1BAAAAAEwBwAAAAg4LzgvMjAxOQgAAAAJMy8zMS8yMDA5CQAAAAEw2FazWQQc1wgzPz+HBBzXCCdDSVEuTkFTREFRR1M6QklJQi5JUV9HQUlOX0lOVkVTVC5GWTIwMDgBAAAAHnQAAAIAAAAFLTYxLjQBCAAAAAUAAAABMQEAAAAKMTQyNTU5MjQ5NwMAAAADMTYwAgAAAAI2MgQAAAABMAcAAAAIOC84LzIwMTkIAAAACjEyLzMxLzIwMDgJAAAAATClsxhYBBzX</t>
  </si>
  <si>
    <t>CJy3kocEHNcIIENJUS5OWVNFOk1SSy5JUV9GVUxMX1RJTUUuRlkyMDExAQAAAPZmBAACAAAABTg2MDAwAOg5yFYEHNcIjpn1hwQc1wgeQ0lRLlRTRTo0NTE5LklRX1NUX0RFQlQuRlkyMDEzAQAAACN1CgADAAAAAADigT5aBBzXCK0VJIcEHNcIIkNJUS5OQVNEQVFHUzpCSUlCLklRX1JEX0VYUC5GWTIwMTgBAAAAHnQAAAIAAAAGMjU5Ny4yAQgAAAAFAAAAATEBAAAACjE5NDM5Mjk3OTEDAAAAAzE2MAIAAAADMTAwBAAAAAEwBwAAAAg4LzgvMjAxOQgAAAAKMTIvMzEvMjAxOAkAAAABMKYR2VcEHNcI47q2hwQc1wgpQ0lRLlRTRTo0NTE5LklRX0RBWVNfSU5WRU5UT1JZX09VVC5GWTIwMTgBAAAAI3UKAAIAAAAJMjI4LjAyNTcyAQgAAAAFAAAAATEBAAAACjE5NTIyODQ1NTcDAAAAAjc5AgAAAAQ0MDM1BAAAAAEwBwAAAAg4LzgvMjAxOQgAAAAKMTIvMzEvMjAxOAkAAAABMPQTelMEHNcIrGGKiAQc1wg5Q0lRLk5BU0RBUUdTOkJJSUIuSVFfVE9UQUxfT1VUU1RBTkRJTkdfRklMSU5HX0RBVEUuRlkyMDA4AQAAAB50AAACAAAABzI4OC4wNDYBBAAAAAUAAAABNQEAAAAKMTQyNTU5MjQ5NwIAAAAFMjQxNTMGAAAAATC22hhYBBzXCFkbkocEHNcIJkNJUS5OWVNFOk1SSy5JUV9DQVNIX0NPTlZFUlNJT04uRlkyMDExAQAAAPZmBAACAAAACjE0Ny41Mzc3NDUBCAAAAAUAAAABMQEAAAAKMTY2MDc0NTA4NAMAAAAD</t>
  </si>
  <si>
    <t>MTYwAgAAAAQ0MTg0BAAAAAEwBwAAAAg4LzgvMjAxOQgAAAAKMTIvMzEvMjAxMQkAAAABMMAp7FIEHNcITvV5iQQc1wgkQ0lRLlRTRTo0NTc4LklRX1VOTEVWRVJFRF9GQ0YuRlkyMDE4AQAAAGh6FQMCAAAABzk3ODE4LjUBCAAAAAUAAAABMQEAAAAKMTk1MjI4NDcyMgMAAAACNzkCAAAABDQ0MjMEAAAAATAHAAAACDgvOC8yMDE5CAAAAAoxMi8zMS8yMDE4CQAAAAEwO4crWQQc1wjbcV+HBBzXCB1DSVEuU1dYOlJPRy5JUV9JTkNfVEFYLkZZMjAxMQEAAAAkfAoAAgAAAAQyMzQxAQgAAAAFAAAAATEBAAAACjE2MTk2ODU1MzQDAAAAAjI5AgAAAAI3NQQAAAABMAcAAAAIOC84LzIwMTkIAAAACjEyLzMxLzIwMTEJAAAAATAHGqZXBBzXCE2RyocEHNcIG0NJUS5UU0U6NDU3OC5JUV9HUFBFLkZZMjAxNQEAAABoehUDAwAAAAAAx3UqWQQc1wiWX1WHBBzXCCJDSVEuVFNFOjQ1MTkuSVFfTEVWRVJFRF9GQ0YuRlkyMDExAQAAACN1CgACAAAACDU3MjcyLjI1AQgAAAAFAAAAATEBAAAACjE1NDE3MTUwNTMDAAAAAjc5AgAAAAQ0NDIyBAAAAAEwBwAAAAg4LzgvMjAxOQgAAAAKMTIvMzEvMjAxMQkAAAABMLAMPloEHNcIDYobhwQc1wgnQ0lRLlNXWDpST0cuSVFfVE9UQUxfREVCVF9SRVBBSUQuRlkyMDE3AQAAACR8CgACAAAABS00NzExAQgAAAAFAAAAATEBAAAACjE5NDM1OTI2NDQDAAAAAjI5AgAAAAQyMTY2BAAA</t>
  </si>
  <si>
    <t>AAEwBwAAAAg4LzgvMjAxOQgAAAAKMTIvMzEvMjAxNwkAAAABMKb6C1cEHNcIhvLdhwQc1wggQ0lRLlNXWDpST0cuSVFfT1RIRVJfT1BFUi5GWTIwMTABAAAAJHwKAAMAAAAAAPfypVcEHNcIv+fGhwQc1wgdQ0lRLlNXWDpST0cuSVFfUEVOU0lPTi5GWTIwMTQBAAAAJHwKAAIAAAAEODk5NAEIAAAABQAAAAExAQAAAAoxNzczOTMwMjE3AwAAAAIyOQIAAAAEMTIxMwQAAAABMAcAAAAIOC84LzIwMTkIAAAACjEyLzMxLzIwMTQJAAAAATAhwgpXBBzXCKPK1IcEHNcIG0NJUS5UU0U6NDUwNy5JUV9DT0dTLkZZMjAwOAEAAABkWw0AAgAAAAU2ODU5NAEIAAAABQAAAAExAQAAAAoxMDYxMTk1MTY5AwAAAAI3OQIAAAACMzQEAAAAATAHAAAACDgvOC8yMDE5CAAAAAkzLzMxLzIwMDgJAAAAATBMritZBBzXCDDwZIcEHNcIGUNJUS5OWVNFOlBGRS5JUV9BRS5GWTIwMTUBAAAA3nkCAAIAAAAEMjM1OQEIAAAABQAAAAExAQAAAAoxODc1NjI0ODQ1AwAAAAMxNjACAAAABDEwMTYEAAAAATAHAAAACDgvOC8yMDE5CAAAAAoxMi8zMS8yMDE1CQAAAAEwl2HyVAQc1wjDF1mIBBzXCClDSVEuTkFTREFRR1M6R0lMRC5JUV9DT01NT05fSVNTVUVELkZZMjAxOAEAAABKcQAAAgAAAAMyODkBCAAAAAUAAAABMQEAAAAKMTk0NzEzNjgwMwMAAAADMTYwAgAAAAQyMTY5BAAAAAEwBwAAAAg4LzgvMjAxOQgAAAAKMTIvMzEvMjAxOAkA</t>
  </si>
  <si>
    <t>AAABMI0Wo1UEHNcIRaQ7iAQc1wgoQ0lRLk5ZU0U6UEZFLklRX0dXX0lOVEFOX0FNT1JUX0NGLkZZMjAxNwEAAADeeQIAAgAAAAQ0NzU4AQgAAAAFAAAAATEBAAAACjE5NDc4NTU3NzgDAAAAAzE2MAIAAAAEMjE4MgQAAAABMAcAAAAIOC84LzIwMTkIAAAACjEyLzMxLzIwMTcJAAAAATDpJPNUBBzXCLZmYogEHNcIJENJUS5OQVNEQVFHUzpHSUxELklRX0VCSVRfSU5ULkZZMjAwOQEAAABKcQAAAgAAAAk1MS40MDcwOTQBCAAAAAUAAAABMQEAAAAKMTUyMzM5NDk5MgMAAAADMTYwAgAAAAQ0MTg5BAAAAAEwBwAAAAg4LzgvMjAxOQgAAAAKMTIvMzEvMjAwOQkAAAABMPKe7FIEHNcId8NiiQQc1wgnQ0lRLk5ZU0U6TVJLLklRX01BUktFVENBUC4yMDAwLzMvMzEuSlBZAQAAAPZmBAACAAAADzE0Nzg0NjA5LjUxNDc3NwEGAAAABQAAAAExAQAAAAoxNTU0Mjc3MzcyAwAAAAI3OQIAAAAGMTAwMDU0BAAAAAEwBwAAAAkzLzMxLzIwMDCD5nKLBBzXCACiUZsEHNcIKENJUS5OQVNEQVFHUzpHSUxELklRX0JBU0lDX1dFSUdIVC5GWTIwMTMBAAAASnEAAAIAAAAEMTUyOQBkpf5VBBzXCDVHJogEHNcIKENJUS5UU0U6NDUwMi5JUV9GSVhFRF9BU1NFVF9UVVJOUy5GWTIwMDgBAAAALFgNAAIAAAAINS4zMDE5MTMBCAAAAAUAAAABMQEAAAAKMTQxNTU1MTUzNwMAAAACNzkCAAAABDQwNjYEAAAAATAHAAAACDgvOC8yMDE5</t>
  </si>
  <si>
    <t>CAAAAAkzLzMxLzIwMDgJAAAAATDIU/tTBBzXCGYIjYkEHNcIHENJUS5UU0U6NDUwNy5JUV9OSV9DRi5GWTIwMTUBAAAAZFsNAAIAAAAFODIwNTEBCAAAAAUAAAABMQEAAAAKMTc0NDk0NjA2OQMAAAACNzkCAAAABDIxNTAEAAAAATAHAAAACDgvOC8yMDE5CAAAAAkzLzMxLzIwMTUJAAAAATCPS6hYBBzXCISkf4cEHNcIIENJUS5OQVNEQVFHUzpCSUlCLklRX0dQUEUuRlkyMDExAQAAAB50AAACAAAACDIzNTMuNDg3AQgAAAAFAAAAATEBAAAACjE2NTcyNTIyNzMDAAAAAzE2MAIAAAAEMTE2OQQAAAABMAcAAAAIOC84LzIwMTkIAAAACjEyLzMxLzIwMTEJAAAAATAq7BlYBBzXCCRmnYcEHNcIIUNJUS5UU0U6NDU2OC5JUV9TR0FfTUFSR0lOLkZZMjAxNwEAAAA5mWkBAgAAAAczMS42Njg2AQgAAAAFAAAAATEBAAAACjE4NDc2NjcxNzEDAAAAAjc5AgAAAAQ0Mzc1BAAAAAEwBwAAAAg4LzgvMjAxOQgAAAAJMy8zMS8yMDE3CQAAAAEwgAJ5UwQc1wjfx6SIBBzXCBlDSVEuTllTRTpQRkUuSVFfQVIuRlkyMDE1AQAAAN55AgACAAAABDgxNzYBCAAAAAUAAAABMQEAAAAKMTg3NTYyNDg0NQMAAAADMTYwAgAAAAQxMDIxBAAAAAEwBwAAAAg4LzgvMjAxOQgAAAAKMTIvMzEvMjAxNQkAAAABMJdh8lQEHNcIFttZiAQc1wglQ0lRLlRTRTo0NTA3LklRX1NUX0RFQlRfUkVQQUlELkZZMjAxOQEAAABkWw0AAwAAAAAA7Tqw</t>
  </si>
  <si>
    <t>WAQc1wiqI46HBBzXCChDSVEuTllTRTpNUksuSVFfRUFSTklOR19DT19NQVJHSU4uRlkyMDEzAQAAAPZmBAACAAAABzEwLjI1ODIBCAAAAAUAAAABMQEAAAAKMTc3ODIxNDM1MgMAAAADMTYwAgAAAAQ0MTgxBAAAAAEwBwAAAAg4LzgvMjAxOQgAAAAKMTIvMzEvMjAxMwkAAAABMNFQ7FIEHNcIpumIiQQc1wgfQ0lRLk5ZU0U6UEZFLklRX0JWX1NIQVJFLkZZMjAxMQEAAADeeQIAAgAAAAkxMC44NDQyMjQBCAAAAAUAAAABMQEAAAAKMTY2MDg4OTA2NwMAAAADMTYwAgAAAAQ0MDIwBAAAAAEwBwAAAAg4LzgvMjAxOQgAAAAKMTIvMzEvMjAxMQkAAAABMGTrdVUEHNcIrb9KiAQc1wgrQ0lRLk5BU0RBUUdTOkJJSUIuSVFfQ1VTVE9NX0JFVEEuMjAxNC8xMi8zMQEAAAAedAAAAgAAABEwLjk5NDc5MzQ2MzU4MDAxMQDWqXOLBBzXCH/5T44EHNcIIUNJUS5OQVNEQVFHUzpCSUlCLklRX05JX0NGLkZZMjAxNQEAAAAedAAAAgAAAAQzNTQ3AQgAAAAFAAAAATEBAAAACjE4NzI4NzMyODMDAAAAAzE2MAIAAAAEMjE1MAQAAAABMAcAAAAIOC84LzIwMTkIAAAACjEyLzMxLzIwMTUJAAAAATBUTthXBBzXCFNWrocEHNcIJENJUS5OWVNFOk1SSy5JUV9FUVVJVFlfTUVUSE9ELkZZMjAxNQEAAAD2ZgQAAgAAAAM3MDIBCAAAAAUAAAABMQEAAAAKMTg3NjczNDE1OQMAAAADMTYwAgAAAAQzMDYzBAAAAAEwBwAAAAg4LzgvMjAx</t>
  </si>
  <si>
    <t>OQgAAAAKMTIvMzEvMjAxNQkAAAABMPZ+lFYEHNcIMOACiAQc1wgpQ0lRLk5ZU0U6UEZFLklRX0NPTU1PTl9QUkVGX0RJVl9DRi5GWTIwMTYBAAAA3nkCAAIAAAAFLTczMTcBCAAAAAUAAAABMQEAAAAKMTk0Nzg1NTc3NQMAAAADMTYwAgAAAAQyMDcyBAAAAAEwBwAAAAg4LzgvMjAxOQgAAAAKMTIvMzEvMjAxNgkAAAABMMjW8lQEHNcIgzZdiAQc1wgmQ0lRLlRTRTo0NTc4LklRX0xUX0RFQlRfQ0FQSVRBTC5GWTIwMTQBAAAAaHoVAwIAAAAGMS41OTQ3AQgAAAAFAAAAATEBAAAACjE3Mjc2ODEyMDgDAAAAAjc5AgAAAAQ0MTg3BAAAAAEwBwAAAAg4LzgvMjAxOQgAAAAKMTIvMzEvMjAxNAkAAAABMDawelMEHNcIhU6miAQc1wgkQ0lRLk5BU0RBUUdTOkdJTEQuSVFfTkVUX0RFQlQuRlkyMDEwAQAAAEpxAAACAAAACDEzNzguODk2AQgAAAAFAAAAATEBAAAACjE1ODk2MzYyNjEDAAAAAzE2MAIAAAAENDM2NAQAAAABMAcAAAAIOC84LzIwMTkIAAAACjEyLzMxLzIwMTAJAAAAATAiCf5VBBzXCGNGHYgEHNcIIkNJUS5UU0U6NDU3OC5JUV9HQUlOX0FTU0VUUy5GWTIwMTEBAAAAaHoVAwIAAAADMjI1AQgAAAAFAAAAATEBAAAACjE0NjI3MTIzNDYDAAAAAjc5AgAAAAI1NgQAAAABMAcAAAAIOC84LzIwMTkIAAAACTMvMzEvMjAxMQkAAAABMArMs1kEHNcIsnxHhwQc1wgfQ0lRLk5ZU0U6UEZFLklRX0RBX1NVUFBM</t>
  </si>
  <si>
    <t>LkZZMjAxMQEAAADeeQIAAwAAAAAAZOt1VQQc1wh8SkqIBBzXCCFDSVEuTkFTREFRR1M6R0lMRC5JUV9FQklUQS5GWTIwMDkBAAAASnEAAAIAAAAIMzcyOS41MDUBCAAAAAUAAAABMQEAAAAKMTUyMzM5NDk5MgMAAAADMTYwAgAAAAYxMDA2ODkEAAAAATAHAAAACDgvOC8yMDE5CAAAAAoxMi8zMS8yMDA5CQAAAAEwAbv9VQQc1whRZBiIBBzXCCtDSVEuTkFTREFRR1M6QklJQi5JUV9FWFRSQV9BQ0NfSVRFTVMuRlkyMDE2AQAAAB50AAADAAAAAABkddhXBBzXCDt5sIcEHNcIJUNJUS5OWVNFOlBGRS5JUV9ORVRfUkVOVEFMX0VYUC5GWTIwMTABAAAA3nkCAAMAAAAAAEKddVUEHNcIOa5JiAQc1wgZQ0lRLlRTRTo0NTc4LklRX0dQLkZZMjAxNgEAAABoehUDAgAAAAY3ODkyMTYBCAAAAAUAAAABMQEAAAAKMTgzNTAzODg3NAMAAAACNzkCAAAAAjEwBAAAAAEwBwAAAAg4LzgvMjAxOQgAAAAKMTIvMzEvMjAxNgkAAAABMNicKlkEHNcIjqlXhwQc1wgmQ0lRLlRTRTo0NTAyLklRX0lOVkVOVE9SWV9UVVJOUy5GWTIwMTQBAAAALFgNAAIAAAAIMi4wMjY0NjYBCAAAAAUAAAABMQEAAAAKMTY4NjYzNzc1NgMAAAACNzkCAAAABDQwODIEAAAAATAHAAAACDgvOC8yMDE5CAAAAAkzLzMxLzIwMTQJAAAAATAL8PtTBBzXCKQuhIkEHNcIJ0NJUS5OWVNFOk1SSy5JUV9FQklUREFfQ0FQRVhfSU5ULkZZMjAxOAEAAAD2ZgQA</t>
  </si>
  <si>
    <t>AgAAAAkxNC45MDE1NTQBCAAAAAUAAAABMQEAAAAKMTk0NzUzODk5NAMAAAADMTYwAgAAAAQ0MTkxBAAAAAEwBwAAAAg4LzgvMjAxOQgAAAAKMTIvMzEvMjAxOAkAAAABMOF37FIEHNcIhgmriAQc1wgqQ0lRLk5BU0RBUUdTOkJJSUIuSVFfT1RIRVJfT1BFUl9BQ1QuRlkyMDEwAQAAAB50AAACAAAACC0xNjUuOTY5AQgAAAAFAAAAATEBAAAACjE1ODY1MDc0OTMDAAAAAzE2MAIAAAAEMjA0NwQAAAABMAcAAAAIOC84LzIwMTkIAAAACjEyLzMxLzIwMTAJAAAAATAInhlYBBzXCIWVmYcEHNcIIENJUS5TV1g6Uk9HLklRX1RPVEFMX0RFQlQuRlkyMDA3AQAAACR8CgACAAAABDY4NjYBCAAAAAUAAAABMQEAAAAKMTA0MTI4MzM2MgMAAAACMjkCAAAABDQxNzMEAAAAATAHAAAACDgvOC8yMDE5CAAAAAoxMi8zMS8yMDA3CQAAAAEw2IbZVwQc1wii2bqHBBzXCChDSVEuTkFTREFRR1M6QklJQi5JUV9HUk9TU19NQVJHSU4uRlkyMDA3AQAAAB50AAACAAAABzg5LjQzMTUBCAAAAAUAAAABMQEAAAAKMTMyMDcwMjM0MwMAAAADMTYwAgAAAAQ0MDc0BAAAAAEwBwAAAAg4LzgvMjAxOQgAAAAKMTIvMzEvMjAwNwkAAAABMCu6iFMEHNcI5dlqiQQc1wgdQ0lRLlRTRTo0NTc4LklRX0dBX0VYUC5GWTIwMDcBAAAAaHoVAwMAAAAAACt3+FkEHNcI5nY3hwQc1wglQ0lRLlNXWDpST0cuSVFfRUZGRUNUX1RBWF9SQVRFLkZZMjAx</t>
  </si>
  <si>
    <t>MQEAAAAkfAoAAgAAAAYxOS42OTcBCAAAAAUAAAABMQEAAAAKMTYxOTY4NTUzNAMAAAACMjkCAAAABDQzNzYEAAAAATAHAAAACDgvOC8yMDE5CAAAAAoxMi8zMS8yMDExCQAAAAEwBxqmVwQc1wj6zcmHBBzXCC1DSVEuTkFTREFRR1M6QklJQi5JUV9UT1RBTF9ERUJULkZZMjAxMS4uLi5KUFkBAAAAHnQAAAIAAAAJODE4NzEuODU0AQgAAAAFAAAAATEBAAAACjE2NTcyNTIyNzMDAAAAAjc5AgAAAAQ0MTczBAAAAAEwBwAAAAg4LzgvMjAxOQgAAAAKMTIvMzEvMjAxMQkAAAABMP6VWlIEHNcI6najiQQc1wglQ0lRLlNXWDpST0cuSVFfRklMSU5HX0NVUlJFTkNZLkZZMjAxNwEAAAAkfAoAAwAAAANDSEYApvoLVwQc1wgKK9+HBBzXCChDSVEuVFNFOjQ1MTkuSVFfVE9UQUxfREVCVF9FQklUREEuRlkyMDE2AQAAACN1CgACAAAACDAuMDA2OTE2AQgAAAAFAAAAATEBAAAACjE4MzUwMzg4MjIDAAAAAjc5AgAAAAQ0MTkyBAAAAAEwBwAAAAg4LzgvMjAxOQgAAAAKMTIvMzEvMjAxNgkAAAABMOPseVMEHNcIm83jiAQc1wgqQ0lRLk5BU0RBUUdTOkdJTEQuSVFfUFJFRl9ESVZfT1RIRVIuRlkyMDE3AQAAAEpxAAADAAAAAABboaJVBBzXCL+wNYgEHNcIIkNJUS5UU0U6NDUwMi5JUV9BU1NFVF9UVVJOUy5GWTIwMDkBAAAALFgNAAIAAAAIMC41NDg0NzgBCAAAAAUAAAABMQEAAAAKMTQ4ODEyNDM2NwMAAAACNzkCAAAA</t>
  </si>
  <si>
    <t>BDQxNzcEAAAAATAHAAAACDgvOC8yMDE5CAAAAAkzLzMxLzIwMDkJAAAAATDqoftTBBzXCDztwYgEHNcIG0NJUS5UU0U6NDUwNy5JUV9HUFBFLkZZMjAxNAEAAABkWw0AAwAAAAAA2frqWAQc1wgf/3mHBBzXCChDSVEuTkFTREFRR1M6QklJQi5JUV9UT1RBTF9FUVVJVFkuRlkyMDA5AQAAAB50AAACAAAACDYyNjEuODgyAQgAAAAFAAAAATEBAAAACjE0OTQ0NzE1MjUDAAAAAzE2MAIAAAAEMTI3NQQAAAABMAcAAAAIOC84LzIwMTkIAAAACjEyLzMxLzIwMDkJAAAAATDXKBlYBBzXCAFdmIcEHNcIIENJUS5UU0U6NDUwNy5JUV9JTlZFTlRPUlkuRlkyMDE5AQAAAGRbDQACAAAABTQwMTEwAQgAAAAFAAAAATEBAAAACjE5Njg5OTgwMjADAAAAAjc5AgAAAAQxMDQzBAAAAAEwBwAAAAg4LzgvMjAxOQgAAAAJMy8zMS8yMDE5CQAAAAEw3BOwWAQc1wgVxIyHBBzXCC5DSVEuVFNFOjQ1MDcuSVFfTUlOT1JJVFlfSU5URVJFU1RfVE9UQUwuRlkyMDExAQAAAGRbDQADAAAAAAB2EOpYBBzXCKd3b4cEHNcIIENJUS5UU0U6NDUwNy5JUV9TVF9JTlZFU1QuRlkyMDEwAQAAAGRbDQACAAAABDY1NDYBCAAAAAUAAAABMQEAAAAKMTQ2MTEwNTQwOQMAAAACNzkCAAAABDEwNjkEAAAAATAHAAAACDgvOC8yMDE5CAAAAAkzLzMxLzIwMTAJAAAAATBEm+lYBBzXCPl/a4cEHNcIJUNJUS5OWVNFOk1SSy5JUV9DQVBJVEFMX0xFQVNF</t>
  </si>
  <si>
    <t>Uy5GWTIwMTABAAAA9mYEAAMAAAAAALbEx1YEHNcIjd7whwQc1wgeQ0lRLlRTRTo0NTA3LklRX1NUX0RFQlQuRlkyMDE2AQAAAGRbDQADAAAAAACwmahYBBzXCCorgYcEHNcII0NJUS5TV1g6Uk9HLklRX0VCSVREQS5GWTIwMTEuLi4uSlBZAQAAACR8CgACAAAADjEzMDgxNTIuODYyMTIxAQgAAAAFAAAAATEBAAAACjE2MTk2ODU1MzQDAAAAAjc5AgAAAAQ0MDUxBAAAAAEwBwAAAAg4LzgvMjAxOQgAAAAKMTIvMzEvMjAxMQkAAAABMMADOVIEHNcIdmWiiQQc1wgnQ0lRLk5ZU0U6TVJLLklRX05FVF9JTlRFUkVTVF9FWFAuRlkyMDE3AQAAAPZmBAACAAAABC0zNjkBCAAAAAUAAAABMQEAAAAKMTk0NzUzODkyNAMAAAADMTYwAgAAAAMzNjgEAAAAATAHAAAACDgvOC8yMDE5CAAAAAoxMi8zMS8yMDE3CQAAAAEwF82UVgQc1wjhkguIBBzXCCpDSVEuTkFTREFRR1M6R0lMRC5JUV9MVF9ERUJUX0lTU1VFRC5GWTIwMDgBAAAASnEAAAMAAAAAAAG7/VUEHNcI1OEUiAQc1wggQ0lRLk5ZU0U6TVJLLklRX0JVSUxESU5HUy5GWTIwMTABAAAA9mYEAAIAAAAFMTE5NDUBCAAAAAUAAAABMQEAAAAKMTU4OTc2NTQwMQMAAAADMTYwAgAAAAQzMDIzBAAAAAEwBwAAAAg4LzgvMjAxOQgAAAAKMTIvMzEvMjAxMAkAAAABMMfrx1YEHNcIZNryhwQc1wgzQ0lRLk5BU0RBUUdTOkdJTEQuSVFfVE9UQUxfTElBQl9UT1RBTF9BU1NF</t>
  </si>
  <si>
    <t>VFMuRlkyMDE0AQAAAEpxAAACAAAABzU0LjMyMTQBCAAAAAUAAAABMQEAAAAKMTgyOTU4MTk2MQMAAAADMTYwAgAAAAQ0MTg4BAAAAAEwBwAAAAg4LzgvMjAxOQgAAAAKMTIvMzEvMjAxNAkAAAABMBPt7FIEHNcIqsw4iQQc1wgoQ0lRLlRTRTo0NTc4LklRX1RPVEFMX0RJVl9QQUlEX0NGLkZZMjAxNwEAAABoehUDAgAAAAYtNTQ4NjEBCAAAAAUAAAABMQEAAAAKMTg4MTkzMTYwNAMAAAACNzkCAAAABDIwMjIEAAAAATAHAAAACDgvOC8yMDE5CAAAAAoxMi8zMS8yMDE3CQAAAAEwGjkrWQQc1wjSAF2HBBzXCCBDSVEuVFNFOjQ1MDMuSVFfTklfTUFSR0lOLkZZMjAxNgEAAACRWA0AAgAAAAcxNC4xMDk4AQgAAAAFAAAAATEBAAAACjE3OTcyMTg1NTIDAAAAAjc5AgAAAAQ0MDk0BAAAAAEwBwAAAAg4LzgvMjAxOQgAAAAJMy8zMS8yMDE2CQAAAAEwfwH9UwQc1wiZAn2JBBzXCCRDSVEuVFNFOjQ1MjMuSVFfTUFSS0VUQ0FQLjIwMDYvMDMvMzEBAAAAvHUKAAIAAAANMTQ2NjI3MS4wMzU4MgEGAAAABQAAAAExAQAAAAoxNjU5MDkzMTE1AwAAAAI3OQIAAAAGMTAwMDU0BAAAAAEwBwAAAAkzLzMxLzIwMDZYAEGLBBzXCC0naY4EHNcIHkNJUS5UU0U6NDUyMy5JUV9aX1NDT1JFLkZZMjAwOAEAAAC8dQoAAgAAAAgyLjU5NTY0NwEIAAAABQAAAAExAQAAAAoxMzM2NTU4OTU0AwAAAAI3OQIAAAAGMTAwMTIzBAAAAAEw</t>
  </si>
  <si>
    <t>BwAAAAg4LzgvMjAxOQgAAAAJMy8zMS8yMDA4CQAAAAEw429xVAQc1wj+3ZeJBBzXCCpDSVEuTllTRTpQRkUuSVFfVE9UQUxfQ09NTU9OX0VRVUlUWS5GWTIwMTgBAAAA3nkCAAIAAAAFNjMzODgBCAAAAAUAAAABMQEAAAAKMTk0Nzg1NTc4MQMAAAADMTYwAgAAAAQxMDA2BAAAAAEwBwAAAAg4LzgvMjAxOQgAAAAKMTIvMzEvMjAxOAkAAAABMAtz81QEHNcIM+lliAQc1wgmQ0lRLk5BU0RBUUdTOkJJSUIuSVFfT1RIRVJfT1BFUi5GWTIwMDkBAAAAHnQAAAIAAAAHMjE1LjkwNAEIAAAABQAAAAExAQAAAAoxNDk0NDcxNTI1AwAAAAMxNjACAAAAAzI2MAQAAAABMAcAAAAIOC84LzIwMTkIAAAACjEyLzMxLzIwMDkJAAAAATDGARlYBBzXCAgTlocEHNcILkNJUS5OQVNEQVFHUzpCSUlCLklRX0NPTU1PTl9QUkVGX0RJVl9DRi5GWTIwMTcBAAAAHnQAAAMAAAAAAJbq2FcEHNcII5yyhwQc1wgqQ0lRLk5BU0RBUUdTOkdJTEQuSVFfREFZU19TQUxFU19PVVQuRlkyMDA5AQAAAEpxAAACAAAACDYyLjgwNjI4AQgAAAAFAAAAATEBAAAACjE1MjMzOTQ5OTIDAAAAAzE2MAIAAAAENDA0MgQAAAABMAcAAAAIOC84LzIwMTkIAAAACjEyLzMxLzIwMDkJAAAAATDynuxSBBzXCHfDYokEHNcII0NJUS5UU0U6NDUwMi5JUV9CRVRBXzJZUi4yMDE5LzAzLzMxAQAAACxYDQACAAAAEDEuMTA4MTcwODk4OTQxNTMAlqLEigQc1wg3</t>
  </si>
  <si>
    <t>LEGOBBzXCCVDSVEuTkFTREFRR1M6R0lMRC5JUV9DSEFOR0VfQVIuRlkyMDE2AQAAAEpxAAACAAAABDExOTIBCAAAAAUAAAABMQEAAAAKMTk0NzEzNjgxMQMAAAADMTYwAgAAAAQyMDE4BAAAAAEwBwAAAAg4LzgvMjAxOQgAAAAKMTIvMzEvMjAxNgkAAAABMEt6olUEHNcIc6MyiAQc1wgmQ0lRLk5BU0RBUUdTOkdJTEQuSVFfQ0FTSF9GSU5BTi5GWTIwMTIBAAAASnEAAAIAAAADNTYzAQgAAAAFAAAAATEBAAAACjE3MjA3OTk1MjIDAAAAAzE2MAIAAAAEMjAwNAQAAAABMAcAAAAIOC84LzIwMTkIAAAACjEyLzMxLzIwMTIJAAAAATBkpf5VBBzXCNkSI4gEHNcIJkNJUS5OQVNEQVFHUzpHSUxELklRX09USEVSX09QRVIuRlkyMDEzAQAAAEpxAAADAAAAAABkpf5VBBzXCCQgJogEHNcINkNJUS5OQVNEQVFHUzpHSUxELklRX0NIQU5HRV9ORVRfV09SS0lOR19DQVBJVEFMLkZZMjAwOQEAAABKcQAAAgAAAAYxNi41OTgBCAAAAAUAAAABMQEAAAAKMTUyMzM5NDk5MgMAAAADMTYwAgAAAAQ0NDIxBAAAAAEwBwAAAAg4LzgvMjAxOQgAAAAKMTIvMzEvMjAwOQkAAAABMCIJ/lUEHNcIkwAZiAQc1wgfQ0lRLlRTRTo0NTE5LklRX0JWX1NIQVJFLkZZMjAxNAEAAAAjdQoAAgAAAAsxMDkyLjkwMjQ1MgEIAAAABQAAAAExAQAAAAoxNzI2NDg5NTI2AwAAAAI3OQIAAAAENDAyMAQAAAABMAcAAAAIOC84LzIwMTkIAAAACjEy</t>
  </si>
  <si>
    <t>LzMxLzIwMTQJAAAAATC3ZfdZBBzXCHTqJYcEHNcIOUNJUS5UU0U6NDU2OC5JUV9DVVNUT01fQkVUQS4tMTA0Vy4yMDE5LzAzLzMxLi5eTjIyNS5KUFkuSAEAAAA5mWkBAgAAABAxLjE1MzEzOTM3NDQ2MzM2AAcfdIsEHNcIKntKjgQc1wglQ0lRLk5ZU0U6UEZFLklRX0xUX0RFQlRfSVNTVUVELkZZMjAxNwEAAADeeQIAAgAAAAQ1Mjc0AQgAAAAFAAAAATEBAAAACjE5NDc4NTU3NzgDAAAAAzE2MAIAAAAEMjAzNAQAAAABMAcAAAAIOC84LzIwMTkIAAAACjEyLzMxLzIwMTcJAAAAATDpJPNUBBzXCLZmYogEHNcIJUNJUS5OWVNFOlBGRS5JUV9TVF9ERUJUX1JFUEFJRC5GWTIwMTMBAAAA3nkCAAIAAAAFLTQyMzQBCAAAAAUAAAABMQEAAAAKMTc3ODY1NDA0OAMAAAADMTYwAgAAAAQyMDQ0BAAAAAEwBwAAAAg4LzgvMjAxOQgAAAAKMTIvMzEvMjAxMwkAAAABMKaHdlUEHNcIkOdTiAQc1wgrQ0lRLk5BU0RBUUdTOkdJTEQuSVFfU0FMRVNfTUFSS0VUSU5HLkZZMjAxMgEAAABKcQAAAgAAAAMxNjABCAAAAAUAAAABMQEAAAAKMTcyMDc5OTUyMgMAAAADMTYwAgAAAAUyMTU2MQQAAAABMAcAAAAIOC84LzIwMTkIAAAACjEyLzMxLzIwMTIJAAAAATBUfv5VBBzXCH6ZJIgEHNcIJkNJUS5UU0U6NDU3OC5JUV9JTlZFU1RfTE9BTlNfQ0YuRlkyMDEwAQAAAGh6FQMCAAAABS0xMjU2AQgAAAAFAAAAATEBAAAACjE0MTE4</t>
  </si>
  <si>
    <t>NzMyMDIDAAAAAjc5AgAAAAQyMDMyBAAAAAEwBwAAAAg4LzgvMjAxOQgAAAAJMy8zMS8yMDEwCQAAAAEw+aSzWQQc1wgTrEOHBBzXCCRDSVEuTllTRTpNUksuSVFfQ09NTU9OX0RJVl9DRi5GWTIwMTMBAAAA9mYEAAIAAAAFLTUxNTcBCAAAAAUAAAABMQEAAAAKMTc3ODIxNDM1MgMAAAADMTYwAgAAAAQyMDc0BAAAAAEwBwAAAAg4LzgvMjAxOQgAAAAKMTIvMzEvMjAxMwkAAAABMDv9yFYEHNcIwsn6hwQc1wgnQ0lRLlRTRTo0NTAyLklRX01BUktFVENBUC4yMDA2LzMvMzEuSlBZAQAAACxYDQACAAAADTU5Mzk2ODcuOTEzNjEBBgAAAAUAAAABMQEAAAAJMjIzOTIzMTgxAwAAAAI3OQIAAAAGMTAwMDU0BAAAAAEwBwAAAAkzLzMxLzIwMDZoJ0GLBBzXCDnNT5sEHNcIIENJUS5UU0U6NDUwNy5JUV9ESVZfU0hBUkUuRlkyMDE3AQAAAGRbDQACAAAAAjcyAQgAAAAFAAAAATEBAAAACjE4NDc5NzcwMzMDAAAAAjc5AgAAAAQzMDU4BAAAAAEwBwAAAAg4LzgvMjAxOQgAAAAJMy8zMS8yMDE3CQAAAAEwkQatWAQc1wh1OISHBBzXCBpDSVEuU1dYOlJPRy5JUV9DT0dTLkZZMjAxNwEAAAAkfAoAAgAAAAUxNTg4OQEIAAAABQAAAAExAQAAAAoxOTQzNTkyNjQ0AwAAAAIyOQIAAAACMzQEAAAAATAHAAAACDgvOC8yMDE5CAAAAAoxMi8zMS8yMDE3CQAAAAEwdIULVwQc1wgKK9+HBBzXCB5DSVEuTkFTREFRR1M6QklJQi5J</t>
  </si>
  <si>
    <t>UV9GWC5GWTIwMDcBAAAAHnQAAAIAAAAGLTAuNTU4AQgAAAAFAAAAATEBAAAACjEzMjA3MDIzNDMDAAAAAzE2MAIAAAAEMjE0NAQAAAABMAcAAAAIOC84LzIwMTkIAAAACjEyLzMxLzIwMDcJAAAAATCUjBhYBBzXCMS7kIcEHNcIHkNJUS5OQVNEQVFHUzpCSUlCLklRX0RPLkZZMjAxNQEAAAAedAAAAwAAAAAAMgDYVwQc1wgYcKuHBBzXCCVDSVEuTllTRTpNUksuSVFfU1BFQ0lBTF9ESVZfQ0YuRlkyMDA3AQAAAPZmBAADAAAAAADolgxXBBzXCFfz5ocEHNcIJUNJUS5OWVNFOlBGRS5JUV9HV19JTlRBTl9BTU9SVC5GWTIwMDcBAAAA3nkCAAIAAAAEMzEyOAEIAAAABQAAAAExAQAAAAoxMzMyNzAzOTI5AwAAAAMxNjACAAAAAjMxBAAAAAEwBwAAAAg4LzgvMjAxOQgAAAAKMTIvMzEvMjAwNwkAAAABMI0Wo1UEHNcIubU8iAQc1wgjQ0lRLlNXWDpST0cuSVFfRUJJVERBX01BUkdJTi5GWTIwMDgBAAAAJHwKAAIAAAAHMzUuMjkzNQEIAAAABQAAAAExAQAAAAoxMzE2ODY4MDg0AwAAAAIyOQIAAAAENDA0NwQAAAABMAcAAAAIOC84LzIwMTkIAAAACjEyLzMxLzIwMDgJAAAAATCOpIlTBBzXCEFU5YgEHNcIJUNJUS5UU0U6NDUwNy5JUV9SRVRVUk5fQ0FQSVRBTC5GWTIwMTYBAAAAZFsNAAIAAAAHMTAuODUxMQEIAAAABQAAAAExAQAAAAoxNzk4MzM2NTAyAwAAAAI3OQIAAAAENDM2MwQAAAABMAcAAAAIOC84LzIw</t>
  </si>
  <si>
    <t>MTkIAAAACTMvMzEvMjAxNgkAAAABMBqTiFMEHNcIsd96iQQc1wgfQ0lRLlRTRTo0NTE5LklRX0JWX1NIQVJFLkZZMjAwOQEAAAAjdQoAAgAAAAo3OTUuNDk0MTIyAQgAAAAFAAAAATEBAAAACjE1NDE3MTUwMDADAAAAAjc5AgAAAAQ0MDIwBAAAAAEwBwAAAAg4LzgvMjAxOQgAAAAKMTIvMzEvMjAwOQkAAAABMF1JPVoEHNcIn3MThwQc1wgmQ0lRLk5ZU0U6TVJLLklRX05FVF9ERUJUX0VCSVREQS5GWTIwMTYBAAAA9mYEAAIAAAAIMC42ODc1NjEBCAAAAAUAAAABMQEAAAAKMTk0NzUzOTAwNQMAAAADMTYwAgAAAAQ0MTkzBAAAAAEwBwAAAAg4LzgvMjAxOQgAAAAKMTIvMzEvMjAxNgkAAAABMOF37FIEHNcIxJvMiAQc1wgqQ0lRLlRTRTo0NTA3LklRX1RPVEFMX0NPTU1PTl9FUVVJVFkuRlkyMDExAQAAAGRbDQACAAAABjMyODA5NgEIAAAABQAAAAExAQAAAAoxNDYxNjgwMjAwAwAAAAI3OQIAAAAEMTAwNgQAAAABMAcAAAAIOC84LzIwMTkIAAAACTMvMzEvMjAxMQkAAAABMHYQ6lgEHNcIXiVxhwQc1wgZQ0lRLk5ZU0U6TVJLLklRX0RPLkZZMjAxMAEAAAD2ZgQAAwAAAAAAtsTHVgQc1wjPevGHBBzXCCVDSVEuTllTRTpNUksuSVFfR0FJTl9JTlZFU1RfQ0YuRlkyMDEwAQAAAPZmBAADAAAAAADH68dWBBzXCAHw8YcEHNcIH0NJUS5OWVNFOlBGRS5JUV9UT1RBTF9DTC5GWTIwMDkBAAAA3nkCAAIAAAAFMzcy</t>
  </si>
  <si>
    <t>MjUBCAAAAAUAAAABMQEAAAAKMTUyNDkxOTQ2MQMAAAADMTYwAgAAAAQxMDA5BAAAAAEwBwAAAAg4LzgvMjAxOQgAAAAKMTIvMzEvMjAwOQkAAAABMCFPdVUEHNcIaWhFiAQc1wgkQ0lRLk5BU0RBUUdTOkdJTEQuSVFfVFJFQVNVUlkuRlkyMDE4AQAAAEpxAAADAAAAAAB876JVBBzXCPmWOIgEHNcIJENJUS5UU0U6NDUwNy5JUV9PVEhFUl9MSUFCX0xULkZZMjAxMgEAAABkWw0AAgAAAAQ3Mzc5AQgAAAAFAAAAATEBAAAACjE1NTQ5NTA2NzUDAAAAAjc5AgAAAAQxMDYyBAAAAAEwBwAAAAg4LzgvMjAxOQgAAAAJMy8zMS8yMDEyCQAAAAEwl17qWAQc1wiI5HOHBBzXCCZDSVEuVFNFOjQ1MTkuSVFfQ0FTSF9DT05WRVJTSU9OLkZZMjAxNgEAAAAjdQoAAgAAAAoyODAuNzcxNzc2AQgAAAAFAAAAATEBAAAACjE4MzUwMzg4MjIDAAAAAjc5AgAAAAQ0MTg0BAAAAAEwBwAAAAg4LzgvMjAxOQgAAAAKMTIvMzEvMjAxNgkAAAABMOPseVMEHNcIrPTjiAQc1wgqQ0lRLk5BU0RBUUdTOkJJSUIuSVFfTFRfREVCVF9JU1NVRUQuRlkyMDA4AQAAAB50AAACAAAABjk4Ni45OAEIAAAABQAAAAExAQAAAAoxNDI1NTkyNDk3AwAAAAMxNjACAAAABDIwMzQEAAAAATAHAAAACDgvOC8yMDE5CAAAAAoxMi8zMS8yMDA4CQAAAAEwxgEZWAQc1wiUAZWHBBzXCChDSVEuVFNFOjQ1NzguSVFfRklYRURfQVNTRVRfVFVSTlMuRlkyMDE2</t>
  </si>
  <si>
    <t>AQAAAGh6FQMCAAAACDMuMzQzMzI3AQgAAAAFAAAAATEBAAAACjE4MzUwMzg4NzQDAAAAAjc5AgAAAAQ0MDY2BAAAAAEwBwAAAAg4LzgvMjAxOQgAAAAKMTIvMzEvMjAxNgkAAAABMDawelMEHNcI9FXIiAQc1wghQ0lRLlRTRTo0NTc4LklRX1NHQV9NQVJHSU4uRlkyMDEwAQAAAGh6FQMCAAAABzQyLjI3NjgBCAAAAAUAAAABMQEAAAAKMTQxMTg3MzIwMgMAAAACNzkCAAAABDQzNzUEAAAAATAHAAAACDgvOC8yMDE5CAAAAAkzLzMxLzIwMTAJAAAAATAFO3pTBBzXCDKLpYgEHNcIJUNJUS5UU0U6NDUxOS5JUV9QUkVGX0RJVl9PVEhFUi5GWTIwMTgBAAAAI3UKAAMAAAAAABtQ+FkEHNcIYT42hwQc1wgqQ0lRLlRTRTo0NTAzLklRX1RPVEFMX0FTU0VUUy5GWTIwMDkuLi4uSlBZAQAAAJFYDQACAAAABzEzNDg0NDYBCAAAAAUAAAABMQEAAAAKMTM4MDUyODQ4MQMAAAACNzkCAAAABDEwMDcEAAAAATAHAAAACDgvOC8yMDE5CAAAAAkzLzMxLzIwMDkJAAAAATDNIFpSBBzXCIhHp4kEHNcIF0NJUS4wLklRX09USEVSX0lOVEFOLkZZBQAAAAAAAAAIAAAAFShJbnZhbGlkIFRpbWUgUGVyaW9kKWXs8VQEHNcI+gpKiQQc1wgrQ0lRLk5BU0RBUUdTOkdJTEQuSVFfRUZGRUNUX1RBWF9SQVRFLkZZMjAxNQEAAABKcQAAAgAAAAcxNi40MDQyAQgAAAAFAAAAATEBAAAACjE4NzY1NzkyMTYDAAAAAzE2MAIAAAAENDM3NgQA</t>
  </si>
  <si>
    <t>AAABMAcAAAAIOC84LzIwMTkIAAAACjEyLzMxLzIwMTUJAAAAATAZBaJVBBzXCGoyMIgEHNcIKENJUS5OWVNFOk1SSy5JUV9UT1RBTF9ESVZfUEFJRF9DRi5GWTIwMTMBAAAA9mYEAAIAAAAFLTUxNTcBCAAAAAUAAAABMQEAAAAKMTc3ODIxNDM1MgMAAAADMTYwAgAAAAQyMDIyBAAAAAEwBwAAAAg4LzgvMjAxOQgAAAAKMTIvMzEvMjAxMwkAAAABMDv9yFYEHNcIZ1D8hwQc1wgiQ0lRLlRTRTo0NTE5LklRX0VCSVRfTUFSR0lOLkZZMjAxMgEAAAAjdQoAAgAAAAcxOS41MzIyAQgAAAAFAAAAATEBAAAACjE1OTg0NzI1NzIDAAAAAjc5AgAAAAQ0MDUzBAAAAAEwBwAAAAg4LzgvMjAxOQgAAAAKMTIvMzEvMjAxMgkAAAABMMKeeVMEHNcIOdT8iAQc1wgpQ0lRLk5ZU0U6UEZFLklRX0RBWVNfSU5WRU5UT1JZX09VVC5GWTIwMTYBAAAA3nkCAAIAAAAJMjE5LjUxMzk5AQgAAAAFAAAAATEBAAAACjE5NDc4NTU3NzUDAAAAAzE2MAIAAAAENDAzNQQAAAABMAcAAAAIOC84LzIwMTkIAAAACjEyLzMxLzIwMTYJAAAAATCPjjhSBBzXCH9TrYgEHNcIJ0NJUS5UU0U6NDUwNy5JUV9DRk9fQ1VSUkVOVF9MSUFCLkZZMjAxMwEAAABkWw0AAgAAAAgwLjYwMzU4MgEIAAAABQAAAAExAQAAAAoxNjI1OTc1MzQ4AwAAAAI3OQIAAAAENDE4NQQAAAABMAcAAAAIOC84LzIwMTkIAAAACTMvMzEvMjAxMwkAAAABMApsiFMEHNcIYg+M</t>
  </si>
  <si>
    <t>iAQc1wgtQ0lRLk5BU0RBUUdTOkdJTEQuSVFfRklYRURfQVNTRVRfVFVSTlMuRlkyMDA3AQAAAEpxAAACAAAACDEwLjQ1NzUzAQgAAAAFAAAAATEBAAAACjEzMzM1OTYyODcDAAAAAzE2MAIAAAAENDA2NgQAAAABMAcAAAAIOC84LzIwMTkIAAAACjEyLzMxLzIwMDcJAAAAATDynuxSBBzXCBQAkYkEHNcIKkNJUS5OQVNEQVFHUzpHSUxELklRX09USEVSX0NMX1NVUFBMLkZZMjAxOAEAAABKcQAAAgAAAAMzNjUBCAAAAAUAAAABMQEAAAAKMTk0NzEzNjgwMwMAAAADMTYwAgAAAAQxMDU3BAAAAAEwBwAAAAg4LzgvMjAxOQgAAAAKMTIvMzEvMjAxOAkAAAABMHzvolUEHNcIXYE5iAQc1wggQ0lRLlRTRTo0NTA3LklRX0JVSUxESU5HUy5GWTIwMDgBAAAAZFsNAAIAAAAFOTgzNDUBCAAAAAUAAAABMQEAAAAKMTA2MTE5NTE2OQMAAAACNzkCAAAABDMwMjMEAAAAATAHAAAACDgvOC8yMDE5CAAAAAkzLzMxLzIwMDgJAAAAATBc1StZBBzXCHKMZYcEHNcILUNJUS5OQVNEQVFHUzpHSUxELklRX0RFRl9UQVhfQVNTRVRTX0xULkZZMjAwOQEAAABKcQAAAgAAAAcxMDEuNDk4AQgAAAAFAAAAATEBAAAACjE1MjMzOTQ5OTIDAAAAAzE2MAIAAAAEMTAyNgQAAAABMAcAAAAIOC84LzIwMTkIAAAACjEyLzMxLzIwMDkJAAAAATAR4v1VBBzXCP6gF4gEHNcIKkNJUS5OQVNEQVFHUzpHSUxELklRX0NBU0hfU1RfSU5WRVNULkZZ</t>
  </si>
  <si>
    <t>MjAxMQEAAABKcQAAAgAAAAg5OTAwLjI2OAEIAAAABQAAAAExAQAAAAoxNjYwMjMxODgzAwAAAAMxNjACAAAABDEwMDIEAAAAATAHAAAACDgvOC8yMDE5CAAAAAoxMi8zMS8yMDExCQAAAAEwMjD+VQQc1wgZ9B6IBBzXCB9DSVEuVFNFOjQ1MDcuSVFfVE9UQUxfQ0EuRlkyMDE0AQAAAGRbDQACAAAABjI1MzEzMAEIAAAABQAAAAExAQAAAAoxNjg2NjM4Mjk0AwAAAAI3OQIAAAAEMTAwOAQAAAABMAcAAAAIOC84LzIwMTkIAAAACTMvMzEvMjAxNAkAAAABMNn66lgEHNcImsZ4hwQc1wgmQ0lRLk5BU0RBUUdTOkdJTEQuSVFfQ0FTSF9UQVhFUy5GWTIwMTEBAAAASnEAAAIAAAAHNjIxLjAyNQEIAAAABQAAAAExAQAAAAoxNjYwMjMxODgzAwAAAAMxNjACAAAABDMwNTMEAAAAATAHAAAACDgvOC8yMDE5CAAAAAoxMi8zMS8yMDExCQAAAAEwQ1f+VQQc1wgSPiGIBBzXCCVDSVEuVFNFOjQ1MDcuSVFfRElMVVRfRVBTX0VYQ0wuRlkyMDEzAQAAAGRbDQACAAAABjE5OS4xNwEIAAAABQAAAAExAQAAAAoxNjI1OTc1MzQ4AwAAAAI3OQIAAAADMTQyBAAAAAEwBwAAAAg4LzgvMjAxOQgAAAAJMy8zMS8yMDEzCQAAAAEwuKzqWAQc1whYKniHBBzXCCNDSVEuVFNFOjQ1MDMuSVFfQkVUQV8xWVIuMjAwOC8wMy8zMQEAAACRWA0AAgAAABEwLjk2MTE4NjkzMDc0MjI2NwDm0HOLBBzXCMhLTo4EHNcIMUNJUS5OWVNFOk1SSy5J</t>
  </si>
  <si>
    <t>UV9DSEFOR0VfTkVUX1dPUktJTkdfQ0FQSVRBTC5GWTIwMTYBAAAA9mYEAAIAAAADLTcwAQgAAAAFAAAAATEBAAAACjE5NDc1MzkwMDUDAAAAAzE2MAIAAAAENDQyMQQAAAABMAcAAAAIOC84LzIwMTkIAAAACjEyLzMxLzIwMTYJAAAAATAXzZRWBBzXCFqfBYgEHNcIJENJUS5TV1g6Uk9HLklRX0RJTFVUX0VQU19FWENMLkZZMjAxNwEAAAAkfAoAAgAAAAkxMC4wMzcyMDkBCAAAAAUAAAABMQEAAAAKMTk0MzU5MjY0NAMAAAACMjkCAAAAAzE0MgQAAAABMAcAAAAIOC84LzIwMTkIAAAACjEyLzMxLzIwMTcJAAAAATB0hQtXBBzXCH484IcEHNcIIkNJUS5UU0U6NDU2OC5JUV9FQklUX01BUkdJTi5GWTIwMTYBAAAAOZlpAQIAAAAHMTMuMjIwNAEIAAAABQAAAAExAQAAAAoxNzk3MjE4NTU2AwAAAAI3OQIAAAAENDA1MwQAAAABMAcAAAAIOC84LzIwMTkIAAAACTMvMzEvMjAxNgkAAAABMG/beFMEHNcIE0WMiQQc1wgtQ0lRLk5BU0RBUUdTOkJJSUIuSVFfQ1VSUkVOVF9QT1JUX0RFQlQuRlkyMDExAQAAAB50AAACAAAABTMuMjkyAQgAAAAFAAAAATEBAAAACjE2NTcyNTIyNzMDAAAAAzE2MAIAAAAEMTI5NwQAAAABMAcAAAAIOC84LzIwMTkIAAAACjEyLzMxLzIwMTEJAAAAATAq7BlYBBzXCMB7nIcEHNcIIUNJUS5TV1g6Uk9HLklRX0xFVkVSRURfRkNGLkZZMjAxOAEAAAAkfAoAAgAAAAkxMjM2NC4xMjUBCAAA</t>
  </si>
  <si>
    <t>AAUAAAABMQEAAAAKMTk0MzU5MjY0NQMAAAACMjkCAAAABDQ0MjIEAAAAATAHAAAACDgvOC8yMDE5CAAAAAoxMi8zMS8yMDE4CQAAAAEwx0gMVwQc1wjrl+OHBBzXCCdDSVEuTllTRTpNUksuSVFfREFZU19QQVlBQkxFX09VVC5GWTIwMTgBAAAA9mYEAAIAAAAIODQuNzA1NTUBCAAAAAUAAAABMQEAAAAKMTk0NzUzODk5NAMAAAADMTYwAgAAAAQ0MTgzBAAAAAEwBwAAAAg4LzgvMjAxOQgAAAAKMTIvMzEvMjAxOAkAAAABMOF37FIEHNcIlzCriAQc1wgmQ0lRLlRTRTo0NTc4LklRX0NBU0hfQ09OVkVSU0lPTi5GWTIwMTABAAAAaHoVAwIAAAAKMTAwLjc5MDczNQEIAAAABQAAAAExAQAAAAoxNDExODczMjAyAwAAAAI3OQIAAAAENDE4NAQAAAABMAcAAAAIOC84LzIwMTkIAAAACTMvMzEvMjAxMAkAAAABMBVielMEHNcIMouliAQc1wgZQ0lRLk5ZU0U6TVJLLklRX0FSLkZZMjAxOAEAAAD2ZgQAAgAAAAQ3MjI2AQgAAAAFAAAAATEBAAAACjE5NDc1Mzg5OTQDAAAAAzE2MAIAAAAEMTAyMQQAAAABMAcAAAAIOC84LzIwMTkIAAAACjEyLzMxLzIwMTgJAAAAATA4G5VWBBzXCJCKD4gEHNcILUNJUS5TV1g6Uk9HLklRX09USEVSX0ZJTkFOQ0VfQUNUX1NVUFBMLkZZMjAxOAEAAAAkfAoAAgAAAAUtMzA1MQEIAAAABQAAAAExAQAAAAoxOTQzNTkyNjQ1AwAAAAIyOQIAAAAEMjA1MAQAAAABMAcAAAAIOC84LzIwMTkI</t>
  </si>
  <si>
    <t>AAAACjEyLzMxLzIwMTgJAAAAATDHSAxXBBzXCIet4ocEHNcIKkNJUS5UU0U6NDUwMi5JUV9URVZfRUJJVERBLjIwMDAuMjAwNi8wMy8zMQEAAAAsWA0AAgAAAAc4LjQ5MTMyAQcAAAAFAAAAATEBAAAACTIyMzkzNDkwNAMAAAABMAIAAAAGMTAwMDMwBAAAAAEwBwAAAAkzLzMxLzIwMDYIAAAACTMvMzEvMjAwNnlOQYsEHNcIDNlojgQc1wgpQ0lRLlRTRTo0NTE5LklRX1RPVEFMX0RFQlRfQ0FQSVRBTC5GWTIwMTEBAAAAI3UKAAMAAAAAALJ3eVMEHNcIi2BsiQQc1wgmQ0lRLk5ZU0U6UEZFLklRX0VGRkVDVF9UQVhfUkFURS5GWTIwMTYBAAAA3nkCAAIAAAAHMTMuNDQ0MgEIAAAABQAAAAExAQAAAAoxOTQ3ODU1Nzc1AwAAAAMxNjACAAAABDQzNzYEAAAAATAHAAAACDgvOC8yMDE5CAAAAAoxMi8zMS8yMDE2CQAAAAEwuK/yVAQc1wikhF2IBBzXCClDSVEuVFNFOjQ1MTkuSVFfSU5WRVNUX1NFQ1VSSVRZX0NGLkZZMjAxMAEAAAAjdQoAAgAAAAUtNjcyNwEIAAAABQAAAAExAQAAAAoxNTQxNzE0OTYyAwAAAAI3OQIAAAAEMjAyNwQAAAABMAcAAAAIOC84LzIwMTkIAAAACjEyLzMxLzIwMTAJAAAAATB+lz1aBBzXCDWOGYcEHNcIJUNJUS5OWVNFOk1SSy5JUV9QUk9WX0JBRF9ERUJUUy5GWTIwMDkBAAAA9mYEAAMAAAAAAIRPx1YEHNcIIIPthwQc1wglQ0lRLk5ZU0U6TVJLLklRX0xUX0RFQlRfRVFVSVRZLkZZ</t>
  </si>
  <si>
    <t>MjAxNgEAAAD2ZgQAAgAAAAc2MC4yOTMyAQgAAAAFAAAAATEBAAAACjE5NDc1MzkwMDUDAAAAAzE2MAIAAAAENDA4NQQAAAABMAcAAAAIOC84LzIwMTkIAAAACjEyLzMxLzIwMTYJAAAAATDhd+xSBBzXCKNNzIgEHNcIHkNJUS5OQVNEQVFHUzpHSUxELklRX0FFLkZZMjAxMQEAAABKcQAAAgAAAAgxMTg2LjgyOAEIAAAABQAAAAExAQAAAAoxNjYwMjMxODgzAwAAAAMxNjACAAAABDEwMTYEAAAAATAHAAAACDgvOC8yMDE5CAAAAAoxMi8zMS8yMDExCQAAAAEwQ1f+VQQc1wjgyCCIBBzXCCFDSVEuTllTRTpNUksuSVFfRUFSTklOR19DTy5GWTIwMTABAAAA9mYEAAIAAAADOTgyAQgAAAAFAAAAATEBAAAACjE1ODk3NjU0MDEDAAAAAzE2MAIAAAABNwQAAAABMAcAAAAIOC84LzIwMTkIAAAACjEyLzMxLzIwMTAJAAAAATC2xMdWBBzXCDJl8ocEHNcIJUNJUS5UU0U6NDU3OC5JUV9PVEhFUl9DTF9TVVBQTC5GWTIwMDcBAAAAaHoVAwMAAAAAADye+FkEHNcI/w46hwQc1wgfQ0lRLlRTRTo0NTAzLklRX0FSX1RVUk5TLkZZMjAxMQEAAACRWA0AAgAAAAgzLjY5NTA2NgEIAAAABQAAAAExAQAAAAoxNjM5NTMxNTE1AwAAAAI3OQIAAAAENDAwMQQAAAABMAcAAAAIOC84LzIwMTkIAAAACTMvMzEvMjAxMQkAAAABME2M/FMEHNcIWTHjiAQc1wgpQ0lRLlRTRTo0NTc4LklRX0RFQlRfRVFVSVZfTkVUX1BCTy5GWTIwMTgB</t>
  </si>
  <si>
    <t>AAAAaHoVAwIAAAAFMTM3OTkBCAAAAAUAAAABMQEAAAAKMTk1MjI4NDcyMgMAAAACNzkCAAAABTIxNjc5BAAAAAEwBwAAAAg4LzgvMjAxOQgAAAAKMTIvMzEvMjAxOAkAAAABMDuHK1kEHNcILjVghwQc1wgrQ0lRLlRTRTo0NTE5LklRX05JX0FWQUlMX0VYQ0xfTUFSR0lOLkZZMjAxNwEAAAAjdQoAAgAAAAcxMy42MTE1AQgAAAAFAAAAATEBAAAACjE4ODEyODExODQDAAAAAjc5AgAAAAQ0MTgyBAAAAAEwBwAAAAg4LzgvMjAxOQgAAAAKMTIvMzEvMjAxNwkAAAABMOPseVMEHNcI0/dliQQc1wgjQ0lRLlNXWDpST0cuSVFfQ1VSUkVOQ1lfR0FJTi5GWTIwMDgBAAAAJHwKAAIAAAADLTY1AQgAAAAFAAAAATEBAAAACjEzMTY4NjgwODQDAAAAAjI5AgAAAAIzOAQAAAABMAcAAAAIOC84LzIwMTkIAAAACjEyLzMxLzIwMDgJAAAAATDFfaVXBBzXCGH4vocEHNcIH0NJUS5OWVNFOlBGRS5JUV9PUEVSX0lOQy5GWTIwMTQBAAAA3nkCAAIAAAAFMTU2NjMBCAAAAAUAAAABMQEAAAAKMTgyOTE1NjQyOAMAAAADMTYwAgAAAAIyMQQAAAABMAcAAAAIOC84LzIwMTkIAAAACjEyLzMxLzIwMTQJAAAAATCmh3ZVBBzXCNv0VogEHNcIH0NJUS5TV1g6Uk9HLklRX0NIQU5HRV9BUi5GWTIwMTIBAAAAJHwKAAMAAAAAADmPplcEHNcIVgLNhwQc1wgrQ0lRLk5ZU0U6UEZFLklRX05JX0FWQUlMX0VYQ0xfTUFSR0lOLkZZMjAxNwEA</t>
  </si>
  <si>
    <t>AADeeQIAAgAAAAc0MC41NDU0AQgAAAAFAAAAATEBAAAACjE5NDc4NTU3NzgDAAAAAzE2MAIAAAAENDE4MgQAAAABMAcAAAAIOC84LzIwMTkIAAAACjEyLzMxLzIwMTcJAAAAATCftThSBBzXCLqGkokEHNcII0NJUS5TV1g6Uk9HLklRX0NVUlJFTlRfUkFUSU8uRlkyMDE4AQAAACR8CgACAAAACDEuMzk5OTA0AQgAAAAFAAAAATEBAAAACjE5NDM1OTI2NDUDAAAAAjI5AgAAAAQ0MDMwBAAAAAEwBwAAAAg4LzgvMjAxOQgAAAAKMTIvMzEvMjAxOAkAAAABMK8C7FIEHNcIvkOPiAQc1wgqQ0lRLk5ZU0U6UEZFLklRX1RFVl9FQklUREEuMjAwMC4yMDA2LzAzLzMxAQAAAN55AgACAAAACDguNjAyNzgxAQcAAAAFAAAAATEBAAAACTIxMzE4ODU0NwMAAAABMAIAAAAGMTAwMDMwBAAAAAEwBwAAAAkzLzMxLzIwMDYIAAAACTMvMzEvMjAwNu1fQosEHNcI//FcjgQc1wgkQ0lRLlRTRTo0NTA3LklRX0NPTU1PTl9ESVZfQ0YuRlkyMDA5AQAAAGRbDQACAAAABS04NzAyAQgAAAAFAAAAATEBAAAACjE0NjExMDQ2MDQDAAAAAjc5AgAAAAQyMDc0BAAAAAEwBwAAAAg4LzgvMjAxOQgAAAAJMy8zMS8yMDA5CQAAAAEwM3TpWAQc1witcmiHBBzXCCVDSVEuVFNFOjQ1MDMuSVFfREFZU19TQUxFU19PVVQuRlkyMDA5AQAAAJFYDQACAAAACTg3LjM5NDUwNQEIAAAABQAAAAExAQAAAAoxMzgwNTI4NDgxAwAAAAI3OQIAAAAENDA0</t>
  </si>
  <si>
    <t>MgQAAAABMAcAAAAIOC84LzIwMTkIAAAACTMvMzEvMjAwOQkAAAABME2M/FMEHNcIHriGiAQc1wgmQ0lRLlRTRTo0NTA3LklRX1NBTEVTX01BUktFVElORy5GWTIwMTQBAAAAZFsNAAIAAAAFMTYxODEBCAAAAAUAAAABMQEAAAAKMTY4NjYzODI5NAMAAAACNzkCAAAABTIxNTYxBAAAAAEwBwAAAAg4LzgvMjAxOQgAAAAJMy8zMS8yMDE0CQAAAAEw2frqWAQc1wir7XiHBBzXCCBDSVEuTllTRTpQRkUuSVFfSU5WRU5UT1JZLkZZMjAxMAEAAADeeQIAAgAAAAQ4Mjc1AQgAAAAFAAAAATEBAAAACjE1ODk5NDY4NTIDAAAAAzE2MAIAAAAEMTA0MwQAAAABMAcAAAAIOC84LzIwMTkIAAAACjEyLzMxLzIwMTAJAAAAATBCnXVVBBzXCIMASIgEHNcIIUNJUS5OWVNFOlBGRS5JUV9TR0FfTUFSR0lOLkZZMjAxNQEAAADeeQIAAgAAAAcyOS4zMjM4AQgAAAAFAAAAATEBAAAACjE4NzU2MjQ4NDUDAAAAAzE2MAIAAAAENDM3NQQAAAABMAcAAAAIOC84LzIwMTkIAAAACjEyLzMxLzIwMTUJAAAAATCPjjhSBBzXCCsiiokEHNcIJkNJUS5OWVNFOk1SSy5JUV9FWFRSQV9BQ0NfSVRFTVMuRlkyMDE4AQAAAPZmBAADAAAAAAA4G5VWBBzXCH9jD4gEHNcIJUNJUS5OWVNFOk1SSy5JUV9ESUxVVF9FUFNfRVhDTC5GWTIwMTUBAAAA9mYEAAIAAAAEMS41NgEIAAAABQAAAAExAQAAAAoxODc2NzM0MTU5AwAAAAMxNjACAAAAAzE0MgQA</t>
  </si>
  <si>
    <t>AAABMAcAAAAIOC84LzIwMTkIAAAACjEyLzMxLzIwMTUJAAAAATD2fpRWBBzXCA+SAogEHNcIK0NJUS5OQVNEQVFHUzpHSUxELklRX1BFUklPRExFTkdUSF9JUy5GWTIwMTcBAAAASnEAAAEAAAACMTIAbMiiVQQc1wiuiTWIBBzXCBlDSVEuU1dYOlJPRy5JUV9FQlQuRlkyMDEyAQAAACR8CgACAAAABTEyMTU5AQgAAAAFAAAAATEBAAAACjE2NTYxNjk4OTEDAAAAAjI5AgAAAAMxMzkEAAAAATAHAAAACDgvOC8yMDE5CAAAAAoxMi8zMS8yMDEyCQAAAAEwKWimVwQc1wh3UM2HBBzXCCVDSVEuVFNFOjQ1MjMuSVFfTFRfREVCVF9FUVVJVFkuRlkyMDEwAQAAALx1CgACAAAABzkxLjQ4MDcBCAAAAAUAAAABMQEAAAAKMTQ3MzMzNTAzMQMAAAACNzkCAAAABDQwODUEAAAAATAHAAAACDgvOC8yMDE5CAAAAAkzLzMxLzIwMTAJAAAAATD0lnFUBBzXCGn7nogEHNcIKENJUS5UU0U6NDU3OC5JUV9UT1RBTF9ERUJUX0VCSVREQS5GWTIwMTUBAAAAaHoVAwIAAAAIMS40NTY0MDIBCAAAAAUAAAABMQEAAAAKMTc4NDc0ODYxMAMAAAACNzkCAAAABDQxOTIEAAAAATAHAAAACDgvOC8yMDE5CAAAAAoxMi8zMS8yMDE1CQAAAAEwNrB6UwQc1whZ62uJBBzXCCFDSVEuU1dYOlJPRy5JUV9TQUxFX1BQRV9DRi5GWTIwMDkBAAAAJHwKAAIAAAADMTEzAQgAAAAFAAAAATEBAAAACjE0MjE0MTIxMTMDAAAAAjI5AgAAAAQyMDQyBAAA</t>
  </si>
  <si>
    <t>AAEwBwAAAAg4LzgvMjAxOQgAAAAKMTIvMzEvMjAwOQkAAAABMObLpVcEHNcIIRfDhwQc1wggQ0lRLlRTRTo0NTE5LklRX0RJVl9TSEFSRS5GWTIwMTYBAAAAI3UKAAIAAAACNTIBCAAAAAUAAAABMQEAAAAKMTgzNTAzODgyMgMAAAACNzkCAAAABDMwNTgEAAAAATAHAAAACDgvOC8yMDE5CAAAAAoxMi8zMS8yMDE2CQAAAAEw6dr3WQQc1whu7yyHBBzXCBpDSVEuU1dYOlJPRy5JUV9OUFBFLkZZMjAxMAEAAAAkfAoAAgAAAAUxNjcyOQEIAAAABQAAAAExAQAAAAoxNDkyODI1OTQyAwAAAAIyOQIAAAAEMTAwNAQAAAABMAcAAAAIOC84LzIwMTkIAAAACjEyLzMxLzIwMTAJAAAAATD38qVXBBzXCCqIxYcEHNcIJENJUS5UU0U6NDU3OC5JUV9NQVJLRVRDQVAuMjAxNi8xMi8zMQEAAABoehUDAgAAAA0yNzU5NjM4Ljk0MzI3AQYAAAAFAAAAATEBAAAACjE4MTg3NzE1MDQDAAAAAjc5AgAAAAYxMDAwNTQEAAAAATAHAAAACjEyLzMxLzIwMTZ0VMSKBBzXCDB2Q44EHNcIH0NJUS5TV1g6Uk9HLklRX1BBUlRfVElNRS5GWTIwMDgBAAAAJHwKAAIAAAAENDM0MgDWpKVXBBzXCDCDvocEHNcILENJUS5UU0U6NDU3OC5JUV9ERUJUX0VRVUlWX09QRVJfTEVBU0UuRlkyMDExAQAAAGh6FQMDAAAAAAAKzLNZBBzXCOPxR4cEHNcIEENJUS4wLklRX0VCSVQuRlkFAAAAAAAAAAgAAAAVKEludmFsaWQgVGltZSBQZXJpb2QpVMXx</t>
  </si>
  <si>
    <t>VAQc1wjq40mJBBzXCCZDSVEuTllTRTpNUksuSVFfQ0FTSF9BQ1FVSVJFX0NGLkZZMjAxNwEAAAD2ZgQAAgAAAAQtMzk2AQgAAAAFAAAAATEBAAAACjE5NDc1Mzg5MjQDAAAAAzE2MAIAAAAEMjA1NwQAAAABMAcAAAAIOC84LzIwMTkIAAAACjEyLzMxLzIwMTcJAAAAATAo9JRWBBzXCL9EC4gEHNcIHENJUS5UU0U6NDU3OC5JUV9OSV9DRi5GWTIwMTQBAAAAaHoVAwIAAAANMjgwMzUzLjI2MzI0NQEIAAAABQAAAAExAQAAAAoxNzI3NjgxMjA4AwAAAAI3OQIAAAAEMjE1MAQAAAABMAcAAAAIOC84LzIwMTkIAAAACjEyLzMxLzIwMTQJAAAAATCmJypZBBzXCN+xU4cEHNcII0NJUS5UU0U6NDU3OC5JUV9ESUxVVF9XRUlHSFQuRlkyMDEyAQAAAGh6FQMCAAAACjU1OC4zODQyMzkAG/OzWQQc1wiJeEmHBBzXCCVDSVEuVFNFOjQ1NzguSVFfQkFTSUNfRVBTX0VYQ0wuRlkyMDExAQAAAGh6FQMCAAAACjE2MS43ODQxNjcBCAAAAAUAAAABMQEAAAAKMTQ2MjcxMjM0NgMAAAACNzkCAAAABDMwNjQEAAAAATAHAAAACDgvOC8yMDE5CAAAAAkzLzMxLzIwMTEJAAAAATAKzLNZBBzXCBVnSIcEHNcINENJUS5OQVNEQVFHUzpCSUlCLklRX0lNUFVUX09QRVJfTEVBU0VfSU5UX0VYUC5GWTIwMTcBAAAAHnQAAAIAAAAIMjMuNjEyNDgBCAAAAAUAAAABMQEAAAAKMTk0MzkyOTc5MgMAAAADMTYwAgAAAAUyMTY3MgQAAAABMAcA</t>
  </si>
  <si>
    <t>AAAIOC84LzIwMTkIAAAACjEyLzMxLzIwMTcJAAAAATCFw9hXBBzXCBN1socEHNcIHENJUS5UU0U6NDUxOS5JUV9OSV9DRi5GWTIwMTUBAAAAI3UKAAIAAAAFNjIzNTMBCAAAAAUAAAABMQEAAAAKMTc4Mzg4NzgwNQMAAAACNzkCAAAABDIxNTAEAAAAATAHAAAACDgvOC8yMDE5CAAAAAoxMi8zMS8yMDE1CQAAAAEw2LP3WQQc1whlfiqHBBzXCChDSVEuTllTRTpQRkUuSVFfRklYRURfQVNTRVRfVFVSTlMuRlkyMDA3AQAAAN55AgACAAAACDIuOTkxOTA1AQgAAAAFAAAAATEBAAAACjEzMzI3MDM5MjkDAAAAAzE2MAIAAAAENDA2NgQAAAABMAcAAAAIOC84LzIwMTkIAAAACjEyLzMxLzIwMDcJAAAAATBuQDhSBBzXCB8FaYkEHNcIKENJUS5TV1g6Uk9HLklRX0RBWVNfSU5WRU5UT1JZX09VVC5GWTIwMDgBAAAAJHwKAAIAAAAKMTYwLjY0NDM1NAEIAAAABQAAAAExAQAAAAoxMzE2ODY4MDg0AwAAAAIyOQIAAAAENDAzNQQAAAABMAcAAAAIOC84LzIwMTkIAAAACjEyLzMxLzIwMDgJAAAAATCfy4lTBBzXCCAG5YgEHNcIKENJUS5UU0U6NDU3OC5JUV9UT1RBTF9MSUFCX0VRVUlUWS5GWTIwMTIBAAAAaHoVAwIAAAAHMTY2Njc2NwEIAAAABQAAAAExAQAAAAoxNTU0OTUwNzkwAwAAAAI3OQIAAAAEMTAxMwQAAAABMAcAAAAIOC84LzIwMTkIAAAACTMvMzEvMjAxMgkAAAABMCsatFkEHNcIqsZJhwQc1wgnQ0lRLlNX</t>
  </si>
  <si>
    <t>WDpST0cuSVFfRklYRURfQVNTRVRfVFVSTlMuRlkyMDA4AQAAACR8CgACAAAACDIuNjU5NzA3AQgAAAAFAAAAATEBAAAACjEzMTY4NjgwODQDAAAAAjI5AgAAAAQ0MDY2BAAAAAEwBwAAAAg4LzgvMjAxOQgAAAAKMTIvMzEvMjAwOAkAAAABMJ/LiVMEHNcIUXvliAQc1wg0Q0lRLk5BU0RBUUdTOkdJTEQuSVFfSU1QVVRfT1BFUl9MRUFTRV9JTlRfRVhQLkZZMjAxNwEAAABKcQAAAgAAAAkyNS4wODk3OTIBCAAAAAUAAAABMQEAAAAKMTk0NzEzNjgxMgMAAAADMTYwAgAAAAUyMTY3MgQAAAABMAcAAAAIOC84LzIwMTkIAAAACjEyLzMxLzIwMTcJAAAAATBboaJVBBzXCDPCNogEHNcIKUNJUS5OQVNEQVFHUzpCSUlCLklRX0NVUlJFTlRfUkFUSU8uRlkyMDE4AQAAAB50AAACAAAACDIuMzE4Nzk3AQgAAAAFAAAAATEBAAAACjE5NDM5Mjk3OTEDAAAAAzE2MAIAAAAENDAzMAQAAAABMAcAAAAIOC84LzIwMTkIAAAACjEyLzMxLzIwMTgJAAAAATCOpIlTBBzXCKoDyogEHNcIJENJUS5UU0U6NDUwMy5JUV9DVVJSRU5UX1JBVElPLkZZMjAxOQEAAACRWA0AAgAAAAgxLjcyODk4MwEIAAAABQAAAAExAQAAAAoxOTY4OTk3OTU1AwAAAAI3OQIAAAAENDAzMAQAAAABMAcAAAAIOC84LzIwMTkIAAAACTMvMzEvMjAxOQkAAAABMI8o/VMEHNcI19oViQQc1wgrQ0lRLk5ZU0U6TVJLLklRX05JX0FWQUlMX0VYQ0xfTUFSR0lO</t>
  </si>
  <si>
    <t>LkZZMjAxMwEAAAD2ZgQAAgAAAAcxMC4wMDE1AQgAAAAFAAAAATEBAAAACjE3NzgyMTQzNTIDAAAAAzE2MAIAAAAENDE4MgQAAAABMAcAAAAIOC84LzIwMTkIAAAACjEyLzMxLzIwMTMJAAAAATDRUOxSBBzXCHR0iIkEHNcIJUNJUS5OWVNFOk1SSy5JUV9PVEhFUl9DQV9TVVBQTC5GWTIwMTMBAAAA9mYEAAIAAAAEMzk0MAEIAAAABQAAAAExAQAAAAoxNzc4MjE0MzUyAwAAAAMxNjACAAAABDEwNTUEAAAAATAHAAAACDgvOC8yMDE5CAAAAAoxMi8zMS8yMDEzCQAAAAEwKtbIVgQc1wjbYf2HBBzXCCBDSVEuVFNFOjQ1NzguSVFfVE9UQUxfUkVWLkZZMjAxNgEAAABoehUDAgAAAAcxMTk1NTQ3AQgAAAAFAAAAATEBAAAACjE4MzUwMzg4NzQDAAAAAjc5AgAAAAIyOAQAAAABMAcAAAAIOC84LzIwMTkIAAAACjEyLzMxLzIwMTYJAAAAATDYnCpZBBzXCLloWocEHNcIJkNJUS5UU0U6NDU2OC5JUV9DQVNIX0NPTlZFUlNJT04uRlkyMDEyAQAAADmZaQECAAAABzIyMi4xNjIBCAAAAAUAAAABMQEAAAAKMTU1NTA5MzQ0NwMAAAACNzkCAAAABDQxODQEAAAAATAHAAAACDgvOC8yMDE5CAAAAAkzLzMxLzIwMTIJAAAAATCwdv1TBBzXCJvzlokEHNcIG0NJUS5UU0U6NDUwNy5JUV9BUElDLkZZMjAwOQEAAABkWw0AAgAAAAUyMDIyNwEIAAAABQAAAAExAQAAAAoxNDYxMTA0NjA0AwAAAAI3OQIAAAAEMTA4NAQAAAABMAcA</t>
  </si>
  <si>
    <t>AAAIOC84LzIwMTkIAAAACTMvMzEvMjAwOQkAAAABMBIm6VgEHNcISohnhwQc1wgiQ0lRLk5ZU0U6UEZFLklRX0RBX1NVUFBMX0NGLkZZMjAxNwEAAADeeQIAAgAAAAQxNDIwAQgAAAAFAAAAATEBAAAACjE5NDc4NTU3NzgDAAAAAzE2MAIAAAAEMjE3MQQAAAABMAcAAAAIOC84LzIwMTkIAAAACjEyLzMxLzIwMTcJAAAAATDpJPNUBBzXCAkqY4gEHNcIGUNJUS5UU0U6NDUwNy5JUV9HUC5GWTIwMTEBAAAAZFsNAAIAAAAGMjAwNjEzAQgAAAAFAAAAATEBAAAACjE0NjE2ODAyMDADAAAAAjc5AgAAAAIxMAQAAAABMAcAAAAIOC84LzIwMTkIAAAACTMvMzEvMjAxMQkAAAABMGXp6VgEHNcIVbRuhwQc1wguQ0lRLk5ZU0U6TVJLLklRX09USEVSX0ZJTkFOQ0VfQUNUX1NVUFBMLkZZMjAxNgEAAAD2ZgQAAgAAAAQtMTE4AQgAAAAFAAAAATEBAAAACjE5NDc1MzkwMDUDAAAAAzE2MAIAAAAEMjA1MAQAAAABMAcAAAAIOC84LzIwMTkIAAAACjEyLzMxLzIwMTYJAAAAATAXzZRWBBzXCCkqBYgEHNcIJ0NJUS5OWVNFOlBGRS5JUV9EQVlTX1BBWUFCTEVfT1VULkZZMjAxMwEAAADeeQIAAgAAAAkxMjAuMjY2MDQBCAAAAAUAAAABMQEAAAAKMTc3ODY1NDA0OAMAAAADMTYwAgAAAAQ0MTgzBAAAAAEwBwAAAAg4LzgvMjAxOQgAAAAKMTIvMzEvMjAxMwkAAAABMH5nOFIEHNcIRU5iiQQc1wghQ0lRLlRTRTo0NTE5LklRX1NH</t>
  </si>
  <si>
    <t>QV9NQVJHSU4uRlkyMDA5AQAAACN1CgACAAAABzIyLjg4NTgBCAAAAAUAAAABMQEAAAAKMTU0MTcxNTAwMAMAAAACNzkCAAAABDQzNzUEAAAAATAHAAAACDgvOC8yMDE5CAAAAAoxMi8zMS8yMDA5CQAAAAEwoVB5UwQc1wjHN4mJBBzXCBtDSVEuTllTRTpQRkUuSVFfRUJJVC5GWTIwMTIBAAAA3nkCAAIAAAAFMTgzMzIBCAAAAAUAAAABMQEAAAAKMTcyMTE2OTk3NQMAAAADMTYwAgAAAAM0MDAEAAAAATAHAAAACDgvOC8yMDE5CAAAAAoxMi8zMS8yMDEyCQAAAAEwdBJ2VQQc1wjQyE+IBBzXCCVDSVEuTkFTREFRR1M6QklJQi5JUV9MVF9JTlZFU1QuRlkyMDA5AQAAAB50AAACAAAACDE0MjQuNDc3AQgAAAAFAAAAATEBAAAACjE0OTQ0NzE1MjUDAAAAAzE2MAIAAAAEMTA1NAQAAAABMAcAAAAIOC84LzIwMTkIAAAACjEyLzMxLzIwMDkJAAAAATDXKBlYBBzXCPA1mIcEHNcINUNJUS5OQVNEQVFHUzpCSUlCLklRX1RPVEFMX09VVFNUQU5ESU5HX0JTX0RBVEUuRlkyMDA4AQAAAB50AAACAAAABzI4OC4wNDYBBAAAAAUAAAABNQEAAAAKMTQyNTU5MjQ5NwIAAAAFMjQxNTIGAAAAATC22hhYBBzXCCDwk4cEHNcIH0NJUS5UU0U6NDU3OC5JUV9BUl9UVVJOUy5GWTIwMDgBAAAAaHoVAwMAAAAAAAU7elMEHNcIPqjGiAQc1wgoQ0lRLlRTRTo0NTA3LklRX1RPVEFMX0RJVl9QQUlEX0NGLkZZMjAxMwEAAABkWw0AAgAA</t>
  </si>
  <si>
    <t>AAYtMTMzNzcBCAAAAAUAAAABMQEAAAAKMTYyNTk3NTM0OAMAAAACNzkCAAAABDIwMjIEAAAAATAHAAAACDgvOC8yMDE5CAAAAAkzLzMxLzIwMTMJAAAAATDJ0+pYBBzXCNTxdocEHNcIIUNJUS5UU0U6NDUwNy5JUV9OSV9DT01QQU5ZLkZZMjAxNAEAAABkWw0AAgAAAAU0MTkzMgEIAAAABQAAAAExAQAAAAoxNjg2NjM4Mjk0AwAAAAI3OQIAAAAFNDE1NzEEAAAAATAHAAAACDgvOC8yMDE5CAAAAAkzLzMxLzIwMTQJAAAAATDZ+upYBBzXCKvteIcEHNcIJUNJUS5UU0U6NDUxOS5JUV9TVF9ERUJUX1JFUEFJRC5GWTIwMTIBAAAAI3UKAAMAAAAAANFaPloEHNcI7fYfhwQc1wghQ0lRLk5ZU0U6UEZFLklRX05JX0NPTVBBTlkuRlkyMDE2AQAAAN55AgACAAAABDcyNDYBCAAAAAUAAAABMQEAAAAKMTk0Nzg1NTc3NQMAAAADMTYwAgAAAAU0MTU3MQQAAAABMAcAAAAIOC84LzIwMTkIAAAACjEyLzMxLzIwMTYJAAAAATC4r/JUBBzXCDBzXIgEHNcIIENJUS5UU0U6NDU3OC5JUV9DSEFOR0VfQVAuRlkyMDExAQAAAGh6FQMCAAAABDE5MjgBCAAAAAUAAAABMQEAAAAKMTQ2MjcxMjM0NgMAAAACNzkCAAAABDIwMTcEAAAAATAHAAAACDgvOC8yMDE5CAAAAAkzLzMxLzIwMTEJAAAAATAb87NZBBzXCFcDSYcEHNcINENJUS5OWVNFOlBGRS5JUV9UT1RBTF9PVVRTVEFORElOR19GSUxJTkdfREFURS5GWTIwMTMBAAAA3nkC</t>
  </si>
  <si>
    <t>AAIAAAALNjM4Mi45MjUzNDMBBAAAAAUAAAABNQEAAAAKMTc3ODY1NDA0OAIAAAAFMjQxNTMGAAAAATCVYHZVBBzXCKjEUYgEHNcIIENJUS5OQVNEQVFHUzpCSUlCLklRX0dQUEUuRlkyMDE4AQAAAB50AAACAAAABjUzOTguNgEIAAAABQAAAAExAQAAAAoxOTQzOTI5NzkxAwAAAAMxNjACAAAABDExNjkEAAAAATAHAAAACDgvOC8yMDE5CAAAAAoxMi8zMS8yMDE4CQAAAAEwphHZVwQc1wgECbeHBBzXCCBDSVEuMC5JUV9NSU5PUklUWV9JTlRFUkVTVF9DRi5GWQUAAAAAAAAACAAAABUoSW52YWxpZCBUaW1lIFBlcmlvZCll7PFUBBzXCBxZSokEHNcIJUNJUS5OQVNEQVFHUzpCSUlCLklRX0NIQU5HRV9BUi5GWTIwMTMBAAAAHnQAAAIAAAAGLTEyNi43AQgAAAAFAAAAATEBAAAACjE3NzQ1NDgxMjMDAAAAAzE2MAIAAAAEMjAxOAQAAAABMAcAAAAIOC84LzIwMTkIAAAACjEyLzMxLzIwMTMJAAAAATCN1hpYBBzXCGAHpYcEHNcIJUNJUS5TV1g6Uk9HLklRX0NVU1RPTV9CRVRBLjIwMDkvMTIvMzEBAAAAJHwKAAIAAAARMC4yNDc3NzU3NTYzNTkyNDgA1qlziwQc1whu0k+OBBzXCB9DSVEuU1dYOlJPRy5JUV9DQVNIX09QRVIuRlkyMDE2AQAAACR8CgACAAAABTE1MDAxAQgAAAAFAAAAATEBAAAACjE4NzI3NDc3ODQDAAAAAjI5AgAAAAQyMDA2BAAAAAEwBwAAAAg4LzgvMjAxOQgAAAAKMTIvMzEvMjAxNgkAAAAB</t>
  </si>
  <si>
    <t>MGNeC1cEHNcIz0TchwQc1wgcQ0lRLlRTRTo0NTE5LklRX0NBUEVYLkZZMjAxNAEAAAAjdQoAAgAAAAYtMTYyMzIBCAAAAAUAAAABMQEAAAAKMTcyNjQ4OTUyNgMAAAACNzkCAAAABDIwMjEEAAAAATAHAAAACDgvOC8yMDE5CAAAAAoxMi8zMS8yMDE0CQAAAAEwt2X3WQQc1wjo+yaHBBzXCCNDSVEuTllTRTpQRkUuSVFfSU5URVJFU1RfRVhQLkZZMjAxMQEAAADeeQIAAgAAAAUtMTY4MQEIAAAABQAAAAExAQAAAAoxNjYwODg5MDY3AwAAAAMxNjACAAAAAjgyBAAAAAEwBwAAAAg4LzgvMjAxOQgAAAAKMTIvMzEvMjAxMQkAAAABMGTrdVUEHNcI3zRLiAQc1wgtQ0lRLlRTRTo0NTc4LklRX0RFRl9UQVhfQVNTRVRTX0NVUlJFTlQuRlkyMDEwAQAAAGh6FQMCAAAABTI4MjkwAQgAAAAFAAAAATEBAAAACjE0MTE4NzMyMDIDAAAAAjc5AgAAAAQxMTE3BAAAAAEwBwAAAAg4LzgvMjAxOQgAAAAJMy8zMS8yMDEwCQAAAAEw+aSzWQQc1wjiNkOHBBzXCCRDSVEuVFNFOjQ1NzguSVFfRVFVSVRZX01FVEhPRC5GWTIwMTABAAAAaHoVAwIAAAAGMTg3MjQ2AQgAAAAFAAAAATEBAAAACjE0MTE4NzMyMDIDAAAAAjc5AgAAAAQzMDYzBAAAAAEwBwAAAAg4LzgvMjAxOQgAAAAJMy8zMS8yMDEwCQAAAAEw+aSzWQQc1whWSESHBBzXCB5DSVEuVFNFOjQ1MDMuSVFfWl9TQ09SRS5GWTIwMTIBAAAAkVgNAAIAAAAINC41MTY1NjQB</t>
  </si>
  <si>
    <t>CAAAAAUAAAABMQEAAAAKMTYzOTUzMTUwNAMAAAACNzkCAAAABjEwMDEyMwQAAAABMAcAAAAIOC84LzIwMTkIAAAACTMvMzEvMjAxMgkAAAABMF6z/FMEHNcI3xSHiQQc1wgoQ0lRLlNXWDpST0cuSVFfREVCVF9FUVVJVl9ORVRfUEJPLkZZMjAxNQEAAAAkfAoAAgAAAAQ2ODg1AQgAAAAFAAAAATEBAAAACjE4MjYwOTEzNjMDAAAAAjI5AgAAAAUyMTY3OQQAAAABMAcAAAAIOC84LzIwMTkIAAAACjEyLzMxLzIwMTUJAAAAATBCEAtXBBzXCN6w14cEHNcIG0NJUS5UU0U6NDUwNy5JUV9OUFBFLkZZMjAxNwEAAABkWw0AAgAAAAU3ODc4OAEIAAAABQAAAAExAQAAAAoxODQ3OTc3MDMzAwAAAAI3OQIAAAAEMTAwNAQAAAABMAcAAAAIOC84LzIwMTkIAAAACTMvMzEvMjAxNwkAAAABMJEGrVgEHNcIuNSEhwQc1wgiQ0lRLlRTRTo0NTc4LklRX1NBTEVfUFBFX0NGLkZZMjAwOAEAAABoehUDAwAAAAAA2FazWQQc1wiERzuHBBzXCB9DSVEuU1dYOlJPRy5JUV9SRF9FWFBfRk4uRlkyMDEwAQAAACR8CgACAAAABTEwMDI2AQgAAAAFAAAAATEBAAAACjE0OTI4MjU5NDIDAAAAAjI5AgAAAAQzMTY4BAAAAAEwBwAAAAg4LzgvMjAxOQgAAAAKMTIvMzEvMjAxMAkAAAABMPfypVcEHNcItnbEhwQc1wgjQ0lRLlRTRTo0NTAyLklRX1BFX0VYQ0wuLjIwMTQvMDMvMzEBAAAALFgNAAIAAAAJMzcuNDA5MDUxAQcAAAAFAAAAATEB</t>
  </si>
  <si>
    <t>AAAACjE2NTcxNTgyMTYDAAAAATACAAAABjEwMDAyNwQAAAABMAcAAAAJMy8zMS8yMDE0CAAAAAkzLzMxLzIwMTSJdUGLBBzXCKjuZ44EHNcIJENJUS5UU0U6NDUxOS5JUV9QRVJJT0REQVRFX0lTLkZZMjAxNQEAAAAjdQoABQAAAAoyMDE1LzEyLzMxAMiM91kEHNcIhswqhwQc1wglQ0lRLlRTRTo0NTA3LklRX1NQRUNJQUxfRElWX0NGLkZZMjAxMAEAAABkWw0AAwAAAAAAZenpWAQc1wgC8W2HBBzXCC5DSVEuVFNFOjQ1NzguSVFfVE9UQUxfREVCVF9FQklUREFfQ0FQRVguRlkyMDExAQAAAGh6FQMCAAAACDAuNzIyODE4AQgAAAAFAAAAATEBAAAACjE0NjI3MTIzNDYDAAAAAjc5AgAAAAUyMzMxMwQAAAABMAcAAAAIOC84LzIwMTkIAAAACTMvMzEvMjAxMQkAAAABMBVielMEHNcIJfF7iQQc1wgsQ0lRLk5BU0RBUUdTOkJJSUIuSVFfVE9UQUxfUkVWLkZZMjAxNC4uLi5KUFkBAAAAHnQAAAIAAAAMMTE2MjUwMy44NTY1AQgAAAAFAAAAATEBAAAACjE4MjYzMzI1MTQDAAAAAjc5AgAAAAIyOAQAAAABMAcAAAAIOC84LzIwMTkIAAAACjEyLzMxLzIwMTQJAAAAATCw3DhSBBzXCErrmokEHNcIJUNJUS5OWVNFOlBGRS5JUV9DQVNIX1NUX0lOVkVTVC5GWTIwMTcBAAAA3nkCAAIAAAAFMjAwOTYBCAAAAAUAAAABMQEAAAAKMTk0Nzg1NTc3OAMAAAADMTYwAgAAAAQxMDAyBAAAAAEwBwAAAAg4LzgvMjAxOQgAAAAK</t>
  </si>
  <si>
    <t>MTIvMzEvMjAxNwkAAAABMNn98lQEHNcIlRhiiAQc1wgnQ0lRLlNXWDpST0cuSVFfVE9UQUxfREVCVF9JU1NVRUQuRlkyMDE3AQAAACR8CgACAAAABDE1MDIBCAAAAAUAAAABMQEAAAAKMTk0MzU5MjY0NAMAAAACMjkCAAAABDIxNjEEAAAAATAHAAAACDgvOC8yMDE5CAAAAAoxMi8zMS8yMDE3CQAAAAEwldMLVwQc1whMx9+HBBzXCBtDSVEuVFNFOjQ1MTkuSVFfRUJJVC5GWTIwMTMBAAAAI3UKAAIAAAAFODA1OTEBCAAAAAUAAAABMQEAAAAKMTcyNjQ4OTUxMwMAAAACNzkCAAAAAzQwMAQAAAABMAcAAAAIOC84LzIwMTkIAAAACjEyLzMxLzIwMTMJAAAAATDRWj5aBBzXCDkEI4cEHNcIIENJUS5UU0U6NDUwNy5JUV9ESVZFU1RfQ0YuRlkyMDA5AQAAAGRbDQADAAAAAAAzdOlYBBzXCAA2aYcEHNcIJUNJUS5OWVNFOlBGRS5JUV9MVF9ERUJUX1JFUEFJRC5GWTIwMTcBAAAA3nkCAAIAAAAFLTYxNTQBCAAAAAUAAAABMQEAAAAKMTk0Nzg1NTc3OAMAAAADMTYwAgAAAAQyMDM2BAAAAAEwBwAAAAg4LzgvMjAxOQgAAAAKMTIvMzEvMjAxNwkAAAABMOkk81QEHNcIY6NhiAQc1wgmQ0lRLk5BU0RBUUdTOkJJSUIuSVFfQ0FTSF9UQVhFUy5GWTIwMTcBAAAAHnQAAAIAAAAGMTA2Ni40AQgAAAAFAAAAATEBAAAACjE5NDM5Mjk3OTIDAAAAAzE2MAIAAAAEMzA1MwQAAAABMAcAAAAIOC84LzIwMTkIAAAACjEyLzMxLzIw</t>
  </si>
  <si>
    <t>MTcJAAAAATCmEdlXBBzXCAJOsocEHNcILkNJUS5UU0U6NDU3OC5JUV9NSU5PUklUWV9JTlRFUkVTVF9UT1RBTC5GWTIwMTIBAAAAaHoVAwIAAAAFMTMwNDEBCAAAAAUAAAABMQEAAAAKMTU1NDk1MDc5MAMAAAACNzkCAAAABDEzMTIEAAAAATAHAAAACDgvOC8yMDE5CAAAAAkzLzMxLzIwMTIJAAAAATArGrRZBBzXCNSFTIcEHNcIL0NJUS5OWVNFOlBGRS5JUV9PVEhFUl9OT05fT1BFUl9FWFBfU1VQUEwuRlkyMDEwAQAAAN55AgACAAAAAzcyNgEIAAAABQAAAAExAQAAAAoxNTg5OTQ2ODUyAwAAAAMxNjACAAAAAjg1BAAAAAEwBwAAAAg4LzgvMjAxOQgAAAAKMTIvMzEvMjAxMAkAAAABMEKddVUEHNcI/8dGiAQc1wgjQ0lRLlNXWDpST0cuSVFfVU5MRVZFUkVEX0ZDRi5GWTIwMDkBAAAAJHwKAAIAAAAFMTIyNjIBCAAAAAUAAAABMQEAAAAKMTQyMTQxMjExMwMAAAACMjkCAAAABDQ0MjMEAAAAATAHAAAACDgvOC8yMDE5CAAAAAoxMi8zMS8yMDA5CQAAAAEw9/KlVwQc1whaQsGHBBzXCCxDSVEuTkFTREFRR1M6R0lMRC5JUV9NQVJLRVRDQVAuMjAxMy8zLzMxLkpQWQEAAABKcQAAAgAAAA43MDI1NDQ5Ljk2NDUxNwEGAAAABQAAAAExAQAAAAoxNTg5NjUwODUxAwAAAAI3OQIAAAAGMTAwMDU0BAAAAAEwBwAAAAkzLzMxLzIwMTOTDXOLBBzXCP7mTJsEHNcIJ0NJUS5OWVNFOlBGRS5JUV9NQVJLRVRDQVAuMjAw</t>
  </si>
  <si>
    <t>My8zLzMxLkpQWQEAAADeeQIAAgAAAA8yMjY1NjkzOC4wMTI5NDIBBgAAAAUAAAABMQEAAAAHMjkyNjk0MwMAAAACNzkCAAAABjEwMDA1NAQAAAABMAcAAAAJMy8zMS8yMDAzaCdBiwQc1wiMkFCbBBzXCClDSVEuTllTRTpQRkUuSVFfREVCVF9FUVVJVl9ORVRfUEJPLkZZMjAxOAEAAADeeQIAAgAAAAQ1MTA3AQgAAAAFAAAAATEBAAAACjE5NDc4NTU3ODEDAAAAAzE2MAIAAAAFMjE2NzkEAAAAATAHAAAACDgvOC8yMDE5CAAAAAoxMi8zMS8yMDE4CQAAAAEwC3PzVAQc1wiGrGaIBBzXCC5DSVEuTllTRTpQRkUuSVFfVE9UQUxfREVCVF9FQklUREFfQ0FQRVguRlkyMDE1AQAAAN55AgACAAAABzIuMjM5ODMBCAAAAAUAAAABMQEAAAAKMTg3NTYyNDg0NQMAAAADMTYwAgAAAAUyMzMxMwQAAAABMAcAAAAIOC84LzIwMTkIAAAACjEyLzMxLzIwMTUJAAAAATCPjjhSBBzXCDtJiokEHNcIJ0NJUS5UU0U6NDUwMy5JUV9NQVJLRVRDQVAuMjAxMC8zLzMxLkpQWQEAAACRWA0AAgAAAA0xNTYzMjQ5LjcxMjI5AQYAAAAFAAAAATEBAAAACjEzMTkwMzAyMDADAAAAAjc5AgAAAAYxMDAwNTQEAAAAATAHAAAACTMvMzEvMjAxMFgAQYsEHNcItJROmwQc1wghQ0lRLlRTRTo0NTA3LklRX1RPVEFMX0RFQlQuRlkyMDA5AQAAAGRbDQACAAAABjExNTAwMAEIAAAABQAAAAExAQAAAAoxNDYxMTA0NjA0AwAAAAI3OQIAAAAENDE3</t>
  </si>
  <si>
    <t>MwQAAAABMAcAAAAIOC84LzIwMTkIAAAACTMvMzEvMjAwOQkAAAABMBIm6VgEHNcIjCRohwQc1wglQ0lRLlRTRTo0NTc4LklRX09USEVSX09QRVJfQUNULkZZMjAxOAEAAABoehUDAgAAAAYtMjMxMDgBCAAAAAUAAAABMQEAAAAKMTk1MjI4NDcyMgMAAAACNzkCAAAABDIwNDcEAAAAATAHAAAACDgvOC8yMDE5CAAAAAoxMi8zMS8yMDE4CQAAAAEwO4crWQQc1wjbcV+HBBzXCCdDSVEuVFNFOjQ1MDIuSVFfTUFSS0VUQ0FQLjIwMDcvMy8zMS5KUFkBAAAALFgNAAIAAAAKNjcwMjM5Ni45OQEGAAAABQAAAAExAQAAAAkzNzY1NzM2MTADAAAAAjc5AgAAAAYxMDAwNTQEAAAAATAHAAAACTMvMzEvMjAwN3K/cosEHNcIGH9PmwQc1wggQ0lRLk5ZU0U6UEZFLklRX1NUX0lOVkVTVC5GWTIwMTABAAAA3nkCAAIAAAAFMjYyNzcBCAAAAAUAAAABMQEAAAAKMTU4OTk0Njg1MgMAAAADMTYwAgAAAAQxMDY5BAAAAAEwBwAAAAg4LzgvMjAxOQgAAAAKMTIvMzEvMjAxMAkAAAABMEKddVUEHNcIOa5JiAQc1wggQ0lRLlRTRTo0NTc4LklRX0RJVkVTVF9DRi5GWTIwMTcBAAAAaHoVAwMAAAAAABo5K1kEHNcIJcRdhwQc1wgoQ0lRLlRTRTo0NTY4LklRX0VBUk5JTkdfQ09fTUFSR0lOLkZZMjAxMQEAAAA5mWkBAgAAAAY4LjEyNjQBCAAAAAUAAAABMQEAAAAKMTU1NTA5MjcyMgMAAAACNzkCAAAABDQxODEEAAAAATAHAAAACDgv</t>
  </si>
  <si>
    <t>OC8yMDE5CAAAAAkzLzMxLzIwMTEJAAAAATCwdv1TBBzXCFaFxIgEHNcIIkNJUS5TV1g6Uk9HLklRX0RJTFVUX1dFSUdIVC5GWTIwMTMBAAAAJHwKAAIAAAADODYzADmPplcEHNcIBfrQhwQc1wgxQ0lRLk5BU0RBUUdTOkdJTEQuSVFfSU1QVVRfT1BFUl9MRUFTRV9ERVBSLkZZMjAxNgEAAABKcQAAAgAAAAk1NS4xODgyMTYBCAAAAAUAAAABMQEAAAAKMTk0NzEzNjgxMQMAAAADMTYwAgAAAAUyMTY3MwQAAAABMAcAAAAIOC84LzIwMTkIAAAACjEyLzMxLzIwMTYJAAAAATA6U6JVBBzXCEEuMogEHNcIJ0NJUS5OWVNFOlBGRS5JUV9ORVRfSU5URVJFU1RfRVhQLkZZMjAxNQEAAADeeQIAAgAAAAQtNzI4AQgAAAAFAAAAATEBAAAACjE4NzU2MjQ4NDUDAAAAAzE2MAIAAAADMzY4BAAAAAEwBwAAAAg4LzgvMjAxOQgAAAAKMTIvMzEvMjAxNQkAAAABMJdh8lQEHNcIBrRZiAQc1wgwQ0lRLk5ZU0U6TVJLLklRX1RPVEFMX09VVFNUQU5ESU5HX0JTX0RBVEUuRlkyMDA4AQAAAPZmBAACAAAACzIxMDcuNjkwMzQyAQQAAAAFAAAAATUBAAAACjE0MzM4MTg2NTMCAAAABTI0MTUyBgAAAAEwdCjHVgQc1wg4YOuHBBzXCCVDSVEuVFNFOjQ1NzguSVFfR1dfSU5UQU5fQU1PUlQuRlkyMDE3AQAAAGh6FQMDAAAAAAD56ipZBBzXCH89XIcEHNcIG0NJUS5UU0U6NDUwNy5JUV9MQU5ELkZZMjAxMgEAAABkWw0AAwAAAAAAl17q</t>
  </si>
  <si>
    <t>WAQc1wjSNnKHBBzXCCVDSVEuTkFTREFRR1M6QklJQi5JUV9JTlZFTlRPUlkuRlkyMDEzAQAAAB50AAACAAAABzY1OS4wMDMBCAAAAAUAAAABMQEAAAAKMTc3NDU0ODEyMwMAAAADMTYwAgAAAAQxMDQzBAAAAAEwBwAAAAg4LzgvMjAxOQgAAAAKMTIvMzEvMjAxMwkAAAABMHyvGlgEHNcIo6OlhwQc1wghQ0lRLk5ZU0U6TVJLLklRX1RPVEFMX0RFQlQuRlkyMDE2AQAAAPZmBAACAAAABTI0ODcxAQgAAAAFAAAAATEBAAAACjE5NDc1MzkwMDUDAAAAAzE2MAIAAAAENDE3MwQAAAABMAcAAAAIOC84LzIwMTkIAAAACjEyLzMxLzIwMTYJAAAAATAXzZRWBBzXCGvGBYgEHNcIJENJUS5UU0U6NDU3OC5JUV9QRVJJT0REQVRFX0lTLkZZMjAxNgEAAABoehUDBQAAAAoyMDE2LzEyLzMxAOjDKlkEHNcIyY9ahwQc1wgaQ0lRLlRTRTo0NTA3LklRX0NJUC5GWTIwMTQBAAAAZFsNAAMAAAAAAOoh61gEHNcIQE16hwQc1wgjQ0lRLlNXWDpST0cuSVFfUEVSSU9EREFURV9JUy5GWTIwMDkBAAAAJHwKAAUAAAAKMjAwOS8xMi8zMQDmy6VXBBzXCFOMw4cEHNcIJ0NJUS5OQVNEQVFHUzpHSUxELklRX0dBSU5fSU5WRVNULkZZMjAxNQEAAABKcQAAAwAAAAAAGQWiVQQc1wijXS6IBBzXCCJDSVEuVFNFOjQ1MTkuSVFfQ0FTSF9JTlZFU1QuRlkyMDA4AQAAACN1CgACAAAABi0xNDEyMgEIAAAABQAAAAExAQAAAAoxNDU5Mjg4NDc2</t>
  </si>
  <si>
    <t>AwAAAAI3OQIAAAAEMjAwNQQAAAABMAcAAAAIOC84LzIwMTkIAAAACjEyLzMxLzIwMDgJAAAAATA8+zxaBBzXCOjFEYcEHNcIK0NJUS5TV1g6Uk9HLklRX0RFQlRfRVFVSVZfT1BFUl9MRUFTRS5GWTIwMDcBAAAAJHwKAAIAAAAEMzIxNgEIAAAABQAAAAExAQAAAAoxMDQxMjgzMzYyAwAAAAIyOQIAAAAFMjE2NzEEAAAAATAHAAAACDgvOC8yMDE5CAAAAAoxMi8zMS8yMDA3CQAAAAEw2IbZVwQc1whprryHBBzXCCdDSVEuVFNFOjQ1MTkuSVFfTkVUX0lOVEVSRVNUX0VYUC5GWTIwMTEBAAAAI3UKAAIAAAADODM4AQgAAAAFAAAAATEBAAAACjE1NDE3MTUwNTMDAAAAAjc5AgAAAAMzNjgEAAAAATAHAAAACDgvOC8yMDE5CAAAAAoxMi8zMS8yMDExCQAAAAEwj749WgQc1wjsOxuHBBzXCC5DSVEuVFNFOjQ1MDcuSVFfT1RIRVJfRklOQU5DRV9BQ1RfU1VQUEwuRlkyMDA5AQAAAGRbDQACAAAAAzExNAEIAAAABQAAAAExAQAAAAoxNDYxMTA0NjA0AwAAAAI3OQIAAAAEMjA1MAQAAAABMAcAAAAIOC84LzIwMTkIAAAACTMvMzEvMjAwOQkAAAABMESb6VgEHNcIrXJohwQc1wgoQ0lRLk5BU0RBUUdTOkJJSUIuSVFfRklOSVNIRURfSU5WLkZZMjAwNwEAAAAedAAAAgAAAAQzMi4yAQgAAAAFAAAAATEBAAAACjEzMjA3MDIzNDMDAAAAAzE2MAIAAAAEMzA3NQQAAAABMAcAAAAIOC84LzIwMTkIAAAACjEyLzMxLzIwMDcJ</t>
  </si>
  <si>
    <t>AAAAATD+YbBYBBzXCLSUkIcEHNcIM0NJUS5UU0U6NDUwNy5JUV9DSEFOR0VfT1RIRVJfTkVUX09QRVJfQVNTRVRTLkZZMjAwOQEAAABkWw0AAgAAAAUtMjcxMgEIAAAABQAAAAExAQAAAAoxNDYxMTA0NjA0AwAAAAI3OQIAAAAEMjA0NQQAAAABMAcAAAAIOC84LzIwMTkIAAAACTMvMzEvMjAwOQkAAAABMDN06VgEHNcIYyBqhwQc1wgpQ0lRLk5BU0RBUUdTOkdJTEQuSVFfQ09NTU9OX0lTU1VFRC5GWTIwMTYBAAAASnEAAAIAAAADMjA4AQgAAAAFAAAAATEBAAAACjE5NDcxMzY4MTEDAAAAAzE2MAIAAAAEMjE2OQQAAAABMAcAAAAIOC84LzIwMTkIAAAACjEyLzMxLzIwMTYJAAAAATBLeqJVBBzXCEufNIgEHNcIIENJUS5UU0U6NDUwNy5JUV9ESVZFU1RfQ0YuRlkyMDE0AQAAAGRbDQADAAAAAAB/JKhYBBzXCLRee4cEHNcIGUNJUS5UU0U6NDU3OC5JUV9BUi5GWTIwMTMBAAAAaHoVAwIAAAAGMzE3NTQ0AQgAAAAFAAAAATEBAAAACjE2MjU0NTc2ODADAAAAAjc5AgAAAAQxMDIxBAAAAAEwBwAAAAg4LzgvMjAxOQgAAAAJMy8zMS8yMDEzCQAAAAEwPEG0WQQc1wgG+0yHBBzXCB5DSVEuTkFTREFRR1M6R0lMRC5JUV9ETy5GWTIwMTEBAAAASnEAAAMAAAAAADIw/lUEHNcIv3ogiAQc1wglQ0lRLlNXWDpST0cuSVFfTE9BTlNfUkVDRUlWX0xULkZZMjAxMAEAAAAkfAoAAgAAAAE5AQgAAAAFAAAAATEBAAAACjE0</t>
  </si>
  <si>
    <t>OTI4MjU5NDIDAAAAAjI5AgAAAAQxMDUwBAAAAAEwBwAAAAg4LzgvMjAxOQgAAAAKMTIvMzEvMjAxMAkAAAABMPfypVcEHNcIjnLGhwQc1wgnQ0lRLlRTRTo0NTAzLklRX1RPVEFMX1JFVi5GWTIwMTMuLi4uSlBZAQAAAJFYDQACAAAABzEwMDU2MTIBCAAAAAUAAAABMQEAAAAKMTYzOTUzMTQ4MwMAAAACNzkCAAAAAjI4BAAAAAEwBwAAAAg4LzgvMjAxOQgAAAAJMy8zMS8yMDEzCQAAAAEwn7U4UgQc1wi2Rp6JBBzXCB1DSVEuVFNFOjQ1NzguSVFfQ09NTU9OLkZZMjAwNwEAAABoehUDAwAAAAAAPJ74WQQc1wj/DjqHBBzXCCpDSVEuVFNFOjQ1MDMuSVFfVEVWX0VCSVREQS4yMDAwLjIwMTEvMDMvMzEBAAAAkVgNAAIAAAAINi43OTE1NDQBBwAAAAUAAAABMQEAAAAKMTQzMDAxMDMyOAMAAAABMAIAAAAGMTAwMDMwBAAAAAEwBwAAAAkzLzMxLzIwMTEIAAAACTMvMzEvMjAxMavDQYsEHNcI+vZjjgQc1wgkQ0lRLk5ZU0U6UEZFLklRX0VRVUlUWV9NRVRIT0QuRlkyMDExAQAAAN55AgADAAAAAAB0EnZVBBzXCHSUTIgEHNcIJ0NJUS5UU0U6NDUwMi5JUV9NQVJLRVRDQVAuMjAxMi8zLzMxLkpQWQEAAAAsWA0AAgAAAA4yODc3NDE2LjA4MjEzNQEGAAAABQAAAAExAQAAAAoxNTE1MDk2MDU4AwAAAAI3OQIAAAAGMTAwMDU0BAAAAAEwBwAAAAkzLzMxLzIwMTKD5nKLBBzXCECDTZsEHNcIIENJUS5OQVNEQVFHUzpC</t>
  </si>
  <si>
    <t>SUlCLklRX05QUEUuRlkyMDEyAQAAAB50AAACAAAACDE3NDIuMjI2AQgAAAAFAAAAATEBAAAACjE3MTc2MTU5MDYDAAAAAzE2MAIAAAAEMTAwNAQAAAABMAcAAAAIOC84LzIwMTkIAAAACjEyLzMxLzIwMTIJAAAAATBLOhpYBBzXCLEPoYcEHNcIJkNJUS5UU0U6NDU2OC5JUV9ORVRfREVCVF9FQklUREEuRlkyMDA5AQAAADmZaQECAAAACDAuMDMwNDM2AQgAAAAFAAAAATEBAAAACjE0NjA5MTk3MzYDAAAAAjc5AgAAAAQ0MTkzBAAAAAEwBwAAAAg4LzgvMjAxOQgAAAAJMy8zMS8yMDA5CQAAAAEwoE/9UwQc1wgY86KIBBzXCCRDSVEuVFNFOjQ1MDcuSVFfSU1QQUlSTUVOVF9HVy5GWTIwMTYBAAAAZFsNAAMAAAAAAKByqFgEHNcIthmAhwQc1wg0Q0lRLlRTRTo0NTc4LklRX1RPVEFMX09VVFNUQU5ESU5HX0ZJTElOR19EQVRFLkZZMjAwOAEAAABoehUDAwAAAAAAyC+zWQQc1wjG4zuHBBzXCC5DSVEuVFNFOjQ1MjMuSVFfVE9UQUxfREVCVF9FQklUREFfQ0FQRVguRlkyMDEzAQAAALx1CgACAAAACDIuNzgxNTA4AQgAAAAFAAAAATEBAAAACjE2MjM4MzQxODcDAAAAAjc5AgAAAAUyMzMxMwQAAAABMAcAAAAIOC84LzIwMTkIAAAACTMvMzEvMjAxMwkAAAABMBXlcVQEHNcI5R/iiAQc1wgxQ0lRLlRTRTo0NTA3LklRX0NIQU5HRV9ORVRfV09SS0lOR19DQVBJVEFMLkZZMjAxOQEAAABkWw0AAgAAAAYtMTc1NTEB</t>
  </si>
  <si>
    <t>CAAAAAUAAAABMQEAAAAKMTk2ODk5ODAyMAMAAAACNzkCAAAABDQ0MjEEAAAAATAHAAAACDgvOC8yMDE5CAAAAAkzLzMxLzIwMTkJAAAAATDtOrBYBBzXCOROjIcEHNcIJ0NJUS5UU0U6NDU2OC5JUV9NQVJLRVRDQVAuMjAwOS8zLzMxLkpQWQEAAAA5mWkBAgAAAA4xMTYwMDk2LjA5Mjk5MgEGAAAABQAAAAExAQAAAAk4MTA4MzczNTYDAAAAAjc5AgAAAAYxMDAwNTQEAAAAATAHAAAACTMvMzEvMjAwOXK/cosEHNcIB1hPmwQc1wggQ0lRLlNXWDpST0cuSVFfVE9UQUxfTElBQi5GWTIwMTEBAAAAJHwKAAIAAAAFNDcwOTQBCAAAAAUAAAABMQEAAAAKMTYxOTY4NTUzNAMAAAACMjkCAAAABDEyNzYEAAAAATAHAAAACDgvOC8yMDE5CAAAAAoxMi8zMS8yMDExCQAAAAEwGEGmVwQc1whlbsiHBBzXCCJDSVEuTkFTREFRR1M6R0lMRC5JUV9HQV9FWFAuRlkyMDEzAQAAAEpxAAADAAAAAABkpf5VBBzXCF8GKYgEHNcIIkNJUS5OWVNFOk1SSy5JUV9BRFZFUlRJU0lORy5GWTIwMTgBAAAA9mYEAAIAAAAEMjEwMAEIAAAABQAAAAExAQAAAAoxOTQ3NTM4OTk0AwAAAAMxNjACAAAABDMwMTMEAAAAATAHAAAACDgvOC8yMDE5CAAAAAoxMi8zMS8yMDE4CQAAAAEwOBuVVgQc1wh/Yw+IBBzXCCVDSVEuTllTRTpQRkUuSVFfUFJPVl9CQURfREVCVFMuRlkyMDA3AQAAAN55AgADAAAAAACNFqNVBBzXCBygPYgEHNcIHkNJUS5T</t>
  </si>
  <si>
    <t>V1g6Uk9HLklRX0VCVF9FWENMLkZZMjAxNQEAAAAkfAoAAgAAAAUxNDEyMAEIAAAABQAAAAExAQAAAAoxODI2MDkxMzYzAwAAAAIyOQIAAAABNAQAAAABMAcAAAAIOC84LzIwMTkIAAAACjEyLzMxLzIwMTUJAAAAATAy6QpXBBzXCJwU14cEHNcIKENJUS5OQVNEQVFHUzpCSUlCLklRX0dST1NTX01BUkdJTi5GWTIwMDkBAAAAHnQAAAIAAAAHOTEuMjcwOAEIAAAABQAAAAExAQAAAAoxNDk0NDcxNTI1AwAAAAMxNjACAAAABDQwNzQEAAAAATAHAAAACDgvOC8yMDE5CAAAAAoxMi8zMS8yMDA5CQAAAAEwO+GIUwQc1wgbxXSJBBzXCCVDSVEuU1dYOlJPRy5JUV9MVF9ERUJUX0NBUElUQUwuRlkyMDE2AQAAACR8CgACAAAABzM0Ljg0NDYBCAAAAAUAAAABMQEAAAAKMTg3Mjc0Nzc4NAMAAAACMjkCAAAABDQxODcEAAAAATAHAAAACDgvOC8yMDE5CAAAAAoxMi8zMS8yMDE2CQAAAAEwn9vrUgQc1wjgSxiJBBzXCCdDSVEuU1dYOlJPRy5JUV9UT1RBTF9ERUJUX0VCSVREQS5GWTIwMTEBAAAAJHwKAAIAAAAIMS42ODk3MTgBCAAAAAUAAAABMQEAAAAKMTYxOTY4NTUzNAMAAAACMjkCAAAABDQxOTIEAAAAATAHAAAACDgvOC8yMDE5CAAAAAoxMi8zMS8yMDExCQAAAAEwfo3rUgQc1wjEi2qJBBzXCB9DSVEuU1dYOlJPRy5JUV9MVF9JTlZFU1QuRlkyMDE2AQAAACR8CgACAAAAAzUyOAEIAAAABQAAAAExAQAAAAoxODcy</t>
  </si>
  <si>
    <t>NzQ3Nzg0AwAAAAIyOQIAAAAEMTA1NAQAAAABMAcAAAAIOC84LzIwMTkIAAAACjEyLzMxLzIwMTYJAAAAATBjXgtXBBzXCAG63IcEHNcIIENJUS5UU0U6NDUwNy5JUV9TR0FfU1VQUEwuRlkyMDE1AQAAAGRbDQACAAAABTkyNTY2AQgAAAAFAAAAATEBAAAACjE3NDQ5NDYwNjkDAAAAAjc5AgAAAAMxMDIEAAAAATAHAAAACDgvOC8yMDE5CAAAAAkzLzMxLzIwMTUJAAAAATB/JKhYBBzXCN4dfocEHNcII0NJUS5UU0U6NDUwNy5JUV9CQVNJQ19XRUlHSFQuRlkyMDExAQAAAGRbDQACAAAABzMzNC45MDIAZenpWAQc1wg913CHBBzXCBtDSVEuVFNFOjQ1MDcuSVFfQ09HUy5GWTIwMTMBAAAAZFsNAAIAAAAFNzg1NzQBCAAAAAUAAAABMQEAAAAKMTYyNTk3NTM0OAMAAAACNzkCAAAAAjM0BAAAAAEwBwAAAAg4LzgvMjAxOQgAAAAJMy8zMS8yMDEzCQAAAAEwp4XqWAQc1wjkGHeHBBzXCCNDSVEuTllTRTpQRkUuSVFfQkVUQV8yWVIuMjAxNS8xMi8zMQEAAADeeQIAAgAAABEwLjkwOTUzMDU1NjU0MTc4MwCmycSKBBzXCB2UPo4EHNcIMENJUS5OQVNEQVFHUzpCSUlCLklRX05JX0FWQUlMX0VYQ0xfTUFSR0lOLkZZMjAxMQEAAAAedAAAAgAAAAcyNC40OTQxAQgAAAAFAAAAATEBAAAACjE2NTcyNTIyNzMDAAAAAzE2MAIAAAAENDE4MgQAAAABMAcAAAAIOC84LzIwMTkIAAAACjEyLzMxLzIwMTEJAAAAATBMCIlTBBzX</t>
  </si>
  <si>
    <t>CFeckYkEHNcIJUNJUS5OWVNFOk1SSy5JUV9SRVRVUk5fQ0FQSVRBTC5GWTIwMTYBAAAA9mYEAAIAAAAGOS4yMzA1AQgAAAAFAAAAATEBAAAACjE5NDc1MzkwMDUDAAAAAzE2MAIAAAAENDM2MwQAAAABMAcAAAAIOC84LzIwMTkIAAAACjEyLzMxLzIwMTYJAAAAATDhd+xSBBzXCIL/y4gEHNcII0NJUS5UU0U6NDU3OC5JUV9JTlRFUkVTVF9FWFAuRlkyMDE0AQAAAGh6FQMCAAAABS0xOTYyAQgAAAAFAAAAATEBAAAACjE3Mjc2ODEyMDgDAAAAAjc5AgAAAAI4MgQAAAABMAcAAAAIOC84LzIwMTkIAAAACjEyLzMxLzIwMTQJAAAAATCVACpZBBzXCKXLUIcEHNcIKkNJUS5OQVNEQVFHUzpCSUlCLklRX1NQRUNJQUxfRElWX0NGLkZZMjAxNAEAAAAedAAAAwAAAAAAMgDYVwQc1wjFrKqHBBzXCBhDSVEuU1dYOlJPRy5JUV9HVy5GWTIwMTIBAAAAJHwKAAIAAAAENzQ4MAEIAAAABQAAAAExAQAAAAoxNjU2MTY5ODkxAwAAAAIyOQIAAAAEMTE3MQQAAAABMAcAAAAIOC84LzIwMTkIAAAACjEyLzMxLzIwMTIJAAAAATApaKZXBBzXCDW0zIcEHNcIJUNJUS5OQVNEQVFHUzpCSUlCLklRX0NBU0hfT1BFUi5GWTIwMTgBAAAAHnQAAAIAAAAGNjE4Ny43AQgAAAAFAAAAATEBAAAACjE5NDM5Mjk3OTEDAAAAAzE2MAIAAAAEMjAwNgQAAAABMAcAAAAIOC84LzIwMTkIAAAACjEyLzMxLzIwMTgJAAAAATC3ONlXBBzXCIhBuIcE</t>
  </si>
  <si>
    <t>HNcII0NJUS5UU0U6NDUxOS5JUV9ESUxVVF9XRUlHSFQuRlkyMDE0AQAAACN1CgACAAAACjU0NS45NDgwMzUAlhf3WQQc1wghJyWHBBzXCCFDSVEuU1dYOlJPRy5JUV9DQVNIX0lOVkVTVC5GWTIwMTcBAAAAJHwKAAIAAAAFLTY0NTkBCAAAAAUAAAABMQEAAAAKMTk0MzU5MjY0NAMAAAACMjkCAAAABDIwMDUEAAAAATAHAAAACDgvOC8yMDE5CAAAAAoxMi8zMS8yMDE3CQAAAAEwldMLVwQc1wiwseCHBBzXCCVDSVEuVFNFOjQ1MDcuSVFfQkFTSUNfRVBTX0lOQ0wuRlkyMDE3AQAAAGRbDQACAAAACTI1OS44NzQ3NwEIAAAABQAAAAExAQAAAAoxODQ3OTc3MDMzAwAAAAI3OQIAAAABOQQAAAABMAcAAAAIOC84LzIwMTkIAAAACTMvMzEvMjAxNwkAAAABMJEGrVgEHNcIboKGhwQc1wgkQ0lRLlRTRTo0NTY4LklRX01BUktFVENBUC4yMDE1LzAzLzMxAQAAADmZaQECAAAADTEzNDI1NjguMDY2MDcBBgAAAAUAAAABMQEAAAAKMTc4NTQwMDgxMQMAAAACNzkCAAAABjEwMDA1NAQAAAABMAcAAAAJMy8zMS8yMDE1pDRziwQc1whyEkSOBBzXCCdDSVEuVFNFOjQ1MTkuSVFfVE9UQUxfUkVWLkZZMjAxMy4uLi5KUFkBAAAAI3UKAAIAAAAGNDIzNjUyAQgAAAAFAAAAATEBAAAACjE3MjY0ODk1MTMDAAAAAjc5AgAAAAIyOAQAAAABMAcAAAAIOC84LzIwMTkIAAAACjEyLzMxLzIwMTMJAAAAATCftThSBBzXCOi7nokEHNcI</t>
  </si>
  <si>
    <t>KENJUS5UU0U6NDUxOS5JUV9UT1RBTF9ERUJULkZZMjAxMy4uLi5KUFkBAAAAI3UKAAIAAAADMjMzAQgAAAAFAAAAATEBAAAACjE3MjY0ODk1MTMDAAAAAjc5AgAAAAQ0MTczBAAAAAEwBwAAAAg4LzgvMjAxOQgAAAAKMTIvMzEvMjAxMwkAAAABMP6VWlIEHNcIGjGfiQQc1wgsQ0lRLk5ZU0U6UEZFLklRX05FVF9ERUJUX0VCSVREQV9DQVBFWC5GWTIwMTYBAAAA3nkCAAIAAAAIMS4zNjY1MDcBCAAAAAUAAAABMQEAAAAKMTk0Nzg1NTc3NQMAAAADMTYwAgAAAAUyMzMxNAQAAAABMAcAAAAIOC84LzIwMTkIAAAACjEyLzMxLzIwMTYJAAAAATCPjjhSBBzXCLHIrYgEHNcIIENJUS5UU0U6NDU3OC5JUV9TR0FfU1VQUEwuRlkyMDA3AQAAAGh6FQMDAAAAAAArd/hZBBzXCPadN4cEHNcIG0NJUS5UU0U6NDU3OC5JUV9MQU5ELkZZMjAxNwEAAABoehUDAwAAAAAAGjkrWQQc1wg9oVuHBBzXCCBDSVEuVFNFOjQ1NzguSVFfRElWRVNUX0NGLkZZMjAxOAEAAABoehUDAwAAAAAAO4crWQQc1wiiRmGHBBzXCCZDSVEuU1dYOlJPRy5JUV9NQVJLRVRDQVAuMjAwNC8zLzMxLkpQWQEAAAAkfAoAAgAAAA45Mzc2OTUwLjY0Njk3NAEGAAAABQAAAAExAQAAAAcyODg1MTQ3AwAAAAI3OQIAAAAGMTAwMDU0BAAAAAEwBwAAAAkzLzMxLzIwMDRoJ0GLBBzXCGtCUJsEHNcIJ0NJUS5TV1g6Uk9HLklRX0dXX0lOVEFOX0FNT1JUX0NG</t>
  </si>
  <si>
    <t>LkZZMjAxMgEAAAAkfAoAAgAAAAM1MzABCAAAAAUAAAABMQEAAAAKMTY1NjE2OTg5MQMAAAACMjkCAAAABDIxODIEAAAAATAHAAAACDgvOC8yMDE5CAAAAAoxMi8zMS8yMDEyCQAAAAEwKWimVwQc1wgMsM6HBBzXCB1DSVEuMC5JUV9GSVhFRF9BU1NFVF9UVVJOUy5GWQUAAAAAAAAACAAAABUoSW52YWxpZCBUaW1lIFBlcmlvZCldGThSBBzXCIElf4kEHNcIHkNJUS5UU0U6NDU3OC5JUV9XSVBfSU5WLkZZMjAxNwEAAABoehUDAgAAAAUyNjI3NQEIAAAABQAAAAExAQAAAAoxODgxOTMxNjA0AwAAAAI3OQIAAAAEMzIxOQQAAAABMAcAAAAIOC84LzIwMTkIAAAACjEyLzMxLzIwMTcJAAAAATAaOStZBBzXCHiHXocEHNcIOUNJUS5OWVNFOk1SSy5JUV9DVVNUT01fQkVUQS4tMTA0Vy4yMDExLzEyLzMxLi5eTjIyNS5KUFkuSAEAAAD2ZgQAAgAAABEwLjI2OTU2NzUzMzI2ODk5NAAYRnSLBBzXCIT0SI4EHNcIKUNJUS5UU0U6NDUwMy5JUV9EQVlTX0lOVkVOVE9SWV9PVVQuRlkyMDE3AQAAAJFYDQACAAAACTE5Ni4wMDkzOAEIAAAABQAAAAExAQAAAAoxODQ3NjY3MTgwAwAAAAI3OQIAAAAENDAzNQQAAAABMAcAAAAIOC84LzIwMTkIAAAACTMvMzEvMjAxNwkAAAABMH8B/VMEHNcIxD6IiAQc1wguQ0lRLk5BU0RBUUdTOkJJSUIuSVFfQVNTRVRfV1JJVEVET1dOX0NGLkZZMjAxMQEAAAAedAAAAgAAAAM0LjcBCAAA</t>
  </si>
  <si>
    <t>AAUAAAABMQEAAAAKMTY1NzI1MjI3MwMAAAADMTYwAgAAAAQyMDE5BAAAAAEwBwAAAAg4LzgvMjAxOQgAAAAKMTIvMzEvMjAxMQkAAAABMDoTGlgEHNcIucWehwQc1wggQ0lRLlRTRTo0NTA3LklRX0NIQU5HRV9BUi5GWTIwMTUBAAAAZFsNAAIAAAAFLTU3NTIBCAAAAAUAAAABMQEAAAAKMTc0NDk0NjA2OQMAAAACNzkCAAAABDIwMTgEAAAAATAHAAAACDgvOC8yMDE5CAAAAAkzLzMxLzIwMTUJAAAAATCPS6hYBBzXCM72fYcEHNcIJUNJUS5UU0U6NDUxOS5JUV9SRVRVUk5fQ0FQSVRBTC5GWTIwMTMBAAAAI3UKAAIAAAAGOS40NzIyAQgAAAAFAAAAATEBAAAACjE3MjY0ODk1MTMDAAAAAjc5AgAAAAQ0MzYzBAAAAAEwBwAAAAg4LzgvMjAxOQgAAAAKMTIvMzEvMjAxMwkAAAABMMKeeVMEHNcIj9Z1iQQc1wgpQ0lRLlRTRTo0NTA3LklRX0RFQlRfRVFVSVZfTkVUX1BCTy5GWTIwMTgBAAAAZFsNAAIAAAAGLTEzNjM4AQgAAAAFAAAAATEBAAAACjE4OTQwODQ3ODIDAAAAAjc5AgAAAAUyMTY3OQQAAAABMAcAAAAIOC84LzIwMTkIAAAACTMvMzEvMjAxOAkAAAABMMN7rVgEHNcIVqWIhwQc1wgpQ0lRLlNXWDpST0cuSVFfVEVWX0VCSVREQS4yMDAwLjIwMDMvMDMvMzEBAAAAJHwKAAIAAAAJMTEuMjYwMjM5AQcAAAAFAAAAATEBAAAABzI4NjU3ODADAAAAATACAAAABjEwMDAzMAQAAAABMAcAAAAJMy8zMS8yMDAz</t>
  </si>
  <si>
    <t>CAAAAAkzLzMxLzIwMDMOrkKLBBzXCB+FWI4EHNcIJENJUS5OWVNFOlBGRS5JUV9DVVJSRU5UX1JBVElPLkZZMjAxMwEAAADeeQIAAgAAAAgyLjQwNzA4NwEIAAAABQAAAAExAQAAAAoxNzc4NjU0MDQ4AwAAAAMxNjACAAAABDQwMzAEAAAAATAHAAAACDgvOC8yMDE5CAAAAAoxMi8zMS8yMDEzCQAAAAEwfmc4UgQc1whWdWKJBBzXCCdDSVEuVFNFOjQ1MTkuSVFfQ0hBTkdFX0lOVkVOVE9SWS5GWTIwMTUBAAAAI3UKAAMAAAAAANiz91kEHNcIdqUqhwQc1wg0Q0lRLk5ZU0U6TVJLLklRX1RPVEFMX09VVFNUQU5ESU5HX0ZJTElOR19EQVRFLkZZMjAwNwEAAAD2ZgQAAgAAAAsyMTY1LjI4OTc0NgEEAAAABQAAAAE1AQAAAAoxMzMxODc2MjI0AgAAAAUyNDE1MwYAAAABMOiWDFcEHNcIaBrnhwQc1wgfQ0lRLlRTRTo0NTc4LklRX09QRVJfSU5DLkZZMjAxNAEAAABoehUDAgAAAAYyMDk3NDABCAAAAAUAAAABMQEAAAAKMTcyNzY4MTIwOAMAAAACNzkCAAAAAjIxBAAAAAEwBwAAAAg4LzgvMjAxOQgAAAAKMTIvMzEvMjAxNAkAAAABMJUAKlkEHNcI52dRhwQc1wgiQ0lRLlRTRTo0NTAyLklRX0VCSVRfTUFSR0lOLkZZMjAwOQEAAAAsWA0AAgAAAAczMC4zMTM3AQgAAAAFAAAAATEBAAAACjE0ODgxMjQzNjcDAAAAAjc5AgAAAAQ0MDUzBAAAAAEwBwAAAAg4LzgvMjAxOQgAAAAJMy8zMS8yMDA5CQAAAAEw6qH7UwQc</t>
  </si>
  <si>
    <t>1wg87cGIBBzXCCBDSVEuVFNFOjQ1MTkuSVFfQ0hBTkdFX0FSLkZZMjAxMgEAAAAjdQoAAgAAAAUtODg4NgEIAAAABQAAAAExAQAAAAoxNTk4NDcyNTcyAwAAAAI3OQIAAAAEMjAxOAQAAAABMAcAAAAIOC84LzIwMTkIAAAACjEyLzMxLzIwMTIJAAAAATDBMz5aBBzXCEC6IIcEHNcILUNJUS5OQVNEQVFHUzpHSUxELklRX1RPVEFMX0RFQlRfRUJJVERBLkZZMjAxNQEAAABKcQAAAgAAAAgwLjk0NjkzMgEIAAAABQAAAAExAQAAAAoxODc2NTc5MjE2AwAAAAMxNjACAAAABDQxOTIEAAAAATAHAAAACDgvOC8yMDE5CAAAAAoxMi8zMS8yMDE1CQAAAAEwE+3sUgQc1wj7MXmJBBzXCClDSVEuVFNFOjQ1NzguSVFfREVCVF9FUVVJVl9ORVRfUEJPLkZZMjAxNQEAAABoehUDAgAAAAYtMTMwMTYBCAAAAAUAAAABMQEAAAAKMTc4NDc0ODYxMAMAAAACNzkCAAAABTIxNjc5BAAAAAEwBwAAAAg4LzgvMjAxOQgAAAAKMTIvMzEvMjAxNQkAAAABMMd1KlkEHNcIpoZVhwQc1wgoQ0lRLk5ZU0U6UEZFLklRX1RPVEFMX0RJVl9QQUlEX0NGLkZZMjAxNQEAAADeeQIAAgAAAAUtNjk0MAEIAAAABQAAAAExAQAAAAoxODc1NjI0ODQ1AwAAAAMxNjACAAAABDIwMjIEAAAAATAHAAAACDgvOC8yMDE5CAAAAAoxMi8zMS8yMDE1CQAAAAEwp4jyVAQc1wgPJVyIBBzXCB1DSVEuU1dYOlJPRy5JUV9TVF9ERUJULkZZMjAxNAEAAAAkfAoA</t>
  </si>
  <si>
    <t>AgAAAAQzMzE0AQgAAAAFAAAAATEBAAAACjE3NzM5MzAyMTcDAAAAAjI5AgAAAAQxMDQ2BAAAAAEwBwAAAAg4LzgvMjAxOQgAAAAKMTIvMzEvMjAxNAkAAAABMBGbClcEHNcIQODThwQc1wgaQ0lRLlRTRTo0NTE5LklRX0VCVC5GWTIwMTIBAAAAI3UKAAIAAAAFNzUzMjEBCAAAAAUAAAABMQEAAAAKMTU5ODQ3MjU3MgMAAAACNzkCAAAAAzEzOQQAAAABMAcAAAAIOC84LzIwMTkIAAAACjEyLzMxLzIwMTIJAAAAATCwDD5aBBzXCOSFHYcEHNcIIkNJUS5UU0U6NDU2OC5JUV9RVUlDS19SQVRJTy5GWTIwMDkBAAAAOZlpAQIAAAAIMC45OTYwMzkBCAAAAAUAAAABMQEAAAAKMTQ2MDkxOTczNgMAAAACNzkCAAAABDQxMjEEAAAAATAHAAAACDgvOC8yMDE5CAAAAAkzLzMxLzIwMDkJAAAAATCgT/1TBBzXCEpoo4gEHNcIKkNJUS5UU0U6NDU3OC5JUV9PVEhFUl9VTlVTVUFMX1NVUFBMLkZZMjAwOQEAAABoehUDAgAAAAMxMzkBCAAAAAUAAAABMQEAAAAKMTQxMTg3MzE3MQMAAAACNzkCAAAAAjg3BAAAAAEwBwAAAAg4LzgvMjAxOQgAAAAJMy8zMS8yMDA5CQAAAAEw2FazWQQc1wiWKUCHBBzXCBpDSVEuVFNFOjQ1NzguSVFfRUJULkZZMjAwNwEAAABoehUDAwAAAAAAK3f4WQQc1wj2nTeHBBzXCCZDSVEuTllTRTpQRkUuSVFfQ1VTVE9NX0JFVEEuMjAxNC8xMi8zMQEAAADeeQIAAgAAABEwLjYxOTIxMzU1MzIzNjk5</t>
  </si>
  <si>
    <t>NgDm0HOLBBzXCAvoTo4EHNcIGUNJUS5OWVNFOk1SSy5JUV9HVy5GWTIwMDcBAAAA9mYEAAIAAAAGMTQ1NC44AQgAAAAFAAAAATEBAAAACjEzMzE4NzYyMjQDAAAAAzE2MAIAAAAEMTE3MQQAAAABMAcAAAAIOC84LzIwMTkIAAAACjEyLzMxLzIwMDcJAAAAATDXbwxXBBzXCBVX5ocEHNcIHkNJUS5TV1g6Uk9HLklRX0FSX1RVUk5TLkZZMjAxMwEAAAAkfAoAAgAAAAg1LjQyODc3OAEIAAAABQAAAAExAQAAAAoxNzE3NTQwODEzAwAAAAIyOQIAAAAENDAwMQQAAAABMAcAAAAIOC84LzIwMTkIAAAACjEyLzMxLzIwMTMJAAAAATCOtOtSBBzXCKezc4kEHNcIJUNJUS5UU0U6NDUwNy5JUV9CQVNJQ19FUFNfRVhDTC5GWTIwMTcBAAAAZFsNAAIAAAAJMjU5Ljg3NDc3AQgAAAAFAAAAATEBAAAACjE4NDc5NzcwMzMDAAAAAjc5AgAAAAQzMDY0BAAAAAEwBwAAAAg4LzgvMjAxOQgAAAAJMy8zMS8yMDE3CQAAAAEwkQatWAQc1winrYSHBBzXCChDSVEuVFNFOjQ1MDcuSVFfQ1VSUkVOVF9QT1JUX0RFQlQuRlkyMDE1AQAAAGRbDQACAAAAAjM4AQgAAAAFAAAAATEBAAAACjE3NDQ5NDYwNjkDAAAAAjc5AgAAAAQxMjk3BAAAAAEwBwAAAAg4LzgvMjAxOQgAAAAJMy8zMS8yMDE1CQAAAAEwj0uoWAQc1wha5XyHBBzXCBpDSVEuU1dYOlJPRy5JUV9FQklULkZZMjAwNwEAAAAkfAoAAgAAAAUxNDczNQEIAAAABQAAAAExAQAA</t>
  </si>
  <si>
    <t>AAoxMDQxMjgzMzYyAwAAAAIyOQIAAAADNDAwBAAAAAEwBwAAAAg4LzgvMjAxOQgAAAAKMTIvMzEvMjAwNwkAAAABMMhf2VcEHNcISGC8hwQc1wgoQ0lRLlRTRTo0NTY4LklRX1RPVEFMX0RFQlQuRlkyMDE1Li4uLkpQWQEAAAA5mWkBAgAAAAYyMjQ2MzkBCAAAAAUAAAABMQEAAAAKMTc4NTQwMDkxOAMAAAACNzkCAAAABDQxNzMEAAAAATAHAAAACDgvOC8yMDE5CAAAAAkzLzMxLzIwMTUJAAAAATD+lVpSBBzXCOYAmokEHNcIIENJUS5UU0U6NDUwNy5JUV9DSEFOR0VfQVAuRlkyMDA4AQAAAGRbDQACAAAABC04NjABCAAAAAUAAAABMQEAAAAKMTA2MTE5NTE2OQMAAAACNzkCAAAABDIwMTcEAAAAATAHAAAACDgvOC8yMDE5CAAAAAkzLzMxLzIwMDgJAAAAATAC/+hYBBzXCB/JZIcEHNcIIkNJUS5UU0U6NDU3OC5JUV9EQV9TVVBQTF9DRi5GWTIwMTABAAAAaHoVAwIAAAAFNDI3OTYBCAAAAAUAAAABMQEAAAAKMTQxMTg3MzIwMgMAAAACNzkCAAAABDIxNzEEAAAAATAHAAAACDgvOC8yMDE5CAAAAAkzLzMxLzIwMTAJAAAAATD5pLNZBBzXCLkyRYcEHNcII0NJUS5UU0U6NDUxOS5JUV9CRVRBXzJZUi4yMDE2LzEyLzMxAQAAACN1CgACAAAAEDAuNzcxNDk5NDUwOTM2MTQAlqLEigQc1wjUQUCOBBzXCCJDSVEuVFNFOjQ1MDIuSVFfQVNTRVRfVFVSTlMuRlkyMDE2AQAAACxYDQACAAAACDAuNDQ1MTUxAQgAAAAF</t>
  </si>
  <si>
    <t>AAAAATEBAAAACjE4OTQ5OTQzNjUDAAAAAjc5AgAAAAQ0MTc3BAAAAAEwBwAAAAg4LzgvMjAxOQgAAAAJMy8zMS8yMDE2CQAAAAEwGxf8UwQc1wgx522JBBzXCCVDSVEuU1dYOlJPRy5JUV9JTlZFTlRPUllfVFVSTlMuRlkyMDE3AQAAACR8CgACAAAACDIuMDcyMjUzAQgAAAAFAAAAATEBAAAACjE5NDM1OTI2NDQDAAAAAjI5AgAAAAQ0MDgyBAAAAAEwBwAAAAg4LzgvMjAxOQgAAAAKMTIvMzEvMjAxNwkAAAABMJ/b61IEHNcIuV9jiQQc1wgqQ0lRLk5BU0RBUUdTOkdJTEQuSVFfR0FJTl9JTlZFU1RfQ0YuRlkyMDEwAQAAAEpxAAADAAAAAAAyMP5VBBzXCHRtHYgEHNcIIUNJUS5UU0U6NDUyMy5JUV9TR0FfTUFSR0lOLkZZMjAxNwEAAAC8dQoAAgAAAAczMi41NzkxAQgAAAAFAAAAATEBAAAACjE4NDc5MTIzMTYDAAAAAjc5AgAAAAQ0Mzc1BAAAAAEwBwAAAAg4LzgvMjAxOQgAAAAJMy8zMS8yMDE3CQAAAAEwJQxyVAQc1wjW6fuIBBzXCCRDSVEuTllTRTpNUksuSVFfQ09NTU9OX0RJVl9DRi5GWTIwMDkBAAAA9mYEAAMAAAAAAKWdx1YEHNcIiyPshwQc1wgeQ0lRLlRTRTo0NTAzLklRX1pfU0NPUkUuRlkyMDEwAQAAAJFYDQACAAAACDUuNzk0MDE5AQgAAAAFAAAAATEBAAAACjEzODA1Mjg2NzQDAAAAAjc5AgAAAAYxMDAxMjMEAAAAATAHAAAACDgvOC8yMDE5CAAAAAkzLzMxLzIwMTAJAAAAATBNjPxTBBzX</t>
  </si>
  <si>
    <t>CHl+Z4kEHNcIIUNJUS5UU0U6NDU3OC5JUV9DQVNIX1RBWEVTLkZZMjAxMgEAAABoehUDAgAAAAUzNDQyMgEIAAAABQAAAAExAQAAAAoxNTU0OTUwNzkwAwAAAAI3OQIAAAAEMzA1MwQAAAABMAcAAAAIOC84LzIwMTkIAAAACTMvMzEvMjAxMgkAAAABMCsatFkEHNcIL/9KhwQc1wgqQ0lRLk5BU0RBUUdTOkdJTEQuSVFfU1RfREVCVF9SRVBBSUQuRlkyMDE2AQAAAEpxAAADAAAAAABLeqJVBBzXCCDgMYgEHNcIOUNJUS5UU0U6NDU2OC5JUV9DVVNUT01fQkVUQS4tMTA0Vy4yMDExLzAzLzMxLi5eTjIyNS5KUFkuSAEAAAA5mWkBAgAAABEwLjUwNzk1NzQ3OTcyNzM3MwAHH3SLBBzXCDuiSo4EHNcIKUNJUS5OQVNEQVFHUzpHSUxELklRX1VOTEVWRVJFRF9GQ0YuRlkyMDA3AQAAAEpxAAACAAAACzExODYuNjM0ODc1AQgAAAAFAAAAATEBAAAACjEzMzM1OTYyODcDAAAAAzE2MAIAAAAENDQyMwQAAAABMAcAAAAIOC84LzIwMTkIAAAACjEyLzMxLzIwMDcJAAAAATBqkJVWBBzXCFZfEYgEHNcIJUNJUS5OWVNFOk1SSy5JUV9MVF9ERUJUX1JFUEFJRC5GWTIwMTYBAAAA9mYEAAIAAAAFLTIzODYBCAAAAAUAAAABMQEAAAAKMTk0NzUzOTAwNQMAAAADMTYwAgAAAAQyMDM2BAAAAAEwBwAAAAg4LzgvMjAxOQgAAAAKMTIvMzEvMjAxNgkAAAABMBfNlFYEHNcIlYUIiAQc1wglQ0lRLlRTRTo0NTc4LklRX0RJTFVUX0VQ</t>
  </si>
  <si>
    <t>U19FWENMLkZZMjAxOAEAAABoehUDAgAAAAoxNTEuMjYxOTYxAQgAAAAFAAAAATEBAAAACjE5NTIyODQ3MjIDAAAAAjc5AgAAAAMxNDIEAAAAATAHAAAACDgvOC8yMDE5CAAAAAoxMi8zMS8yMDE4CQAAAAEwK2ArWQQc1wjUu2GHBBzXCB5DSVEuTkFTREFRR1M6QklJQi5JUV9HVy5GWTIwMTgBAAAAHnQAAAIAAAAGNTcwNi40AQgAAAAFAAAAATEBAAAACjE5NDM5Mjk3OTEDAAAAAzE2MAIAAAAEMTE3MQQAAAABMAcAAAAIOC84LzIwMTkIAAAACjEyLzMxLzIwMTgJAAAAATC3ONlXBBzXCBQwt4cEHNcIKkNJUS5OQVNEQVFHUzpCSUlCLklRX0RJTFVUX0VQU19JTkNMLkZZMjAxNwEAAAAedAAAAgAAAAUxMS45MgEIAAAABQAAAAExAQAAAAoxOTQzOTI5NzkyAwAAAAMxNjACAAAAATgEAAAAATAHAAAACDgvOC8yMDE5CAAAAAoxMi8zMS8yMDE3CQAAAAEwhcPYVwQc1wi4+7OHBBzXCCBDSVEuTkFTREFRR1M6R0lMRC5JUV9DT0dTLkZZMjAxNAEAAABKcQAAAgAAAAQzNzg4AQgAAAAFAAAAATEBAAAACjE4Mjk1ODE5NjEDAAAAAzE2MAIAAAACMzQEAAAAATAHAAAACDgvOC8yMDE5CAAAAAoxMi8zMS8yMDE0CQAAAAEwhfP+VQQc1wjMYSyIBBzXCCZDSVEuTkFTREFRR1M6QklJQi5JUV9ORVRfQ0hBTkdFLkZZMjAxMgEAAAAedAAAAgAAAAY1Ni4xNzkBCAAAAAUAAAABMQEAAAAKMTcxNzYxNTkwNgMAAAADMTYwAgAA</t>
  </si>
  <si>
    <t>AAQyMDkzBAAAAAEwBwAAAAg4LzgvMjAxOQgAAAAKMTIvMzEvMjAxMgkAAAABMGyIGlgEHNcIqlmjhwQc1wgnQ0lRLlRTRTo0NTIzLklRX0NGT19DVVJSRU5UX0xJQUIuRlkyMDEyAQAAALx1CgACAAAACDAuNDM1ODM0AQgAAAAFAAAAATEBAAAACjE1NTMyMzk3NDEDAAAAAjc5AgAAAAQ0MTg1BAAAAAEwBwAAAAg4LzgvMjAxOQgAAAAJMy8zMS8yMDEyCQAAAAEwBL5xVAQc1wiWZsCIBBzXCChDSVEuTllTRTpQRkUuSVFfUFJPVl9CQURfREVCVFNfQ0YuRlkyMDA3AQAAAN55AgADAAAAAACuZKNVBBzXCPtRPYgEHNcIKUNJUS5UU0U6NDUwMi5JUV9UT1RBTF9ERUJUX0NBUElUQUwuRlkyMDE2AQAAACxYDQACAAAABzI5LjAxODMBCAAAAAUAAAABMQEAAAAKMTg5NDk5NDM2NQMAAAACNzkCAAAABDQxODYEAAAAATAHAAAACDgvOC8yMDE5CAAAAAkzLzMxLzIwMTYJAAAAATAbF/xTBBzXCDHnbYkEHNcIIkNJUS5TV1g6Uk9HLklRX1BFX0VYQ0wuLjIwMTUvMDMvMzEBAAAAJHwKAAIAAAAJMjQuNzk1ODc1AQcAAAAFAAAAATEBAAAACjE3MTc1NDY2MzUDAAAAATACAAAABjEwMDAyNwQAAAABMAcAAAAJMy8zMS8yMDE1CAAAAAkzLzMxLzIwMTX9hkKLBBzXCOZZWo4EHNcIJENJUS5OWVNFOlBGRS5JUV9TQUxFX0lOVEFOX0NGLkZZMjAxMAEAAADeeQIAAwAAAAAAU8R1VQQc1whBZEeIBBzXCCFDSVEuTllTRTpNUksu</t>
  </si>
  <si>
    <t>SVFfQ0FTSF9GSU5BTi5GWTIwMTQBAAAA9mYEAAIAAAAGLTE1MjQyAQgAAAAFAAAAATEBAAAACjE4Mjk4NzY2MjADAAAAAzE2MAIAAAAEMjAwNAQAAAABMAcAAAAIOC84LzIwMTkIAAAACjEyLzMxLzIwMTQJAAAAATDlV5RWBBzXCNSr/4cEHNcILkNJUS5UU0U6NDU3OC5JUV9UT1RBTF9ERUJUX0VCSVREQV9DQVBFWC5GWTIwMTgBAAAAaHoVAwIAAAAIMi44MTI0MTcBCAAAAAUAAAABMQEAAAAKMTk1MjI4NDcyMgMAAAACNzkCAAAABTIzMzEzBAAAAAEwBwAAAAg4LzgvMjAxOQgAAAAKMTIvMzEvMjAxOAkAAAABMNj2h1MEHNcI6DiniAQc1wgkQ0lRLk5ZU0U6UEZFLklRX09USEVSX0xJQUJfTFQuRlkyMDE4AQAAAN55AgACAAAABTIwMjAxAQgAAAAFAAAAATEBAAAACjE5NDc4NTU3ODEDAAAAAzE2MAIAAAAEMTA2MgQAAAABMAcAAAAIOC84LzIwMTkIAAAACjEyLzMxLzIwMTgJAAAAATALc/NUBBzXCND+ZIgEHNcIKkNJUS5UU0U6NDUwMy5JUV9URVZfRUJJVERBLjIwMDAuMjAwOS8wMy8zMQEAAACRWA0AAgAAAAczLjIxMjM4AQcAAAAFAAAAATEBAAAACTc4ODcwNDM5NgMAAAABMAIAAAAGMTAwMDMwBAAAAAEwBwAAAAkzLzMxLzIwMDkIAAAACTMvMzEvMjAwOavDQYsEHNcICh5kjgQc1wgxQ0lRLlRTRTo0NTE5LklRX0NIQU5HRV9ORVRfV09SS0lOR19DQVBJVEFMLkZZMjAxNgEAAAAjdQoAAgAAAAU1MDk3</t>
  </si>
  <si>
    <t>MQEIAAAABQAAAAExAQAAAAoxODM1MDM4ODIyAwAAAAI3OQIAAAAENDQyMQQAAAABMAcAAAAIOC84LzIwMTkIAAAACjEyLzMxLzIwMTYJAAAAATD6AfhZBBzXCHdgL4cEHNcIIENJUS5OWVNFOlBGRS5JUV9DQVNIX09QRVIuRlkyMDA4AQAAAN55AgACAAAABTE4MjM4AQgAAAAFAAAAATEBAAAACjE0MzM3NTMwMTEDAAAAAzE2MAIAAAAEMjAwNgQAAAABMAcAAAAIOC84LzIwMTkIAAAACjEyLzMxLzIwMDgJAAAAATARKHVVBBzXCP0MQogEHNcIK0NJUS5OQVNEQVFHUzpCSUlCLklRX0RFRl9UQVhfTElBQl9MVC5GWTIwMTMBAAAAHnQAAAIAAAAHMjMyLjU1NAEIAAAABQAAAAExAQAAAAoxNzc0NTQ4MTIzAwAAAAMxNjACAAAABDEwMjcEAAAAATAHAAAACDgvOC8yMDE5CAAAAAoxMi8zMS8yMDEzCQAAAAEwfK8aWAQc1wgNRKSHBBzXCCVDSVEuTkFTREFRR1M6QklJQi5JUV9SRF9FWFBfRk4uRlkyMDE3AQAAAB50AAACAAAABjIzNzMuNgEIAAAABQAAAAExAQAAAAoxOTQzOTI5NzkyAwAAAAMxNjACAAAABDMxNjgEAAAAATAHAAAACDgvOC8yMDE5CAAAAAoxMi8zMS8yMDE3CQAAAAEwhcPYVwQc1wg0w7KHBBzXCCFDSVEuTllTRTpQRkUuSVFfQ0FTSF9UQVhFUy5GWTIwMDgBAAAA3nkCAAIAAAAEMjI1MgEIAAAABQAAAAExAQAAAAoxNDMzNzUzMDExAwAAAAMxNjACAAAABDMwNTMEAAAAATAHAAAACDgvOC8yMDE5</t>
  </si>
  <si>
    <t>CAAAAAoxMi8zMS8yMDA4CQAAAAEwESh1VQQc1wjcvkGIBBzXCCNDSVEuTkFTREFRR1M6R0lMRC5JUV9XSVBfSU5WLkZZMjAwOQEAAABKcQAAAgAAAAczOTIuMDQyAQgAAAAFAAAAATEBAAAACjE1MjMzOTQ5OTIDAAAAAzE2MAIAAAAEMzIxOQQAAAABMAcAAAAIOC84LzIwMTkIAAAACjEyLzMxLzIwMDkJAAAAATAR4v1VBBzXCB/vF4gEHNcIKkNJUS5OQVNEQVFHUzpCSUlCLklRX0dXX0lOVEFOX0FNT1JULkZZMjAxNgEAAAAedAAAAgAAAAUzNzMuNAEIAAAABQAAAAExAQAAAAoxOTQzOTI5ODA1AwAAAAMxNjACAAAAAjMxBAAAAAEwBwAAAAg4LzgvMjAxOQgAAAAKMTIvMzEvMjAxNgkAAAABMFRO2FcEHNcI2I6vhwQc1wgmQ0lRLlRTRTo0NTc4LklRX0FTU0VUX1dSSVRFRE9XTi5GWTIwMTQBAAAAaHoVAwIAAAAFLTk2ODkBCAAAAAUAAAABMQEAAAAKMTcyNzY4MTIwOAMAAAACNzkCAAAAAjMyBAAAAAEwBwAAAAg4LzgvMjAxOQgAAAAKMTIvMzEvMjAxNAkAAAABMJUAKlkEHNcIOitShwQc1wgtQ0lRLk5BU0RBUUdTOkdJTEQuSVFfREVGX1RBWF9BU1NFVFNfTFQuRlkyMDEyAQAAAEpxAAACAAAABzEzMS4xMDcBCAAAAAUAAAABMQEAAAAKMTcyMDc5OTUyMgMAAAADMTYwAgAAAAQxMDI2BAAAAAEwBwAAAAg4LzgvMjAxOQgAAAAKMTIvMzEvMjAxMgkAAAABMFR+/lUEHNcIp50iiAQc1wgaQ0lRLjAuSVFfQkFT</t>
  </si>
  <si>
    <t>SUNfRVBTX0lOQ0wuRlkFAAAAAAAAAAgAAAAVKEludmFsaWQgVGltZSBQZXJpb2QpVMXxVAQc1wjq40mJBBzXCB9DSVEuVFNFOjQ1MDcuSVFfT1BFUl9JTkMuRlkyMDExAQAAAGRbDQACAAAABTQ2ODkzAQgAAAAFAAAAATEBAAAACjE0NjE2ODAyMDADAAAAAjc5AgAAAAIyMQQAAAABMAcAAAAIOC84LzIwMTkIAAAACTMvMzEvMjAxMQkAAAABMGXp6VgEHNcILLBwhwQc1wguQ0lRLlRTRTo0NTc4LklRX01JTk9SSVRZX0lOVEVSRVNUX1RPVEFMLkZZMjAxMAEAAABoehUDAgAAAAUxMjE2NgEIAAAABQAAAAExAQAAAAoxNDExODczMjAyAwAAAAI3OQIAAAAEMTMxMgQAAAABMAcAAAAIOC84LzIwMTkIAAAACTMvMzEvMjAxMAkAAAABMPmks1kEHNcIuTJFhwQc1wgmQ0lRLlRTRTo0NTY4LklRX0lOVkVOVE9SWV9UVVJOUy5GWTIwMTMBAAAAOZlpAQIAAAAIMS44MjMxMTUBCAAAAAUAAAABMQEAAAAKMTYyMzgzNDEyMwMAAAACNzkCAAAABDQwODIEAAAAATAHAAAACDgvOC8yMDE5CAAAAAkzLzMxLzIwMTMJAAAAATA+ZnhTBBzXCHvdo4gEHNcIH0NJUS4wLklRX0lOVEVSRVNUX0lOVkVTVF9JTkMuRlkFAAAAAAAAAAgAAAAVKEludmFsaWQgVGltZSBQZXJpb2QpVMXxVAQc1wjZvEmJBBzXCB1DSVEuTllTRTpNUksuSVFfRUJJVERBLkZZMjAxMgEAAAD2ZgQAAgAAAAUxNzE1NQEIAAAABQAAAAExAQAAAAoxNzIxMTY5</t>
  </si>
  <si>
    <t>OTE2AwAAAAMxNjACAAAABDQwNTEEAAAAATAHAAAACDgvOC8yMDE5CAAAAAoxMi8zMS8yMDEyCQAAAAEw+GDIVgQc1wgT0vaHBBzXCCZDSVEuVFNFOjQ1MTkuSVFfTkVUX0RFQlRfRUJJVERBLkZZMjAxNQEAAAAjdQoAAwAAAAJOTQEIAAAABQAAAAExAQAAAAoxNzgzODg3ODA1AwAAAAI3OQIAAAAENDE5MwQAAAABMAcAAAAIOC84LzIwMTkIAAAACjEyLzMxLzIwMTUJAAAAATDj7HlTBBzXCJ1CcYkEHNcIL0NJUS5OWVNFOk1SSy5JUV9PVEhFUl9OT05fT1BFUl9FWFBfU1VQUEwuRlkyMDEwAQAAAPZmBAACAAAAAy01MwEIAAAABQAAAAExAQAAAAoxNTg5NzY1NDAxAwAAAAMxNjACAAAAAjg1BAAAAAEwBwAAAAg4LzgvMjAxOQgAAAAKMTIvMzEvMjAxMAkAAAABMLbEx1YEHNcIz3rxhwQc1wgnQ0lRLk5ZU0U6UEZFLklRX0NGT19DVVJSRU5UX0xJQUIuRlkyMDE3AQAAAN55AgACAAAACDAuNTUyMjA2AQgAAAAFAAAAATEBAAAACjE5NDc4NTU3NzgDAAAAAzE2MAIAAAAENDE4NQQAAAABMAcAAAAIOC84LzIwMTkIAAAACjEyLzMxLzIwMTcJAAAAATCftThSBBzXCMutkokEHNcIKENJUS5OWVNFOlBGRS5JUV9UT1RBTF9ERUJUX0VCSVREQS5GWTIwMTYBAAAA3nkCAAIAAAAIMi4xNDk1MzEBCAAAAAUAAAABMQEAAAAKMTk0Nzg1NTc3NQMAAAADMTYwAgAAAAQ0MTkyBAAAAAEwBwAAAAg4LzgvMjAxOQgAAAAKMTIv</t>
  </si>
  <si>
    <t>MzEvMjAxNgkAAAABMI+OOFIEHNcIoKGtiAQc1wggQ0lRLk5ZU0U6TVJLLklRX09USEVSX1JFVi5GWTIwMTcBAAAA9mYEAAMAAAAAABfNlFYEHNcI0GsLiAQc1wggQ0lRLlRTRTo0NTA3LklRX0NBU0hfT1BFUi5GWTIwMDkBAAAAZFsNAAIAAAAFMjkxMjABCAAAAAUAAAABMQEAAAAKMTQ2MTEwNDYwNAMAAAACNzkCAAAABDIwMDYEAAAAATAHAAAACDgvOC8yMDE5CAAAAAkzLzMxLzIwMDkJAAAAATAzdOlYBBzXCAA2aYcEHNcIJUNJUS5OWVNFOlBGRS5JUV9HQUlOX0lOVkVTVF9DRi5GWTIwMDgBAAAA3nkCAAMAAAAAABEodVUEHNcIy5dBiAQc1wggQ0lRLk5ZU0U6TVJLLklRX1NHQV9TVVBQTC5GWTIwMTQBAAAA9mYEAAIAAAAFMTExNzIBCAAAAAUAAAABMQEAAAAKMTgyOTg3NjYyMAMAAAADMTYwAgAAAAMxMDIEAAAAATAHAAAACDgvOC8yMDE5CAAAAAoxMi8zMS8yMDE0CQAAAAEwO/3IVgQc1wg3lgCIBBzXCCFDSVEuTllTRTpQRkUuSVFfVE9UQUxfTElBQi5GWTIwMTMBAAAA3nkCAAIAAAAFOTU0ODEBCAAAAAUAAAABMQEAAAAKMTc3ODY1NDA0OAMAAAADMTYwAgAAAAQxMjc2BAAAAAEwBwAAAAg4LzgvMjAxOQgAAAAKMTIvMzEvMjAxMwkAAAABMJVgdlUEHNcIqMRRiAQc1wgpQ0lRLk5BU0RBUUdTOkdJTEQuSVFfRVFVSVRZX01FVEhPRC5GWTIwMTMBAAAASnEAAAMAAAAAAHXM/lUEHNcIVpUmiAQc1wgo</t>
  </si>
  <si>
    <t>Q0lRLk5ZU0U6TVJLLklRX1RPVEFMX0RFQlRfRUJJVERBLkZZMjAxNwEAAAD2ZgQAAgAAAAgxLjkxNjcxOAEIAAAABQAAAAExAQAAAAoxOTQ3NTM4OTI0AwAAAAMxNjACAAAABDQxOTIEAAAAATAHAAAACDgvOC8yMDE5CAAAAAoxMi8zMS8yMDE3CQAAAAEw4XfsUgQc1wh1PnOJBBzXCCJDSVEuVFNFOjQ1MDcuSVFfREFfU1VQUExfQ0YuRlkyMDEzAQAAAGRbDQACAAAABTExOTEyAQgAAAAFAAAAATEBAAAACjE2MjU5NzUzNDgDAAAAAjc5AgAAAAQyMTcxBAAAAAEwBwAAAAg4LzgvMjAxOQgAAAAJMy8zMS8yMDEzCQAAAAEwydPqWAQc1wjDynaHBBzXCC1DSVEuTllTRTpNUksuSVFfT1RIRVJfSU5WRVNUX0FDVF9TVVBQTC5GWTIwMTYBAAAA9mYEAAIAAAADNDgyAQgAAAAFAAAAATEBAAAACjE5NDc1MzkwMDUDAAAAAzE2MAIAAAAEMjA1MQQAAAABMAcAAAAIOC84LzIwMTkIAAAACjEyLzMxLzIwMTYJAAAAATAXzZRWBBzXCBgDBYgEHNcIJENJUS5OQVNEQVFHUzpHSUxELklRX1RPVEFMX0NBLkZZMjAxMQEAAABKcQAAAgAAAAkxMzkxOC43ODUBCAAAAAUAAAABMQEAAAAKMTY2MDIzMTg4MwMAAAADMTYwAgAAAAQxMDA4BAAAAAEwBwAAAAg4LzgvMjAxOQgAAAAKMTIvMzEvMjAxMQkAAAABMENX/lUEHNcI4MggiAQc1wgqQ0lRLk5BU0RBUUdTOkJJSUIuSVFfT1RIRVJfQ0xfU1VQUEwuRlkyMDE1AQAAAB50AAAC</t>
  </si>
  <si>
    <t>AAAABDExNDABCAAAAAUAAAABMQEAAAAKMTg3Mjg3MzI4MwMAAAADMTYwAgAAAAQxMDU3BAAAAAEwBwAAAAg4LzgvMjAxOQgAAAAKMTIvMzEvMjAxNQkAAAABMEMn2FcEHNcIWwyshwQc1wgfQ0lRLk5ZU0U6TVJLLklRX1RPVEFMX0NBLkZZMjAwNwEAAAD2ZgQAAgAAAAcxNTA0NS40AQgAAAAFAAAAATEBAAAACjEzMzE4NzYyMjQDAAAAAzE2MAIAAAAEMTAwOAQAAAABMAcAAAAIOC84LzIwMTkIAAAACjEyLzMxLzIwMDcJAAAAATDXbwxXBBzXCKFF5YcEHNcIOUNJUS5UU0U6NDUwMy5JUV9DVVNUT01fQkVUQS4tMTA0Vy4yMDEyLzAzLzMxLi5eTjIyNS5KUFkuSAEAAACRWA0AAgAAABEwLjQyOTkwODYxMzEzNzQyNgAHH3SLBBzXCFzwSo4EHNcIIUNJUS5UU0U6NDUxOS5JUV9DQVNIX0ZJTkFOLkZZMjAxNgEAAAAjdQoAAgAAAAYtMzM0MTUBCAAAAAUAAAABMQEAAAAKMTgzNTAzODgyMgMAAAACNzkCAAAABDIwMDQEAAAAATAHAAAACDgvOC8yMDE5CAAAAAoxMi8zMS8yMDE2CQAAAAEw+gH4WQQc1wgknS6HBBzXCCZDSVEuTllTRTpNUksuSVFfQVNTRVRfV1JJVEVET1dOLkZZMjAxMAEAAAD2ZgQAAgAAAAUtMjQ0MQEIAAAABQAAAAExAQAAAAoxNTg5NzY1NDAxAwAAAAMxNjACAAAAAjMyBAAAAAEwBwAAAAg4LzgvMjAxOQgAAAAKMTIvMzEvMjAxMAkAAAABMLbEx1YEHNcISkLwhwQc1wgsQ0lRLk5ZU0U6UEZF</t>
  </si>
  <si>
    <t>LklRX0lNUFVUX09QRVJfTEVBU0VfREVQUi5GWTIwMTcBAAAA3nkCAAIAAAAKMjM1LjUxNTA3MgEIAAAABQAAAAExAQAAAAoxOTQ3ODU1Nzc4AwAAAAMxNjACAAAABTIxNjczBAAAAAEwBwAAAAg4LzgvMjAxOQgAAAAKMTIvMzEvMjAxNwkAAAABMNn98lQEHNcI6NtiiAQc1wglQ0lRLk5ZU0U6UEZFLklRX0RJTFVUX0VQU19JTkNMLkZZMjAxMAEAAADeeQIAAgAAAAgxLjAyMjY2NQEIAAAABQAAAAExAQAAAAoxNTg5OTQ2ODUyAwAAAAMxNjACAAAAATgEAAAAATAHAAAACDgvOC8yMDE5CAAAAAoxMi8zMS8yMDEwCQAAAAEwQp11VQQc1whz2UeIBBzXCCdDSVEuVFNFOjQ1NzguSVFfRUJJVERBX0NBUEVYX0lOVC5GWTIwMDkBAAAAaHoVAwIAAAAJNjMuNjMwNzY5AQgAAAAFAAAAATEBAAAACjE0MTE4NzMxNzEDAAAAAjc5AgAAAAQ0MTkxBAAAAAEwBwAAAAg4LzgvMjAxOQgAAAAJMy8zMS8yMDA5CQAAAAEwBTt6UwQc1wiz0JSJBBzXCCZDSVEuTkFTREFRR1M6R0lMRC5JUV9ORVRfQ0hBTkdFLkZZMjAxNQEAAABKcQAAAgAAAAQyODI0AQgAAAAFAAAAATEBAAAACjE4NzY1NzkyMTYDAAAAAzE2MAIAAAAEMjA5MwQAAAABMAcAAAAIOC84LzIwMTkIAAAACjEyLzMxLzIwMTUJAAAAATA6U6JVBBzXCJI2LogEHNcIIENJUS5UU0U6NDU3OC5JUV9CVUlMRElOR1MuRlkyMDEyAQAAAGh6FQMDAAAAAAArGrRZBBzXCKrG</t>
  </si>
  <si>
    <t>SYcEHNcIIUNJUS5OWVNFOlBGRS5JUV9ORVRfQ0hBTkdFLkZZMjAxMAEAAADeeQIAAgAAAAQtMjQzAQgAAAAFAAAAATEBAAAACjE1ODk5NDY4NTIDAAAAAzE2MAIAAAAEMjA5MwQAAAABMAcAAAAIOC84LzIwMTkIAAAACjEyLzMxLzIwMTAJAAAAATBTxHVVBBzXCBhgSYgEHNcIIkNJUS5OWVNFOk1SSy5JUV9MRVZFUkVEX0ZDRi5GWTIwMTABAAAA9mYEAAIAAAAJMTE1OTUuMTI1AQgAAAAFAAAAATEBAAAACjE1ODk3NjU0MDEDAAAAAzE2MAIAAAAENDQyMgQAAAABMAcAAAAIOC84LzIwMTkIAAAACjEyLzMxLzIwMTAJAAAAATDH68dWBBzXCIUo84cEHNcIJ0NJUS5UU0U6NDUxOS5JUV9FQklUREFfQ0FQRVhfSU5ULkZZMjAxOAEAAAAjdQoAAgAAAAo2MjIuNjU3NjU3AQgAAAAFAAAAATEBAAAACjE5NTIyODQ1NTcDAAAAAjc5AgAAAAQ0MTkxBAAAAAEwBwAAAAg4LzgvMjAxOQgAAAAKMTIvMzEvMjAxOAkAAAABMPQTelMEHNcIza+KiAQc1wgoQ0lRLk5ZU0U6TVJLLklRX1RPVEFMX0RFQlQuRlkyMDEwLi4uLkpQWQEAAAD2ZgQAAgAAAAsxNDUxNDI0LjAxNQEIAAAABQAAAAExAQAAAAoxNTg5NzY1NDAxAwAAAAI3OQIAAAAENDE3MwQAAAABMAcAAAAIOC84LzIwMTkIAAAACjEyLzMxLzIwMTAJAAAAATD+lVpSBBzXCOLApYkEHNcIJkNJUS5OWVNFOlBGRS5JUV9FWFRSQV9BQ0NfSVRFTVMuRlkyMDE1AQAAAN55</t>
  </si>
  <si>
    <t>AgADAAAAAACXYfJUBBzXCBbbWYgEHNcII0NJUS5TV1g6Uk9HLklRX0NVUlJFTkNZX0dBSU4uRlkyMDEyAQAAACR8CgACAAAAAy04OQEIAAAABQAAAAExAQAAAAoxNjU2MTY5ODkxAwAAAAIyOQIAAAACMzgEAAAAATAHAAAACDgvOC8yMDE5CAAAAAoxMi8zMS8yMDEyCQAAAAEwKWimVwQc1wh3UM2HBBzXCCtDSVEuTkFTREFRR1M6R0lMRC5JUV9GSUxJTkdfQ1VSUkVOQ1kuRlkyMDExAQAAAEpxAAADAAAAA1VTRABDV/5VBBzXCK5TIIgEHNcILkNJUS5UU0U6NDUwNy5JUV9UT1RBTF9MSUFCX1RPVEFMX0FTU0VUUy5GWTIwMTMBAAAAZFsNAAIAAAAHMjYuMzA5NwEIAAAABQAAAAExAQAAAAoxNjI1OTc1MzQ4AwAAAAI3OQIAAAAENDE4OAQAAAABMAcAAAAIOC84LzIwMTkIAAAACTMvMzEvMjAxMwkAAAABMApsiFMEHNcIUuiLiAQc1wgZQ0lRLlRTRTo0NTA3LklRX05JLkZZMjAxMQEAAABkWw0AAgAAAAUyMDAyNgEIAAAABQAAAAExAQAAAAoxNDYxNjgwMjAwAwAAAAI3OQIAAAACMTUEAAAAATAHAAAACDgvOC8yMDE5CAAAAAkzLzMxLzIwMTEJAAAAATBl6elYBBzXCFW0bocEHNcIIENJUS5UU0U6NDUwNy5JUV9TVF9JTlZFU1QuRlkyMDE3AQAAAGRbDQACAAAABTk4ODAwAQgAAAAFAAAAATEBAAAACjE4NDc5NzcwMzMDAAAAAjc5AgAAAAQxMDY5BAAAAAEwBwAAAAg4LzgvMjAxOQgAAAAJMy8zMS8yMDE3CQAA</t>
  </si>
  <si>
    <t>AAEwkQatWAQc1wi41ISHBBzXCCNDSVEuU1dYOlJPRy5JUV9FUVVJVFlfTUVUSE9ELkZZMjAxNwEAAAAkfAoAAgAAAAIzNgEIAAAABQAAAAExAQAAAAoxOTQzNTkyNjQ0AwAAAAIyOQIAAAAEMzA2MwQAAAABMAcAAAAIOC84LzIwMTkIAAAACjEyLzMxLzIwMTcJAAAAATCFrAtXBBzXCJ+K4IcEHNcIK0NJUS5OQVNEQVFHUzpCSUlCLklRX1BFUklPRExFTkdUSF9JUy5GWTIwMDgBAAAAHnQAAAEAAAACMTIAxgEZWAQc1wilKJWHBBzXCCVDSVEuTllTRTpNUksuSVFfQ0FQSVRBTF9MRUFTRVMuRlkyMDE3AQAAAPZmBAADAAAAAAAo9JRWBBzXCCrlCYgEHNcIIUNJUS5OWVNFOk1SSy5JUV9ORVRfQ0hBTkdFLkZZMjAwNwEAAAD2ZgQAAgAAAAYtNTc4LjYBCAAAAAUAAAABMQEAAAAKMTMzMTg3NjIyNAMAAAADMTYwAgAAAAQyMDkzBAAAAAEwBwAAAAg4LzgvMjAxOQgAAAAKMTIvMzEvMjAwNwkAAAABMPm9DFcEHNcIV/PmhwQc1wgZQ0lRLlRTRTo0NTA3LklRX0FSLkZZMjAxMAEAAABkWw0AAgAAAAU3OTQwNAEIAAAABQAAAAExAQAAAAoxNDYxMTA1NDA5AwAAAAI3OQIAAAAEMTAyMQQAAAABMAcAAAAIOC84LzIwMTkIAAAACTMvMzEvMjAxMAkAAAABMESb6VgEHNcIXGpshwQc1wgkQ0lRLlNXWDpST0cuSVFfUFJFRl9ESVZfT1RIRVIuRlkyMDE2AQAAACR8CgADAAAAAABTNwtXBBzXCCq+2ocEHNcIGUNJUS5OWVNF</t>
  </si>
  <si>
    <t>Ok1SSy5JUV9OSS5GWTIwMDgBAAAA9mYEAAIAAAAENzgwOAEIAAAABQAAAAExAQAAAAoxNDMzODE4NjUzAwAAAAMxNjACAAAAAjE1BAAAAAEwBwAAAAg4LzgvMjAxOQgAAAAKMTIvMzEvMjAwOAkAAAABMHQox1YEHNcIsyfqhwQc1wgiQ0lRLlRTRTo0NTc4LklRX0dBSU5fSU5WRVNULkZZMjAxMQEAAABoehUDAgAAAAQzNjcxAQgAAAAFAAAAATEBAAAACjE0NjI3MTIzNDYDAAAAAjc5AgAAAAI2MgQAAAABMAcAAAAIOC84LzIwMTkIAAAACTMvMzEvMjAxMQkAAAABMArMs1kEHNcIFWdIhwQc1wgqQ0lRLlRTRTo0NTA3LklRX1RPVEFMX0VRVUlUWS5GWTIwMTAuLi4uSlBZAQAAAGRbDQACAAAABjM0MTk3NgEIAAAABQAAAAExAQAAAAoxNDYxMTA1NDA5AwAAAAI3OQIAAAAEMTI3NQQAAAABMAcAAAAIOC84LzIwMTkIAAAACTMvMzEvMjAxMAkAAAABMO5uWlIEHNcI8+eliQQc1wgkQ0lRLlRTRTo0NTc4LklRX0NBU0hfSU5URVJFU1QuRlkyMDA4AQAAAGh6FQMDAAAAAADYVrNZBBzXCEKrOocEHNcIIENJUS5OQVNEQVFHUzpCSUlCLklRX05QUEUuRlkyMDEwAQAAAB50AAACAAAACDE2NDEuNjM0AQgAAAAFAAAAATEBAAAACjE1ODY1MDc0OTMDAAAAAzE2MAIAAAAEMTAwNAQAAAABMAcAAAAIOC84LzIwMTkIAAAACjEyLzMxLzIwMTAJAAAAATD4dhlYBBzXCKfjmYcEHNcILkNJUS5OQVNEQVFHUzpCSUlCLklRX0NP</t>
  </si>
  <si>
    <t>TU1PTl9QUkVGX0RJVl9DRi5GWTIwMTABAAAAHnQAAAMAAAAAABnFGVgEHNcIMtKYhwQc1wgrQ0lRLk5BU0RBUUdTOkdJTEQuSVFfQ0FTSF9BQ1FVSVJFX0NGLkZZMjAwNwEAAABKcQAAAgAAAActNDYuNDQzAQgAAAAFAAAAATEBAAAACjEzMzM1OTYyODcDAAAAAzE2MAIAAAAEMjA1NwQAAAABMAcAAAAIOC84LzIwMTkIAAAACjEyLzMxLzIwMDcJAAAAATBqkJVWBBzXCOy+EogEHNcIJkNJUS5OQVNEQVFHUzpCSUlCLklRX0NPTU1PTl9SRVAuRlkyMDEwAQAAAB50AAACAAAACS0yMDc3LjU3OQEIAAAABQAAAAExAQAAAAoxNTg2NTA3NDkzAwAAAAMxNjACAAAABDIxNjQEAAAAATAHAAAACDgvOC8yMDE5CAAAAAoxMi8zMS8yMDEwCQAAAAEwGcUZWAQc1whUIJmHBBzXCCVDSVEuTkFTREFRR1M6R0lMRC5JUV9QQVJUX1RJTUUuRlkyMDA5AQAAAEpxAAADAAAAAAAR4v1VBBzXCHKyGIgEHNcII0NJUS5UU0U6NDU3OC5JUV9ESUxVVF9XRUlHSFQuRlkyMDA4AQAAAGh6FQMDAAAAAADIL7NZBBzXCFLSOocEHNcIKENJUS5UU0U6NDUwMy5JUV9UT1RBTF9ERUJUX0VCSVREQS5GWTIwMDkBAAAAkVgNAAIAAAAIMC4wMDUxODkBCAAAAAUAAAABMQEAAAAKMTM4MDUyODQ4MQMAAAACNzkCAAAABDQxOTIEAAAAATAHAAAACDgvOC8yMDE5CAAAAAkzLzMxLzIwMDkJAAAAATBNjPxTBBzXCB64hogEHNcILkNJUS5UU0U6NDUx</t>
  </si>
  <si>
    <t>OS5JUV9PVEhFUl9GSU5BTkNFX0FDVF9TVVBQTC5GWTIwMTQBAAAAI3UKAAIAAAAFLTEwNzUBCAAAAAUAAAABMQEAAAAKMTcyNjQ4OTUyNgMAAAACNzkCAAAABDIwNTAEAAAAATAHAAAACDgvOC8yMDE5CAAAAAoxMi8zMS8yMDE0CQAAAAEwt2X3WQQc1whcDSiHBBzXCB9DSVEuVFNFOjQ1MDcuSVFfVFJFQVNVUlkuRlkyMDE3AQAAAGRbDQACAAAABi0yNzExMAEIAAAABQAAAAExAQAAAAoxODQ3OTc3MDMzAwAAAAI3OQIAAAAEMTI0OAQAAAABMAcAAAAIOC84LzIwMTkIAAAACTMvMzEvMjAxNwkAAAABMJEGrVgEHNcIj9CGhwQc1wgmQ0lRLlRTRTo0NTAyLklRX0xUX0RFQlRfQ0FQSVRBTC5GWTIwMTMBAAAALFgNAAIAAAAHMTkuOTkyMgEIAAAABQAAAAExAQAAAAoxNjI1NDU3NzE0AwAAAAI3OQIAAAAENDE4NwQAAAABMAcAAAAIOC84LzIwMTkIAAAACTMvMzEvMjAxMwkAAAABMAvw+1MEHNcIoNfCiAQc1wghQ0lRLlNXWDpST0cuSVFfT1RIRVJfSU5UQU4uRlkyMDA3AQAAACR8CgACAAAABDYzNDYBCAAAAAUAAAABMQEAAAAKMTA0MTI4MzM2MgMAAAACMjkCAAAABDEwNDAEAAAAATAHAAAACDgvOC8yMDE5CAAAAAoxMi8zMS8yMDA3CQAAAAEw2IbZVwQc1whYh7yHBBzXCDFDSVEuTkFTREFRR1M6R0lMRC5JUV9ORVRfREVCVF9FQklUREFfQ0FQRVguRlkyMDE3AQAAAEpxAAACAAAABzAuNTQxOTcBCAAAAAUA</t>
  </si>
  <si>
    <t>AAABMQEAAAAKMTk0NzEzNjgxMgMAAAADMTYwAgAAAAUyMzMxNAQAAAABMAcAAAAIOC84LzIwMTkIAAAACjEyLzMxLzIwMTcJAAAAATBdGThSBBzXCAZegIkEHNcIKUNJUS5UU0U6NDUwNy5JUV9JTlZFU1RfU0VDVVJJVFlfQ0YuRlkyMDE0AQAAAGRbDQACAAAABS02MzAxAQgAAAAFAAAAATEBAAAACjE2ODY2MzgyOTQDAAAAAjc5AgAAAAQyMDI3BAAAAAEwBwAAAAg4LzgvMjAxOQgAAAAJMy8zMS8yMDE0CQAAAAEwfySoWAQc1whRdHqHBBzXCCVDSVEuTllTRTpQRkUuSVFfT1RIRVJfT1BFUl9BQ1QuRlkyMDE2AQAAAN55AgACAAAABC04OTQBCAAAAAUAAAABMQEAAAAKMTk0Nzg1NTc3NQMAAAADMTYwAgAAAAQyMDQ3BAAAAAEwBwAAAAg4LzgvMjAxOQgAAAAKMTIvMzEvMjAxNgkAAAABMMjW8lQEHNcIcg9diAQc1wgnQ0lRLk5ZU0U6TVJLLklRX01BUktFVENBUC4yMDA5LzMvMzEuSlBZAQAAAPZmBAACAAAADjU1Nzg1ODkuMTAzNTg4AQYAAAAFAAAAATEBAAAACTc5Nzc1MDAxOAMAAAACNzkCAAAABjEwMDA1NAQAAAABMAcAAAAJMy8zMS8yMDA5aCdBiwQc1wjmCU+bBBzXCCNDSVEuTkFTREFRR1M6QklJQi5JUV9aX1NDT1JFLkZZMjAxNQEAAAAedAAAAgAAAAg3LjM5ODY1OQEIAAAABQAAAAExAQAAAAoxODcyODczMjgzAwAAAAMxNjACAAAABjEwMDEyMwQAAAABMAcAAAAIOC84LzIwMTkIAAAACjEyLzMx</t>
  </si>
  <si>
    <t>LzIwMTUJAAAAATB+fYlTBBzXCEq1hYkEHNcIIENJUS5UU0U6NDUwNy5JUV9ESVZfU0hBUkUuRlkyMDEwAQAAAGRbDQACAAAAAjM2AQgAAAAFAAAAATEBAAAACjE0NjExMDU0MDkDAAAAAjc5AgAAAAQzMDU4BAAAAAEwBwAAAAg4LzgvMjAxOQgAAAAJMy8zMS8yMDEwCQAAAAEwRJvpWAQc1wjHCmuHBBzXCCBDSVEuTkFTREFRR1M6R0lMRC5JUV9HUFBFLkZZMjAxMAEAAABKcQAAAgAAAAgxMDE3LjYwMgEIAAAABQAAAAExAQAAAAoxNTg5NjM2MjYxAwAAAAMxNjACAAAABDExNjkEAAAAATAHAAAACDgvOC8yMDE5CAAAAAoxMi8zMS8yMDEwCQAAAAEwIgn+VQQc1wjvNByIBBzXCCBDSVEuU1dYOlJPRy5JUV9PVEhFUl9PUEVSLkZZMjAxNAEAAAAkfAoAAgAAAAM1NTQBCAAAAAUAAAABMQEAAAAKMTc3MzkzMDIxNwMAAAACMjkCAAAAAzI2MAQAAAABMAcAAAAIOC84LzIwMTkIAAAACjEyLzMxLzIwMTQJAAAAATAAdApXBBzXCNU/1YcEHNcIJ0NJUS5UU0U6NDU2OC5JUV9UT1RBTF9SRVYuRlkyMDExLi4uLkpQWQEAAAA5mWkBAgAAAAY5NjczNjUBCAAAAAUAAAABMQEAAAAKMTU1NTA5MjcyMgMAAAACNzkCAAAAAjI4BAAAAAEwBwAAAAg4LzgvMjAxOQgAAAAJMy8zMS8yMDExCQAAAAEwn7U4UgQc1whUF6KJBBzXCChDSVEuVFNFOjQ1MjMuSVFfVE9UQUxfREVCVF9FQklUREEuRlkyMDEwAQAAALx1CgACAAAACDIu</t>
  </si>
  <si>
    <t>NDQ0NzA2AQgAAAAFAAAAATEBAAAACjE0NzMzMzUwMzEDAAAAAjc5AgAAAAQ0MTkyBAAAAAEwBwAAAAg4LzgvMjAxOQgAAAAJMy8zMS8yMDEwCQAAAAEw9JZxVAQc1wg3hp6IBBzXCCVDSVEuTllTRTpNUksuSVFfT1RIRVJfQ0FfU1VQUEwuRlkyMDA4AQAAAPZmBAACAAAABjU1NjcuMgEIAAAABQAAAAExAQAAAAoxNDMzODE4NjUzAwAAAAMxNjACAAAABDEwNTUEAAAAATAHAAAACDgvOC8yMDE5CAAAAAoxMi8zMS8yMDA4CQAAAAEwdCjHVgQc1wgXEuuHBBzXCBlDSVEuTllTRTpQRkUuSVFfRlguRlkyMDEyAQAAAN55AgACAAAAAi0yAQgAAAAFAAAAATEBAAAACjE3MjExNjk5NzUDAAAAAzE2MAIAAAAEMjE0NAQAAAABMAcAAAAIOC84LzIwMTkIAAAACjEyLzMxLzIwMTIJAAAAATCFOXZVBBzXCK96T4gEHNcIH0NJUS5UU0U6NDUxOS5JUV9BUl9UVVJOUy5GWTIwMDgBAAAAI3UKAAIAAAAIMi45ODg4NDYBCAAAAAUAAAABMQEAAAAKMTQ1OTI4ODQ3NgMAAAACNzkCAAAABDQwMDEEAAAAATAHAAAACDgvOC8yMDE5CAAAAAoxMi8zMS8yMDA4CQAAAAEwoVB5UwQc1whL7BaJBBzXCCdDSVEuU1dYOlJPRy5JUV9UT1RBTF9ERUJUX0VCSVREQS5GWTIwMTgBAAAAJHwKAAIAAAAIMC44MzU3OTQBCAAAAAUAAAABMQEAAAAKMTk0MzU5MjY0NQMAAAACMjkCAAAABDQxOTIEAAAAATAHAAAACDgvOC8yMDE5CAAAAAoxMi8z</t>
  </si>
  <si>
    <t>MS8yMDE4CQAAAAEwrwLsUgQc1wjPao+IBBzXCC1DSVEuTkFTREFRR1M6QklJQi5JUV9HV19JTlRBTl9BTU9SVF9DRi5GWTIwMTMBAAAAHnQAAAIAAAAFMzQyLjkBCAAAAAUAAAABMQEAAAAKMTc3NDU0ODEyMwMAAAADMTYwAgAAAAQyMTgyBAAAAAEwBwAAAAg4LzgvMjAxOQgAAAAKMTIvMzEvMjAxMwkAAAABMHyvGlgEHNcIJ9ymhwQc1wgjQ0lRLlRTRTo0NTAyLklRX0JFVEFfMVlSLjIwMTAvMDMvMzEBAAAALFgNAAIAAAARMC4yMTU4MDc4OTk2NDM3MDQA5tBziwQc1wjqmU6OBBzXCCJDSVEuVFNFOjQ1NzguSVFfU0FMRV9QUEVfQ0YuRlkyMDE2AQAAAGh6FQMCAAAABDE3MDMBCAAAAAUAAAABMQEAAAAKMTgzNTAzODg3NAMAAAACNzkCAAAABDIwNDIEAAAAATAHAAAACDgvOC8yMDE5CAAAAAoxMi8zMS8yMDE2CQAAAAEw+eoqWQQc1wioQVqHBBzXCCRDSVEuVFNFOjQ1MjMuSVFfTUFSS0VUQ0FQLjIwMDEvMDMvMzEBAAAAvHUKAAIAAAAKOTI0OTI2LjEwNgEGAAAABQAAAAExAQAAAAoxNDIxNTQzOTIzAwAAAAI3OQIAAAAGMTAwMDU0BAAAAAEwBwAAAAkzLzMxLzIwMDFYAEGLBBzXCC0naY4EHNcIHkNJUS5OQVNEQVFHUzpHSUxELklRX1JFLkZZMjAwOQEAAABKcQAAAgAAAAgxOTk1LjI3MgEIAAAABQAAAAExAQAAAAoxNTIzMzk0OTkyAwAAAAMxNjACAAAABDEyMjIEAAAAATAHAAAACDgvOC8yMDE5CAAA</t>
  </si>
  <si>
    <t>AAoxMi8zMS8yMDA5CQAAAAEwEeL9VQQc1whyshiIBBzXCBlDSVEuVFNFOjQ1MTkuSVFfR1AuRlkyMDEwAQAAACN1CgACAAAABjIxNzA5MgEIAAAABQAAAAExAQAAAAoxNTQxNzE0OTYyAwAAAAI3OQIAAAACMTAEAAAAATAHAAAACDgvOC8yMDE5CAAAAAoxMi8zMS8yMDEwCQAAAAEwbnA9WgQc1wgsHReHBBzXCCFDSVEuVFNFOjQ1MTkuSVFfU0dBX01BUkdJTi5GWTIwMTIBAAAAI3UKAAIAAAAHMjMuNTA5MgEIAAAABQAAAAExAQAAAAoxNTk4NDcyNTcyAwAAAAI3OQIAAAAENDM3NQQAAAABMAcAAAAIOC84LzIwMTkIAAAACjEyLzMxLzIwMTIJAAAAATDCnnlTBBzXCHtw/YgEHNcIIUNJUS5UU0U6NDUwNy5JUV9JTkNfRVFVSVRZLkZZMjAxMgEAAABkWw0AAwAAAAAAhjfqWAQc1wjSNnKHBBzXCCRDSVEuTllTRTpQRkUuSVFfRUJJVERBX01BUkdJTi5GWTIwMTcBAAAA3nkCAAIAAAAHNDAuMjI1NwEIAAAABQAAAAExAQAAAAoxOTQ3ODU1Nzc4AwAAAAMxNjACAAAABDQwNDcEAAAAATAHAAAACDgvOC8yMDE5CAAAAAoxMi8zMS8yMDE3CQAAAAEwj444UgQc1wjLrZKJBBzXCCNDSVEuVFNFOjQ1MDIuSVFfUEVfRVhDTC4uMjAwMy8wMy8zMQEAAAAsWA0AAgAAAAgxNi4zOTI0NwEHAAAABQAAAAExAQAAAAoxMjYzMDQ4MTUwAwAAAAEwAgAAAAYxMDAwMjcEAAAAATAHAAAACTMvMzEvMjAwMwgAAAAJMy8zMS8yMDAz</t>
  </si>
  <si>
    <t>YphyiwQc1wjKBlOOBBzXCDRDSVEuTkFTREFRR1M6R0lMRC5JUV9JTVBVVF9PUEVSX0xFQVNFX0lOVF9FWFAuRlkyMDE4AQAAAEpxAAACAAAACDMwLjg2MDA4AQgAAAAFAAAAATEBAAAACjE5NDcxMzY4MDMDAAAAAzE2MAIAAAAFMjE2NzIEAAAAATAHAAAACDgvOC8yMDE5CAAAAAoxMi8zMS8yMDE4CQAAAAEwfO+iVQQc1wiwRDqIBBzXCChDSVEuTkFTREFRR1M6QklJQi5JUV9QRV9FWENMLi4yMDA0LzAzLzMxAQAAAB50AAADAAAAAk5NAQcAAAAFAAAAATEBAAAACDEwMDY3MjgzAwAAAAEwAgAAAAYxMDAwMjcEAAAAATAHAAAACTMvMzEvMjAwNAgAAAAJMy8zMS8yMDA0YphyiwQc1wj8e1OOBBzXCBpDSVEuTllTRTpQRkUuSVFfQ0lQLkZZMjAxNwEAAADeeQIAAgAAAAQyNjgwAQgAAAAFAAAAATEBAAAACjE5NDc4NTU3NzgDAAAAAzE2MAIAAAAEMzAzMwQAAAABMAcAAAAIOC84LzIwMTkIAAAACjEyLzMxLzIwMTcJAAAAATDpJPNUBBzXCAkqY4gEHNcIJENJUS5UU0U6NDUwMy5JUV9DVVJSRU5UX1JBVElPLkZZMjAxNgEAAACRWA0AAgAAAAgyLjE3MTMyNQEIAAAABQAAAAExAQAAAAoxNzk3MjE4NTUyAwAAAAI3OQIAAAAENDAzMAQAAAABMAcAAAAIOC84LzIwMTkIAAAACTMvMzEvMjAxNgkAAAABMH8B/VMEHNcIy3d9iQQc1wgjQ0lRLlRTRTo0NTc4LklRX0dST1NTX01BUkdJTi5GWTIwMDgBAAAAaHoVAwMA</t>
  </si>
  <si>
    <t>AAAAAPQTelMEHNcI/AvGiAQc1wgxQ0lRLk5BU0RBUUdTOkJJSUIuSVFfTkVUX0RFQlRfRUJJVERBX0NBUEVYLkZZMjAxNwEAAAAedAAAAgAAAAgwLjM5MDU1MwEIAAAABQAAAAExAQAAAAoxOTQzOTI5NzkyAwAAAAMxNjACAAAABTIzMzE0BAAAAAEwBwAAAAg4LzgvMjAxOQgAAAAKMTIvMzEvMjAxNwkAAAABMI6kiVMEHNcIYA2UiQQc1wgoQ0lRLlRTRTo0NTc4LklRX01JTk9SSVRZX0lOVEVSRVNULkZZMjAwNwEAAABoehUDAwAAAAAAPJ74WQQc1wjVTzeHBBzXCC5DSVEuTllTRTpQRkUuSVFfTUlOT1JJVFlfSU5URVJFU1RfVE9UQUwuRlkyMDEwAQAAAN55AgACAAAAAzQ1MgEIAAAABQAAAAExAQAAAAoxNTg5OTQ2ODUyAwAAAAMxNjACAAAABDEzMTIEAAAAATAHAAAACDgvOC8yMDE5CAAAAAoxMi8zMS8yMDEwCQAAAAEwU8R1VQQc1whb/EmIBBzXCBpDSVEuVFNFOjQ1MTkuSVFfUkVWLkZZMjAxMQEAAAAjdQoAAgAAAAYzNjM2MjIBCAAAAAUAAAABMQEAAAAKMTU0MTcxNTA1MwMAAAACNzkCAAAAAzExMgQAAAABMAcAAAAIOC84LzIwMTkIAAAACjEyLzMxLzIwMTEJAAAAATCPvj1aBBzXCA2KG4cEHNcIJkNJUS5OQVNEQVFHUzpCSUlCLklRX0NBU0hfVEFYRVMuRlkyMDA5AQAAAB50AAACAAAABTc0NS40AQgAAAAFAAAAATEBAAAACjE0OTQ0NzE1MjUDAAAAAzE2MAIAAAAEMzA1MwQAAAABMAcAAAAIOC84</t>
  </si>
  <si>
    <t>LzIwMTkIAAAACjEyLzMxLzIwMDkJAAAAATDnTxlYBBzXCLVPlYcEHNcIHkNJUS5OQVNEQVFHUzpCSUlCLklRX0FELkZZMjAxMgEAAAAedAAAAgAAAAYtOTQxLjEBCAAAAAUAAAABMQEAAAAKMTcxNzYxNTkwNgMAAAADMTYwAgAAAAQxMDc1BAAAAAEwBwAAAAg4LzgvMjAxOQgAAAAKMTIvMzEvMjAxMgkAAAABMEs6GlgEHNcIX0yghwQc1wgeQ0lRLlRTRTo0NTc4LklRX1pfU0NPUkUuRlkyMDE3AQAAAGh6FQMCAAAACDQuMDYxOTY4AQgAAAAFAAAAATEBAAAACjE4ODE5MzE2MDQDAAAAAjc5AgAAAAYxMDAxMjMEAAAAATAHAAAACDgvOC8yMDE5CAAAAAoxMi8zMS8yMDE3CQAAAAEw2PaHUwQc1wiP1nWJBBzXCCZDSVEuVFNFOjQ1MDcuSVFfTE9BTlNfUkVDRUlWX0xULkZZMjAxMwEAAABkWw0AAwAAAAAAuKzqWAQc1wgFZ3eHBBzXCCxDSVEuTllTRTpQRkUuSVFfSU1QVVRfT1BFUl9MRUFTRV9ERVBSLkZZMjAxOAEAAADeeQIAAgAAAAkyMjMuMDI4OTYBCAAAAAUAAAABMQEAAAAKMTk0Nzg1NTc4MQMAAAADMTYwAgAAAAUyMTY3MwQAAAABMAcAAAAIOC84LzIwMTkIAAAACjEyLzMxLzIwMTgJAAAAATD6S/NUBBzXCHaFZogEHNcIJUNJUS5TV1g6Uk9HLklRX09USEVSX0xUX0FTU0VUUy5GWTIwMTcBAAAAJHwKAAIAAAAEMTU0MwEIAAAABQAAAAExAQAAAAoxOTQzNTkyNjQ0AwAAAAIyOQIAAAAEMTA2MAQAAAAB</t>
  </si>
  <si>
    <t>MAcAAAAIOC84LzIwMTkIAAAACjEyLzMxLzIwMTcJAAAAATCFrAtXBBzXCCt534cEHNcIJkNJUS5TV1g6Uk9HLklRX0VCSVREQV9DQVBFWF9JTlQuRlkyMDEyAQAAACR8CgACAAAACTExLjU5OTU3OQEIAAAABQAAAAExAQAAAAoxNjU2MTY5ODkxAwAAAAIyOQIAAAAENDE5MQQAAAABMAcAAAAIOC84LzIwMTkIAAAACjEyLzMxLzIwMTIJAAAAATB+jetSBBzXCFcJOIkEHNcIHkNJUS5TV1g6Uk9HLklRX0RBX1NVUFBMLkZZMjAxOAEAAAAkfAoAAwAAAAAAtiEMVwQc1wjyTeGHBBzXCCRDSVEuU1dYOlJPRy5JUV9ESUxVVF9FUFNfRVhDTC5GWTIwMTABAAAAJHwKAAIAAAAJMTAuMTEwODUxAQgAAAAFAAAAATEBAAAACjE0OTI4MjU5NDIDAAAAAjI5AgAAAAMxNDIEAAAAATAHAAAACDgvOC8yMDE5CAAAAAoxMi8zMS8yMDEwCQAAAAEw9/KlVwQc1wjgNceHBBzXCC5DSVEuTkFTREFRR1M6R0lMRC5JUV9EQVlTX0lOVkVOVE9SWV9PVVQuRlkyMDExAQAAAEpxAAACAAAACjIyMi44MjI2NDUBCAAAAAUAAAABMQEAAAAKMTY2MDIzMTg4MwMAAAADMTYwAgAAAAQ0MDM1BAAAAAEwBwAAAAg4LzgvMjAxOQgAAAAKMTIvMzEvMjAxMQkAAAABMALG7FIEHNcItVWEiQQc1wglQ0lRLlRTRTo0NTA3LklRX0xUX0RFQlRfRVFVSVRZLkZZMjAxMAEAAABkWw0AAgAAAAczMS4yODg3AQgAAAAFAAAAATEBAAAACjE0NjExMDU0MDkD</t>
  </si>
  <si>
    <t>AAAAAjc5AgAAAAQ0MDg1BAAAAAEwBwAAAAg4LzgvMjAxOQgAAAAJMy8zMS8yMDEwCQAAAAEw6R2IUwQc1whwDWWJBBzXCCBDSVEuU1dYOlJPRy5JUV9JTkNfRVFVSVRZLkZZMjAxMQEAAAAkfAoAAgAAAAIxMgEIAAAABQAAAAExAQAAAAoxNjE5Njg1NTM0AwAAAAIyOQIAAAACNDcEAAAAATAHAAAACDgvOC8yMDE5CAAAAAoxMi8zMS8yMDExCQAAAAEwBxqmVwQc1whEIMiHBBzXCCFDSVEuTllTRTpQRkUuSVFfT1RIRVJfT1BFUi5GWTIwMTcBAAAA3nkCAAMAAAAAANn98lQEHNcIdMphiAQc1wgoQ0lRLk5BU0RBUUdTOkdJTEQuSVFfSU5URVJFU1RfRVhQLkZZMjAxMwEAAABKcQAAAgAAAAQtMzA3AQgAAAAFAAAAATEBAAAACjE3Nzc2NjA3NjADAAAAAzE2MAIAAAACODIEAAAAATAHAAAACDgvOC8yMDE5CAAAAAoxMi8zMS8yMDEzCQAAAAEwZKX+VQQc1wg+uCiIBBzXCClDSVEuTkFTREFRR1M6R0lMRC5JUV9DVVJSRU5DWV9HQUlOLkZZMjAxNwEAAABKcQAAAgAAAAMtNzIBCAAAAAUAAAABMQEAAAAKMTk0NzEzNjgxMgMAAAADMTYwAgAAAAIzOAQAAAABMAcAAAAIOC84LzIwMTkIAAAACjEyLzMxLzIwMTcJAAAAATBboaJVBBzXCHVeN4gEHNcIIkNJUS5UU0U6NDUwNy5JUV9HQUlOX0lOVkVTVC5GWTIwMTYBAAAAZFsNAAIAAAAEMjM2MgEIAAAABQAAAAExAQAAAAoxNzk4MzM2NTAyAwAAAAI3OQIAAAACNjIE</t>
  </si>
  <si>
    <t>AAAAATAHAAAACDgvOC8yMDE5CAAAAAkzLzMxLzIwMTYJAAAAATCgcqhYBBzXCAndgIcEHNcIIUNJUS5TV1g6Uk9HLklRX1NBTEVfUFBFX0NGLkZZMjAxMwEAAAAkfAoAAgAAAAI2NQEIAAAABQAAAAExAQAAAAoxNzE3NTQwODEzAwAAAAIyOQIAAAAEMjA0MgQAAAABMAcAAAAIOC84LzIwMTkIAAAACjEyLzMxLzIwMTMJAAAAATBKtqZXBBzXCDdv0YcEHNcII0NJUS5OQVNEQVFHUzpHSUxELklRX1NUX0RFQlQuRlkyMDE1AQAAAEpxAAADAAAAAAApLKJVBBzXCLSELogEHNcIKUNJUS5OWVNFOk1SSy5JUV9EQVlTX0lOVkVOVE9SWV9PVVQuRlkyMDEzAQAAAPZmBAACAAAACjE0NS43MjgwNzUBCAAAAAUAAAABMQEAAAAKMTc3ODIxNDM1MgMAAAADMTYwAgAAAAQ0MDM1BAAAAAEwBwAAAAg4LzgvMjAxOQgAAAAKMTIvMzEvMjAxMwkAAAABMNFQ7FIEHNcIZE2IiQQc1wgqQ0lRLlRTRTo0NTE5LklRX0lOQ19UQVhfUEFZX0NVUlJFTlQuRlkyMDE1AQAAACN1CgACAAAABTI0NDMzAQgAAAAFAAAAATEBAAAACjE3ODM4ODc4MDUDAAAAAjc5AgAAAAQxMDk0BAAAAAEwBwAAAAg4LzgvMjAxOQgAAAAKMTIvMzEvMjAxNQkAAAABMNiz91kEHNcIVFcqhwQc1wg1Q0lRLk5BU0RBUUdTOkdJTEQuSVFfVE9UQUxfT1VUU1RBTkRJTkdfQlNfREFURS5GWTIwMTgBAAAASnEAAAIAAAAEMTI4MgEEAAAABQAAAAE1AQAAAAoxOTQ3</t>
  </si>
  <si>
    <t>MTM2ODAzAgAAAAUyNDE1MgYAAAABMHzvolUEHNcIJFY7iAQc1wgeQ0lRLk5ZU0U6UEZFLklRX1pfU0NPUkUuRlkyMDA3AQAAAN55AgACAAAACDMuODE5MzExAQgAAAAFAAAAATEBAAAACjEzMzI3MDM5MjkDAAAAAzE2MAIAAAAGMTAwMTIzBAAAAAEwBwAAAAg4LzgvMjAxOQgAAAAKMTIvMzEvMjAwNwkAAAABMG5AOFIEHNcI/bZoiQQc1wghQ0lRLlRTRTo0NTA3LklRX0NBU0hfVEFYRVMuRlkyMDE5AQAAAGRbDQACAAAABTIzNzE2AQgAAAAFAAAAATEBAAAACjE5Njg5OTgwMjADAAAAAjc5AgAAAAQzMDUzBAAAAAEwBwAAAAg4LzgvMjAxOQgAAAAJMy8zMS8yMDE5CQAAAAEw7TqwWAQc1wg+yIqHBBzXCCtDSVEuTkFTREFRR1M6QklJQi5JUV9DQVNIX0FDUVVJUkVfQ0YuRlkyMDA4AQAAAB50AAACAAAAAy0yNQEIAAAABQAAAAExAQAAAAoxNDI1NTkyNDk3AwAAAAMxNjACAAAABDIwNTcEAAAAATAHAAAACDgvOC8yMDE5CAAAAAoxMi8zMS8yMDA4CQAAAAEwxgEZWAQc1wg4zZGHBBzXCCNDSVEuTllTRTpNUksuSVFfVE9UQUxfRVFVSVRZLkZZMjAxMAEAAAD2ZgQAAgAAAAU1NjgwNQEIAAAABQAAAAExAQAAAAoxNTg5NzY1NDAxAwAAAAMxNjACAAAABDEyNzUEAAAAATAHAAAACDgvOC8yMDE5CAAAAAoxMi8zMS8yMDEwCQAAAAEwx+vHVgQc1widBfGHBBzXCCpDSVEuVFNFOjQ1MDcuSVFfQ1VSUkVOVF9QT1JU</t>
  </si>
  <si>
    <t>X0xFQVNFUy5GWTIwMTQBAAAAZFsNAAMAAAAAANn66lgEHNcIMCZ6hwQc1wgbQ0lRLlRTRTo0NTA3LklRX0dQUEUuRlkyMDEwAQAAAGRbDQACAAAABjIzNDMzNwEIAAAABQAAAAExAQAAAAoxNDYxMTA1NDA5AwAAAAI3OQIAAAAEMTE2OQQAAAABMAcAAAAIOC84LzIwMTkIAAAACTMvMzEvMjAxMAkAAAABMFXC6VgEHNcI+X9rhwQc1wgoQ0lRLk5ZU0U6TVJLLklRX01JTk9SSVRZX0lOVEVSRVNULkZZMjAxMQEAAAD2ZgQAAgAAAAQyNDI2AQgAAAAFAAAAATEBAAAACjE2NjA3NDUwODQDAAAAAzE2MAIAAAAEMTA1MgQAAAABMAcAAAAIOC84LzIwMTkIAAAACjEyLzMxLzIwMTEJAAAAATDoOchWBBzXCOFc9ocEHNcII0NJUS5UU0U6NDUwNy5JUV9ESUxVVF9XRUlHSFQuRlkyMDEyAQAAAGRbDQACAAAABzMzNC45NDkAl17qWAQc1wh4vXOHBBzXCB5DSVEuTllTRTpNUksuSVFfUkFXX0lOVi5GWTIwMTQBAAAA9mYEAAIAAAAEMzQ3NwEIAAAABQAAAAExAQAAAAoxODI5ODc2NjIwAwAAAAMxNjACAAAABDMxNzEEAAAAATAHAAAACDgvOC8yMDE5CAAAAAoxMi8zMS8yMDE0CQAAAAEw5VeUVgQc1wh6MgGIBBzXCClDSVEuVFNFOjQ1MTkuSVFfSU5WRVNUX1NFQ1VSSVRZX0NGLkZZMjAxNwEAAAAjdQoAAgAAAAQ3MDMwAQgAAAAFAAAAATEBAAAACjE4ODEyODExODQDAAAAAjc5AgAAAAQyMDI3BAAAAAEwBwAAAAg4Lzgv</t>
  </si>
  <si>
    <t>MjAxOQgAAAAKMTIvMzEvMjAxNwkAAAABMAop+FkEHNcIFjEzhwQc1wgsQ0lRLlRTRTo0NTAzLklRX05FVF9ERUJUX0VCSVREQV9DQVBFWC5GWTIwMDkBAAAAkVgNAAMAAAACTk0BCAAAAAUAAAABMQEAAAAKMTM4MDUyODQ4MQMAAAACNzkCAAAABTIzMzE0BAAAAAEwBwAAAAg4LzgvMjAxOQgAAAAJMy8zMS8yMDA5CQAAAAEwTYz8UwQc1wg/BoeIBBzXCChDSVEuTllTRTpQRkUuSVFfVE9UQUxfREVCVF9FUVVJVFkuRlkyMDE3AQAAAN55AgACAAAABzYwLjk0MjUBCAAAAAUAAAABMQEAAAAKMTk0Nzg1NTc3OAMAAAADMTYwAgAAAAQ0MDM0BAAAAAEwBwAAAAg4LzgvMjAxOQgAAAAKMTIvMzEvMjAxNwkAAAABMJ+1OFIEHNcIuoaSiQQc1wgoQ0lRLlRTRTo0NTA3LklRX1RPVEFMX0RFQlRfRVFVSVRZLkZZMjAxNQEAAABkWw0AAgAAAAY2LjI5MjEBCAAAAAUAAAABMQEAAAAKMTc0NDk0NjA2OQMAAAACNzkCAAAABDQwMzQEAAAAATAHAAAACDgvOC8yMDE5CAAAAAkzLzMxLzIwMTUJAAAAATAak4hTBBzXCK3l/YgEHNcIJUNJUS5OQVNEQVFHUzpHSUxELklRX0NIQU5HRV9BUC5GWTIwMTABAAAASnEAAAIAAAAGLTQuNDUzAQgAAAAFAAAAATEBAAAACjE1ODk2MzYyNjEDAAAAAzE2MAIAAAAEMjAxNwQAAAABMAcAAAAIOC84LzIwMTkIAAAACjEyLzMxLzIwMTAJAAAAATAyMP5VBBzXCBCDHIgEHNcILUNJUS5OQVNE</t>
  </si>
  <si>
    <t>QVFHUzpCSUlCLklRX0ZJWEVEX0FTU0VUX1RVUk5TLkZZMjAwOAEAAAAedAAAAgAAAAgyLjY1MDI3NQEIAAAABQAAAAExAQAAAAoxNDI1NTkyNDk3AwAAAAMxNjACAAAABDQwNjYEAAAAATAHAAAACDgvOC8yMDE5CAAAAAoxMi8zMS8yMDA4CQAAAAEwO+GIUwQc1wgq1aeIBBzXCCVDSVEuTkFTREFRR1M6QklJQi5JUV9DQVNIX09QRVIuRlkyMDE1AQAAAB50AAACAAAABjM5MTkuNAEIAAAABQAAAAExAQAAAAoxODcyODczMjgzAwAAAAMxNjACAAAABDIwMDYEAAAAATAHAAAACDgvOC8yMDE5CAAAAAoxMi8zMS8yMDE1CQAAAAEwVE7YVwQc1wjPHa2HBBzXCCdDSVEuTkFTREFRR1M6R0lMRC5JUV9EQV9TVVBQTF9DRi5GWTIwMTEBAAAASnEAAAIAAAAGNzIuMTg3AQgAAAAFAAAAATEBAAAACjE2NjAyMzE4ODMDAAAAAzE2MAIAAAAEMjE3MQQAAAABMAcAAAAIOC84LzIwMTkIAAAACjEyLzMxLzIwMTEJAAAAATBDV/5VBBzXCJ4sIIgEHNcIG0NJUS5UU0U6NDU3OC5JUV9OUFBFLkZZMjAxNQEAAABoehUDAgAAAAYzNTY0MjIBCAAAAAUAAAABMQEAAAAKMTc4NDc0ODYxMAMAAAACNzkCAAAABDEwMDQEAAAAATAHAAAACDgvOC8yMDE5CAAAAAoxMi8zMS8yMDE1CQAAAAEwx3UqWQQc1wiWX1WHBBzXCDhDSVEuTkFTREFRR1M6R0lMRC5JUV9DSEFOR0VfT1RIRVJfTkVUX09QRVJfQVNTRVRTLkZZMjAxMAEAAABKcQAA</t>
  </si>
  <si>
    <t>AgAAAAY0OS41OTkBCAAAAAUAAAABMQEAAAAKMTU4OTYzNjI2MQMAAAADMTYwAgAAAAQyMDQ1BAAAAAEwBwAAAAg4LzgvMjAxOQgAAAAKMTIvMzEvMjAxMAkAAAABMDIw/lUEHNcIvb8biAQc1wgiQ0lRLk5ZU0U6TVJLLklRX0dBSU5fSU5WRVNULkZZMjAwOQEAAAD2ZgQAAgAAAAUxMDY5MwEIAAAABQAAAAExAQAAAAoxNTI1NDY3MDM4AwAAAAMxNjACAAAAAjYyBAAAAAEwBwAAAAg4LzgvMjAxOQgAAAAKMTIvMzEvMjAwOQkAAAABMJV2x1YEHNcIatXrhwQc1wgjQ0lRLlRTRTo0NTY4LklRX1BFX0VYQ0wuLjIwMDYvMDMvMzEBAAAAOZlpAQIAAAAJMjQuMTE5Njc2AQcAAAAFAAAAATEBAAAACTM2NzI5NTcxOQMAAAABMAIAAAAGMTAwMDI3BAAAAAEwBwAAAAkzLzMxLzIwMDYIAAAACTMvMzEvMjAwNpqcQYsEHNcI8kBmjgQc1wg0Q0lRLk5ZU0U6TVJLLklRX1RPVEFMX09VVFNUQU5ESU5HX0ZJTElOR19EQVRFLkZZMjAxMgEAAAD2ZgQAAgAAAAszMDIyLjM2NzUzOAEEAAAABQAAAAE1AQAAAAoxNzIxMTY5OTE2AgAAAAUyNDE1MwYAAAABMAmIyFYEHNcICxz5hwQc1wg5Q0lRLk5BU0RBUUdTOkJJSUIuSVFfVE9UQUxfT1VUU1RBTkRJTkdfRklMSU5HX0RBVEUuRlkyMDEwAQAAAB50AAACAAAACjI0MC45MTE4ODMBBAAAAAUAAAABNQEAAAAKMTU4NjUwNzQ5MwIAAAAFMjQxNTMGAAAAATAInhlYBBzXCIWVmYcE</t>
  </si>
  <si>
    <t>HNcILUNJUS5OQVNEQVFHUzpCSUlCLklRX1RPVEFMX0RFQlRfSVNTVUVELkZZMjAwOQEAAAAedAAAAgAAAAYxMi4yNzUBCAAAAAUAAAABMQEAAAAKMTQ5NDQ3MTUyNQMAAAADMTYwAgAAAAQyMTYxBAAAAAEwBwAAAAg4LzgvMjAxOQgAAAAKMTIvMzEvMjAwOQkAAAABMOdPGVgEHNcIvsCXhwQc1wgjQ0lRLlRTRTo0NTA3LklRX0JFVEFfMllSLjIwMTIvMDMvMzEBAAAAZFsNAAIAAAARMC4zMTExMDg4MzIwODQxNDQAlqLEigQc1wiz8z+OBBzXCCdDSVEuTkFTREFRR1M6QklJQi5JUV9DQVNIX0lOVkVTVC5GWTIwMTIBAAAAHnQAAAIAAAAILTk1MC4zNDIBCAAAAAUAAAABMQEAAAAKMTcxNzYxNTkwNgMAAAADMTYwAgAAAAQyMDA1BAAAAAEwBwAAAAg4LzgvMjAxOQgAAAAKMTIvMzEvMjAxMgkAAAABMFthGlgEHNcImTKjhwQc1wglQ0lRLk5ZU0U6TVJLLklRX0JBU0lDX0VQU19JTkNMLkZZMjAwOQEAAAD2ZgQAAgAAAAg1LjY2NzEwNwEIAAAABQAAAAExAQAAAAoxNTI1NDY3MDM4AwAAAAMxNjACAAAAATkEAAAAATAHAAAACDgvOC8yMDE5CAAAAAoxMi8zMS8yMDA5CQAAAAEwlXbHVgQc1wjNv+yHBBzXCChDSVEuTkFTREFRR1M6QklJQi5JUV9PVEhFUl9FUVVJVFkuRlkyMDE1AQAAAB50AAACAAAABC0yMjQBCAAAAAUAAAABMQEAAAAKMTg3Mjg3MzI4MwMAAAADMTYwAgAAAAQxMDI4BAAAAAEwBwAAAAg4Lzgv</t>
  </si>
  <si>
    <t>MjAxOQgAAAAKMTIvMzEvMjAxNQkAAAABMEMn2FcEHNcIWwyshwQc1wgmQ0lRLlRTRTo0NTA3LklRX0xUX0RFQlRfQ0FQSVRBTC5GWTIwMTUBAAAAZFsNAAIAAAAGNS45MTIyAQgAAAAFAAAAATEBAAAACjE3NDQ5NDYwNjkDAAAAAjc5AgAAAAQ0MTg3BAAAAAEwBwAAAAg4LzgvMjAxOQgAAAAJMy8zMS8yMDE1CQAAAAEwGpOIUwQc1wjOM/6IBBzXCCZDSVEuVFNFOjQ1NzguSVFfSU5WRU5UT1JZX1RVUk5TLkZZMjAxNgEAAABoehUDAgAAAAgyLjkxNjQ3NwEIAAAABQAAAAExAQAAAAoxODM1MDM4ODc0AwAAAAI3OQIAAAAENDA4MgQAAAABMAcAAAAIOC84LzIwMTkIAAAACjEyLzMxLzIwMTYJAAAAATA2sHpTBBzXCMLgx4gEHNcIIENJUS5UU0U6NDU3OC5JUV9SRF9FWFBfRk4uRlkyMDE4AQAAAGh6FQMCAAAABjIxNjE0MAEIAAAABQAAAAExAQAAAAoxOTUyMjg0NzIyAwAAAAI3OQIAAAAEMzE2OAQAAAABMAcAAAAIOC84LzIwMTkIAAAACjEyLzMxLzIwMTgJAAAAATArYCtZBBzXCOyYX4cEHNcIJENJUS5TV1g6Uk9HLklRX0RBWVNfU0FMRVNfT1VULkZZMjAxNwEAAAAkfAoAAgAAAAg2MS4yNTIxMQEIAAAABQAAAAExAQAAAAoxOTQzNTkyNjQ0AwAAAAIyOQIAAAAENDA0MgQAAAABMAcAAAAIOC84LzIwMTkIAAAACjEyLzMxLzIwMTcJAAAAATCf2+tSBBzXCLlfY4kEHNcIHkNJUS5OQVNEQVFHUzpCSUlCLklR</t>
  </si>
  <si>
    <t>X0dQLkZZMjAxMQEAAAAedAAAAgAAAAg0NTcwLjg1NAEIAAAABQAAAAExAQAAAAoxNjU3MjUyMjczAwAAAAMxNjACAAAAAjEwBAAAAAEwBwAAAAg4LzgvMjAxOQgAAAAKMTIvMzEvMjAxMQkAAAABMBnFGVgEHNcIsFSchwQc1wgrQ0lRLlRTRTo0NTc4LklRX1JFVFVSTl9DT01NT05fRVFVSVRZLkZZMjAxNgEAAABoehUDAgAAAAU1LjUwMQEIAAAABQAAAAExAQAAAAoxODM1MDM4ODc0AwAAAAI3OQIAAAAFMzMzMjAEAAAAATAHAAAACDgvOC8yMDE5CAAAAAoxMi8zMS8yMDE2CQAAAAEwNrB6UwQc1wjC4MeIBBzXCCVDSVEuTllTRTpQRkUuSVFfUFJPVl9CQURfREVCVFMuRlkyMDEzAQAAAN55AgADAAAAAACVYHZVBBzXCHZPUYgEHNcIHkNJUS5UU0U6NDU3OC5JUV9NQVJLRVRDQVAuLkpQWQEAAABoehUDAgAAAA0yMDcyMDI3Ljk3NTY4AQYAAAAFAAAAATEBAAAACjE5NjI1MjQzNjADAAAAAjc5AgAAAAYxMDAwNTQEAAAAATAHAAAACDgvNy8yMDE5kw1ziwQc1wgNU0ibBBzXCCdDSVEuTkFTREFRR1M6QklJQi5JUV9EQV9TVVBQTF9DRi5GWTIwMDcBAAAAHnQAAAIAAAAHMTIyLjc5OAEIAAAABQAAAAExAQAAAAoxMzIwNzAyMzQzAwAAAAMxNjACAAAABDIxNzEEAAAAATAHAAAACDgvOC8yMDE5CAAAAAoxMi8zMS8yMDA3CQAAAAEw/mGwWAQc1whh0Y+HBBzXCB9DSVEuTllTRTpQRkUuSVFfRUJUX0VYQ0wuRlky</t>
  </si>
  <si>
    <t>MDEzAQAAAN55AgACAAAABTE2NTE1AQgAAAAFAAAAATEBAAAACjE3Nzg2NTQwNDgDAAAAAzE2MAIAAAABNAQAAAABMAcAAAAIOC84LzIwMTkIAAAACjEyLzMxLzIwMTMJAAAAATCVYHZVBBzXCLE1VIgEHNcIHkNJUS5UU0U6NDUxOS5JUV9NQVJLRVRDQVAuLkpQWQEAAAAjdQoAAgAAAA00MTIxOTM2LjU3ODA4AQYAAAAFAAAAATEBAAAACjE5NzM4ODg1NDgDAAAAAjc5AgAAAAYxMDAwNTQEAAAAATAHAAAACDgvNy8yMDE5kw1ziwQc1wgNU0ibBBzXCBxDSVEuVFNFOjQ1MTkuSVFfRUJJVEEuRlkyMDA4AQAAACN1CgACAAAABTQ5NjQ4AQgAAAAFAAAAATEBAAAACjE0NTkyODg0NzYDAAAAAjc5AgAAAAYxMDA2ODkEAAAAATAHAAAACDgvOC8yMDE5CAAAAAoxMi8zMS8yMDA4CQAAAAEwG608WgQc1wgJFBKHBBzXCCRDSVEuVFNFOjQ1MTkuSVFfQ09NTU9OX0lTU1VFRC5GWTIwMDkBAAAAI3UKAAIAAAACMzYBCAAAAAUAAAABMQEAAAAKMTU0MTcxNTAwMAMAAAACNzkCAAAABDIxNjkEAAAAATAHAAAACDgvOC8yMDE5CAAAAAoxMi8zMS8yMDA5CQAAAAEwXUk9WgQc1whc1xKHBBzXCCVDSVEuTllTRTpNUksuSVFfR0FJTl9JTlZFU1RfQ0YuRlkyMDE0AQAAAPZmBAADAAAAAADlV5RWBBzXCBZIAIgEHNcIIENJUS5UU0U6NDUxOS5JUV9PVEhFUl9SRVYuRlkyMDE4AQAAACN1CgACAAAABTUxOTQzAQgAAAAFAAAAATEB</t>
  </si>
  <si>
    <t>AAAACjE5NTIyODQ1NTcDAAAAAjc5AgAAAAMzNTcEAAAAATAHAAAACDgvOC8yMDE5CAAAAAoxMi8zMS8yMDE4CQAAAAEwCin4WQQc1whHpjOHBBzXCB1DSVEuTllTRTpQRkUuSVFfR0FfRVhQLkZZMjAxMQEAAADeeQIAAwAAAAAAZOt1VQQc1wjwW0uIBBzXCChDSVEuTkFTREFRR1M6QklJQi5JUV9PVEhFUl9FUVVJVFkuRlkyMDA5AQAAAB50AAACAAAABjUwLjQ5NgEIAAAABQAAAAExAQAAAAoxNDk0NDcxNTI1AwAAAAMxNjACAAAABDEwMjgEAAAAATAHAAAACDgvOC8yMDE5CAAAAAoxMi8zMS8yMDA5CQAAAAEw1ygZWAQc1whKr5aHBBzXCChDSVEuTllTRTpNUksuSVFfVE9UQUxfREVCVF9FUVVJVFkuRlkyMDE4AQAAAPZmBAACAAAABzkzLjcyNDQBCAAAAAUAAAABMQEAAAAKMTk0NzUzODk5NAMAAAADMTYwAgAAAAQ0MDM0BAAAAAEwBwAAAAg4LzgvMjAxOQgAAAAKMTIvMzEvMjAxOAkAAAABMOF37FIEHNcIuH6riAQc1wgaQ0lRLk5ZU0U6TVJLLklRX1JFVi5GWTIwMDkBAAAA9mYEAAIAAAAFMjc0MjgBCAAAAAUAAAABMQEAAAAKMTUyNTQ2NzAzOAMAAAADMTYwAgAAAAMxMTIEAAAAATAHAAAACDgvOC8yMDE5CAAAAAoxMi8zMS8yMDA5CQAAAAEwhE/HVgQc1wi9mOyHBBzXCBtDSVEuVFNFOjQ1NzguSVFfR1BQRS5GWTIwMDkBAAAAaHoVAwIAAAAGNjcxMDI1AQgAAAAFAAAAATEBAAAACjE0MTE4NzMxNzED</t>
  </si>
  <si>
    <t>AAAAAjc5AgAAAAQxMTY5BAAAAAEwBwAAAAg4LzgvMjAxOQgAAAAJMy8zMS8yMDA5CQAAAAEw2FazWQQc1wgbYkGHBBzXCB9DSVEuVFNFOjQ1NzguSVFfTkVUX0RFQlQuRlkyMDE0AQAAAGh6FQMCAAAABy00NzEzMDIBCAAAAAUAAAABMQEAAAAKMTcyNzY4MTIwOAMAAAACNzkCAAAABDQzNjQEAAAAATAHAAAACDgvOC8yMDE5CAAAAAoxMi8zMS8yMDE0CQAAAAEwpicqWQQc1wjWQFGHBBzXCCBDSVEuU1dYOlJPRy5JUV9DQVNIX0VRVUlWLkZZMjAxMQEAAAAkfAoAAgAAAAQzODU0AQgAAAAFAAAAATEBAAAACjE2MTk2ODU1MzQDAAAAAjI5AgAAAAQxMDk2BAAAAAEwBwAAAAg4LzgvMjAxOQgAAAAKMTIvMzEvMjAxMQkAAAABMBhBplcEHNcIXrjKhwQc1wgsQ0lRLlRTRTo0NTc4LklRX05FVF9ERUJUX0VCSVREQV9DQVBFWC5GWTIwMTABAAAAaHoVAwMAAAACTk0BCAAAAAUAAAABMQEAAAAKMTQxMTg3MzIwMgMAAAACNzkCAAAABTIzMzE0BAAAAAEwBwAAAAg4LzgvMjAxOQgAAAAJMy8zMS8yMDEwCQAAAAEwFWJ6UwQc1wgyi6WIBBzXCClDSVEuTkFTREFRR1M6QklJQi5JUV9FQklUREEuRlkyMDA5Li4uLkpQWQEAAAAedAAAAgAAAAwxNjA0MjEuNTcxOTgBCAAAAAUAAAABMQEAAAAKMTQ5NDQ3MTUyNQMAAAACNzkCAAAABDQwNTEEAAAAATAHAAAACDgvOC8yMDE5CAAAAAoxMi8zMS8yMDA5CQAAAAEwwAM5UgQc</t>
  </si>
  <si>
    <t>1wiYbqeJBBzXCClDSVEuTkFTREFRR1M6QklJQi5JUV9DVVJSRU5UX1JBVElPLkZZMjAxNAEAAAAedAAAAgAAAAgyLjA0NDU0MgEIAAAABQAAAAExAQAAAAoxODI2MzMyNTE0AwAAAAMxNjACAAAABDQwMzAEAAAAATAHAAAACDgvOC8yMDE5CAAAAAoxMi8zMS8yMDE0CQAAAAEwbVaJUwQc1whYQMmIBBzXCCBDSVEuTllTRTpQRkUuSVFfU0dBX1NVUFBMLkZZMjAxOAEAAADeeQIAAgAAAAUxMzk0MwEIAAAABQAAAAExAQAAAAoxOTQ3ODU1NzgxAwAAAAMxNjACAAAAAzEwMgQAAAABMAcAAAAIOC84LzIwMTkIAAAACjEyLzMxLzIwMTgJAAAAATD6S/NUBBzXCJ6JZIgEHNcIKENJUS5UU0U6NDU3OC5JUV9NSU5PUklUWV9JTlRFUkVTVC5GWTIwMDgBAAAAaHoVAwMAAAAAAMgvs1kEHNcIQqs6hwQc1wguQ0lRLk5ZU0U6UEZFLklRX1RPVEFMX0xJQUJfVE9UQUxfQVNTRVRTLkZZMjAxMgEAAADeeQIAAgAAAAc1Ni4wMzkzAQgAAAAFAAAAATEBAAAACjE3MjExNjk5NzUDAAAAAzE2MAIAAAAENDE4OAQAAAABMAcAAAAIOC84LzIwMTkIAAAACjEyLzMxLzIwMTIJAAAAATB+ZzhSBBzXCE3erIgEHNcIJkNJUS5OWVNFOk1SSy5JUV9JTlZFU1RfTE9BTlNfQ0YuRlkyMDExAQAAAPZmBAADAAAAAADoOchWBBzXCJ/A9YcEHNcIIkNJUS5OWVNFOlBGRS5JUV9EQV9TVVBQTF9DRi5GWTIwMTABAAAA3nkCAAIAAAAEMjExOAEI</t>
  </si>
  <si>
    <t>AAAABQAAAAExAQAAAAoxNTg5OTQ2ODUyAwAAAAMxNjACAAAABDIxNzEEAAAAATAHAAAACDgvOC8yMDE5CAAAAAoxMi8zMS8yMDEwCQAAAAEwU8R1VQQc1whb/EmIBBzXCC5DSVEuTkFTREFRR1M6QklJQi5JUV9ERUJUX0VRVUlWX05FVF9QQk8uRlkyMDE2AQAAAB50AAACAAAABDk1LjMBCAAAAAUAAAABMQEAAAAKMTk0MzkyOTgwNQMAAAADMTYwAgAAAAUyMTY3OQQAAAABMAcAAAAIOC84LzIwMTkIAAAACjEyLzMxLzIwMTYJAAAAATB1nNhXBBzXCAkEsIcEHNcII0NJUS5UU0U6NDUwMi5JUV9HUk9TU19NQVJHSU4uRlkyMDA5AQAAACxYDQACAAAABzgxLjE3ODEBCAAAAAUAAAABMQEAAAAKMTQ4ODEyNDM2NwMAAAACNzkCAAAABDQwNzQEAAAAATAHAAAACDgvOC8yMDE5CAAAAAkzLzMxLzIwMDkJAAAAATDZevtTBBzXCCzGwYgEHNcIGUNJUS5UU0U6NDUwNy5JUV9BUC5GWTIwMDkBAAAAZFsNAAIAAAAFMTU0NDQBCAAAAAUAAAABMQEAAAAKMTQ2MTEwNDYwNAMAAAACNzkCAAAABDEwMTgEAAAAATAHAAAACDgvOC8yMDE5CAAAAAkzLzMxLzIwMDkJAAAAATASJulYBBzXCN/naIcEHNcIJ0NJUS5OWVNFOlBGRS5JUV9NQVJLRVRDQVAuMjAwNi8zLzMxLkpQWQEAAADeeQIAAgAAAA8yMTU0MTEyOC4wNzA4NDMBBgAAAAUAAAABMQEAAAAJMjEzMTg5NDExAwAAAAI3OQIAAAAGMTAwMDU0BAAAAAEwBwAAAAkzLzMx</t>
  </si>
  <si>
    <t>LzIwMDaTDXOLBBzXCEn0T5sEHNcIIUNJUS5OWVNFOk1SSy5JUV9DQVNIX0VRVUlWLkZZMjAwOQEAAAD2ZgQAAgAAAAQ5MzExAQgAAAAFAAAAATEBAAAACjE1MjU0NjcwMzgDAAAAAzE2MAIAAAAEMTA5NgQAAAABMAcAAAAIOC84LzIwMTkIAAAACjEyLzMxLzIwMDkJAAAAATCVdsdWBBzXCN7m7IcEHNcIG0NJUS5UU0U6NDUxOS5JUV9BUElDLkZZMjAxMAEAAAAjdQoAAgAAAAU5MjgxNQEIAAAABQAAAAExAQAAAAoxNTQxNzE0OTYyAwAAAAI3OQIAAAAEMTA4NAQAAAABMAcAAAAIOC84LzIwMTkIAAAACjEyLzMxLzIwMTAJAAAAATB+lz1aBBzXCE1rF4cEHNcIOUNJUS5OWVNFOlBGRS5JUV9DVVNUT01fQkVUQS4tMTA0Vy4yMDEwLzEyLzMxLi5eTjIyNS5KUFkuSAEAAADeeQIAAgAAABEwLjYyNTE5NTc2MDkyMzc2OQAobXSLBBzXCEJYSI4EHNcIG0NJUS5OWVNFOk1SSy5JUV9BUElDLkZZMjAxNAEAAAD2ZgQAAgAAAAU0MDQyMwEIAAAABQAAAAExAQAAAAoxODI5ODc2NjIwAwAAAAMxNjACAAAABDEwODQEAAAAATAHAAAACDgvOC8yMDE5CAAAAAoxMi8zMS8yMDE0CQAAAAEw5VeUVgQc1wgGIQCIBBzXCCpDSVEuU1dYOlJPRy5JUV9NSU5PUklUWV9JTlRFUkVTVF9JUy5GWTIwMTgBAAAAJHwKAAIAAAAELTM2NQEIAAAABQAAAAExAQAAAAoxOTQzNTkyNjQ1AwAAAAIyOQIAAAACODMEAAAAATAHAAAACDgvOC8y</t>
  </si>
  <si>
    <t>MDE5CAAAAAoxMi8zMS8yMDE4CQAAAAEwtiEMVwQc1wg06uGHBBzXCCdDSVEuTllTRTpNUksuSVFfQ0hBTkdFX0lOVkVOVE9SWS5GWTIwMTIBAAAA9mYEAAIAAAAELTQ4MgEIAAAABQAAAAExAQAAAAoxNzIxMTY5OTE2AwAAAAMxNjACAAAABDIwOTkEAAAAATAHAAAACDgvOC8yMDE5CAAAAAoxMi8zMS8yMDEyCQAAAAEwCYjIVgQc1wi5WPiHBBzXCCFDSVEuVFNFOjQ1MDcuSVFfTklfQ09NUEFOWS5GWTIwMTgBAAAAZFsNAAIAAAAGMTA4Nzg4AQgAAAAFAAAAATEBAAAACjE4OTQwODQ3ODIDAAAAAjc5AgAAAAU0MTU3MQQAAAABMAcAAAAIOC84LzIwMTkIAAAACTMvMzEvMjAxOAkAAAABMLJUrVgEHNcIwUWHhwQc1wgkQ0lRLk5ZU0U6UEZFLklRX09USEVSX0xJQUJfTFQuRlkyMDExAQAAAN55AgACAAAABTEyOTcyAQgAAAAFAAAAATEBAAAACjE2NjA4ODkwNjcDAAAAAzE2MAIAAAAEMTA2MgQAAAABMAcAAAAIOC84LzIwMTkIAAAACjEyLzMxLzIwMTEJAAAAATBk63VVBBzXCBGqS4gEHNcIGUNJUS5UU0U6NDUxOS5JUV9ETy5GWTIwMTYBAAAAI3UKAAMAAAAAAOna91kEHNcIbu8shwQc1wgiQ0lRLlRTRTo0NTAzLklRX1FVSUNLX1JBVElPLkZZMjAxNQEAAACRWA0AAgAAAAgxLjc0OTMxOQEIAAAABQAAAAExAQAAAAoxNzQzNTE5MzA5AwAAAAI3OQIAAAAENDEyMQQAAAABMAcAAAAIOC84LzIwMTkIAAAACTMv</t>
  </si>
  <si>
    <t>MzEvMjAxNQkAAAABMG7a/FMEHNcIBEY3iQQc1wgpQ0lRLlNXWDpST0cuSVFfVEVWX0VCSVREQS4yMDAwLjIwMTYvMDMvMzEBAAAAJHwKAAIAAAAJMTEuNDYyMTAzAQcAAAAFAAAAATEBAAAACjE3NzM5MzAzMjADAAAAATACAAAABjEwMDAzMAQAAAABMAcAAAAJMy8zMS8yMDE2CAAAAAkzLzMxLzIwMTbcOEKLBBzXCJRRXo4EHNcIKkNJUS5UU0U6NDUxOS5JUV9DVVJSRU5UX1BPUlRfTEVBU0VTLkZZMjAxMwEAAAAjdQoAAwAAAAAA4oE+WgQc1witFSSHBBzXCDRDSVEuVFNFOjQ1MTkuSVFfVE9UQUxfT1VUU1RBTkRJTkdfRklMSU5HX0RBVEUuRlkyMDE4AQAAACN1CgACAAAACjU0Ny4yODkzNzcBBAAAAAUAAAABNQEAAAAKMTk1MjI4NDU1NwIAAAAFMjQxNTMGAAAAATAbUPhZBBzXCMzeNIcEHNcII0NJUS5UU0U6NDUxOS5JUV9HUk9TU19NQVJHSU4uRlkyMDE0AQAAACN1CgACAAAABzUyLjk0ODIBCAAAAAUAAAABMQEAAAAKMTcyNjQ4OTUyNgMAAAACNzkCAAAABDQwNzQEAAAAATAHAAAACDgvOC8yMDE5CAAAAAoxMi8zMS8yMDE0CQAAAAEw08V5UwQc1whJd4mIBBzXCDNDSVEuTkFTREFRR1M6R0lMRC5JUV9NSU5PUklUWV9JTlRFUkVTVF9UT1RBTC5GWTIwMTcBAAAASnEAAAIAAAACNTkBCAAAAAUAAAABMQEAAAAKMTk0NzEzNjgxMgMAAAADMTYwAgAAAAQxMzEyBAAAAAEwBwAAAAg4LzgvMjAxOQgAAAAK</t>
  </si>
  <si>
    <t>MTIvMzEvMjAxNwkAAAABMGzIolUEHNcI8CU2iAQc1wgvQ0lRLk5BU0RBUUdTOkdJTEQuSVFfQ1VSUkVOVF9QT1JUX0xFQVNFUy5GWTIwMDcBAAAASnEAAAMAAAAAAFlplVYEHNcIRjgRiAQc1wghQ0lRLk5ZU0U6TVJLLklRX1NHQV9NQVJHSU4uRlkyMDEwAQAAAPZmBAACAAAABzI3LjQwMzMBCAAAAAUAAAABMQEAAAAKMTU4OTc2NTQwMQMAAAADMTYwAgAAAAQ0Mzc1BAAAAAEwBwAAAAg4LzgvMjAxOQgAAAAKMTIvMzEvMjAxMAkAAAABMMAp7FIEHNcI8ampiAQc1wglQ0lRLlRTRTo0NTc4LklRX0JBU0lDX0VQU19JTkNMLkZZMjAxNAEAAABoehUDAgAAAAoyNzkuMjA0MjI0AQgAAAAFAAAAATEBAAAACjE3Mjc2ODEyMDgDAAAAAjc5AgAAAAE5BAAAAAEwBwAAAAg4LzgvMjAxOQgAAAAKMTIvMzEvMjAxNAkAAAABMJUAKlkEHNcI52dRhwQc1wg2Q0lRLk5BU0RBUUdTOkJJSUIuSVFfQ0hBTkdFX05FVF9XT1JLSU5HX0NBUElUQUwuRlkyMDA5AQAAAB50AAACAAAABzMwMS4yMTcBCAAAAAUAAAABMQEAAAAKMTQ5NDQ3MTUyNQMAAAADMTYwAgAAAAQ0NDIxBAAAAAEwBwAAAAg4LzgvMjAxOQgAAAAKMTIvMzEvMjAwOQkAAAABMOdPGVgEHNcIbP2WhwQc1wgqQ0lRLk5BU0RBUUdTOkJJSUIuSVFfQ0FQSVRBTF9MRUFTRVMuRlkyMDEyAQAAAB50AAADAAAAAABLOhpYBBzXCHjkoocEHNcIJkNJUS5UU0U6NDUxOS5J</t>
  </si>
  <si>
    <t>UV9MT0FOU19SRUNFSVZfTFQuRlkyMDE2AQAAACN1CgADAAAAAADp2vdZBBzXCE2hLIcEHNcIJUNJUS5OWVNFOk1SSy5JUV9HQUlOX0FTU0VUU19DRi5GWTIwMTMBAAAA9mYEAAMAAAAAACrWyFYEHNcI/a/9hwQc1wglQ0lRLlRTRTo0NTE5LklRX05FVF9SRU5UQUxfRVhQLkZZMjAxMwEAAAAjdQoAAwAAAAAA0Vo+WgQc1wic7iOHBBzXCChDSVEuVFNFOjQ1MDcuSVFfVE9UQUxfREVCVF9JU1NVRUQuRlkyMDEwAQAAAGRbDQACAAAABTMwOTg4AQgAAAAFAAAAATEBAAAACjE0NjExMDU0MDkDAAAAAjc5AgAAAAQyMTYxBAAAAAEwBwAAAAg4LzgvMjAxOQgAAAAJMy8zMS8yMDEwCQAAAAEwZenpWAQc1wiO32yHBBzXCCVDSVEuVFNFOjQ1MTkuSVFfT1RIRVJfT1BFUl9BQ1QuRlkyMDE3AQAAACN1CgACAAAABi0yMjQ1OAEIAAAABQAAAAExAQAAAAoxODgxMjgxMTg0AwAAAAI3OQIAAAAEMjA0NwQAAAABMAcAAAAIOC84LzIwMTkIAAAACjEyLzMxLzIwMTcJAAAAATAKKfhZBBzXCF+DMYcEHNcIL0NJUS5OQVNEQVFHUzpCSUlCLklRX1RPVEFMX0NPTU1PTl9FUVVJVFkuRlkyMDE1AQAAAB50AAACAAAABjkzNzIuOAEIAAAABQAAAAExAQAAAAoxODcyODczMjgzAwAAAAMxNjACAAAABDEwMDYEAAAAATAHAAAACDgvOC8yMDE5CAAAAAoxMi8zMS8yMDE1CQAAAAEwQyfYVwQc1whDL66HBBzXCCZDSVEuTkFTREFRR1M6</t>
  </si>
  <si>
    <t>QklJQi5JUV9FQklUREFfSU5ULkZZMjAxNQEAAAAedAAAAgAAAAk1OC43OTg5NTIBCAAAAAUAAAABMQEAAAAKMTg3Mjg3MzI4MwMAAAADMTYwAgAAAAQ0MTkwBAAAAAEwBwAAAAg4LzgvMjAxOQgAAAAKMTIvMzEvMjAxNQkAAAABMG1WiVMEHNcIGECFiQQc1wgnQ0lRLlRTRTo0NTE5LklRX0RBWVNfUEFZQUJMRV9PVVQuRlkyMDEwAQAAACN1CgACAAAABzU2LjE2NjIBCAAAAAUAAAABMQEAAAAKMTU0MTcxNDk2MgMAAAACNzkCAAAABDQxODMEAAAAATAHAAAACDgvOC8yMDE5CAAAAAoxMi8zMS8yMDEwCQAAAAEwsnd5UwQc1whJd4mIBBzXCCZDSVEuVFNFOjQ1NzguSVFfTkVUX0RFQlRfRUJJVERBLkZZMjAxMgEAAABoehUDAwAAAAJOTQEIAAAABQAAAAExAQAAAAoxNTU0OTUwNzkwAwAAAAI3OQIAAAAENDE5MwQAAAABMAcAAAAIOC84LzIwMTkIAAAACTMvMzEvMjAxMgkAAAABMCaJelMEHNcIcB3HiAQc1wgmQ0lRLk5BU0RBUUdTOkdJTEQuSVFfQ09NTU9OX1JFUC5GWTIwMTQBAAAASnEAAAIAAAAFLTUzNDkBCAAAAAUAAAABMQEAAAAKMTgyOTU4MTk2MQMAAAADMTYwAgAAAAQyMTY0BAAAAAEwBwAAAAg4LzgvMjAxOQgAAAAKMTIvMzEvMjAxNAkAAAABMBkFolUEHNcIuzosiAQc1wglQ0lRLk5BU0RBUUdTOkdJTEQuSVFfTFRfSU5WRVNULkZZMjAxMAEAAABKcQAAAgAAAAgzMjE5LjQwMwEIAAAABQAAAAEx</t>
  </si>
  <si>
    <t>AQAAAAoxNTg5NjM2MjYxAwAAAAMxNjACAAAABDEwNTQEAAAAATAHAAAACDgvOC8yMDE5CAAAAAoxMi8zMS8yMDEwCQAAAAEwIgn+VQQc1wiMShuIBBzXCCBDSVEuTllTRTpNUksuSVFfRlVMTF9USU1FLkZZMjAwOQEAAAD2ZgQAAgAAAAYxMDAwMDAApZ3HVgQc1whiH+6HBBzXCCZDSVEuTllTRTpNUksuSVFfTkVUX0RFQlRfSVNTVUVELkZZMjAxMQEAAAD2ZgQAAgAAAAQtNDcxAQgAAAAFAAAAATEBAAAACjE2NjA3NDUwODQDAAAAAzE2MAIAAAAEMjAwMwQAAAABMAcAAAAIOC84LzIwMTkIAAAACjEyLzMxLzIwMTEJAAAAATD4YMhWBBzXCJ/A9YcEHNcIJUNJUS5OWVNFOlBGRS5JUV9DQVNIX1NUX0lOVkVTVC5GWTIwMTABAAAA3nkCAAIAAAAFMjgwMTIBCAAAAAUAAAABMQEAAAAKMTU4OTk0Njg1MgMAAAADMTYwAgAAAAQxMDAyBAAAAAEwBwAAAAg4LzgvMjAxOQgAAAAKMTIvMzEvMjAxMAkAAAABMEKddVUEHNcI1sNIiAQc1wgiQ0lRLlRTRTo0NTc4LklRX09USEVSX0lOVEFOLkZZMjAxMAEAAABoehUDAgAAAAU0MzY0NwEIAAAABQAAAAExAQAAAAoxNDExODczMjAyAwAAAAI3OQIAAAAEMTA0MAQAAAABMAcAAAAIOC84LzIwMTkIAAAACTMvMzEvMjAxMAkAAAABMPmks1kEHNcIRSFEhwQc1wgoQ0lRLlRTRTo0NTc4LklRX0NVUlJFTlRfUE9SVF9ERUJULkZZMjAxOAEAAABoehUDAgAAAAU0MTU0NAEIAAAA</t>
  </si>
  <si>
    <t>BQAAAAExAQAAAAoxOTUyMjg0NzIyAwAAAAI3OQIAAAAEMTI5NwQAAAABMAcAAAAIOC84LzIwMTkIAAAACjEyLzMxLzIwMTgJAAAAATArYCtZBBzXCMtKX4cEHNcIHENJUS5UU0U6NDUwNy5JUV9DQVBFWC5GWTIwMTgBAAAAZFsNAAIAAAAFLTU4ODABCAAAAAUAAAABMQEAAAAKMTg5NDA4NDc4MgMAAAACNzkCAAAABDIwMjEEAAAAATAHAAAACDgvOC8yMDE5CAAAAAkzLzMxLzIwMTgJAAAAATDDe61YBBzXCB16iocEHNcIHENJUS5UU0U6NDUwNy5JUV9FQklUQS5GWTIwMTcBAAAAZFsNAAIAAAAGMTExMTU3AQgAAAAFAAAAATEBAAAACjE4NDc5NzcwMzMDAAAAAjc5AgAAAAYxMDA2ODkEAAAAATAHAAAACDgvOC8yMDE5CAAAAAkzLzMxLzIwMTcJAAAAATCRBq1YBBzXCLjUhIcEHNcIIENJUS5UU0U6NDU3OC5JUV9CVUlMRElOR1MuRlkyMDEwAQAAAGh6FQMCAAAABjI3NTcwMwEIAAAABQAAAAExAQAAAAoxNDExODczMjAyAwAAAAI3OQIAAAAEMzAyMwQAAAABMAcAAAAIOC84LzIwMTkIAAAACTMvMzEvMjAxMAkAAAABMPmks1kEHNcIfkxChwQc1wgZQ0lRLlRTRTo0NTA3LklRX0FELkZZMjAxNwEAAABkWw0AAwAAAAAAkQatWAQc1whEw4OHBBzXCCdDSVEuVFNFOjQ1NzguSVFfVE9UQUxfT1RIRVJfT1BFUi5GWTIwMTABAAAAaHoVAwIAAAAGNjI5MTk3AQgAAAAFAAAAATEBAAAACjE0MTE4NzMyMDIDAAAAAjc5</t>
  </si>
  <si>
    <t>AgAAAAMzODAEAAAAATAHAAAACDgvOC8yMDE5CAAAAAkzLzMxLzIwMTAJAAAAATDpfbNZBBzXCIe9RIcEHNcIL0NJUS5OWVNFOlBGRS5JUV9PVEhFUl9OT05fT1BFUl9FWFBfU1VQUEwuRlkyMDE3AQAAAN55AgACAAAAAzgyNAEIAAAABQAAAAExAQAAAAoxOTQ3ODU1Nzc4AwAAAAMxNjACAAAAAjg1BAAAAAEwBwAAAAg4LzgvMjAxOQgAAAAKMTIvMzEvMjAxNwkAAAABMNn98lQEHNcIrfVfiAQc1wgtQ0lRLlRTRTo0NTc4LklRX0NBU0hfQ09OVkVSU0lPTi5GWTIwMTAuLi4uSlBZAQAAAGh6FQMCAAAACjEwMC43OTA3MzUBCAAAAAUAAAABMQEAAAAKMTQxMTg3MzIwMgMAAAACNzkCAAAABDQxODQEAAAAATAHAAAACDgvOC8yMDE5CAAAAAkzLzMxLzIwMTAJAAAAATAPvVpSBBzXCPPnpYkEHNcIIUNJUS5UU0U6NDUxOS5JUV9UT1RBTF9ERUJULkZZMjAxMAEAAAAjdQoAAgAAAAEwAQgAAAAFAAAAATEBAAAACjE1NDE3MTQ5NjIDAAAAAjc5AgAAAAQ0MTczBAAAAAEwBwAAAAg4LzgvMjAxOQgAAAAKMTIvMzEvMjAxMAkAAAABMH6XPVoEHNcIJWcZhwQc1wgqQ0lRLk5BU0RBUUdTOkdJTEQuSVFfREFZU19TQUxFU19PVVQuRlkyMDE0AQAAAEpxAAACAAAACDQ5Ljk4MzgzAQgAAAAFAAAAATEBAAAACjE4Mjk1ODE5NjEDAAAAAzE2MAIAAAAENDA0MgQAAAABMAcAAAAIOC84LzIwMTkIAAAACjEyLzMxLzIwMTQJAAAA</t>
  </si>
  <si>
    <t>ATAT7exSBBzXCKrMOIkEHNcIK0NJUS5UU0U6NDUwMi5JUV9OSV9BVkFJTF9FWENMX01BUkdJTi5GWTIwMTQBAAAALFgNAAIAAAAGNi4zMDQ4AQgAAAAFAAAAATEBAAAACjE2ODY2Mzc3NTYDAAAAAjc5AgAAAAQ0MTgyBAAAAAEwBwAAAAg4LzgvMjAxOQgAAAAJMy8zMS8yMDE0CQAAAAEwC/D7UwQc1wikLoSJBBzXCCZDSVEuTllTRTpQRkUuSVFfU0FMRVNfTUFSS0VUSU5HLkZZMjAxNwEAAADeeQIAAgAAAAQzMTAwAQgAAAAFAAAAATEBAAAACjE5NDc4NTU3NzgDAAAAAzE2MAIAAAAFMjE1NjEEAAAAATAHAAAACDgvOC8yMDE5CAAAAAoxMi8zMS8yMDE3CQAAAAEw2f3yVAQc1wjOQ2CIBBzXCCZDSVEuVFNFOjQ1MjMuSVFfTFRfREVCVF9DQVBJVEFMLkZZMjAxMAEAAAC8dQoAAgAAAAc0Ni4zOTY1AQgAAAAFAAAAATEBAAAACjE0NzMzMzUwMzEDAAAAAjc5AgAAAAQ0MTg3BAAAAAEwBwAAAAg4LzgvMjAxOQgAAAAJMy8zMS8yMDEwCQAAAAEw9JZxVAQc1whIrZ6IBBzXCCVDSVEuVFNFOjQ1NjguSVFfUkVUVVJOX0NBUElUQUwuRlkyMDE4AQAAADmZaQECAAAABjMuMzIzOQEIAAAABQAAAAExAQAAAAoxODkzODA1OTk5AwAAAAI3OQIAAAAENDM2MwQAAAABMAcAAAAIOC84LzIwMTkIAAAACTMvMzEvMjAxOAkAAAABMIACeVMEHNcIPQSPiQQc1wgoQ0lRLlRTRTo0NTc4LklRX1BST1ZfQkFEX0RFQlRTX0NGLkZZ</t>
  </si>
  <si>
    <t>MjAxMgEAAABoehUDAwAAAAAAKxq0WQQc1wjUhUyHBBzXCCBDSVEuVFNFOjQ1MTkuSVFfQlVJTERJTkdTLkZZMjAxNQEAAAAjdQoAAwAAAAAA2LP3WQQc1wh9WyiHBBzXCCFDSVEuVFNFOjQ1MDcuSVFfRUJJVERBX0lOVC5GWTIwMTABAAAAZFsNAAIAAAAJNDQuMzA4NjU2AQgAAAAFAAAAATEBAAAACjE0NjExMDU0MDkDAAAAAjc5AgAAAAQ0MTkwBAAAAAEwBwAAAAg4LzgvMjAxOQgAAAAJMy8zMS8yMDEwCQAAAAEw6R2IUwQc1whwDWWJBBzXCCBDSVEuTllTRTpNUksuSVFfQ0hBTkdFX0FSLkZZMjAxMgEAAAD2ZgQAAgAAAAMzNDkBCAAAAAUAAAABMQEAAAAKMTcyMTE2OTkxNgMAAAADMTYwAgAAAAQyMDE4BAAAAAEwBwAAAAg4LzgvMjAxOQgAAAAKMTIvMzEvMjAxMgkAAAABMAmIyFYEHNcIRUf3hwQc1wgkQ0lRLlRTRTo0NTc4LklRX0VCSVREQS5GWTIwMDkuLi4uSlBZAQAAAGh6FQMCAAAABjEyOTQ1MQEIAAAABQAAAAExAQAAAAoxNDExODczMTcxAwAAAAI3OQIAAAAENDA1MQQAAAABMAcAAAAIOC84LzIwMTkIAAAACTMvMzEvMjAwOQkAAAABMMADOVIEHNcIZ/mmiQQc1wgrQ0lRLlRTRTo0NTA3LklRX05JX0FWQUlMX0VYQ0xfTUFSR0lOLkZZMjAxMQEAAABkWw0AAgAAAAY3LjA5MjYBCAAAAAUAAAABMQEAAAAKMTQ2MTY4MDIwMAMAAAACNzkCAAAABDQxODIEAAAAATAHAAAACDgvOC8yMDE5CAAAAAkz</t>
  </si>
  <si>
    <t>LzMxLzIwMTEJAAAAATD5RIhTBBzXCH1hF4kEHNcIJENJUS5OWVNFOk1SSy5JUV9DVVJSRU5DWV9HQUlOLkZZMjAwOQEAAAD2ZgQAAgAAAAIxMgEIAAAABQAAAAExAQAAAAoxNTI1NDY3MDM4AwAAAAMxNjACAAAAAjM4BAAAAAEwBwAAAAg4LzgvMjAxOQgAAAAKMTIvMzEvMjAwOQkAAAABMIRPx1YEHNcIlJTuhwQc1wggQ0lRLlRTRTo0NTE5LklRX0NIQU5HRV9BUi5GWTIwMDkBAAAAI3UKAAIAAAAGLTEyOTY2AQgAAAAFAAAAATEBAAAACjE1NDE3MTUwMDADAAAAAjc5AgAAAAQyMDE4BAAAAAEwBwAAAAg4LzgvMjAxOQgAAAAKMTIvMzEvMjAwOQkAAAABMF1JPVoEHNcIuAsWhwQc1wgoQ0lRLk5ZU0U6TVJLLklRX0NVUlJFTlRfUE9SVF9ERUJULkZZMjAxNQEAAAD2ZgQAAgAAAAQyMzAxAQgAAAAFAAAAATEBAAAACjE4NzY3MzQxNTkDAAAAAzE2MAIAAAAEMTI5NwQAAAABMAcAAAAIOC84LzIwMTkIAAAACjEyLzMxLzIwMTUJAAAAATD2fpRWBBzXCIOjA4gEHNcIIkNJUS5OQVNEQVFHUzpHSUxELklRX0NPTU1PTi5GWTIwMTIBAAAASnEAAAIAAAAFMS41MTkBCAAAAAUAAAABMQEAAAAKMTcyMDc5OTUyMgMAAAADMTYwAgAAAAQxMTAzBAAAAAEwBwAAAAg4LzgvMjAxOQgAAAAKMTIvMzEvMjAxMgkAAAABMFR+/lUEHNcICogjiAQc1wgnQ0lRLlRTRTo0NTA3LklRX1RPVEFMX09USEVSX09QRVIuRlkyMDEyAQAA</t>
  </si>
  <si>
    <t>AGRbDQACAAAABjE0MjUxOAEIAAAABQAAAAExAQAAAAoxNTU0OTUwNjc1AwAAAAI3OQIAAAADMzgwBAAAAAEwBwAAAAg4LzgvMjAxOQgAAAAJMy8zMS8yMDEyCQAAAAEwhjfqWAQc1wjzhHKHBBzXCCZDSVEuTllTRTpQRkUuSVFfQVNTRVRfV1JJVEVET1dOLkZZMjAxOAEAAADeeQIAAgAAAAUtMzExNQEIAAAABQAAAAExAQAAAAoxOTQ3ODU1NzgxAwAAAAMxNjACAAAAAjMyBAAAAAEwBwAAAAg4LzgvMjAxOQgAAAAKMTIvMzEvMjAxOAkAAAABMPpL81QEHNcIZV5miAQc1wgiQ0lRLlNXWDpST0cuSVFfQkVUQV8yWVIuMjAwOC8xMi8zMQEAAAAkfAoAAgAAABEwLjY2MjY3NDEwNzQxMDIwNACWosSKBBzXCIF+P44EHNcIHUNJUS5OWVNFOlBGRS5JUV9DT01NT04uRlkyMDExAQAAAN55AgACAAAAAzQ0NQEIAAAABQAAAAExAQAAAAoxNjYwODg5MDY3AwAAAAMxNjACAAAABDExMDMEAAAAATAHAAAACDgvOC8yMDE5CAAAAAoxMi8zMS8yMDExCQAAAAEwZOt1VQQc1wjHV02IBBzXCCJDSVEuVFNFOjQ1MDIuSVFfRUJJVF9NQVJHSU4uRlkyMDEzAQAAACxYDQACAAAABjcuODY2NgEIAAAABQAAAAExAQAAAAoxNjI1NDU3NzE0AwAAAAI3OQIAAAAENDA1MwQAAAABMAcAAAAIOC84LzIwMTkIAAAACTMvMzEvMjAxMwkAAAABMPrI+1MEHNcIbmLCiAQc1wgiQ0lRLlRTRTo0NTc4LklRX0dBSU5fQVNTRVRTLkZZMjAwOAEA</t>
  </si>
  <si>
    <t>AABoehUDAwAAAAAAyC+zWQQc1wj4WDyHBBzXCCJDSVEuTllTRTpNUksuSVFfRUJJVF9NQVJHSU4uRlkyMDE1AQAAAPZmBAACAAAABzIxLjkzMjcBCAAAAAUAAAABMQEAAAAKMTg3NjczNDE1OQMAAAADMTYwAgAAAAQ0MDUzBAAAAAEwBwAAAAg4LzgvMjAxOQgAAAAKMTIvMzEvMjAxNQkAAAABMNFQ7FIEHNcILyxpiQQc1wgsQ0lRLk5BU0RBUUdTOkJJSUIuSVFfTkVUX0lOVEVSRVNUX0VYUC5GWTIwMDkBAAAAHnQAAAIAAAAEMTIuNwEIAAAABQAAAAExAQAAAAoxNDk0NDcxNTI1AwAAAAMxNjACAAAAAzM2OAQAAAABMAcAAAAIOC84LzIwMTkIAAAACjEyLzMxLzIwMDkJAAAAATDGARlYBBzXCHwkl4cEHNcIIENJUS5OWVNFOlBGRS5JUV9ESVZfU0hBUkUuRlkyMDE3AQAAAN55AgACAAAABDEuMjgBCAAAAAUAAAABMQEAAAAKMTk0Nzg1NTc3OAMAAAADMTYwAgAAAAQzMDU4BAAAAAEwBwAAAAg4LzgvMjAxOQgAAAAKMTIvMzEvMjAxNwkAAAABMNn98lQEHNcIvhxgiAQc1wgrQ0lRLk5BU0RBUUdTOkJJSUIuSVFfQ0FTSF9DT05WRVJTSU9OLkZZMjAwOAEAAAAedAAAAgAAAAoyMjAuNjk2NTM2AQgAAAAFAAAAATEBAAAACjE0MjU1OTI0OTcDAAAAAzE2MAIAAAAENDE4NAQAAAABMAcAAAAIOC84LzIwMTkIAAAACjEyLzMxLzIwMDgJAAAAATA74YhTBBzXCBqup4gEHNcIKENJUS5OQVNEQVFHUzpHSUxELklRX0ZJ</t>
  </si>
  <si>
    <t>TklTSEVEX0lOVi5GWTIwMTMBAAAASnEAAAMAAAAAAHXM/lUEHNcIgFQpiAQc1wgZQ0lRLlRTRTo0NTE5LklRX0dXLkZZMjAxNgEAAAAjdQoAAwAAAAAA6dr3WQQc1whG6y6HBBzXCCtDSVEuVFNFOjQ1MDcuSVFfTUlOT1JJVFlfSU5URVJFU1RfQ0YuRlkyMDE4AQAAAGRbDQADAAAAAADDe61YBBzXCB16iocEHNcILUNJUS5OQVNEQVFHUzpHSUxELklRX1RPVEFMX0RFQlRfUkVQQUlELkZZMjAxOAEAAABKcQAAAgAAAAUtNjI1MAEIAAAABQAAAAExAQAAAAoxOTQ3MTM2ODAzAwAAAAMxNjACAAAABDIxNjYEAAAAATAHAAAACDgvOC8yMDE5CAAAAAoxMi8zMS8yMDE4CQAAAAEwjRajVQQc1wjhuTqIBBzXCClDSVEuTkFTREFRR1M6QklJQi5JUV9DT01NT05fRElWX0NGLkZZMjAwOQEAAAAedAAAAwAAAAAA508ZWAQc1whs/ZaHBBzXCChDSVEuTllTRTpQRkUuSVFfRUFSTklOR19DT19NQVJHSU4uRlkyMDEyAQAAAN55AgACAAAABzE2LjUwNDcBCAAAAAUAAAABMQEAAAAKMTcyMTE2OTk3NQMAAAADMTYwAgAAAAQ0MTgxBAAAAAEwBwAAAAg4LzgvMjAxOQgAAAAKMTIvMzEvMjAxMgkAAAABMH5nOFIEHNcIHGmsiAQc1wguQ0lRLlRTRTo0NTAyLklRX1RPVEFMX0RFQlRfRUJJVERBX0NBUEVYLkZZMjAwOAEAAAAsWA0AAgAAAAgwLjAxMDkyMQEIAAAABQAAAAExAQAAAAoxNDE1NTUxNTM3AwAAAAI3OQIAAAAFMjMz</t>
  </si>
  <si>
    <t>MTMEAAAAATAHAAAACDgvOC8yMDE5CAAAAAkzLzMxLzIwMDgJAAAAATDZevtTBBzXCHYvjYkEHNcIJkNJUS5UU0U6NDUwNy5JUV9DQVNIX0NPTlZFUlNJT04uRlkyMDE4AQAAAGRbDQACAAAACTE5My4wNDQ4NQEIAAAABQAAAAExAQAAAAoxODk0MDg0NzgyAwAAAAI3OQIAAAAENDE4NAQAAAABMAcAAAAIOC84LzIwMTkIAAAACTMvMzEvMjAxOAkAAAABMCu6iFMEHNcIem+BiQQc1wgjQ0lRLlRTRTo0NTAzLklRX0JFVEFfNVlSLjIwMTcvMDMvMzEBAAAAkVgNAAIAAAARMC42MDk0MDc3MTAzMjAyMTQAKG10iwQc1wjfbUeOBBzXCCJDSVEuVFNFOjQ1MTkuSVFfRUJJVF9NQVJHSU4uRlkyMDE3AQAAACN1CgACAAAABTE4LjUyAQgAAAAFAAAAATEBAAAACjE4ODEyODExODQDAAAAAjc5AgAAAAQ0MDUzBAAAAAEwBwAAAAg4LzgvMjAxOQgAAAAKMTIvMzEvMjAxNwkAAAABMOPseVMEHNcIw9BliQQc1wgiQ0lRLk5ZU0U6UEZFLklRX0xFVkVSRURfRkNGLkZZMjAxOAEAAADeeQIAAgAAAAQ2NzEwAQgAAAAFAAAAATEBAAAACjE5NDc4NTU3ODEDAAAAAzE2MAIAAAAENDQyMgQAAAABMAcAAAAIOC84LzIwMTkIAAAACjEyLzMxLzIwMTgJAAAAATAbmvNUBBzXCPFMZYgEHNcIGUNJUS5OWVNFOk1SSy5JUV9BUC5GWTIwMDgBAAAA9mYEAAIAAAAFNjE3LjYBCAAAAAUAAAABMQEAAAAKMTQzMzgxODY1MwMAAAADMTYwAgAA</t>
  </si>
  <si>
    <t>AAQxMDE4BAAAAAEwBwAAAAg4LzgvMjAxOQgAAAAKMTIvMzEvMjAwOAkAAAABMHQox1YEHNcIJznrhwQc1wgcQ0lRLk5ZU0U6UEZFLklRX0VCSVRBLkZZMjAxMAEAAADeeQIAAgAAAAUyMzA2OAEIAAAABQAAAAExAQAAAAoxNTg5OTQ2ODUyAwAAAAMxNjACAAAABjEwMDY4OQQAAAABMAcAAAAIOC84LzIwMTkIAAAACjEyLzMxLzIwMTAJAAAAATBCnXVVBBzXCDmuSYgEHNcIIUNJUS5OWVNFOk1SSy5JUV9JTkNfRVFVSVRZLkZZMjAwNwEAAAD2ZgQAAgAAAAYyOTc2LjUBCAAAAAUAAAABMQEAAAAKMTMzMTg3NjIyNAMAAAADMTYwAgAAAAI0NwQAAAABMAcAAAAIOC84LzIwMTkIAAAACjEyLzMxLzIwMDcJAAAAATDXbwxXBBzXCF+p5IcEHNcII0NJUS5OQVNEQVFHUzpCSUlCLklRX1JBV19JTlYuRlkyMDA5AQAAAB50AAACAAAABDQ5LjIBCAAAAAUAAAABMQEAAAAKMTQ5NDQ3MTUyNQMAAAADMTYwAgAAAAQzMTcxBAAAAAEwBwAAAAg4LzgvMjAxOQgAAAAKMTIvMzEvMjAwOQkAAAABMOdPGVgEHNcIrpmXhwQc1wgoQ0lRLlRTRTo0NTE5LklRX1BST1ZfQkFEX0RFQlRTX0NGLkZZMjAxMwEAAAAjdQoAAwAAAAAAhvD2WQQc1wi9PCSHBBzXCClDSVEuTkFTREFRR1M6QklJQi5JUV9JTVBBSVJNRU5UX0dXLkZZMjAxMwEAAAAedAAAAwAAAAAAbIgaWAQc1wjLp6OHBBzXCCBDSVEuTllTRTpNUksuSVFfU1RfSU5WRVNU</t>
  </si>
  <si>
    <t>LkZZMjAwNwEAAAD2ZgQAAgAAAAYyODk0LjcBCAAAAAUAAAABMQEAAAAKMTMzMTg3NjIyNAMAAAADMTYwAgAAAAQxMDY5BAAAAAEwBwAAAAg4LzgvMjAxOQgAAAAKMTIvMzEvMjAwNwkAAAABMNdvDFcEHNcIoUXlhwQc1wgmQ0lRLlNXWDpST0cuSVFfRUJJVERBX0NBUEVYX0lOVC5GWTIwMTABAAAAJHwKAAIAAAAIOC4xMzU1NDgBCAAAAAUAAAABMQEAAAAKMTQ5MjgyNTk0MgMAAAACMjkCAAAABDQxOTEEAAAAATAHAAAACDgvOC8yMDE5CAAAAAoxMi8zMS8yMDEwCQAAAAEwr/KJUwQc1wgIlo2IBBzXCCVDSVEuVFNFOjQ1MjMuSVFfTFRfREVCVF9FUVVJVFkuRlkyMDA4AQAAALx1CgACAAAABzExLjIwMTEBCAAAAAUAAAABMQEAAAAKMTMzNjU1ODk1NAMAAAACNzkCAAAABDQwODUEAAAAATAHAAAACDgvOC8yMDE5CAAAAAkzLzMxLzIwMDgJAAAAATDjb3FUBBzXCB8smIkEHNcIIUNJUS5TV1g6Uk9HLklRX0xFVkVSRURfRkNGLkZZMjAxNQEAAAAkfAoAAgAAAAcxMDMzMC41AQgAAAAFAAAAATEBAAAACjE4MjYwOTEzNjMDAAAAAjI5AgAAAAQ0NDIyBAAAAAEwBwAAAAg4LzgvMjAxOQgAAAAKMTIvMzEvMjAxNQkAAAABMFM3C1cEHNcIUsLYhwQc1wgiQ0lRLk5BU0RBUUdTOkdJTEQuSVFfUkRfRVhQLkZZMjAxMQEAAABKcQAAAgAAAAgxMjI5LjE1MQEIAAAABQAAAAExAQAAAAoxNjYwMjMxODgzAwAAAAMxNjAC</t>
  </si>
  <si>
    <t>AAAAAzEwMAQAAAABMAcAAAAIOC84LzIwMTkIAAAACjEyLzMxLzIwMTEJAAAAATAyMP5VBBzXCFyQH4gEHNcILUNJUS5OQVNEQVFHUzpCSUlCLklRX1RPVEFMX0RFQlRfRVFVSVRZLkZZMjAwOQEAAAAedAAAAgAAAAcxNy41NjYxAQgAAAAFAAAAATEBAAAACjE0OTQ0NzE1MjUDAAAAAzE2MAIAAAAENDAzNAQAAAABMAcAAAAIOC84LzIwMTkIAAAACjEyLzMxLzIwMDkJAAAAATBMCIlTBBzXCDwTdYkEHNcIH0NJUS5OWVNFOk1SSy5JUV9UT1RBTF9DQS5GWTIwMTgBAAAA9mYEAAIAAAAFMjU4NzUBCAAAAAUAAAABMQEAAAAKMTk0NzUzODk5NAMAAAADMTYwAgAAAAQxMDA4BAAAAAEwBwAAAAg4LzgvMjAxOQgAAAAKMTIvMzEvMjAxOAkAAAABMDgblVYEHNcILKAOiAQc1wgjQ0lRLk5ZU0U6UEZFLklRX0JFVEFfNVlSLjIwMTUvMTIvMzEBAAAA3nkCAAIAAAARMC44OTAzODU5ODYxODYyMzMAOZR0iwQc1wjmI0WOBBzXCDNDSVEuTkFTREFRR1M6QklJQi5JUV9UT1RBTF9ERUJUX0VCSVREQV9DQVBFWC5GWTIwMTEBAAAAHnQAAAIAAAAIMC41NTU2NjcBCAAAAAUAAAABMQEAAAAKMTY1NzI1MjI3MwMAAAADMTYwAgAAAAUyMzMxMwQAAAABMAcAAAAIOC84LzIwMTkIAAAACjEyLzMxLzIwMTEJAAAAATBdL4lTBBzXCEZ1kYkEHNcIKUNJUS5UU0U6NDUxOS5JUV9UT1RBTF9ERUJUX0NBUElUQUwuRlkyMDE0AQAAACN1</t>
  </si>
  <si>
    <t>CgACAAAABjAuMDM1NwEIAAAABQAAAAExAQAAAAoxNzI2NDg5NTI2AwAAAAI3OQIAAAAENDE4NgQAAAABMAcAAAAIOC84LzIwMTkIAAAACjEyLzMxLzIwMTQJAAAAATDTxXlTBBzXCFmeiYgEHNcILENJUS5UU0U6NDUxOS5JUV9ORVRfREVCVF9FQklUREFfQ0FQRVguRlkyMDA3AQAAACN1CgADAAAAAk5NAQgAAAAFAAAAATEBAAAACTgxMDQ3NDY1OAMAAAACNzkCAAAABTIzMzE0BAAAAAEwBwAAAAg4LzgvMjAxOQgAAAAKMTIvMzEvMjAwNwkAAAABMKFQeVMEHNcIaI18iQQc1wgjQ0lRLk5ZU0U6UEZFLklRX0JFVEFfMllSLjIwMTIvMTIvMzEBAAAA3nkCAAIAAAARMC42NzQzOTcwNTkyNDIyOTIApsnEigQc1wgdlD6OBBzXCCNDSVEuVFNFOjQ1MDcuSVFfRElMVVRfV0VJR0hULkZZMjAxMAEAAABkWw0AAgAAAAczMzQuOTE1AESb6VgEHNcIS0NshwQc1wgmQ0lRLk5BU0RBUUdTOkJJSUIuSVFfQ0FTSF9GSU5BTi5GWTIwMTQBAAAAHnQAAAIAAAAGLTc1NS45AQgAAAAFAAAAATEBAAAACjE4MjYzMzI1MTQDAAAAAzE2MAIAAAAEMjAwNAQAAAABMAcAAAAIOC84LzIwMTkIAAAACjEyLzMxLzIwMTQJAAAAATAyANhXBBzXCMWsqocEHNcILUNJUS5UU0U6NDUxOS5JUV9PVEhFUl9JTlZFU1RfQUNUX1NVUFBMLkZZMjAxMgEAAAAjdQoAAgAAAAMtODEBCAAAAAUAAAABMQEAAAAKMTU5ODQ3MjU3MgMAAAACNzkCAAAA</t>
  </si>
  <si>
    <t>BDIwNTEEAAAAATAHAAAACDgvOC8yMDE5CAAAAAoxMi8zMS8yMDEyCQAAAAEwwTM+WgQc1whR4SCHBBzXCB9DSVEuVFNFOjQ1MTkuSVFfVE9UQUxfQ0EuRlkyMDE1AQAAACN1CgACAAAABjU2Nzc3MwEIAAAABQAAAAExAQAAAAoxNzgzODg3ODA1AwAAAAI3OQIAAAAEMTAwOAQAAAABMAcAAAAIOC84LzIwMTkIAAAACjEyLzMxLzIwMTUJAAAAATDIjPdZBBzXCPFsKYcEHNcIJUNJUS5UU0U6NDUxOS5JUV9CQVNJQ19FUFNfSU5DTC5GWTIwMTABAAAAI3UKAAIAAAAFNzYuMTQBCAAAAAUAAAABMQEAAAAKMTU0MTcxNDk2MgMAAAACNzkCAAAAATkEAAAAATAHAAAACDgvOC8yMDE5CAAAAAoxMi8zMS8yMDEwCQAAAAEwbnA9WgQc1wigLhiHBBzXCCRDSVEuVFNFOjQ1MDcuSVFfQ09NTU9OX0RJVl9DRi5GWTIwMTUBAAAAZFsNAAMAAAAAAKByqFgEHNcIzvZ9hwQc1wgnQ0lRLlRTRTo0NTE5LklRX0NBU0hfT1BFUi5GWTIwMDkuLi4uSlBZAQAAACN1CgACAAAABTY2NDYxAQgAAAAFAAAAATEBAAAACjE1NDE3MTUwMDADAAAAAjc5AgAAAAQyMDA2BAAAAAEwBwAAAAg4LzgvMjAxOQgAAAAKMTIvMzEvMjAwOQkAAAABMB/kWlIEHNcIHaeoiQQc1wgwQ0lRLlRTRTo0NTA3LklRX1RPVEFMX09VVFNUQU5ESU5HX0JTX0RBVEUuRlkyMDA4AQAAAGRbDQACAAAABzMzNS4xMjMBBAAAAAUAAAABNQEAAAAKMTA2MTE5NTE2OQIA</t>
  </si>
  <si>
    <t>AAAFMjQxNTIGAAAAATBc1StZBBzXCHKMZYcEHNcIIENJUS5OWVNFOlBGRS5JUV9OSV9NQVJHSU4uRlkyMDEyAQAAAN55AgACAAAABzI2LjY1NzEBCAAAAAUAAAABMQEAAAAKMTcyMTE2OTk3NQMAAAADMTYwAgAAAAQ0MDk0BAAAAAEwBwAAAAg4LzgvMjAxOQgAAAAKMTIvMzEvMjAxMgkAAAABMH5nOFIEHNcITd6siAQc1wgkQ0lRLlNXWDpST0cuSVFfT1RIRVJfT1BFUl9BQ1QuRlkyMDEwAQAAACR8CgACAAAABDM0NTIBCAAAAAUAAAABMQEAAAAKMTQ5MjgyNTk0MgMAAAACMjkCAAAABDIwNDcEAAAAATAHAAAACDgvOC8yMDE5CAAAAAoxMi8zMS8yMDEwCQAAAAEwBxqmVwQc1wj4EsWHBBzXCCpDSVEuTkFTREFRR1M6QklJQi5JUV9ESUxVVF9FUFNfRVhDTC5GWTIwMTYBAAAAHnQAAAIAAAAFMTYuOTMBCAAAAAUAAAABMQEAAAAKMTk0MzkyOTgwNQMAAAADMTYwAgAAAAMxNDIEAAAAATAHAAAACDgvOC8yMDE5CAAAAAoxMi8zMS8yMDE2CQAAAAEwZHXYVwQc1wifY7GHBBzXCCdDSVEuU1dYOlJPRy5JUV9UT1RBTF9ERUJUX0VRVUlUWS5GWTIwMTUBAAAAJHwKAAIAAAAHOTkuODE5NwEIAAAABQAAAAExAQAAAAoxODI2MDkxMzYzAwAAAAIyOQIAAAAENDAzNAQAAAABMAcAAAAIOC84LzIwMTkIAAAACjEyLzMxLzIwMTUJAAAAATCf2+tSBBzXCHqllokEHNcIKUNJUS5OQVNEQVFHUzpHSUxELklRX0lOQ19FUVVJ</t>
  </si>
  <si>
    <t>VFlfQ0YuRlkyMDEwAQAAAEpxAAADAAAAAAAyMP5VBBzXCHRtHYgEHNcIJkNJUS5OWVNFOlBGRS5JUV9DQVNIX0FDUVVJUkVfQ0YuRlkyMDExAQAAAN55AgACAAAABS0zMjgyAQgAAAAFAAAAATEBAAAACjE2NjA4ODkwNjcDAAAAAzE2MAIAAAAEMjA1NwQAAAABMAcAAAAIOC84LzIwMTkIAAAACjEyLzMxLzIwMTEJAAAAATB0EnZVBBzXCL7mSogEHNcIKENJUS5OWVNFOlBGRS5JUV9UT1RBTF9MSUFCX0VRVUlUWS5GWTIwMTYBAAAA3nkCAAIAAAAGMTcxNjE1AQgAAAAFAAAAATEBAAAACjE5NDc4NTU3NzUDAAAAAzE2MAIAAAAEMTAxMwQAAAABMAcAAAAIOC84LzIwMTkIAAAACjEyLzMxLzIwMTYJAAAAATDI1vJUBBzXCMXSXYgEHNcIKUNJUS5UU0U6NDUxOS5JUV9UT1RBTF9ERUJUX0NBUElUQUwuRlkyMDA4AQAAACN1CgADAAAAAAChUHlTBBzXCCqeFokEHNcII0NJUS5UU0U6NDUyMy5JUV9CRVRBXzJZUi4yMDA4LzAzLzMxAQAAALx1CgACAAAAETAuNjQ5MjMyMjM3OTQzMDUxAIV7xIoEHNcIaaFBjgQc1wgiQ0lRLlRTRTo0NTE5LklRX09USEVSX0lOVEFOLkZZMjAxNQEAAAAjdQoAAgAAAAUxMzUxMQEIAAAABQAAAAExAQAAAAoxNzgzODg3ODA1AwAAAAI3OQIAAAAEMTA0MAQAAAABMAcAAAAIOC84LzIwMTkIAAAACjEyLzMxLzIwMTUJAAAAATDIjPdZBBzXCFRXKocEHNcIK0NJUS5OQVNEQVFHUzpHSUxE</t>
  </si>
  <si>
    <t>LklRX0xPQU5TX1JFQ0VJVl9MVC5GWTIwMTEBAAAASnEAAAMAAAAAAENX/lUEHNcIRLMhiAQc1wgkQ0lRLlRTRTo0NTA3LklRX0NVUlJFTkNZX0dBSU4uRlkyMDA5AQAAAGRbDQADAAAAAAAC/+hYBBzXCL6ZaIcEHNcIJkNJUS5UU0U6NDUwNy5JUV9TQUxFU19NQVJLRVRJTkcuRlkyMDE5AQAAAGRbDQACAAAABTE2NzYxAQgAAAAFAAAAATEBAAAACjE5Njg5OTgwMjADAAAAAjc5AgAAAAUyMTU2MQQAAAABMAcAAAAIOC84LzIwMTkIAAAACTMvMzEvMjAxOQkAAAABMNwTsFgEHNcIcD2LhwQc1wgqQ0lRLk5ZU0U6UEZFLklRX09USEVSX1VOVVNVQUxfU1VQUEwuRlkyMDE1AQAAAN55AgACAAAABS0xNTUxAQgAAAAFAAAAATEBAAAACjE4NzU2MjQ4NDUDAAAAAzE2MAIAAAACODcEAAAAATAHAAAACDgvOC8yMDE5CAAAAAoxMi8zMS8yMDE1CQAAAAEwl2HyVAQc1whpnlqIBBzXCCJDSVEuVFNFOjQ1MDcuSVFfQ0FTSF9JTlZFU1QuRlkyMDE2AQAAAGRbDQACAAAABi0zMjg5NAEIAAAABQAAAAExAQAAAAoxNzk4MzM2NTAyAwAAAAI3OQIAAAAEMjAwNQQAAAABMAcAAAAIOC84LzIwMTkIAAAACTMvMzEvMjAxNgkAAAABMIDfrFgEHNcIEk6DhwQc1wgfQ0lRLlRTRTo0NTc4LklRX1RPVEFMX0NMLkZZMjAwNwEAAABoehUDAwAAAAAAPJ74WQQc1wicJDmHBBzXCCtDSVEuVFNFOjQ1NzguSVFfTklfQVZBSUxfRVhDTF9N</t>
  </si>
  <si>
    <t>QVJHSU4uRlkyMDE2AQAAAGh6FQMCAAAABjcuNzQyMwEIAAAABQAAAAExAQAAAAoxODM1MDM4ODc0AwAAAAI3OQIAAAAENDE4MgQAAAABMAcAAAAIOC84LzIwMTkIAAAACjEyLzMxLzIwMTYJAAAAATA2sHpTBBzXCMLgx4gEHNcILUNJUS5TV1g6Uk9HLklRX01JTk9SSVRZX0lOVEVSRVNUX1RPVEFMLkZZMjAwOAEAAAAkfAoAAgAAAAQ5MzQzAQgAAAAFAAAAATEBAAAACjEzMTY4NjgwODQDAAAAAjI5AgAAAAQxMzEyBAAAAAEwBwAAAAg4LzgvMjAxOQgAAAAKMTIvMzEvMjAwOAkAAAABMNakpVcEHNcIMIO+hwQc1wgnQ0lRLk5ZU0U6TVJLLklRX01BUktFVENBUC4yMDEyLzMvMzEuSlBZAQAAAPZmBAACAAAADjk2MzI4OTcuMjUyMzUyAQYAAAAFAAAAATEBAAAACjE1MjU0NzI4NTQDAAAAAjc5AgAAAAYxMDAwNTQEAAAAATAHAAAACTMvMzEvMjAxMpMNc4sEHNcIQINNmwQc1wgoQ0lRLlNXWDpST0cuSVFfREFZU19JTlZFTlRPUllfT1VULkZZMjAxNAEAAAAkfAoAAgAAAAoxOTEuOTM1NjE1AQgAAAAFAAAAATEBAAAACjE3NzM5MzAyMTcDAAAAAjI5AgAAAAQ0MDM1BAAAAAEwBwAAAAg4LzgvMjAxOQgAAAAKMTIvMzEvMjAxNAkAAAABMI6061IEHNcIKeSNiAQc1wgzQ0lRLk5BU0RBUUdTOkdJTEQuSVFfT1RIRVJfRklOQU5DRV9BQ1RfU1VQUEwuRlkyMDExAQAAAEpxAAACAAAABy0zOS42MDMBCAAAAAUAAAAB</t>
  </si>
  <si>
    <t>MQEAAAAKMTY2MDIzMTg4MwMAAAADMTYwAgAAAAQyMDUwBAAAAAEwBwAAAAg4LzgvMjAxOQgAAAAKMTIvMzEvMjAxMQkAAAABMENX/lUEHNcIrlMgiAQc1wgeQ0lRLk5ZU0U6TVJLLklRX1dJUF9JTlYuRlkyMDE0AQAAAPZmBAADAAAAAADlV5RWBBzXCLNd/4cEHNcIIUNJUS5UU0U6NDU3OC5JUV9FQVJOSU5HX0NPLkZZMjAxMgEAAABoehUDAgAAAAU5MjgxMwEIAAAABQAAAAExAQAAAAoxNTU0OTUwNzkwAwAAAAI3OQIAAAABNwQAAAABMAcAAAAIOC84LzIwMTkIAAAACTMvMzEvMjAxMgkAAAABMBvzs1kEHNcIeFFJhwQc1wguQ0lRLlRTRTo0NTY4LklRX1RPVEFMX0RFQlRfRUJJVERBX0NBUEVYLkZZMjAxOAEAAAA5mWkBAgAAAAgyLjgzMzM2MwEIAAAABQAAAAExAQAAAAoxODkzODA1OTk5AwAAAAI3OQIAAAAFMjMzMTMEAAAAATAHAAAACDgvOC8yMDE5CAAAAAkzLzMxLzIwMTgJAAAAATCRKXlTBBzXCG95j4kEHNcILkNJUS5UU0U6NDU3OC5JUV9PVEhFUl9GSU5BTkNFX0FDVF9TVVBQTC5GWTIwMTMBAAAAaHoVAwIAAAAGLTExMTcwAQgAAAAFAAAAATEBAAAACjE2MjU0NTc2ODADAAAAAjc5AgAAAAQyMDUwBAAAAAEwBwAAAAg4LzgvMjAxOQgAAAAJMy8zMS8yMDEzCQAAAAEwlQAqWQQc1whzVlCHBBzXCCNDSVEuVFNFOjQ1NzguSVFfUEVfRVhDTC4uMjAxOS8wMy8zMQEAAABoehUDAgAAAAkyOC43NTE0</t>
  </si>
  <si>
    <t>NDUBBwAAAAUAAAABMQEAAAAKMTk1MjI5MTc0OQMAAAABMAIAAAAGMTAwMDI3BAAAAAEwBwAAAAkzLzI5LzIwMTkIAAAACTMvMjkvMjAxOcwRQosEHNcInsJgjgQc1wgiQ0lRLk5ZU0U6UEZFLklRX0VCSVRfTUFSR0lOLkZZMjAxMgEAAADeeQIAAgAAAAUzMy41NAEIAAAABQAAAAExAQAAAAoxNzIxMTY5OTc1AwAAAAMxNjACAAAABDQwNTMEAAAAATAHAAAACDgvOC8yMDE5CAAAAAoxMi8zMS8yMDEyCQAAAAEwfmc4UgQc1wgskKyIBBzXCCBDSVEuVFNFOjQ1MTkuSVFfT1RIRVJfUkVWLkZZMjAxMQEAAAAjdQoAAgAAAAQ5ODk1AQgAAAAFAAAAATEBAAAACjE1NDE3MTUwNTMDAAAAAjc5AgAAAAMzNTcEAAAAATAHAAAACDgvOC8yMDE5CAAAAAoxMi8zMS8yMDExCQAAAAEwj749WgQc1wjbFBuHBBzXCClDSVEuVFNFOjQ1MjMuSVFfVE9UQUxfREVCVF9DQVBJVEFMLkZZMjAxMgEAAAC8dQoAAgAAAAc0NC45MTg5AQgAAAAFAAAAATEBAAAACjE1NTMyMzk3NDEDAAAAAjc5AgAAAAQ0MTg2BAAAAAEwBwAAAAg4LzgvMjAxOQgAAAAJMy8zMS8yMDEyCQAAAAEwBL5xVAQc1wjI28CIBBzXCCFDSVEuVFNFOjQ1MDcuSVFfQ0FTSF9GSU5BTi5GWTIwMTABAAAAZFsNAAIAAAAFLTQ5NzkBCAAAAAUAAAABMQEAAAAKMTQ2MTEwNTQwOQMAAAACNzkCAAAABDIwMDQEAAAAATAHAAAACDgvOC8yMDE5CAAAAAkzLzMxLzIwMTAJ</t>
  </si>
  <si>
    <t>AAAAATBl6elYBBzXCALxbYcEHNcIJ0NJUS5OQVNEQVFHUzpCSUlCLklRX0FEVkVSVElTSU5HLkZZMjAxMAEAAAAedAAAAgAAAAQzNS4zAQgAAAAFAAAAATEBAAAACjE1ODY1MDc0OTMDAAAAAzE2MAIAAAAEMzAxMwQAAAABMAcAAAAIOC84LzIwMTkIAAAACjEyLzMxLzIwMTAJAAAAATD4dhlYBBzXCPmmmocEHNcIJUNJUS5OWVNFOlBGRS5JUV9HQUlOX0lOVkVTVF9DRi5GWTIwMTcBAAAA3nkCAAMAAAAAAOkk81QEHNcI75FgiAQc1wgnQ0lRLlRTRTo0NTA3LklRX05FVF9JTlRFUkVTVF9FWFAuRlkyMDA5AQAAAGRbDQACAAAABDE2MzQBCAAAAAUAAAABMQEAAAAKMTQ2MTEwNDYwNAMAAAACNzkCAAAAAzM2OAQAAAABMAcAAAAIOC84LzIwMTkIAAAACTMvMzEvMjAwOQkAAAABMAL/6FgEHNcIvplohwQc1wglQ0lRLlNXWDpST0cuSVFfTkVUX0RFQlRfSVNTVUVELkZZMjAwOAEAAAAkfAoAAgAAAAUtMjYxMgEIAAAABQAAAAExAQAAAAoxMzE2ODY4MDg0AwAAAAIyOQIAAAAEMjAwMwQAAAABMAcAAAAIOC84LzIwMTkIAAAACjEyLzMxLzIwMDgJAAAAATDWpKVXBBzXCN2/vYcEHNcIKkNJUS5OQVNEQVFHUzpHSUxELklRX0xUX0RFQlRfRVFVSVRZLkZZMjAwOQEAAABKcQAAAgAAAAcxNy43NjE5AQgAAAAFAAAAATEBAAAACjE1MjMzOTQ5OTIDAAAAAzE2MAIAAAAENDA4NQQAAAABMAcAAAAIOC84LzIwMTkIAAAA</t>
  </si>
  <si>
    <t>CjEyLzMxLzIwMDkJAAAAATDynuxSBBzXCKk4Y4kEHNcIIENJUS5OWVNFOk1SSy5JUV9QQVJUX1RJTUUuRlkyMDExAQAAAPZmBAADAAAAAADoOchWBBzXCMfE84cEHNcIJkNJUS5UU0U6NDUwMy5JUV9JTlZFTlRPUllfVFVSTlMuRlkyMDE5AQAAAJFYDQACAAAACDEuOTUyNjE3AQgAAAAFAAAAATEBAAAACjE5Njg5OTc5NTUDAAAAAjc5AgAAAAQ0MDgyBAAAAAEwBwAAAAg4LzgvMjAxOQgAAAAJMy8zMS8yMDE5CQAAAAEwjyj9UwQc1wjnARaJBBzXCCpDSVEuTkFTREFRR1M6QklJQi5JUV9TVF9ERUJUX0lTU1VFRC5GWTIwMTEBAAAAHnQAAAMAAAAAADoTGlgEHNcIVdudhwQc1wgqQ0lRLk5BU0RBUUdTOkdJTEQuSVFfR0FJTl9BU1NFVFNfQ0YuRlkyMDEyAQAAAEpxAAADAAAAAABkpf5VBBzXCAPSJYgEHNcIGUNJUS5OWVNFOk1SSy5JUV9GWC5GWTIwMTEBAAAA9mYEAAIAAAACNDIBCAAAAAUAAAABMQEAAAAKMTY2MDc0NTA4NAMAAAADMTYwAgAAAAQyMTQ0BAAAAAEwBwAAAAg4LzgvMjAxOQgAAAAKMTIvMzEvMjAxMQkAAAABMOg5yFYEHNcIAqv2hwQc1wgkQ0lRLlNXWDpST0cuSVFfQkFTSUNfRVBTX0VYQ0wuRlkyMDE1AQAAACR8CgACAAAACTEwLjQxNDgwNgEIAAAABQAAAAExAQAAAAoxODI2MDkxMzYzAwAAAAIyOQIAAAAEMzA2NAQAAAABMAcAAAAIOC84LzIwMTkIAAAACjEyLzMxLzIwMTUJAAAAATAy</t>
  </si>
  <si>
    <t>6QpXBBzXCKw714cEHNcII0NJUS5UU0U6NDU3OC5JUV9CRVRBXzFZUi4yMDEzLzAzLzMxAQAAAGh6FQMCAAAAETAuMjY0NjA0NTg4NzIwNTQ0APf3c4sEHNcIZWFNjgQc1wggQ0lRLk5BU0RBUUdTOkJJSUIuSVFfQVBJQy5GWTIwMTIBAAAAHnQAAAIAAAAIMzg1NC41MjUBCAAAAAUAAAABMQEAAAAKMTcxNzYxNTkwNgMAAAADMTYwAgAAAAQxMDg0BAAAAAEwBwAAAAg4LzgvMjAxOQgAAAAKMTIvMzEvMjAxMgkAAAABMFthGlgEHNcITiWghwQc1wgmQ0lRLlNXWDpST0cuSVFfTUFSS0VUQ0FQLjIwMDYvMy8zMS5KUFkBAAAAJHwKAAIAAAAOMTUzODgwNjguODgyNzYBBgAAAAUAAAABMQEAAAAJMjE1OTQxNjc5AwAAAAI3OQIAAAAGMTAwMDU0BAAAAAEwBwAAAAkzLzMxLzIwMDaD5nKLBBzXCDnNT5sEHNcIGUNJUS5OWVNFOk1SSy5JUV9BUi5GWTIwMTIBAAAA9mYEAAIAAAAENzY3MgEIAAAABQAAAAExAQAAAAoxNzIxMTY5OTE2AwAAAAMxNjACAAAABDEwMjEEAAAAATAHAAAACDgvOC8yMDE5CAAAAAoxMi8zMS8yMDEyCQAAAAEw+GDIVgQc1whOuPmHBBzXCCVDSVEuTllTRTpNUksuSVFfT1RIRVJfT1BFUl9BQ1QuRlkyMDA5AQAAAPZmBAACAAAABDE0MDkBCAAAAAUAAAABMQEAAAAKMTUyNTQ2NzAzOAMAAAADMTYwAgAAAAQyMDQ3BAAAAAEwBwAAAAg4LzgvMjAxOQgAAAAKMTIvMzEvMjAwOQkAAAABMKWdx1YE</t>
  </si>
  <si>
    <t>HNcIYh/uhwQc1wgsQ0lRLlRTRTo0NTc4LklRX0RFQlRfRVFVSVZfT1BFUl9MRUFTRS5GWTIwMDkBAAAAaHoVAwMAAAAAAOl9s1kEHNcIyJ5AhwQc1wgnQ0lRLlRTRTo0NTY4LklRX0NGT19DVVJSRU5UX0xJQUIuRlkyMDA4AQAAADmZaQECAAAACDAuMzQyNzM2AQgAAAAFAAAAATEBAAAACjE0NjA5MTk2OTEDAAAAAjc5AgAAAAQ0MTg1BAAAAAEwBwAAAAg4LzgvMjAxOQgAAAAJMy8zMS8yMDA4CQAAAAEwoE/9UwQc1wi91WyJBBzXCB1DSVEuVFNFOjQ1MDcuSVFfQ09NTU9OLkZZMjAxOQEAAABkWw0AAgAAAAUyMTI3OQEIAAAABQAAAAExAQAAAAoxOTY4OTk4MDIwAwAAAAI3OQIAAAAEMTEwMwQAAAABMAcAAAAIOC84LzIwMTkIAAAACTMvMzEvMjAxOQkAAAABMO06sFgEHNcIwgCMhwQc1wgmQ0lRLlRTRTo0NTIzLklRX0NBU0hfQ09OVkVSU0lPTi5GWTIwMTUBAAAAvHUKAAIAAAAJMTc2LjE5NzkxAQgAAAAFAAAAATEBAAAACjE3NDM4NTkzODgDAAAAAjc5AgAAAAQ0MTg0BAAAAAEwBwAAAAg4LzgvMjAxOQgAAAAJMy8zMS8yMDE1CQAAAAEwFeVxVAQc1wiqpoWIBBzXCCpDSVEuTkFTREFRR1M6QklJQi5JUV9SRVRVUk5fQ0FQSVRBTC5GWTIwMDcBAAAAHnQAAAIAAAAGNy41MjU3AQgAAAAFAAAAATEBAAAACjEzMjA3MDIzNDMDAAAAAzE2MAIAAAAENDM2MwQAAAABMAcAAAAIOC84LzIwMTkIAAAACjEyLzMx</t>
  </si>
  <si>
    <t>LzIwMDcJAAAAATAruohTBBzXCMSLaokEHNcII0NJUS5OWVNFOk1SSy5JUV9UT1RBTF9SRUNFSVYuRlkyMDE4AQAAAPZmBAACAAAABDcyMjYBCAAAAAUAAAABMQEAAAAKMTk0NzUzODk5NAMAAAADMTYwAgAAAAQxMDAxBAAAAAEwBwAAAAg4LzgvMjAxOQgAAAAKMTIvMzEvMjAxOAkAAAABMDgblVYEHNcIdvIMiAQc1wglQ0lRLlRTRTo0NTA3LklRX0NBUElUQUxfTEVBU0VTLkZZMjAxNAEAAABkWw0AAwAAAAAA2frqWAQc1wj2+nuHBBzXCCVDSVEuTllTRTpNUksuSVFfUFJPVl9CQURfREVCVFMuRlkyMDE0AQAAAPZmBAADAAAAAAA7/chWBBzXCNSr/4cEHNcIHkNJUS5OWVNFOlBGRS5JUV9JTkNfVEFYLkZZMjAwNwEAAADeeQIAAgAAAAQxMDIzAQgAAAAFAAAAATEBAAAACjEzMzI3MDM5MjkDAAAAAzE2MAIAAAACNzUEAAAAATAHAAAACDgvOC8yMDE5CAAAAAoxMi8zMS8yMDA3CQAAAAEwnT2jVQQc1whm8juIBBzXCChDSVEuTkFTREFRR1M6QklJQi5JUV9CQVNJQ19XRUlHSFQuRlkyMDEyAQAAAB50AAACAAAABzIzNy45MzgASzoaWAQc1whovaKHBBzXCCpDSVEuTkFTREFRR1M6QklJQi5JUV9ESUxVVF9FUFNfSU5DTC5GWTIwMTABAAAAHnQAAAIAAAAEMy45NAEIAAAABQAAAAExAQAAAAoxNTg2NTA3NDkzAwAAAAMxNjACAAAAATgEAAAAATAHAAAACDgvOC8yMDE5CAAAAAoxMi8zMS8yMDEwCQAAAAEw+HYZ</t>
  </si>
  <si>
    <t>WAQc1wj5ppqHBBzXCBtDSVEuVFNFOjQ1MTkuSVFfR1BQRS5GWTIwMTABAAAAI3UKAAIAAAAGMjY1MzM1AQgAAAAFAAAAATEBAAAACjE1NDE3MTQ5NjIDAAAAAjc5AgAAAAQxMTY5BAAAAAEwBwAAAAg4LzgvMjAxOQgAAAAKMTIvMzEvMjAxMAkAAAABMG5wPVoEHNcIFEAZhwQc1wglQ0lRLk5BU0RBUUdTOkJJSUIuSVFfT1RIRVJfUkVWLkZZMjAwOAEAAAAedAAAAgAAAAgxMjU3Ljg1NgEIAAAABQAAAAExAQAAAAoxNDI1NTkyNDk3AwAAAAMxNjACAAAAAzM1NwQAAAABMAcAAAAIOC84LzIwMTkIAAAACjEyLzMxLzIwMDgJAAAAATClsxhYBBzXCO56k4cEHNcIK0NJUS5OQVNEQVFHUzpHSUxELklRX0lOVkVTVF9MT0FOU19DRi5GWTIwMTIBAAAASnEAAAMAAAAAAGSl/lUEHNcIsA4liAQc1wgkQ0lRLk5ZU0U6UEZFLklRX0lNUEFJUk1FTlRfR1cuRlkyMDA3AQAAAN55AgADAAAAAACNFqNVBBzXCBygPYgEHNcIHkNJUS5OQVNEQVFHUzpHSUxELklRX1JFLkZZMjAxMwEAAABKcQAAAgAAAAQ2MTA2AQgAAAAFAAAAATEBAAAACjE3Nzc2NjA3NjADAAAAAzE2MAIAAAAEMTIyMgQAAAABMAcAAAAIOC84LzIwMTkIAAAACjEyLzMxLzIwMTMJAAAAATB1zP5VBBzXCKlYJ4gEHNcIHkNJUS5OWVNFOk1SSy5JUV9QRU5TSU9OLkZZMjAxMAEAAAD2ZgQAAgAAAAQzNDE0AQgAAAAFAAAAATEBAAAACjE1ODk3NjU0MDEDAAAA</t>
  </si>
  <si>
    <t>AzE2MAIAAAAEMTIxMwQAAAABMAcAAAAIOC84LzIwMTkIAAAACjEyLzMxLzIwMTAJAAAAATC2xMdWBBzXCFOz8ocEHNcIL0NJUS5TV1g6Uk9HLklRX1RPVEFMX09VVFNUQU5ESU5HX0JTX0RBVEUuRlkyMDEyAQAAACR8CgACAAAACTg0OC40Njg4MQEEAAAABQAAAAE1AQAAAAoxNjU2MTY5ODkxAgAAAAUyNDE1MgYAAAABMCloplcEHNcIqcXNhwQc1wgmQ0lRLlRTRTo0NTA3LklRX0ZJTElOR19DVVJSRU5DWS5GWTIwMTcBAAAAZFsNAAMAAAADSlBZAKItrVgEHNcI+nCFhwQc1wghQ0lRLlNXWDpST0cuSVFfREFfU1VQUExfQ0YuRlkyMDEzAQAAACR8CgACAAAABDE4NzgBCAAAAAUAAAABMQEAAAAKMTcxNzU0MDgxMwMAAAACMjkCAAAABDIxNzEEAAAAATAHAAAACDgvOC8yMDE5CAAAAAoxMi8zMS8yMDEzCQAAAAEwSramVwQc1wjThNCHBBzXCBlDSVEuVFNFOjQ1NzguSVFfRE8uRlkyMDA4AQAAAGh6FQMDAAAAAADIL7NZBBzXCKWVO4cEHNcIJkNJUS5OQVNEQVFHUzpHSUxELklRX1RPVEFMX0xJQUIuRlkyMDA5AQAAAEpxAAACAAAACDMxOTMuNDAxAQgAAAAFAAAAATEBAAAACjE1MjMzOTQ5OTIDAAAAAzE2MAIAAAAEMTI3NgQAAAABMAcAAAAIOC84LzIwMTkIAAAACjEyLzMxLzIwMDkJAAAAATAR4v1VBBzXCMV1GYgEHNcIJkNJUS5UU0U6NDUxOS5JUV9ORVRfREVCVF9JU1NVRUQuRlkyMDE0AQAAACN1CgAD</t>
  </si>
  <si>
    <t>AAAAAADIjPdZBBzXCJU4JocEHNcII0NJUS5OWVNFOk1SSy5JUV9GSU5JU0hFRF9JTlYuRlkyMDA4AQAAAPZmBAACAAAABTQzMi42AQgAAAAFAAAAATEBAAAACjE0MzM4MTg2NTMDAAAAAzE2MAIAAAAEMzA3NQQAAAABMAcAAAAIOC84LzIwMTkIAAAACjEyLzMxLzIwMDgJAAAAATCET8dWBBzXCDhg64cEHNcIJUNJUS5UU0U6NDU2OC5JUV9MVF9ERUJUX0VRVUlUWS5GWTIwMTIBAAAAOZlpAQIAAAAHMjQuNDk3MQEIAAAABQAAAAExAQAAAAoxNTU1MDkzNDQ3AwAAAAI3OQIAAAAENDA4NQQAAAABMAcAAAAIOC84LzIwMTkIAAAACTMvMzEvMjAxMgkAAAABMLB2/VMEHNcIvEGXiQQc1wghQ0lRLlRTRTo0NTA3LklRX1RPVEFMX0RFQlQuRlkyMDE1AQAAAGRbDQACAAAABTMwMTMyAQgAAAAFAAAAATEBAAAACjE3NDQ5NDYwNjkDAAAAAjc5AgAAAAQ0MTczBAAAAAEwBwAAAAg4LzgvMjAxOQgAAAAJMy8zMS8yMDE1CQAAAAEwj0uoWAQc1wi9z32HBBzXCCdDSVEuVFNFOjQ1NzguSVFfVE9UQUxfT1RIRVJfT1BFUi5GWTIwMTIBAAAAaHoVAwIAAAAGNjE2NjQ5AQgAAAAFAAAAATEBAAAACjE1NTQ5NTA3OTADAAAAAjc5AgAAAAMzODAEAAAAATAHAAAACDgvOC8yMDE5CAAAAAkzLzMxLzIwMTIJAAAAATAb87NZBBzXCKMQTIcEHNcIOUNJUS5UU0U6NDU2OC5JUV9DVVNUT01fQkVUQS4tMTA0Vy4yMDE2LzAzLzMxLi5e</t>
  </si>
  <si>
    <t>TjIyNS5KUFkuSAEAAAA5mWkBAgAAABAxLjAyNjgxMDM3MTk4NDA3AAcfdIsEHNcIO6JKjgQc1wgfQ0lRLk5ZU0U6TVJLLklRX0FSX1RVUk5TLkZZMjAxMgEAAAD2ZgQAAgAAAAc1LjkzMzIyAQgAAAAFAAAAATEBAAAACjE3MjExNjk5MTYDAAAAAzE2MAIAAAAENDAwMQQAAAABMAcAAAAIOC84LzIwMTkIAAAACjEyLzMxLzIwMTIJAAAAATDAKexSBBzXCEBjy4gEHNcIIENJUS5UU0U6NDU3OC5JUV9QQVJUX1RJTUUuRlkyMDE2AQAAAGh6FQMDAAAAAAD56ipZBBzXCDQwWYcEHNcIKkNJUS5OWVNFOlBGRS5JUV9UT1RBTF9BU1NFVFMuRlkyMDE1Li4uLkpQWQEAAADeeQIAAgAAAAoyMDExOTE5Ni4yAQgAAAAFAAAAATEBAAAACjE4NzU2MjQ4NDUDAAAAAjc5AgAAAAQxMDA3BAAAAAEwBwAAAAg4LzgvMjAxOQgAAAAKMTIvMzEvMjAxNQkAAAABMN1HWlIEHNcIcu+YiQQc1wgmQ0lRLlRTRTo0NTA3LklRX0xPQU5TX1JFQ0VJVl9MVC5GWTIwMDgBAAAAZFsNAAMAAAAAAEyuK1kEHNcIUT5lhwQc1wgnQ0lRLlRTRTo0NTAyLklRX0VCSVREQV9DQVBFWF9JTlQuRlkyMDE3AQAAACxYDQACAAAACTMxLjExMzIyNwEIAAAABQAAAAExAQAAAAoxOTY5NTA4ODc3AwAAAAI3OQIAAAAENDE5MQQAAAABMAcAAAAIOC84LzIwMTkIAAAACTMvMzEvMjAxNwkAAAABMCw+/FMEHNcI8prDiAQc1wgZQ0lRLlRTRTo0NTA3LklRX0ZY</t>
  </si>
  <si>
    <t>LkZZMjAxNAEAAABkWw0AAgAAAAQxMTM4AQgAAAAFAAAAATEBAAAACjE2ODY2MzgyOTQDAAAAAjc5AgAAAAQyMTQ0BAAAAAEwBwAAAAg4LzgvMjAxOQgAAAAJMy8zMS8yMDE0CQAAAAEwfySoWAQc1wi0XnuHBBzXCCBDSVEuU1dYOlJPRy5JUV9UT1RBTF9ERUJULkZZMjAxMwEAAAAkfAoAAgAAAAUxODcwMgEIAAAABQAAAAExAQAAAAoxNzE3NTQwODEzAwAAAAIyOQIAAAAENDE3MwQAAAABMAcAAAAIOC84LzIwMTkIAAAACjEyLzMxLzIwMTMJAAAAATBKtqZXBBzXCMNd0IcEHNcIGUNJUS5UU0U6NDUwNy5JUV9HVy5GWTIwMTUBAAAAZFsNAAIAAAAFNDY1MzQBCAAAAAUAAAABMQEAAAAKMTc0NDk0NjA2OQMAAAACNzkCAAAABDExNzEEAAAAATAHAAAACDgvOC8yMDE5CAAAAAkzLzMxLzIwMTUJAAAAATCPS6hYBBzXCK2ofYcEHNcIJENJUS5UU0U6NDU3OC5JUV9NQVJLRVRDQVAuMjAxMi8wMy8zMQEAAABoehUDAgAAAA0xMzY2Njg4Ljg2Nzk1AQYAAAAFAAAAATEBAAAACjE1MDQ1NTAxMjADAAAAAjc5AgAAAAYxMDAwNTQEAAAAATAHAAAACTMvMzEvMjAxMnRUxIoEHNcIQJ1DjgQc1wgrQ0lRLk5BU0RBUUdTOkJJSUIuSVFfQ0FTSF9BQ1FVSVJFX0NGLkZZMjAxMwEAAAAedAAAAgAAAAMtMTUBCAAAAAUAAAABMQEAAAAKMTc3NDU0ODEyMwMAAAADMTYwAgAAAAQyMDU3BAAAAAEwBwAAAAg4LzgvMjAxOQgAAAAK</t>
  </si>
  <si>
    <t>MTIvMzEvMjAxMwkAAAABMI3WGlgEHNcIDUSkhwQc1wg5Q0lRLlRTRTo0NTc4LklRX0NVU1RPTV9CRVRBLi0xMDRXLjIwMTUvMTIvMzEuLl5OMjI1LkpQWS5IAQAAAGh6FQMCAAAAETAuNDUxODgzODA3NDk4NTk5ABhGdIsEHNcI+AVKjgQc1wgkQ0lRLlNXWDpST0cuSVFfT1RIRVJfQ0FfU1VQUEwuRlkyMDE3AQAAACR8CgACAAAAAzMxNwEIAAAABQAAAAExAQAAAAoxOTQzNTkyNjQ0AwAAAAIyOQIAAAAEMTA1NQQAAAABMAcAAAAIOC84LzIwMTkIAAAACjEyLzMxLzIwMTcJAAAAATCFrAtXBBzXCCt534cEHNcIM0NJUS5OQVNEQVFHUzpHSUxELklRX1RPVEFMX0RFQlRfRUJJVERBX0NBUEVYLkZZMjAxNgEAAABKcQAAAgAAAAgxLjQyNjAzNQEIAAAABQAAAAExAQAAAAoxOTQ3MTM2ODExAwAAAAMxNjACAAAABTIzMzEzBAAAAAEwBwAAAAg4LzgvMjAxOQgAAAAKMTIvMzEvMjAxNgkAAAABMF0ZOFIEHNcIlj+RiAQc1wgkQ0lRLlRTRTo0NTY4LklRX0VCSVREQV9NQVJHSU4uRlkyMDE5AQAAADmZaQECAAAABzEzLjk2OTMBCAAAAAUAAAABMQEAAAAKMTk2ODY2NDYxOQMAAAACNzkCAAAABDQwNDcEAAAAATAHAAAACDgvOC8yMDE5CAAAAAkzLzMxLzIwMTkJAAAAATCRKXlTBBzXCNq9xYgEHNcIKENJUS5UU0U6NDUwMy5JUV9UT1RBTF9ERUJULkZZMjAwOS4uLi5KUFkBAAAAkVgNAAIAAAAEMTUwOQEIAAAABQAA</t>
  </si>
  <si>
    <t>AAExAQAAAAoxMzgwNTI4NDgxAwAAAAI3OQIAAAAENDE3MwQAAAABMAcAAAAIOC84LzIwMTkIAAAACTMvMzEvMjAwOQkAAAABMP6VWlIEHNcIDICoiQQc1wgjQ0lRLlRTRTo0NTc4LklRX1RPVEFMX0VRVUlUWS5GWTIwMDkBAAAAaHoVAwIAAAAGODYzODE2AQgAAAAFAAAAATEBAAAACjE0MTE4NzMxNzEDAAAAAjc5AgAAAAQxMjc1BAAAAAEwBwAAAAg4LzgvMjAxOQgAAAAJMy8zMS8yMDA5CQAAAAEw6X2zWQQc1wjInkCHBBzXCCVDSVEuTllTRTpQRkUuSVFfRElMVVRfRVBTX0lOQ0wuRlkyMDE3AQAAAN55AgACAAAACDMuNTE3MzMyAQgAAAAFAAAAATEBAAAACjE5NDc4NTU3NzgDAAAAAzE2MAIAAAABOAQAAAABMAcAAAAIOC84LzIwMTkIAAAACjEyLzMxLzIwMTcJAAAAATDZ/fJUBBzXCCEHYYgEHNcIGkNJUS5UU0U6NDU3OC5JUV9SRVYuRlkyMDE4AQAAAGh6FQMCAAAABzEyOTE5ODEBCAAAAAUAAAABMQEAAAAKMTk1MjI4NDcyMgMAAAACNzkCAAAAAzExMgQAAAABMAcAAAAIOC84LzIwMTkIAAAACjEyLzMxLzIwMTgJAAAAATAaOStZBBzXCLNtYYcEHNcII0NJUS5UU0U6NDUyMy5JUV9FQklUQV9NQVJHSU4uRlkyMDEzAQAAALx1CgACAAAABzEzLjY0OTIBCAAAAAUAAAABMQEAAAAKMTYyMzgzNDE4NwMAAAACNzkCAAAABDQ0MTkEAAAAATAHAAAACDgvOC8yMDE5CAAAAAkzLzMxLzIwMTMJAAAAATAEvnFU</t>
  </si>
  <si>
    <t>BBzXCPVG4ogEHNcIKENJUS5UU0U6NDU3OC5JUV9ERUZfVEFYX0FTU0VUU19MVC5GWTIwMTEBAAAAaHoVAwIAAAAFMzIyNDUBCAAAAAUAAAABMQEAAAAKMTQ2MjcxMjM0NgMAAAACNzkCAAAABDEwMjYEAAAAATAHAAAACDgvOC8yMDE5CAAAAAkzLzMxLzIwMTEJAAAAATAKzLNZBBzXCNPKR4cEHNcIJ0NJUS5OWVNFOk1SSy5JUV9EQVlTX1BBWUFCTEVfT1VULkZZMjAxMwEAAAD2ZgQAAgAAAAk0Ni44OTQxMDUBCAAAAAUAAAABMQEAAAAKMTc3ODIxNDM1MgMAAAADMTYwAgAAAAQ0MTgzBAAAAAEwBwAAAAg4LzgvMjAxOQgAAAAKMTIvMzEvMjAxMwkAAAABMNFQ7FIEHNcIpumIiQQc1wguQ0lRLk5ZU0U6TVJLLklRX1RPVEFMX0RFQlRfRUJJVERBX0NBUEVYLkZZMjAxOAEAAAD2ZgQAAgAAAAgyLjE5MDEwNwEIAAAABQAAAAExAQAAAAoxOTQ3NTM4OTk0AwAAAAMxNjACAAAABTIzMzEzBAAAAAEwBwAAAAg4LzgvMjAxOQgAAAAKMTIvMzEvMjAxOAkAAAABMOF37FIEHNcIlzCriAQc1wglQ0lRLlNXWDpST0cuSVFfU0FMRVNfTUFSS0VUSU5HLkZZMjAxMgEAAAAkfAoAAgAAAAQ4Mzk4AQgAAAAFAAAAATEBAAAACjE2NTYxNjk4OTEDAAAAAjI5AgAAAAUyMTU2MQQAAAABMAcAAAAIOC84LzIwMTkIAAAACjEyLzMxLzIwMTIJAAAAATApaKZXBBzXCLB7y4cEHNcIKENJUS5OWVNFOlBGRS5JUV9GSVhFRF9BU1NFVF9U</t>
  </si>
  <si>
    <t>VVJOUy5GWTIwMTUBAAAA3nkCAAIAAAAIMy44MjcyNDgBCAAAAAUAAAABMQEAAAAKMTg3NTYyNDg0NQMAAAADMTYwAgAAAAQ0MDY2BAAAAAEwBwAAAAg4LzgvMjAxOQgAAAAKMTIvMzEvMjAxNQkAAAABMI+OOFIEHNcIKyKKiQQc1wgsQ0lRLk5ZU0U6TVJLLklRX05FVF9ERUJUX0VCSVREQV9DQVBFWC5GWTIwMTEBAAAA9mYEAAIAAAAIMC4xNjEyNzYBCAAAAAUAAAABMQEAAAAKMTY2MDc0NTA4NAMAAAADMTYwAgAAAAUyMzMxNAQAAAABMAcAAAAIOC84LzIwMTkIAAAACjEyLzMxLzIwMTEJAAAAATDAKexSBBzXCF8ceokEHNcINENJUS5UU0U6NDUwNy5JUV9UT1RBTF9PVVRTVEFORElOR19GSUxJTkdfREFURS5GWTIwMTIBAAAAZFsNAAIAAAAKMzM0Ljg5NTY4NAEEAAAABQAAAAE1AQAAAAoxNTU0OTUwNjc1AgAAAAUyNDE1MwYAAAABMJde6lgEHNcI4l1yhwQc1wgsQ0lRLk5BU0RBUUdTOkdJTEQuSVFfQ0hBTkdFX0lOVkVOVE9SWS5GWTIwMDgBAAAASnEAAAIAAAAILTMzMC43MjYBCAAAAAUAAAABMQEAAAAKMTQzMzgxODUwOQMAAAADMTYwAgAAAAQyMDk5BAAAAAEwBwAAAAg4LzgvMjAxOQgAAAAKMTIvMzEvMjAwOAkAAAABMAG7/VUEHNcIw7oUiAQc1wgyQ0lRLk5BU0RBUUdTOkJJSUIuSVFfT1RIRVJfSU5WRVNUX0FDVF9TVVBQTC5GWTIwMTIBAAAAHnQAAAIAAAAHLTM4LjUxNwEIAAAABQAAAAExAQAA</t>
  </si>
  <si>
    <t>AAoxNzE3NjE1OTA2AwAAAAMxNjACAAAABDIwNTEEAAAAATAHAAAACDgvOC8yMDE5CAAAAAoxMi8zMS8yMDEyCQAAAAEwW2EaWAQc1wjjhKGHBBzXCC1DSVEuTkFTREFRR1M6R0lMRC5JUV9UT1RBTF9ERUJUX0lTU1VFRC5GWTIwMTcBAAAASnEAAAIAAAAEODk4NQEIAAAABQAAAAExAQAAAAoxOTQ3MTM2ODEyAwAAAAMxNjACAAAABDIxNjEEAAAAATAHAAAACDgvOC8yMDE5CAAAAAoxMi8zMS8yMDE3CQAAAAEwbMiiVQQc1wi3+jeIBBzXCB5DSVEuTkFTREFRR1M6R0lMRC5JUV9BUC5GWTIwMTIBAAAASnEAAAIAAAAIMTMyNy4zMzkBCAAAAAUAAAABMQEAAAAKMTcyMDc5OTUyMgMAAAADMTYwAgAAAAQxMDE4BAAAAAEwBwAAAAg4LzgvMjAxOQgAAAAKMTIvMzEvMjAxMgkAAAABMFR+/lUEHNcI4oMliAQc1wg5Q0lRLlRTRTo0NTY4LklRX0NVU1RPTV9CRVRBLi0xMDRXLjIwMTgvMDMvMzEuLl5OMjI1LkpQWS5IAQAAADmZaQECAAAAETAuMTUxNjYyMzg1NTkwNTAxAAcfdIsEHNcIKntKjgQc1wgnQ0lRLlNXWDpST0cuSVFfQ1VSUkVOVF9QT1JUX0RFQlQuRlkyMDE4AQAAACR8CgACAAAABDIxMzUBCAAAAAUAAAABMQEAAAAKMTk0MzU5MjY0NQMAAAACMjkCAAAABDEyOTcEAAAAATAHAAAACDgvOC8yMDE5CAAAAAoxMi8zMS8yMDE4CQAAAAEwtiEMVwQc1wgTnOGHBBzXCCpDSVEuVFNFOjQ1MDcuSVFfVEVWX0VC</t>
  </si>
  <si>
    <t>SVREQS4yMDAwLjIwMTUvMDMvMzEBAAAAZFsNAAIAAAAJMTkuMzE5MjI1AQcAAAAFAAAAATEBAAAACjE3MTg1ODkwNzMDAAAAATACAAAABjEwMDAzMAQAAAABMAcAAAAJMy8zMS8yMDE1CAAAAAkzLzMxLzIwMTWanEGLBBzXCH4vZY4EHNcII0NJUS5UU0U6NDUxOS5JUV9UT1RBTF9FUVVJVFkuRlkyMDExAQAAACN1CgACAAAABjQ1OTA3MwEIAAAABQAAAAExAQAAAAoxNTQxNzE1MDUzAwAAAAI3OQIAAAAEMTI3NQQAAAABMAcAAAAIOC84LzIwMTkIAAAACjEyLzMxLzIwMTEJAAAAATCg5T1aBBzXCE8mHIcEHNcIIENJUS5OWVNFOlBGRS5JUV9TR0FfU1VQUEwuRlkyMDA3AQAAAN55AgACAAAABTE1MjA3AQgAAAAFAAAAATEBAAAACjEzMzI3MDM5MjkDAAAAAzE2MAIAAAADMTAyBAAAAAEwBwAAAAg4LzgvMjAxOQgAAAAKMTIvMzEvMjAwNwkAAAABMI0Wo1UEHNcIgIo+iAQc1wgjQ0lRLjAuSVFfVE9UQUxfREVCVF9FQklUREFfQ0FQRVguRlkFAAAAAAAAAAgAAAAVKEludmFsaWQgVGltZSBQZXJpb2QpXRk4UgQc1wiSTH+JBBzXCC1DSVEuTkFTREFRR1M6QklJQi5JUV9UT1RBTF9ERUJUX0lTU1VFRC5GWTIwMTMBAAAAHnQAAAMAAAAAAI3WGlgEHNcI1BimhwQc1wglQ0lRLk5ZU0U6UEZFLklRX1NUX0RFQlRfUkVQQUlELkZZMjAwNwEAAADeeQIAAgAAAAQtNzY0AQgAAAAFAAAAATEBAAAACjEzMzI3MDM5MjkD</t>
  </si>
  <si>
    <t>AAAAAzE2MAIAAAAEMjA0NAQAAAABMAcAAAAIOC84LzIwMTkIAAAACjEyLzMxLzIwMDcJAAAAATCuZKNVBBzXCKiOPIgEHNcIL0NJUS5OQVNEQVFHUzpCSUlCLklRX0lOQ19UQVhfUEFZX0NVUlJFTlQuRlkyMDA4AQAAAB50AAACAAAABjIyMy4yNgEIAAAABQAAAAExAQAAAAoxNDI1NTkyNDk3AwAAAAMxNjACAAAABDEwOTQEAAAAATAHAAAACDgvOC8yMDE5CAAAAAoxMi8zMS8yMDA4CQAAAAEwttoYWAQc1whzs5SHBBzXCC9DSVEuVFNFOjQ1MTkuSVFfT1RIRVJfTk9OX09QRVJfRVhQX1NVUFBMLkZZMjAxMwEAAAAjdQoAAgAAAAMtNjcBCAAAAAUAAAABMQEAAAAKMTcyNjQ4OTUxMwMAAAACNzkCAAAAAjg1BAAAAAEwBwAAAAg4LzgvMjAxOQgAAAAKMTIvMzEvMjAxMwkAAAABMNFaPloEHNcIk30hhwQc1wgmQ0lRLlRTRTo0NTIzLklRX05FVF9ERUJUX0VCSVREQS5GWTIwMTQBAAAAvHUKAAIAAAAIMC42MDYzMTkBCAAAAAUAAAABMQEAAAAKMTY4NDM3NDg0MAMAAAACNzkCAAAABDQxOTMEAAAAATAHAAAACDgvOC8yMDE5CAAAAAkzLzMxLzIwMTQJAAAAATAV5XFUBBzXCM3ln4gEHNcIIENJUS5OWVNFOk1SSy5JUV9JTlZFTlRPUlkuRlkyMDEwAQAAAPZmBAACAAAABDU4NjgBCAAAAAUAAAABMQEAAAAKMTU4OTc2NTQwMQMAAAADMTYwAgAAAAQxMDQzBAAAAAEwBwAAAAg4LzgvMjAxOQgAAAAKMTIvMzEvMjAx</t>
  </si>
  <si>
    <t>MAkAAAABMLbEx1YEHNcIQ4zyhwQc1wgrQ0lRLlRTRTo0NTA3LklRX1JFVFVSTl9DT01NT05fRVFVSVRZLkZZMjAxMAEAAABkWw0AAgAAAAcxMS44NjQxAQgAAAAFAAAAATEBAAAACjE0NjExMDU0MDkDAAAAAjc5AgAAAAUzMzMyMAQAAAABMAcAAAAIOC84LzIwMTkIAAAACTMvMzEvMjAxMAkAAAABMOkdiFMEHNcIgDRliQQc1wgkQ0lRLk5BU0RBUUdTOkdJTEQuSVFfVE9UQUxfQ0wuRlkyMDA3AQAAAEpxAAACAAAABzczNi4yNzUBCAAAAAUAAAABMQEAAAAKMTMzMzU5NjI4NwMAAAADMTYwAgAAAAQxMDA5BAAAAAEwBwAAAAg4LzgvMjAxOQgAAAAKMTIvMzEvMjAwNwkAAAABMFlplVYEHNcI7L4SiAQc1wgmQ0lRLlRTRTo0NTIzLklRX0NVU1RPTV9CRVRBLjIwMTMvMDMvMzEBAAAAvHUKAAIAAAARMC40NjI4Mjc0NTgwMDM0NDkAxYJziwQc1whW9VGOBBzXCB5DSVEuTkFTREFRR1M6R0lMRC5JUV9HUC5GWTIwMTgBAAAASnEAAAIAAAAFMTcyNzQBCAAAAAUAAAABMQEAAAAKMTk0NzEzNjgwMwMAAAADMTYwAgAAAAIxMAQAAAABMAcAAAAIOC84LzIwMTkIAAAACjEyLzMxLzIwMTgJAAAAATBsyKJVBBzXCI/2OYgEHNcIJENJUS5UU0U6NDUxOS5JUV9DT01NT05fSVNTVUVELkZZMjAxMgEAAAAjdQoAAwAAAAAA0Vo+WgQc1wiKDB+HBBzXCBlDSVEuVFNFOjQ1MDcuSVFfQUUuRlkyMDE5AQAAAGRbDQACAAAABDkw</t>
  </si>
  <si>
    <t>NTgBCAAAAAUAAAABMQEAAAAKMTk2ODk5ODAyMAMAAAACNzkCAAAABDEwMTYEAAAAATAHAAAACDgvOC8yMDE5CAAAAAkzLzMxLzIwMTkJAAAAATDtOrBYBBzXCC2hiocEHNcIKUNJUS5OQVNEQVFHUzpHSUxELklRX1BFUklPRERBVEVfSVMuRlkyMDE3AQAAAEpxAAAFAAAACjIwMTcvMTIvMzEAW6GiVQQc1wiuiTWIBBzXCB1DSVEuTllTRTpNUksuSVFfUkRfRVhQLkZZMjAwOAEAAAD2ZgQAAgAAAAQ0Njc3AQgAAAAFAAAAATEBAAAACjE0MzM4MTg2NTMDAAAAAzE2MAIAAAADMTAwBAAAAAEwBwAAAAg4LzgvMjAxOQgAAAAKMTIvMzEvMjAwOAkAAAABMPm9DFcEHNcI7VLohwQc1wgkQ0lRLk5ZU0U6UEZFLklRX01BUktFVENBUC4yMDE0LzEyLzMxAQAAAN55AgACAAAADTE5NjI2NS40NzI5MzMBBgAAAAUAAAABMQEAAAAKMTcwNTA4NjMwMAMAAAADMTYwAgAAAAYxMDAwNTQEAAAAATAHAAAACjEyLzMxLzIwMTR0VMSKBBzXCHnIQY4EHNcIKUNJUS5TV1g6Uk9HLklRX1RFVl9FQklUREEuMjAwMC4yMDE1LzAzLzMxAQAAACR8CgACAAAACTEyLjcyNjM3OAEHAAAABQAAAAExAQAAAAoxNzE3NTQ2NjM1AwAAAAEwAgAAAAYxMDAwMzAEAAAAATAHAAAACTMvMzEvMjAxNQgAAAAJMy8zMS8yMDE13DhCiwQc1wileF6OBBzXCB1DSVEuU1dYOlJPRy5JUV9QRU5TSU9OLkZZMjAxNwEAAAAkfAoAAgAAAAQ3NDIxAQgAAAAF</t>
  </si>
  <si>
    <t>AAAAATEBAAAACjE5NDM1OTI2NDQDAAAAAjI5AgAAAAQxMjEzBAAAAAEwBwAAAAg4LzgvMjAxOQgAAAAKMTIvMzEvMjAxNwkAAAABMIWsC1cEHNcIPKDfhwQc1wgtQ0lRLk5BU0RBUUdTOkdJTEQuSVFfRklYRURfQVNTRVRfVFVSTlMuRlkyMDEzAQAAAEpxAAACAAAACDkuODg1ODk1AQgAAAAFAAAAATEBAAAACjE3Nzc2NjA3NjADAAAAAzE2MAIAAAAENDA2NgQAAAABMAcAAAAIOC84LzIwMTkIAAAACjEyLzMxLzIwMTMJAAAAATACxuxSBBzXCNoZjokEHNcIJkNJUS5UU0U6NDU2OC5JUV9DVVNUT01fQkVUQS4yMDExLzAzLzMxAQAAADmZaQECAAAAEDAuNzk0ODA5MTc5NjU3MjUA1qlziwQc1wjzClGOBBzXCCVDSVEuVFNFOjQ1NzguSVFfRElMVVRfRVBTX0lOQ0wuRlkyMDE0AQAAAGh6FQMCAAAACjI3OS4wNzkxMDcBCAAAAAUAAAABMQEAAAAKMTcyNzY4MTIwOAMAAAACNzkCAAAAATgEAAAAATAHAAAACDgvOC8yMDE5CAAAAAoxMi8zMS8yMDE0CQAAAAEwpicqWQQc1wjGGVGHBBzXCCNDSVEuVFNFOjQ1NzguSVFfSU5URVJFU1RfRVhQLkZZMjAwOAEAAABoehUDAwAAAAAAyC+zWQQc1wgxhDqHBBzXCCRDSVEuVFNFOjQ1MTkuSVFfT1RIRVJfTElBQl9MVC5GWTIwMTABAAAAI3UKAAIAAAADNzE2AQgAAAAFAAAAATEBAAAACjE1NDE3MTQ5NjIDAAAAAjc5AgAAAAQxMDYyBAAAAAEwBwAAAAg4LzgvMjAxOQgA</t>
  </si>
  <si>
    <t>AAAKMTIvMzEvMjAxMAkAAAABMH6XPVoEHNcI2VkWhwQc1wgmQ0lRLlRTRTo0NTA3LklRX0lOVkVOVE9SWV9UVVJOUy5GWTIwMDkBAAAAZFsNAAIAAAAIMS44NDIwMzkBCAAAAAUAAAABMQEAAAAKMTQ2MTEwNDYwNAMAAAACNzkCAAAABDQwODIEAAAAATAHAAAACDgvOC8yMDE5CAAAAAkzLzMxLzIwMDkJAAAAATDpHYhTBBzXCP8ki4gEHNcII0NJUS5OQVNEQVFHUzpCSUlCLklRX1BFTlNJT04uRlkyMDA5AQAAAB50AAADAAAAAADXKBlYBBzXCJ1yl4cEHNcIG0NJUS5UU0U6NDUxOS5JUV9OUFBFLkZZMjAwOQEAAAAjdQoAAgAAAAU5MzY2MwEIAAAABQAAAAExAQAAAAoxNTQxNzE1MDAwAwAAAAI3OQIAAAAEMTAwNAQAAAABMAcAAAAIOC84LzIwMTkIAAAACjEyLzMxLzIwMDkJAAAAATBNIj1aBBzXCJe9FYcEHNcIGUNJUS5UU0U6NDUwNy5JUV9BUC5GWTIwMTMBAAAAZFsNAAIAAAAFMTA3MzQBCAAAAAUAAAABMQEAAAAKMTYyNTk3NTM0OAMAAAACNzkCAAAABDEwMTgEAAAAATAHAAAACDgvOC8yMDE5CAAAAAkzLzMxLzIwMTMJAAAAATC4rOpYBBzXCAVnd4cEHNcILkNJUS5TV1g6Uk9HLklRX09USEVSX05PTl9PUEVSX0VYUF9TVVBQTC5GWTIwMDcBAAAAJHwKAAIAAAADLTk2AQgAAAAFAAAAATEBAAAACjEwNDEyODMzNjIDAAAAAjI5AgAAAAI4NQQAAAABMAcAAAAIOC84LzIwMTkIAAAACjEyLzMxLzIwMDcJ</t>
  </si>
  <si>
    <t>AAAAATDIX9lXBBzXCB2huYcEHNcIK0NJUS5OQVNEQVFHUzpCSUlCLklRX1NBTEVTX01BUktFVElORy5GWTIwMTYBAAAAHnQAAAIAAAAFMTA2LjMBCAAAAAUAAAABMQEAAAAKMTk0MzkyOTgwNQMAAAADMTYwAgAAAAUyMTU2MQQAAAABMAcAAAAIOC84LzIwMTkIAAAACjEyLzMxLzIwMTYJAAAAATBkddhXBBzXCIXLrocEHNcIKkNJUS5UU0U6NDU3OC5JUV9JTkNfVEFYX1BBWV9DVVJSRU5ULkZZMjAxMQEAAABoehUDAgAAAAUxMzMwMQEIAAAABQAAAAExAQAAAAoxNDYyNzEyMzQ2AwAAAAI3OQIAAAAEMTA5NAQAAAABMAcAAAAIOC84LzIwMTkIAAAACTMvMzEvMjAxMQkAAAABMArMs1kEHNcI08pHhwQc1wgqQ0lRLk5BU0RBUUdTOkdJTEQuSVFfTFRfREVCVF9SRVBBSUQuRlkyMDExAQAAAEpxAAACAAAACC02ODYuMTM1AQgAAAAFAAAAATEBAAAACjE2NjAyMzE4ODMDAAAAAzE2MAIAAAAEMjAzNgQAAAABMAcAAAAIOC84LzIwMTkIAAAACjEyLzMxLzIwMTEJAAAAATBDV/5VBBzXCGUBIogEHNcIHENJUS5OWVNFOk1SSy5JUV9OSV9DRi5GWTIwMDgBAAAA9mYEAAIAAAAENzgwOAEIAAAABQAAAAExAQAAAAoxNDMzODE4NjUzAwAAAAMxNjACAAAABDIxNTAEAAAAATAHAAAACDgvOC8yMDE5CAAAAAoxMi8zMS8yMDA4CQAAAAEwhE/HVgQc1whxi+mHBBzXCCZDSVEuVFNFOjQ1NzguSVFfTkVUX0RFQlRfSVNTVUVE</t>
  </si>
  <si>
    <t>LkZZMjAxNwEAAABoehUDAgAAAAYtMzI1MTYBCAAAAAUAAAABMQEAAAAKMTg4MTkzMTYwNAMAAAACNzkCAAAABDIwMDMEAAAAATAHAAAACDgvOC8yMDE5CAAAAAoxMi8zMS8yMDE3CQAAAAEwGjkrWQQc1whe71uHBBzXCCtDSVEuTkFTREFRR1M6QklJQi5JUV9FWFRSQV9BQ0NfSVRFTVMuRlkyMDExAQAAAB50AAADAAAAAAAZxRlYBBzXCHcpnocEHNcIJ0NJUS5TV1g6Uk9HLklRX0dXX0lOVEFOX0FNT1JUX0NGLkZZMjAxNwEAAAAkfAoAAgAAAAQxNjkxAQgAAAAFAAAAATEBAAAACjE5NDM1OTI2NDQDAAAAAjI5AgAAAAQyMTgyBAAAAAEwBwAAAAg4LzgvMjAxOQgAAAAKMTIvMzEvMjAxNwkAAAABMIWsC1cEHNcIn4rghwQc1wgkQ0lRLlNXWDpST0cuSVFfR1dfSU5UQU5fQU1PUlQuRlkyMDA3AQAAACR8CgADAAAAAADIX9lXBBzXCHBkuocEHNcIKENJUS5UU0U6NDUwMy5JUV9FQVJOSU5HX0NPX01BUkdJTi5GWTIwMTQBAAAAkVgNAAIAAAAFNy45NzIBCAAAAAUAAAABMQEAAAAKMTY4NDA1NjU3NgMAAAACNzkCAAAABDQxODEEAAAAATAHAAAACDgvOC8yMDE5CAAAAAkzLzMxLzIwMTQJAAAAATBu2vxTBBzXCDpYcIkEHNcIMkNJUS5TV1g6Uk9HLklRX0NIQU5HRV9PVEhFUl9ORVRfT1BFUl9BU1NFVFMuRlkyMDEwAQAAACR8CgACAAAABS0xMjY2AQgAAAAFAAAAATEBAAAACjE0OTI4MjU5NDIDAAAAAjI5AgAA</t>
  </si>
  <si>
    <t>AAQyMDQ1BAAAAAEwBwAAAAg4LzgvMjAxOQgAAAAKMTIvMzEvMjAxMAkAAAABMAcaplcEHNcIEqvHhwQc1wglQ0lRLlNXWDpST0cuSVFfQ1VTVE9NX0JFVEEuMjAxNy8xMi8zMQEAAAAkfAoAAgAAABEwLjY3NzUyNzk2NjQ2ODIzNgDWqXOLBBzXCF6rT44EHNcII0NJUS5UU0U6NDU3OC5JUV9PVEhFUl9FUVVJVFkuRlkyMDE2AQAAAGh6FQMCAAAABi0zNzAxMwEIAAAABQAAAAExAQAAAAoxODM1MDM4ODc0AwAAAAI3OQIAAAAEMTAyOAQAAAABMAcAAAAIOC84LzIwMTkIAAAACjEyLzMxLzIwMTYJAAAAATDowypZBBzXCCMJWYcEHNcINENJUS5UU0U6NDU3OC5JUV9UT1RBTF9PVVRTVEFORElOR19GSUxJTkdfREFURS5GWTIwMTEBAAAAaHoVAwIAAAAKNTU3LjgzMjk0NQEEAAAABQAAAAE1AQAAAAoxNDYyNzEyMzQ2AgAAAAUyNDE1MwYAAAABMArMs1kEHNcIgAdHhwQc1wggQ0lRLlRTRTo0NTA3LklRX0NIQU5HRV9BUi5GWTIwMTgBAAAAZFsNAAIAAAAENTk3NAEIAAAABQAAAAExAQAAAAoxODk0MDg0NzgyAwAAAAI3OQIAAAAEMjAxOAQAAAABMAcAAAAIOC84LzIwMTkIAAAACTMvMzEvMjAxOAkAAAABMMN7rVgEHNcIVqWIhwQc1wgZQ0lRLlRTRTo0NTc4LklRX0FELkZZMjAxMgEAAABoehUDAwAAAAAAG/OzWQQc1wj9iUqHBBzXCCRDSVEuVFNFOjQ1MDcuSVFfSU5DX0VRVUlUWV9DRi5GWTIwMTYBAAAAZFsN</t>
  </si>
  <si>
    <t>AAMAAAAAAMHAqFgEHNcI6I6AhwQc1wgnQ0lRLk5BU0RBUUdTOkJJSUIuSVFfR0FJTl9JTlZFU1QuRlkyMDEzAQAAAB50AAACAAAABDE4LjkBCAAAAAUAAAABMQEAAAAKMTc3NDU0ODEyMwMAAAADMTYwAgAAAAI2MgQAAAABMAcAAAAIOC84LzIwMTkIAAAACjEyLzMxLzIwMTMJAAAAATBsiBpYBBzXCB5rpIcEHNcIJUNJUS5UU0U6NDUwNy5JUV9HV19JTlRBTl9BTU9SVC5GWTIwMTABAAAAZFsNAAMAAAAAAESb6VgEHNcI1zFrhwQc1wgeQ0lRLlNXWDpST0cuSVFfQlZfU0hBUkUuRlkyMDExAQAAACR8CgACAAAACTE0LjI3MTc2MQEIAAAABQAAAAExAQAAAAoxNjE5Njg1NTM0AwAAAAIyOQIAAAAENDAyMAQAAAABMAcAAAAIOC84LzIwMTkIAAAACjEyLzMxLzIwMTEJAAAAATAYQaZXBBzXCCPSx4cEHNcIKkNJUS5UU0U6NDUyMy5JUV9UT1RBTF9FUVVJVFkuRlkyMDEwLi4uLkpQWQEAAAC8dQoAAgAAAAY0MjE3NDABCAAAAAUAAAABMQEAAAAKMTQ3MzMzNTAzMQMAAAACNzkCAAAABDEyNzUEAAAAATAHAAAACDgvOC8yMDE5CAAAAAkzLzMxLzIwMTAJAAAAATDdR1pSBBzXCLBLpYkEHNcIKUNJUS5UU0U6NDUwNy5JUV9UT1RBTF9ERUJUX0NBUElUQUwuRlkyMDEyAQAAAGRbDQACAAAABzIxLjEyNjkBCAAAAAUAAAABMQEAAAAKMTU1NDk1MDY3NQMAAAACNzkCAAAABDQxODYEAAAAATAHAAAACDgvOC8yMDE5CAAA</t>
  </si>
  <si>
    <t>AAkzLzMxLzIwMTIJAAAAATD5RIhTBBzXCNCoi4kEHNcIJUNJUS5TV1g6Uk9HLklRX0lOVkVTVF9MT0FOU19DRi5GWTIwMTUBAAAAJHwKAAMAAAAAAEIQC1cEHNcInBTXhwQc1wg0Q0lRLk5BU0RBUUdTOkJJSUIuSVFfT1RIRVJfTk9OX09QRVJfRVhQX1NVUFBMLkZZMjAxMQEAAAAedAAAAgAAAAYtMi4yNzcBCAAAAAUAAAABMQEAAAAKMTY1NzI1MjI3MwMAAAADMTYwAgAAAAI4NQQAAAABMAcAAAAIOC84LzIwMTkIAAAACjEyLzMxLzIwMTEJAAAAATAZxRlYBBzXCJ8tnIcEHNcIIkNJUS5OWVNFOk1SSy5JUV9RVUlDS19SQVRJTy5GWTIwMTMBAAAA9mYEAAIAAAAIMS4zOTYxODMBCAAAAAUAAAABMQEAAAAKMTc3ODIxNDM1MgMAAAADMTYwAgAAAAQ0MTIxBAAAAAEwBwAAAAg4LzgvMjAxOQgAAAAKMTIvMzEvMjAxMwkAAAABMNFQ7FIEHNcIpumIiQQc1wgkQ0lRLk5BU0RBUUdTOkdJTEQuSVFfRUJJVF9JTlQuRlkyMDEzAQAAAEpxAAACAAAACTE0LjczNjE1NgEIAAAABQAAAAExAQAAAAoxNzc3NjYwNzYwAwAAAAMxNjACAAAABDQxODkEAAAAATAHAAAACDgvOC8yMDE5CAAAAAoxMi8zMS8yMDEzCQAAAAEwE+3sUgQc1wiXfY2JBBzXCCBDSVEuTllTRTpNUksuSVFfRlVMTF9USU1FLkZZMjAxMwEAAAD2ZgQAAgAAAAU3NzMwMAAq1shWBBzXCJnF/IcEHNcIJkNJUS5UU0U6NDUxOS5JUV9DQVNIX0NPTlZFUlNJ</t>
  </si>
  <si>
    <t>T04uRlkyMDA3AQAAACN1CgACAAAACTE5Ny4wOTg1NAEIAAAABQAAAAExAQAAAAk4MTA0NzQ2NTgDAAAAAjc5AgAAAAQ0MTg0BAAAAAEwBwAAAAg4LzgvMjAxOQgAAAAKMTIvMzEvMjAwNwkAAAABMJEpeVMEHNcIV2Z8iQQc1wgZQ0lRLlRTRTo0NTc4LklRX1JFLkZZMjAwOQEAAABoehUDAgAAAAY0NjgwNjUBCAAAAAUAAAABMQEAAAAKMTQxMTg3MzE3MQMAAAACNzkCAAAABDEyMjIEAAAAATAHAAAACDgvOC8yMDE5CAAAAAkzLzMxLzIwMDkJAAAAATDpfbNZBBzXCCuJQYcEHNcILENJUS5UU0U6NDUxOS5JUV9ERUJUX0VRVUlWX09QRVJfTEVBU0UuRlkyMDE1AQAAACN1CgADAAAAAADYs/dZBBzXCGV+KocEHNcIG0NJUS5UU0U6NDU3OC5JUV9HUFBFLkZZMjAxMwEAAABoehUDAwAAAAAAPEG0WQQc1whB4U+HBBzXCCdDSVEuTkFTREFRR1M6QklJQi5JUV9BRFZFUlRJU0lORy5GWTIwMTIBAAAAHnQAAAIAAAAENTQuMwEIAAAABQAAAAExAQAAAAoxNzE3NjE1OTA2AwAAAAMxNjACAAAABDMwMTMEAAAAATAHAAAACDgvOC8yMDE5CAAAAAoxMi8zMS8yMDEyCQAAAAEwSzoaWAQc1wgE06GHBBzXCCpDSVEuTkFTREFRR1M6R0lMRC5JUV9SRVRVUk5fQ0FQSVRBTC5GWTIwMTABAAAASnEAAAIAAAAHMjguNjk1MQEIAAAABQAAAAExAQAAAAoxNTg5NjM2MjYxAwAAAAMxNjACAAAABDQzNjMEAAAAATAHAAAACDgvOC8y</t>
  </si>
  <si>
    <t>MDE5CAAAAAoxMi8zMS8yMDEwCQAAAAEw8p7sUgQc1whiouWIBBzXCCBDSVEuVFNFOjQ1MDMuSVFfTklfTUFSR0lOLkZZMjAxMQEAAACRWA0AAgAAAAY3LjA5MTYBCAAAAAUAAAABMQEAAAAKMTYzOTUzMTUxNQMAAAACNzkCAAAABDQwOTQEAAAAATAHAAAACDgvOC8yMDE5CAAAAAkzLzMxLzIwMTEJAAAAATBNjPxTBBzXCFkx44gEHNcIKkNJUS5UU0U6NDUxOS5JUV9UT1RBTF9BU1NFVFMuRlkyMDEwLi4uLkpQWQEAAAAjdQoAAgAAAAY1MDgwMTYBCAAAAAUAAAABMQEAAAAKMTU0MTcxNDk2MgMAAAACNzkCAAAABDEwMDcEAAAAATAHAAAACDgvOC8yMDE5CAAAAAoxMi8zMS8yMDEwCQAAAAEwzSBaUgQc1wigJKWJBBzXCBlDSVEuTllTRTpNUksuSVFfUkUuRlkyMDA4AQAAAPZmBAACAAAABzQzNjk4LjgBCAAAAAUAAAABMQEAAAAKMTQzMzgxODY1MwMAAAADMTYwAgAAAAQxMjIyBAAAAAEwBwAAAAg4LzgvMjAxOQgAAAAKMTIvMzEvMjAwOAkAAAABMHQox1YEHNcI3CvohwQc1wgvQ0lRLk5BU0RBUUdTOkJJSUIuSVFfVEVWX0VCSVREQS4yMDAwLjIwMTMvMDMvMzEBAAAAHnQAAAIAAAAIMjAuNTQ0MjgBBwAAAAUAAAABMQEAAAAKMTU4NjUyMTAzMAMAAAABMAIAAAAGMTAwMDMwBAAAAAEwBwAAAAkzLzI4LzIwMTMIAAAACTMvMjgvMjAxM8wRQosEHNcI+DtfjgQc1wguQ0lRLlRTRTo0NTc4LklRX1RPVEFMX0xJ</t>
  </si>
  <si>
    <t>QUJfVE9UQUxfQVNTRVRTLkZZMjAxMwEAAABoehUDAgAAAAcyNS41MjQ3AQgAAAAFAAAAATEBAAAACjE2MjU0NTc2ODADAAAAAjc5AgAAAAQ0MTg4BAAAAAEwBwAAAAg4LzgvMjAxOQgAAAAJMy8zMS8yMDEzCQAAAAEwJol6UwQc1wgPz4KJBBzXCCZDSVEuVFNFOjQ1MDMuSVFfTFRfREVCVF9DQVBJVEFMLkZZMjAxMwEAAACRWA0AAgAAAAYwLjA2OTMBCAAAAAUAAAABMQEAAAAKMTYzOTUzMTQ4MwMAAAACNzkCAAAABDQxODcEAAAAATAHAAAACDgvOC8yMDE5CAAAAAkzLzMxLzIwMTMJAAAAATBu2vxTBBzXCIKih4gEHNcIKkNJUS5OQVNEQVFHUzpCSUlCLklRX0dBSU5fQVNTRVRTX0NGLkZZMjAxMgEAAAAedAAAAwAAAAAAW2EaWAQc1wg2SKKHBBzXCCVDSVEuTllTRTpQRkUuSVFfTFRfREVCVF9SRVBBSUQuRlkyMDE4AQAAAN55AgACAAAABS0zNTY2AQgAAAAFAAAAATEBAAAACjE5NDc4NTU3ODEDAAAAAzE2MAIAAAAEMjAzNgQAAAABMAcAAAAIOC84LzIwMTkIAAAACjEyLzMxLzIwMTgJAAAAATAbmvNUBBzXCPFMZYgEHNcIH0NJUS5OWVNFOk1SSy5JUV9FQklUX0lOVC5GWTIwMTQBAAAA9mYEAAIAAAAJMTIuNzY5MTI1AQgAAAAFAAAAATEBAAAACjE4Mjk4NzY2MjADAAAAAzE2MAIAAAAENDE4OQQAAAABMAcAAAAIOC84LzIwMTkIAAAACjEyLzMxLzIwMTQJAAAAATDRUOxSBBzXCGW7qogEHNcIJUNJUS5O</t>
  </si>
  <si>
    <t>WVNFOlBGRS5JUV9MVF9ERUJUX0lTU1VFRC5GWTIwMTQBAAAA3nkCAAIAAAAENDQ5MQEIAAAABQAAAAExAQAAAAoxODI5MTU2NDI4AwAAAAMxNjACAAAABDIwMzQEAAAAATAHAAAACDgvOC8yMDE5CAAAAAoxMi8zMS8yMDE0CQAAAAEwhjryVAQc1wguuFeIBBzXCCtDSVEuU1dYOlJPRy5JUV9ORVRfREVCVF9FQklUREFfQ0FQRVguRlkyMDExAQAAACR8CgACAAAACDEuMTE2NTU3AQgAAAAFAAAAATEBAAAACjE2MTk2ODU1MzQDAAAAAjI5AgAAAAUyMzMxNAQAAAABMAcAAAAIOC84LzIwMTkIAAAACjEyLzMxLzIwMTEJAAAAATB+jetSBBzXCILvaYkEHNcIIUNJUS5UU0U6NDUxOS5JUV9DQVNIX0VRVUlWLkZZMjAxMgEAAAAjdQoAAgAAAAYxMTA5MzUBCAAAAAUAAAABMQEAAAAKMTU5ODQ3MjU3MgMAAAACNzkCAAAABDEwOTYEAAAAATAHAAAACDgvOC8yMDE5CAAAAAoxMi8zMS8yMDEyCQAAAAEwsAw+WgQc1wirWh+HBBzXCCpDSVEuVFNFOjQ1MTkuSVFfSU5URVJFU1RfSU5WRVNUX0lOQy5GWTIwMTQBAAAAI3UKAAIAAAADNDkyAQgAAAAFAAAAATEBAAAACjE3MjY0ODk1MjYDAAAAAjc5AgAAAAI2NQQAAAABMAcAAAAIOC84LzIwMTkIAAAACjEyLzMxLzIwMTQJAAAAATCG8PZZBBzXCKVfJocEHNcIIkNJUS5OWVNFOlBGRS5JUV9HQUlOX0FTU0VUUy5GWTIwMTEBAAAA3nkCAAMAAAAAAGTrdVUEHNcIQx9MiAQc</t>
  </si>
  <si>
    <t>1wgYQ0lRLlNXWDpST0cuSVFfQUUuRlkyMDE1AQAAACR8CgACAAAABDkxMDUBCAAAAAUAAAABMQEAAAAKMTgyNjA5MTM2MwMAAAACMjkCAAAABDEwMTYEAAAAATAHAAAACDgvOC8yMDE5CAAAAAoxMi8zMS8yMDE1CQAAAAEwQhALVwQc1wiL7daHBBzXCCRDSVEuU1dYOlJPRy5JUV9HQUlOX0lOVkVTVF9DRi5GWTIwMTQBAAAAJHwKAAIAAAAELTMzMgEIAAAABQAAAAExAQAAAAoxNzczOTMwMjE3AwAAAAIyOQIAAAAEMjA5MAQAAAABMAcAAAAIOC84LzIwMTkIAAAACjEyLzMxLzIwMTQJAAAAATAhwgpXBBzXCKuA0ocEHNcIKENJUS5UU0U6NDUyMy5JUV9UT1RBTF9ERUJUX0VCSVREQS5GWTIwMTQBAAAAvHUKAAIAAAAIMi4wNjc4MDkBCAAAAAUAAAABMQEAAAAKMTY4NDM3NDg0MAMAAAACNzkCAAAABDQxOTIEAAAAATAHAAAACDgvOC8yMDE5CAAAAAkzLzMxLzIwMTQJAAAAATAV5XFUBBzXCIpJn4gEHNcIH0NJUS5OWVNFOlBGRS5JUV9CVl9TSEFSRS5GWTIwMTMBAAAA3nkCAAIAAAAJMTEuOTE5Njc0AQgAAAAFAAAAATEBAAAACjE3Nzg2NTQwNDgDAAAAAzE2MAIAAAAENDAyMAQAAAABMAcAAAAIOC84LzIwMTkIAAAACjEyLzMxLzIwMTMJAAAAATCVYHZVBBzXCLjrUYgEHNcIJUNJUS5OWVNFOk1SSy5JUV9PVEhFUl9DQV9TVVBQTC5GWTIwMDcBAAAA9mYEAAIAAAAFNDY3LjkBCAAAAAUAAAABMQEAAAAKMTMz</t>
  </si>
  <si>
    <t>MTg3NjIyNAMAAAADMTYwAgAAAAQxMDU1BAAAAAEwBwAAAAg4LzgvMjAxOQgAAAAKMTIvMzEvMjAwNwkAAAABMNdvDFcEHNcImo/nhwQc1wguQ0lRLk5BU0RBUUdTOkJJSUIuSVFfVE9UQUxfREVCVF9DQVBJVEFMLkZZMjAxOAEAAAAedAAAAgAAAAczMS4yOTcyAQgAAAAFAAAAATEBAAAACjE5NDM5Mjk3OTEDAAAAAzE2MAIAAAAENDE4NgQAAAABMAcAAAAIOC84LzIwMTkIAAAACjEyLzMxLzIwMTgJAAAAATCOpIlTBBzXCKoDyogEHNcIJkNJUS5UU0U6NDUwMy5JUV9DQVNIX0NPTlZFUlNJT04uRlkyMDEwAQAAAJFYDQACAAAABjYuOTU2OQEIAAAABQAAAAExAQAAAAoxMzgwNTI4Njc0AwAAAAI3OQIAAAAENDE4NAQAAAABMAcAAAAIOC84LzIwMTkIAAAACTMvMzEvMjAxMAkAAAABME2M/FMEHNcIN+JmiQQc1wgqQ0lRLlRTRTo0NTAzLklRX1RPVEFMX0FTU0VUUy5GWTIwMTMuLi4uSlBZAQAAAJFYDQACAAAABzE0NDU1NjEBCAAAAAUAAAABMQEAAAAKMTYzOTUzMTQ4MwMAAAACNzkCAAAABDEwMDcEAAAAATAHAAAACDgvOC8yMDE5CAAAAAkzLzMxLzIwMTMJAAAAATDNIFpSBBzXCMdtnokEHNcIGENJUS5TV1g6Uk9HLklRX0RPLkZZMjAxNwEAAAAkfAoAAwAAAAAAdIULVwQc1whUfd2HBBzXCCdDSVEuVFNFOjQ1MDMuSVFfTUFSS0VUQ0FQLjIwMDIvMy8zMS5KUFkBAAAAkVgNAAIAAAANMTE1OTI4Ny43Njk5</t>
  </si>
  <si>
    <t>OAEGAAAABQAAAAExAQAAAAoxNDIxNTQ0MjMwAwAAAAI3OQIAAAAGMTAwMDU0BAAAAAEwBwAAAAkzLzMxLzIwMDJYAEGLBBzXCK3eUJsEHNcIKUNJUS5UU0U6NDU2OC5JUV9UT1RBTF9ERUJUX0NBUElUQUwuRlkyMDE0AQAAADmZaQECAAAABzI5Ljc1NzgBCAAAAAUAAAABMQEAAAAKMTY4NTU3NjcyMAMAAAACNzkCAAAABDQxODYEAAAAATAHAAAACDgvOC8yMDE5CAAAAAkzLzMxLzIwMTQJAAAAATBOjXhTBBzXCBWUZokEHNcIIkNJUS5UU0U6NDU3OC5JUV9HQUlOX0FTU0VUUy5GWTIwMTMBAAAAaHoVAwIAAAADMTMwAQgAAAAFAAAAATEBAAAACjE2MjU0NTc2ODADAAAAAjc5AgAAAAI1NgQAAAABMAcAAAAIOC84LzIwMTkIAAAACTMvMzEvMjAxMwkAAAABMDxBtFkEHNcIzc9OhwQc1wgkQ0lRLlRTRTo0NTA3LklRX09USEVSX0xJQUJfTFQuRlkyMDExAQAAAGRbDQACAAAABDcxMzEBCAAAAAUAAAABMQEAAAAKMTQ2MTY4MDIwMAMAAAACNzkCAAAABDEwNjIEAAAAATAHAAAACDgvOC8yMDE5CAAAAAkzLzMxLzIwMTEJAAAAATB2EOpYBBzXCPo6cIcEHNcIHUNJUS5UU0U6NDUxOS5JUV9DT01NT04uRlkyMDEzAQAAACN1CgACAAAABTcyOTY3AQgAAAAFAAAAATEBAAAACjE3MjY0ODk1MTMDAAAAAjc5AgAAAAQxMTAzBAAAAAEwBwAAAAg4LzgvMjAxOQgAAAAKMTIvMzEvMjAxMwkAAAABMIbw9lkEHNcIrRUkhwQc</t>
  </si>
  <si>
    <t>1wgqQ0lRLk5BU0RBUUdTOkdJTEQuSVFfR0FJTl9BU1NFVFNfQ0YuRlkyMDA3AQAAAEpxAAADAAAAAABZaZVWBBzXCC5bE4gEHNcIJUNJUS5OWVNFOk1SSy5JUV9PVEhFUl9DTF9TVVBQTC5GWTIwMDcBAAAA9mYEAAIAAAAEMTQ0OAEIAAAABQAAAAExAQAAAAoxMzMxODc2MjI0AwAAAAMxNjACAAAABDEwNTcEAAAAATAHAAAACDgvOC8yMDE5CAAAAAoxMi8zMS8yMDA3CQAAAAEw6JYMVwQc1wjj4eWHBBzXCCRDSVEuVFNFOjQ1MDIuSVFfRUJJVERBX01BUkdJTi5GWTIwMTgBAAAALFgNAAIAAAAHMjAuMTMxNwEIAAAABQAAAAExAQAAAAoxOTY5NTA4ODU1AwAAAAI3OQIAAAAENDA0NwQAAAABMAcAAAAIOC84LzIwMTkIAAAACTMvMzEvMjAxOAkAAAABMCw+/FMEHNcIJDZ3iQQc1wgmQ0lRLk5ZU0U6UEZFLklRX0VGRkVDVF9UQVhfUkFURS5GWTIwMDcBAAAA3nkCAAIAAAAGMTEuMDI2AQgAAAAFAAAAATEBAAAACjEzMzI3MDM5MjkDAAAAAzE2MAIAAAAENDM3NgQAAAABMAcAAAAIOC84LzIwMTkIAAAACjEyLzMxLzIwMDcJAAAAATCdPaNVBBzXCJCxPogEHNcIJkNJUS5UU0U6NDUwMi5JUV9JTlZFTlRPUllfVFVSTlMuRlkyMDE2AQAAACxYDQACAAAACDIuMDcyNjI3AQgAAAAFAAAAATEBAAAACjE4OTQ5OTQzNjUDAAAAAjc5AgAAAAQ0MDgyBAAAAAEwBwAAAAg4LzgvMjAxOQgAAAAJMy8zMS8yMDE2CQAAAAEw</t>
  </si>
  <si>
    <t>Gxf8UwQc1whBDm6JBBzXCCRDSVEuVFNFOjQ1MDcuSVFfQ0FTSF9JTlRFUkVTVC5GWTIwMTkBAAAAZFsNAAIAAAADNjIyAQgAAAAFAAAAATEBAAAACjE5Njg5OTgwMjADAAAAAjc5AgAAAAQzMDI4BAAAAAEwBwAAAAg4LzgvMjAxOQgAAAAJMy8zMS8yMDE5CQAAAAEw7TqwWAQc1whHOY2HBBzXCCRDSVEuTllTRTpQRkUuSVFfTUFSS0VUQ0FQLjIwMTAvMTIvMzEBAAAA3nkCAAIAAAANMTQwMjU0LjI0NzAzNQEGAAAABQAAAAExAQAAAAoxNDEwNTI4Njg1AwAAAAMxNjACAAAABjEwMDA1NAQAAAABMAcAAAAKMTIvMzEvMjAxMHRUxIoEHNcIechBjgQc1wgoQ0lRLk5BU0RBUUdTOkJJSUIuSVFfVE9UQUxfRVFVSVRZLkZZMjAxMgEAAAAedAAAAgAAAAg2OTYzLjc5NQEIAAAABQAAAAExAQAAAAoxNzE3NjE1OTA2AwAAAAMxNjACAAAABDEyNzUEAAAAATAHAAAACDgvOC8yMDE5CAAAAAoxMi8zMS8yMDEyCQAAAAEwW2EaWAQc1wiJC6OHBBzXCCdDSVEuVFNFOjQ1MDcuSVFfQ0hBTkdFX0lOVkVOVE9SWS5GWTIwMDkBAAAAZFsNAAIAAAAFLTczNjEBCAAAAAUAAAABMQEAAAAKMTQ2MTEwNDYwNAMAAAACNzkCAAAABDIwOTkEAAAAATAHAAAACDgvOC8yMDE5CAAAAAkzLzMxLzIwMDkJAAAAATAzdOlYBBzXCGMgaocEHNcIIkNJUS5UU0U6NDUyMy5JUV9FQklUX01BUkdJTi5GWTIwMTkBAAAAvHUKAAIAAAAGMTMuMzc2</t>
  </si>
  <si>
    <t>AQgAAAAFAAAAATEBAAAACjE5NjkxNTQ3MjADAAAAAjc5AgAAAAQ0MDUzBAAAAAEwBwAAAAg4LzgvMjAxOQgAAAAJMy8zMS8yMDE5CQAAAAEwNjNyVAQc1wjL9IWIBBzXCCVDSVEuVFNFOjQ1MTkuSVFfTkVUX1JFTlRBTF9FWFAuRlkyMDA5AQAAACN1CgADAAAAAABNIj1aBBzXCIeWFYcEHNcIJkNJUS5UU0U6NDUxOS5JUV9PVEhFUl9MVF9BU1NFVFMuRlkyMDE0AQAAACN1CgACAAAABTEyNjc1AQgAAAAFAAAAATEBAAAACjE3MjY0ODk1MjYDAAAAAjc5AgAAAAQxMDYwBAAAAAEwBwAAAAg4LzgvMjAxOQgAAAAKMTIvMzEvMjAxNAkAAAABMJYX91kEHNcIISclhwQc1wgaQ0lRLjAuSVFfU1RfREVCVF9SRVBBSUQuRlkFAAAAAAAAAAgAAAAVKEludmFsaWQgVGltZSBQZXJpb2QpdRPyVAQc1wgsgEqJBBzXCCVDSVEuTllTRTpNUksuSVFfTFRfREVCVF9SRVBBSUQuRlkyMDEzAQAAAPZmBAACAAAABS0xNzc1AQgAAAAFAAAAATEBAAAACjE3NzgyMTQzNTIDAAAAAzE2MAIAAAAEMjAzNgQAAAABMAcAAAAIOC84LzIwMTkIAAAACjEyLzMxLzIwMTMJAAAAATA7/chWBBzXCA3X/YcEHNcIH0NJUS5UU0U6NDUwNy5JUV9EQV9TVVBQTC5GWTIwMTMBAAAAZFsNAAMAAAAAAKeF6lgEHNcIYOB1hwQc1wgoQ0lRLlRTRTo0NTE5LklRX1RPVEFMX0RFQlRfRUJJVERBLkZZMjAxNAEAAAAjdQoAAgAAAAgwLjAwMjMwNwEIAAAA</t>
  </si>
  <si>
    <t>BQAAAAExAQAAAAoxNzI2NDg5NTI2AwAAAAI3OQIAAAAENDE5MgQAAAABMAcAAAAIOC84LzIwMTkIAAAACjEyLzMxLzIwMTQJAAAAATDTxXlTBBzXCGrFiYgEHNcIJENJUS5UU0U6NDUwNy5JUV9DVVJSRU5UX1JBVElPLkZZMjAxOAEAAABkWw0AAgAAAAg1LjM5MTg2MwEIAAAABQAAAAExAQAAAAoxODk0MDg0NzgyAwAAAAI3OQIAAAAENDAzMAQAAAABMAcAAAAIOC84LzIwMTkIAAAACTMvMzEvMjAxOAkAAAABMCu6iFMEHNcIm72BiQQc1wgZQ0lRLlRTRTo0NTc4LklRX0FFLkZZMjAwNwEAAABoehUDAwAAAAAAK3f4WQQc1wg4OjiHBBzXCCpDSVEuU1dYOlJPRy5JUV9SRVRVUk5fQ09NTU9OX0VRVUlUWS5GWTIwMTgBAAAAJHwKAAIAAAAHMzguODQzNQEIAAAABQAAAAExAQAAAAoxOTQzNTkyNjQ1AwAAAAIyOQIAAAAFMzMzMjAEAAAAATAHAAAACDgvOC8yMDE5CAAAAAoxMi8zMS8yMDE4CQAAAAEwn9vrUgQc1wi+Q4+IBBzXCCFDSVEuTkFTREFRR1M6R0lMRC5JUV9FQklUQS5GWTIwMTcBAAAASnEAAAIAAAAFMTUxNzcBCAAAAAUAAAABMQEAAAAKMTk0NzEzNjgxMgMAAAADMTYwAgAAAAYxMDA2ODkEAAAAATAHAAAACDgvOC8yMDE5CAAAAAoxMi8zMS8yMDE3CQAAAAEwW6GiVQQc1wjP1zWIBBzXCCVDSVEuTllTRTpQRkUuSVFfRElMVVRfRVBTX0VYQ0wuRlkyMDEzAQAAAN55AgACAAAACDEuNjQ0ODE1AQgA</t>
  </si>
  <si>
    <t>AAAFAAAAATEBAAAACjE3Nzg2NTQwNDgDAAAAAzE2MAIAAAADMTQyBAAAAAEwBwAAAAg4LzgvMjAxOQgAAAAKMTIvMzEvMjAxMwkAAAABMJVgdlUEHNcIXnJTiAQc1wgeQ0lRLk5ZU0U6TVJLLklRX1BFTlNJT04uRlkyMDEyAQAAAPZmBAACAAAABDM5ODkBCAAAAAUAAAABMQEAAAAKMTcyMTE2OTkxNgMAAAADMTYwAgAAAAQxMjEzBAAAAAEwBwAAAAg4LzgvMjAxOQgAAAAKMTIvMzEvMjAxMgkAAAABMAmIyFYEHNcIXt/5hwQc1wgeQ0lRLk5BU0RBUUdTOkJJSUIuSVFfQVAuRlkyMDA5AQAAAB50AAACAAAABzExOC41MzQBCAAAAAUAAAABMQEAAAAKMTQ5NDQ3MTUyNQMAAAADMTYwAgAAAAQxMDE4BAAAAAEwBwAAAAg4LzgvMjAxOQgAAAAKMTIvMzEvMjAwOQkAAAABMNcoGVgEHNcInXKXhwQc1wgpQ0lRLk5BU0RBUUdTOkdJTEQuSVFfRUJJVERBLkZZMjAxMi4uLi5KUFkBAAAASnEAAAIAAAAKMzk1ODg3LjYxNQEIAAAABQAAAAExAQAAAAoxNzIwNzk5NTIyAwAAAAI3OQIAAAAENDA1MQQAAAABMAcAAAAIOC84LzIwMTkIAAAACjEyLzMxLzIwMTIJAAAAATDNIFpSBBzXCJ5poIkEHNcIKkNJUS5OWVNFOlBGRS5JUV9UT1RBTF9BU1NFVFMuRlkyMDA5Li4uLkpQWQEAAADeeQIAAgAAAAwxOTgyMjM1Ny42NjUBCAAAAAUAAAABMQEAAAAKMTUyNDkxOTQ2MQMAAAACNzkCAAAABDEwMDcEAAAAATAHAAAACDgvOC8y</t>
  </si>
  <si>
    <t>MDE5CAAAAAoxMi8zMS8yMDA5CQAAAAEw3UdaUgQc1wiYbqeJBBzXCB5DSVEuVFNFOjQ1MDcuSVFfU1RfREVCVC5GWTIwMTQBAAAAZFsNAAMAAAAAANn66lgEHNcIMCZ6hwQc1wgmQ0lRLlRTRTo0NTc4LklRX0FTU0VUX1dSSVRFRE9XTi5GWTIwMTEBAAAAaHoVAwIAAAAFLTM1MTQBCAAAAAUAAAABMQEAAAAKMTQ2MjcxMjM0NgMAAAACNzkCAAAAAjMyBAAAAAEwBwAAAAg4LzgvMjAxOQgAAAAJMy8zMS8yMDExCQAAAAEwCsyzWQQc1wgVZ0iHBBzXCCFDSVEuTllTRTpQRkUuSVFfRUFSTklOR19DTy5GWTIwMDcBAAAA3nkCAAIAAAAEODI1NQEIAAAABQAAAAExAQAAAAoxMzMyNzAzOTI5AwAAAAMxNjACAAAAATcEAAAAATAHAAAACDgvOC8yMDE5CAAAAAoxMi8zMS8yMDA3CQAAAAEwnT2jVQQc1wiAij6IBBzXCCVDSVEuVFNFOjQ1NjguSVFfTFRfREVCVF9FUVVJVFkuRlkyMDEwAQAAADmZaQECAAAABzMwLjQ1NzgBCAAAAAUAAAABMQEAAAAKMTQ2MDkxOTgyNwMAAAACNzkCAAAABDQwODUEAAAAATAHAAAACDgvOC8yMDE5CAAAAAkzLzMxLzIwMTAJAAAAATCwdv1TBBzXCAPodokEHNcIIkNJUS5OWVNFOk1SSy5JUV9BU1NFVF9UVVJOUy5GWTIwMTcBAAAA9mYEAAIAAAAIMC40Mzc4OTUBCAAAAAUAAAABMQEAAAAKMTk0NzUzODkyNAMAAAADMTYwAgAAAAQ0MTc3BAAAAAEwBwAAAAg4LzgvMjAxOQgAAAAKMTIv</t>
  </si>
  <si>
    <t>MzEvMjAxNwkAAAABMOF37FIEHNcIVPByiQQc1wgqQ0lRLk5BU0RBUUdTOkdJTEQuSVFfUFJFRl9ESVZfT1RIRVIuRlkyMDA5AQAAAEpxAAADAAAAAAABu/1VBBzXCFFkGIgEHNcIM0NJUS5OQVNEQVFHUzpHSUxELklRX1RPVEFMX0xJQUJfVE9UQUxfQVNTRVRTLkZZMjAxNgEAAABKcQAAAgAAAAc2Ni4wMTYxAQgAAAAFAAAAATEBAAAACjE5NDcxMzY4MTEDAAAAAzE2MAIAAAAENDE4OAQAAAABMAcAAAAIOC84LzIwMTkIAAAACjEyLzMxLzIwMTYJAAAAATBdGThSBBzXCMe0kYgEHNcIKkNJUS5UU0U6NDUwNy5JUV9URVZfRUJJVERBLjIwMDAuMjAwNC8wMy8zMQEAAABkWw0AAgAAAAkxOC42ODk2NDEBBwAAAAUAAAABMQEAAAAKMTI2NTk2MjA1MwMAAAABMAIAAAAGMTAwMDMwBAAAAAEwBwAAAAkzLzMxLzIwMDQIAAAACTMvMzEvMjAwNMwRQosEHNcIKrFfjgQc1wgpQ0lRLlRTRTo0NTA3LklRX1RPVEFMX0RFQlRfQ0FQSVRBTC5GWTIwMTkBAAAAZFsNAAIAAAAGMC4xMzY2AQgAAAAFAAAAATEBAAAACjE5Njg5OTgwMjADAAAAAjc5AgAAAAQ0MTg2BAAAAAEwBwAAAAg4LzgvMjAxOQgAAAAJMy8zMS8yMDE5CQAAAAEwK7qIUwQc1wjNQuSIBBzXCCxDSVEuVFNFOjQ1NzguSVFfSU1QVVRfT1BFUl9MRUFTRV9ERVBSLkZZMjAwNwEAAABoehUDAwAAAAAAK3f4WQQc1wjv5zmHBBzXCCRDSVEuTllTRTpQRkUuSVFf</t>
  </si>
  <si>
    <t>TUFSS0VUQ0FQLjIwMDcvMTIvMzEBAAAA3nkCAAIAAAANMTU1MjQxLjQ2OTMwOQEGAAAABQAAAAExAQAAAAk0NzY1MDQzODADAAAAAzE2MAIAAAAGMTAwMDU0BAAAAAEwBwAAAAoxMi8zMS8yMDA3dFTEigQc1wiK70GOBBzXCCRDSVEuTllTRTpNUksuSVFfVU5MRVZFUkVEX0ZDRi5GWTIwMTUBAAAA9mYEAAIAAAAJMTIxMTcuMzc1AQgAAAAFAAAAATEBAAAACjE4NzY3MzQxNTkDAAAAAzE2MAIAAAAENDQyMwQAAAABMAcAAAAIOC84LzIwMTkIAAAACjEyLzMxLzIwMTUJAAAAATAGppRWBBzXCLUYBIgEHNcIJUNJUS5OQVNEQVFHUzpHSUxELklRX0NIQU5HRV9BUi5GWTIwMTQBAAAASnEAAAIAAAAFLTI1NzgBCAAAAAUAAAABMQEAAAAKMTgyOTU4MTk2MQMAAAADMTYwAgAAAAQyMDE4BAAAAAEwBwAAAAg4LzgvMjAxOQgAAAAKMTIvMzEvMjAxNAkAAAABMAjeoVUEHNcIRykriAQc1wgmQ0lRLk5BU0RBUUdTOkdJTEQuSVFfT1RIRVJfT1BFUi5GWTIwMTUBAAAASnEAAAMAAAAAABkFolUEHNcIL0wtiAQc1wgfQ0lRLlRTRTo0NTE5LklRX0JWX1NIQVJFLkZZMjAxMgEAAAAjdQoAAgAAAAo4OTguMjU2NDc0AQgAAAAFAAAAATEBAAAACjE1OTg0NzI1NzIDAAAAAjc5AgAAAAQ0MDIwBAAAAAEwBwAAAAg4LzgvMjAxOQgAAAAKMTIvMzEvMjAxMgkAAAABMMEzPloEHNcISHAehwQc1wgaQ0lRLlRTRTo0NTA3LklRX0VC</t>
  </si>
  <si>
    <t>VC5GWTIwMTkBAAAAZFsNAAIAAAAGMTcwMzQzAQgAAAAFAAAAATEBAAAACjE5Njg5OTgwMjADAAAAAjc5AgAAAAMxMzkEAAAAATAHAAAACDgvOC8yMDE5CAAAAAkzLzMxLzIwMTkJAAAAATDcE7BYBBzXCPR1jIcEHNcIJ0NJUS5UU0U6NDU3OC5JUV9EQVlTX1BBWUFCTEVfT1VULkZZMjAxMAEAAABoehUDAgAAAAk4OC4zNTczNzUBCAAAAAUAAAABMQEAAAAKMTQxMTg3MzIwMgMAAAACNzkCAAAABDQxODMEAAAAATAHAAAACDgvOC8yMDE5CAAAAAkzLzMxLzIwMTAJAAAAATAVYnpTBBzXCEKypYgEHNcIKUNJUS5OQVNEQVFHUzpCSUlCLklRX0NPTU1PTl9ESVZfQ0YuRlkyMDE2AQAAAB50AAADAAAAAAB1nNhXBBzXCCtSsIcEHNcIJENJUS5OWVNFOk1SSy5JUV9DVVJSRU5UX1JBVElPLkZZMjAxOAEAAAD2ZgQAAgAAAAgxLjE2NTIyNQEIAAAABQAAAAExAQAAAAoxOTQ3NTM4OTk0AwAAAAMxNjACAAAABDQwMzAEAAAAATAHAAAACDgvOC8yMDE5CAAAAAoxMi8zMS8yMDE4CQAAAAEw4XfsUgQc1wioV6uIBBzXCCdDSVEuTkFTREFRR1M6R0lMRC5JUV9HQUlOX0FTU0VUUy5GWTIwMDkBAAAASnEAAAMAAAAAAAG7/VUEHNcI3VIXiAQc1wgkQ0lRLk5ZU0U6TVJLLklRX01BUktFVENBUC4yMDA3LzEyLzMxAQAAAPZmBAACAAAADDEyNjQ4MC4zMDgzNwEGAAAABQAAAAExAQAAAAk0NzQyNTkyNTQDAAAAAzE2MAIAAAAG</t>
  </si>
  <si>
    <t>MTAwMDU0BAAAAAEwBwAAAAoxMi8zMS8yMDA3dFTEigQc1wi8ZEKOBBzXCBpDSVEuU1dYOlJPRy5JUV9BUElDLkZZMjAxMAEAAAAkfAoAAwAAAAAA9/KlVwQc1wjXxMSHBBzXCChDSVEuVFNFOjQ1NjguSVFfRklYRURfQVNTRVRfVFVSTlMuRlkyMDExAQAAADmZaQECAAAABzMuOTcwNjgBCAAAAAUAAAABMQEAAAAKMTU1NTA5MjcyMgMAAAACNzkCAAAABDQwNjYEAAAAATAHAAAACDgvOC8yMDE5CAAAAAkzLzMxLzIwMTEJAAAAATCwdv1TBBzXCFaFxIgEHNcIJENJUS5OWVNFOk1SSy5JUV9DT01NT05fRElWX0NGLkZZMjAxMQEAAAD2ZgQAAgAAAAUtNDY5MQEIAAAABQAAAAExAQAAAAoxNjYwNzQ1MDg0AwAAAAMxNjACAAAABDIwNzQEAAAAATAHAAAACDgvOC8yMDE5CAAAAAoxMi8zMS8yMDExCQAAAAEw6DnIVgQc1wjHxPOHBBzXCCVDSVEuVFNFOjQ1MDcuSVFfT1RIRVJfQ0xfU1VQUEwuRlkyMDE5AQAAAGRbDQACAAAABTMzODE3AQgAAAAFAAAAATEBAAAACjE5Njg5OTgwMjADAAAAAjc5AgAAAAQxMDU3BAAAAAEwBwAAAAg4LzgvMjAxOQgAAAAJMy8zMS8yMDE5CQAAAAEw7TqwWAQc1wjCAIyHBBzXCBpDSVEuU1dYOlJPRy5JUV9DT0dTLkZZMjAxNQEAAAAkfAoAAgAAAAUxNDI0NgEIAAAABQAAAAExAQAAAAoxODI2MDkxMzYzAwAAAAIyOQIAAAACMzQEAAAAATAHAAAACDgvOC8yMDE5CAAAAAoxMi8zMS8y</t>
  </si>
  <si>
    <t>MDE1CQAAAAEwMukKVwQc1wj//teHBBzXCCVDSVEuTllTRTpNUksuSVFfTFRfREVCVF9FUVVJVFkuRlkyMDA4AQAAAPZmBAACAAAABzE4LjYyOTMBCAAAAAUAAAABMQEAAAAKMTQzMzgxODY1MwMAAAADMTYwAgAAAAQ0MDg1BAAAAAEwBwAAAAg4LzgvMjAxOQgAAAAKMTIvMzEvMjAwOAkAAAABMK8C7FIEHNcIDu7KiAQc1wgpQ0lRLk5BU0RBUUdTOkJJSUIuSVFfVU5MRVZFUkVEX0ZDRi5GWTIwMTYBAAAAHnQAAAIAAAAGMzk0NC4zAQgAAAAFAAAAATEBAAAACjE5NDM5Mjk4MDUDAAAAAzE2MAIAAAAENDQyMwQAAAABMAcAAAAIOC84LzIwMTkIAAAACjEyLzMxLzIwMTYJAAAAATB1nNhXBBzXCHSkrocEHNcIJkNJUS5UU0U6NDUwNy5JUV9QRVJJT0RMRU5HVEhfSVMuRlkyMDExAQAAAGRbDQABAAAAAjEyAIY36lgEHNcIf3NxhwQc1wglQ0lRLk5ZU0U6UEZFLklRX0dXX0lOVEFOX0FNT1JULkZZMjAwOQEAAADeeQIAAgAAAAQyODc3AQgAAAAFAAAAATEBAAAACjE1MjQ5MTk0NjEDAAAAAzE2MAIAAAACMzEEAAAAATAHAAAACDgvOC8yMDE5CAAAAAoxMi8zMS8yMDA5CQAAAAEwESh1VQQc1wib3UWIBBzXCB5DSVEuU1dYOlJPRy5JUV9UT1RBTF9DTC5GWTIwMTIBAAAAJHwKAAIAAAAFMjAyMDkBCAAAAAUAAAABMQEAAAAKMTY1NjE2OTg5MQMAAAACMjkCAAAABDEwMDkEAAAAATAHAAAACDgvOC8yMDE5CAAAAAox</t>
  </si>
  <si>
    <t>Mi8zMS8yMDEyCQAAAAEwKWimVwQc1wj8iM6HBBzXCB1DSVEuVFNFOjQ1NzguSVFfRUJJVERBLkZZMjAxMgEAAABoehUDAgAAAAYxOTQyNTgBCAAAAAUAAAABMQEAAAAKMTU1NDk1MDc5MAMAAAACNzkCAAAABDQwNTEEAAAAATAHAAAACDgvOC8yMDE5CAAAAAkzLzMxLzIwMTIJAAAAATAb87NZBBzXCLM3TIcEHNcIKENJUS5UU0U6NDUxOS5JUV9UT1RBTF9ERUJUX1JFUEFJRC5GWTIwMTYBAAAAI3UKAAMAAAAAAPoB+FkEHNcIsIsthwQc1wgbQ0lRLlNXWDpST0cuSVFfTklfQ0YuRlkyMDEwAQAAACR8CgACAAAABDg2NjYBCAAAAAUAAAABMQEAAAAKMTQ5MjgyNTk0MgMAAAACMjkCAAAABDIxNTAEAAAAATAHAAAACDgvOC8yMDE5CAAAAAoxMi8zMS8yMDEwCQAAAAEwBxqmVwQc1wgChMeHBBzXCCBDSVEuVFNFOjQ1MTkuSVFfRElWX1NIQVJFLkZZMjAxNQEAAAAjdQoAAgAAAAI1MgEIAAAABQAAAAExAQAAAAoxNzgzODg3ODA1AwAAAAI3OQIAAAAEMzA1OAQAAAABMAcAAAAIOC84LzIwMTkIAAAACjEyLzMxLzIwMTUJAAAAATDIjPdZBBzXCOBFKYcEHNcILkNJUS5OWVNFOk1SSy5JUV9UT1RBTF9ERUJUX0VCSVREQV9DQVBFWC5GWTIwMTEBAAAA9mYEAAIAAAAIMS4xMTA3OTQBCAAAAAUAAAABMQEAAAAKMTY2MDc0NTA4NAMAAAADMTYwAgAAAAUyMzMxMwQAAAABMAcAAAAIOC84LzIwMTkIAAAACjEyLzMxLzIw</t>
  </si>
  <si>
    <t>MTEJAAAAATDAKexSBBzXCG9DeokEHNcILENJUS5OQVNEQVFHUzpCSUlCLklRX0RBWVNfUEFZQUJMRV9PVVQuRlkyMDE4AQAAAB50AAACAAAACDc1LjgzMDk0AQgAAAAFAAAAATEBAAAACjE5NDM5Mjk3OTEDAAAAAzE2MAIAAAAENDE4MwQAAAABMAcAAAAIOC84LzIwMTkIAAAACjEyLzMxLzIwMTgJAAAAATCOpIlTBBzXCNx4yogEHNcIKENJUS5OWVNFOlBGRS5JUV9UT1RBTF9ESVZfUEFJRF9DRi5GWTIwMDcBAAAA3nkCAAIAAAAFLTc5NzUBCAAAAAUAAAABMQEAAAAKMTMzMjcwMzkyOQMAAAADMTYwAgAAAAQyMDIyBAAAAAEwBwAAAAg4LzgvMjAxOQgAAAAKMTIvMzEvMjAwNwkAAAABMK5ko1UEHNcILcc9iAQc1wggQ0lRLk5ZU0U6TVJLLklRX1JEX0VYUF9GTi5GWTIwMTQBAAAA9mYEAAIAAAAENzE4MAEIAAAABQAAAAExAQAAAAoxODI5ODc2NjIwAwAAAAMxNjACAAAABDMxNjgEAAAAATAHAAAACDgvOC8yMDE5CAAAAAoxMi8zMS8yMDE0CQAAAAEw1TCUVgQc1wj1+f+HBBzXCCVDSVEuTkFTREFRR1M6R0lMRC5JUV9PVEhFUl9SRVYuRlkyMDE3AQAAAEpxAAADAAAAAABboaJVBBzXCGQ3N4gEHNcIHkNJUS5UU0U6NDUxOS5JUV9MVF9ERUJULkZZMjAxMwEAAAAjdQoAAgAAAAMxOTUBCAAAAAUAAAABMQEAAAAKMTcyNjQ4OTUxMwMAAAACNzkCAAAABDEwNDkEAAAAATAHAAAACDgvOC8yMDE5CAAAAAoxMi8z</t>
  </si>
  <si>
    <t>MS8yMDEzCQAAAAEw4oE+WgQc1wgHjyKHBBzXCChDSVEuVFNFOjQ1NjguSVFfVE9UQUxfREVCVF9FUVVJVFkuRlkyMDA4AQAAADmZaQECAAAABjAuMDA2OQEIAAAABQAAAAExAQAAAAoxNDYwOTE5NjkxAwAAAAI3OQIAAAAENDAzNAQAAAABMAcAAAAIOC84LzIwMTkIAAAACTMvMzEvMjAwOAkAAAABMKBP/VMEHNcI70ptiQQc1wgkQ0lRLlRTRTo0NTA3LklRX0NVUlJFTkNZX0dBSU4uRlkyMDEyAQAAAGRbDQADAAAAAACGN+pYBBzXCGeWc4cEHNcIKENJUS5OWVNFOk1SSy5JUV9UT1RBTF9ESVZfUEFJRF9DRi5GWTIwMTEBAAAA9mYEAAIAAAAFLTQ2OTEBCAAAAAUAAAABMQEAAAAKMTY2MDc0NTA4NAMAAAADMTYwAgAAAAQyMDIyBAAAAAEwBwAAAAg4LzgvMjAxOQgAAAAKMTIvMzEvMjAxMQkAAAABMOg5yFYEHNcIXST1hwQc1wgpQ0lRLk5BU0RBUUdTOkdJTEQuSVFfRUJJVERBLkZZMjAxMS4uLi5KUFkBAAAASnEAAAIAAAAMMzE3MDMzLjg4NTk2AQgAAAAFAAAAATEBAAAACjE2NjAyMzE4ODMDAAAAAjc5AgAAAAQ0MDUxBAAAAAEwBwAAAAg4LzgvMjAxOQgAAAAKMTIvMzEvMjAxMQkAAAABMM0gWlIEHNcIp9qiiQQc1wgnQ0lRLlRTRTo0NTA3LklRX0NGT19DVVJSRU5UX0xJQUIuRlkyMDE1AQAAAGRbDQACAAAACDAuNjcyNjg0AQgAAAAFAAAAATEBAAAACjE3NDQ5NDYwNjkDAAAAAjc5AgAAAAQ0MTg1BAAA</t>
  </si>
  <si>
    <t>AAEwBwAAAAg4LzgvMjAxOQgAAAAJMy8zMS8yMDE1CQAAAAEwCmyIUwQc1wi+DP6IBBzXCCJDSVEuVFNFOjQ1MDcuSVFfU0FMRV9QUEVfQ0YuRlkyMDA5AQAAAGRbDQADAAAAAAAzdOlYBBzXCAA2aYcEHNcIJkNJUS5OWVNFOlBGRS5JUV9MVF9ERUJUX0NBUElUQUwuRlkyMDE2AQAAAN55AgACAAAABjMwLjkwNAEIAAAABQAAAAExAQAAAAoxOTQ3ODU1Nzc1AwAAAAMxNjACAAAABDQxODcEAAAAATAHAAAACDgvOC8yMDE5CAAAAAoxMi8zMS8yMDE2CQAAAAEwj444UgQc1wixyK2IBBzXCCZDSVEuVFNFOjQ1MDcuSVFfTkVUX0RFQlRfRUJJVERBLkZZMjAxNAEAAABkWw0AAwAAAAJOTQEIAAAABQAAAAExAQAAAAoxNjg2NjM4Mjk0AwAAAAI3OQIAAAAENDE5MwQAAAABMAcAAAAIOC84LzIwMTkIAAAACTMvMzEvMjAxNAkAAAABMApsiFMEHNcIHLaOiQQc1wghQ0lRLlRTRTo0NTA3LklRX0VCSVREQV9JTlQuRlkyMDE3AQAAAGRbDQACAAAACjU2NS45OTU0NTQBCAAAAAUAAAABMQEAAAAKMTg0Nzk3NzAzMwMAAAACNzkCAAAABDQxOTAEAAAAATAHAAAACDgvOC8yMDE5CAAAAAkzLzMxLzIwMTcJAAAAATAruohTBBzXCNYgjYgEHNcII0NJUS5OWVNFOlBGRS5JUV9GSU5JU0hFRF9JTlYuRlkyMDE3AQAAAN55AgACAAAABDI4ODMBCAAAAAUAAAABMQEAAAAKMTk0Nzg1NTc3OAMAAAADMTYwAgAAAAQzMDc1BAAAAAEw</t>
  </si>
  <si>
    <t>BwAAAAg4LzgvMjAxOQgAAAAKMTIvMzEvMjAxNwkAAAABMOkk81QEHNcIU3xhiAQc1wggQ0lRLk5ZU0U6UEZFLklRX0ZVTExfVElNRS5GWTIwMDgBAAAA3nkCAAIAAAAFODE4MDAAESh1VQQc1wjLl0GIBBzXCCVDSVEuVFNFOjQ1MTkuSVFfTFRfREVCVF9FUVVJVFkuRlkyMDE2AQAAACN1CgACAAAABjAuMDc4OAEIAAAABQAAAAExAQAAAAoxODM1MDM4ODIyAwAAAAI3OQIAAAAENDA4NQQAAAABMAcAAAAIOC84LzIwMTkIAAAACjEyLzMxLzIwMTYJAAAAATDj7HlTBBzXCLwb5IgEHNcIKkNJUS5OQVNEQVFHUzpCSUlCLklRX05FVF9SRU5UQUxfRVhQLkZZMjAwOQEAAAAedAAAAwAAAAAA1ygZWAQc1wg6iJaHBBzXCCpDSVEuTkFTREFRR1M6R0lMRC5JUV9DQVNIX1NUX0lOVkVTVC5GWTIwMTcBAAAASnEAAAIAAAAFMjU1MTABCAAAAAUAAAABMQEAAAAKMTk0NzEzNjgxMgMAAAADMTYwAgAAAAQxMDAyBAAAAAEwBwAAAAg4LzgvMjAxOQgAAAAKMTIvMzEvMjAxNwkAAAABMFuholUEHNcIbO00iAQc1wgnQ0lRLk5BU0RBUUdTOkJJSUIuSVFfUVVJQ0tfUkFUSU8uRlkyMDE0AQAAAB50AAACAAAACDEuNTQyNDAxAQgAAAAFAAAAATEBAAAACjE4MjYzMzI1MTQDAAAAAzE2MAIAAAAENDEyMQQAAAABMAcAAAAIOC84LzIwMTkIAAAACjEyLzMxLzIwMTQJAAAAATBtVolTBBzXCIm1yYgEHNcIKkNJUS5UU0U6NDUxOS5J</t>
  </si>
  <si>
    <t>UV9URVZfRUJJVERBLjIwMDAuMjAxNy8wMy8zMQEAAAAjdQoAAgAAAAkyMC4yMTk4ODQBBwAAAAUAAAABMQEAAAAKMTgzNTA0MzA2MgMAAAABMAIAAAAGMTAwMDMwBAAAAAEwBwAAAAkzLzMxLzIwMTcIAAAACTMvMzEvMjAxN6vDQYsEHNcIhuVijgQc1wgZQ0lRLk5ZU0U6TVJLLklRX0FQLkZZMjAxMgEAAAD2ZgQAAgAAAAQxNzUzAQgAAAAFAAAAATEBAAAACjE3MjExNjk5MTYDAAAAAzE2MAIAAAAEMTAxOAQAAAABMAcAAAAIOC84LzIwMTkIAAAACjEyLzMxLzIwMTIJAAAAATAJiMhWBBzXCF7f+YcEHNcIJkNJUS5OQVNEQVFHUzpHSUxELklRX0NBU0hfVEFYRVMuRlkyMDE3AQAAAEpxAAACAAAABDMzNDIBCAAAAAUAAAABMQEAAAAKMTk0NzEzNjgxMgMAAAADMTYwAgAAAAQzMDUzBAAAAAEwBwAAAAg4LzgvMjAxOQgAAAAKMTIvMzEvMjAxNwkAAAABMGzIolUEHNcIZDc3iAQc1wgfQ0lRLlRTRTo0NTc4LklRX05FVF9ERUJULkZZMjAxMAEAAABoehUDAgAAAActMjE0NTkxAQgAAAAFAAAAATEBAAAACjE0MTE4NzMyMDIDAAAAAjc5AgAAAAQ0MzY0BAAAAAEwBwAAAAg4LzgvMjAxOQgAAAAJMy8zMS8yMDEwCQAAAAEw+aSzWQQc1wjyXUOHBBzXCCVDSVEuTkFTREFRR1M6R0lMRC5JUV9TVF9JTlZFU1QuRlkyMDE3AQAAAEpxAAACAAAABTE3OTIyAQgAAAAFAAAAATEBAAAACjE5NDcxMzY4MTIDAAAAAzE2MAIA</t>
  </si>
  <si>
    <t>AAAEMTA2OQQAAAABMAcAAAAIOC84LzIwMTkIAAAACjEyLzMxLzIwMTcJAAAAATBboaJVBBzXCM/XNYgEHNcIH0NJUS5TV1g6Uk9HLklRX1NHQV9TVVBQTC5GWTIwMTABAAAAJHwKAAIAAAAFMTE0NTABCAAAAAUAAAABMQEAAAAKMTQ5MjgyNTk0MgMAAAACMjkCAAAAAzEwMgQAAAABMAcAAAAIOC84LzIwMTkIAAAACjEyLzMxLzIwMTAJAAAAATD38qVXBBzXCFz9xYcEHNcIGkNJUS5UU0U6NDU3OC5JUV9SRVYuRlkyMDE1AQAAAGh6FQMCAAAABzE0NDUyMjcBCAAAAAUAAAABMQEAAAAKMTc4NDc0ODYxMAMAAAACNzkCAAAAAzExMgQAAAABMAcAAAAIOC84LzIwMTkIAAAACjEyLzMxLzIwMTUJAAAAATC3TipZBBzXCCu/VocEHNcIK0NJUS5OQVNEQVFHUzpCSUlCLklRX0xPQU5TX1JFQ0VJVl9MVC5GWTIwMTMBAAAAHnQAAAMAAAAAAHyvGlgEHNcIs8qlhwQc1wgZQ0lRLjAuSVFfSU1QQUlSTUVOVF9HVy5GWQUAAAAAAAAACAAAABUoSW52YWxpZCBUaW1lIFBlcmlvZClUxfFUBBzXCKCRS4kEHNcILUNJUS5OQVNEQVFHUzpCSUlCLklRX0NVUlJFTlRfUE9SVF9ERUJULkZZMjAxMwEAAAAedAAAAgAAAAUzLjQ5NAEIAAAABQAAAAExAQAAAAoxNzc0NTQ4MTIzAwAAAAMxNjACAAAABDEyOTcEAAAAATAHAAAACDgvOC8yMDE5CAAAAAoxMi8zMS8yMDEzCQAAAAEwfK8aWAQc1wjs9aOHBBzXCDBDSVEuTkFTREFRR1M6</t>
  </si>
  <si>
    <t>QklJQi5JUV9NSU5PUklUWV9JTlRFUkVTVF9JUy5GWTIwMDcBAAAAHnQAAAIAAAAGNTguNDI3AQgAAAAFAAAAATEBAAAACjEzMjA3MDIzNDMDAAAAAzE2MAIAAAACODMEAAAAATAHAAAACDgvOC8yMDE5CAAAAAoxMi8zMS8yMDA3CQAAAAEw7TqwWAQc1wgeNY+HBBzXCCFDSVEuVFNFOjQ1MTkuSVFfSU5DX0VRVUlUWS5GWTIwMTIBAAAAI3UKAAMAAAAAALAMPloEHNcIBdQdhwQc1wgvQ0lRLlRTRTo0NTA3LklRX0lNUFVUX09QRVJfTEVBU0VfSU5UX0VYUC5GWTIwMDgBAAAAZFsNAAMAAAAAAEyuK1kEHNcIimljhwQc1wgpQ0lRLk5BU0RBUUdTOkJJSUIuSVFfSU5DX0VRVUlUWV9DRi5GWTIwMTIBAAAAHnQAAAMAAAAAAFthGlgEHNcITiWghwQc1wgfQ0lRLlNXWDpST0cuSVFfTklfTUFSR0lOLkZZMjAwOQEAAAAkfAoAAgAAAAcxNS4yMTc2AQgAAAAFAAAAATEBAAAACjE0MjE0MTIxMTMDAAAAAjI5AgAAAAQ0MDk0BAAAAAEwBwAAAAg4LzgvMjAxOQgAAAAKMTIvMzEvMjAwOQkAAAABMJ/LiVMEHNcIJ6yAiQQc1wgrQ0lRLk5ZU0U6TVJLLklRX01JTk9SSVRZX0lOVEVSRVNUX0NGLkZZMjAwOQEAAAD2ZgQAAwAAAAAApZ3HVgQc1wj/NO2HBBzXCChDSVEuVFNFOjQ1MTkuSVFfTUlOT1JJVFlfSU5URVJFU1QuRlkyMDEyAQAAACN1CgACAAAABDEyMDIBCAAAAAUAAAABMQEAAAAKMTU5ODQ3MjU3MgMAAAACNzkC</t>
  </si>
  <si>
    <t>AAAABDEwNTIEAAAAATAHAAAACDgvOC8yMDE5CAAAAAoxMi8zMS8yMDEyCQAAAAEwwTM+WgQc1wh55R6HBBzXCClDSVEuTkFTREFRR1M6R0lMRC5JUV9JTVBBSVJNRU5UX0dXLkZZMjAxOAEAAABKcQAAAwAAAAAAfO+iVQQc1wifHTqIBBzXCCRDSVEuTkFTREFRR1M6R0lMRC5JUV9FQlRfRVhDTC5GWTIwMTUBAAAASnEAAAIAAAAFMjE2NTkBCAAAAAUAAAABMQEAAAAKMTg3NjU3OTIxNgMAAAADMTYwAgAAAAE0BAAAAAEwBwAAAAg4LzgvMjAxOQgAAAAKMTIvMzEvMjAxNQkAAAABMBkFolUEHNcIkjYuiAQc1wgqQ0lRLk5BU0RBUUdTOkdJTEQuSVFfRElMVVRfRVBTX0lOQ0wuRlkyMDE2AQAAAEpxAAACAAAABDkuOTQBCAAAAAUAAAABMQEAAAAKMTk0NzEzNjgxMQMAAAADMTYwAgAAAAE4BAAAAAEwBwAAAAg4LzgvMjAxOQgAAAAKMTIvMzEvMjAxNgkAAAABMDpTolUEHNcICAM0iAQc1wghQ0lRLk5ZU0U6TVJLLklRX0NBU0hfVEFYRVMuRlkyMDEzAQAAAPZmBAACAAAABDIzMDABCAAAAAUAAAABMQEAAAAKMTc3ODIxNDM1MgMAAAADMTYwAgAAAAQzMDUzBAAAAAEwBwAAAAg4LzgvMjAxOQgAAAAKMTIvMzEvMjAxMwkAAAABMDv9yFYEHNcIquz8hwQc1wgeQ0lRLk5BU0RBUUdTOkdJTEQuSVFfQUUuRlkyMDEzAQAAAEpxAAACAAAABDIyNDYBCAAAAAUAAAABMQEAAAAKMTc3NzY2MDc2MAMAAAADMTYwAgAAAAQx</t>
  </si>
  <si>
    <t>MDE2BAAAAAEwBwAAAAg4LzgvMjAxOQgAAAAKMTIvMzEvMjAxMwkAAAABMHXM/lUEHNcIDEMoiAQc1wgfQ0lRLlRTRTo0NTAzLklRX0FSX1RVUk5TLkZZMjAxMwEAAACRWA0AAgAAAAgzLjQ0MzY4OAEIAAAABQAAAAExAQAAAAoxNjM5NTMxNDgzAwAAAAI3OQIAAAAENDAwMQQAAAABMAcAAAAIOC84LzIwMTkIAAAACTMvMzEvMjAxMwkAAAABMF6z/FMEHNcIgqKHiAQc1wgiQ0lRLk5ZU0U6UEZFLklRX0FTU0VUX1RVUk5TLkZZMjAxMwEAAADeeQIAAgAAAAcwLjI4ODI2AQgAAAAFAAAAATEBAAAACjE3Nzg2NTQwNDgDAAAAAzE2MAIAAAAENDE3NwQAAAABMAcAAAAIOC84LzIwMTkIAAAACjEyLzMxLzIwMTMJAAAAATB+ZzhSBBzXCFZ1YokEHNcIIUNJUS5UU0U6NDUxOS5JUV9ORVRfQ0hBTkdFLkZZMjAxOAEAAAAjdQoAAgAAAAQ3Nzg1AQgAAAAFAAAAATEBAAAACjE5NTIyODQ1NTcDAAAAAjc5AgAAAAQyMDkzBAAAAAEwBwAAAAg4LzgvMjAxOQgAAAAKMTIvMzEvMjAxOAkAAAABMCt3+FkEHNcIUBc2hwQc1wgdQ0lRLlRTRTo0NTE5LklRX0VCSVREQS5GWTIwMTYBAAAAI3UKAAIAAAAFOTMyNTMBCAAAAAUAAAABMQEAAAAKMTgzNTAzODgyMgMAAAACNzkCAAAABDQwNTEEAAAAATAHAAAACDgvOC8yMDE5CAAAAAoxMi8zMS8yMDE2CQAAAAEw6dr3WQQc1wg1xC6HBBzXCC1DSVEuTkFTREFRR1M6R0lMRC5JUV9U</t>
  </si>
  <si>
    <t>T1RBTF9ERUJUX1JFUEFJRC5GWTIwMTQBAAAASnEAAAIAAAAFLTQ3NzkBCAAAAAUAAAABMQEAAAAKMTgyOTU4MTk2MQMAAAADMTYwAgAAAAQyMTY2BAAAAAEwBwAAAAg4LzgvMjAxOQgAAAAKMTIvMzEvMjAxNAkAAAABMBkFolUEHNcIuzosiAQc1wgkQ0lRLk5ZU0U6TVJLLklRX1NBTEVfSU5UQU5fQ0YuRlkyMDA4AQAAAPZmBAADAAAAAACET8dWBBzXCOWc6ocEHNcII0NJUS5TV1g6Uk9HLklRX0NPTU1PTl9ESVZfQ0YuRlkyMDExAQAAACR8CgACAAAABS01NjE0AQgAAAAFAAAAATEBAAAACjE2MTk2ODU1MzQDAAAAAjI5AgAAAAQyMDc0BAAAAAEwBwAAAAg4LzgvMjAxOQgAAAAKMTIvMzEvMjAxMQkAAAABMBhBplcEHNcI2X/JhwQc1wgfQ0lRLlNXWDpST0cuSVFfQ0FTSF9PUEVSLkZZMjAxMQEAAAAkfAoAAgAAAAUxMjk1NAEIAAAABQAAAAExAQAAAAoxNjE5Njg1NTM0AwAAAAIyOQIAAAAEMjAwNgQAAAABMAcAAAAIOC84LzIwMTkIAAAACjEyLzMxLzIwMTEJAAAAATAYQaZXBBzXCCxDyocEHNcIH0NJUS5TV1g6Uk9HLklRX0NIQU5HRV9BUi5GWTIwMTQBAAAAJHwKAAMAAAAAACHCClcEHNcIYS7UhwQc1wgkQ0lRLk5BU0RBUUdTOkJJSUIuSVFfT1BFUl9JTkMuRlkyMDEwAQAAAB50AAACAAAACDE1NzUuNzE4AQgAAAAFAAAAATEBAAAACjE1ODY1MDc0OTMDAAAAAzE2MAIAAAACMjEEAAAAATAHAAAACDgv</t>
  </si>
  <si>
    <t>OC8yMDE5CAAAAAoxMi8zMS8yMDEwCQAAAAEw+HYZWAQc1whMapuHBBzXCCNDSVEuVFNFOjQ1MDMuSVFfRUJJVEFfTUFSR0lOLkZZMjAxNQEAAACRWA0AAgAAAAcxOC4xODk3AQgAAAAFAAAAATEBAAAACjE3NDM1MTkzMDkDAAAAAjc5AgAAAAQ0NDE5BAAAAAEwBwAAAAg4LzgvMjAxOQgAAAAJMy8zMS8yMDE1CQAAAAEwbtr8UwQc1wjj9zaJBBzXCCZDSVEuTllTRTpNUksuSVFfTFRfREVCVF9DQVBJVEFMLkZZMjAxOAEAAAD2ZgQAAgAAAAczOC4xODc2AQgAAAAFAAAAATEBAAAACjE5NDc1Mzg5OTQDAAAAAzE2MAIAAAAENDE4NwQAAAABMAcAAAAIOC84LzIwMTkIAAAACjEyLzMxLzIwMTgJAAAAATDhd+xSBBzXCIYJq4gEHNcIIENJUS5UU0U6NDUwNy5JUV9GVUxMX1RJTUUuRlkyMDEzAQAAAGRbDQACAAAABDYwODIAydPqWAQc1wgua3WHBBzXCCNDSVEuVFNFOjQ1MTkuSVFfQkVUQV81WVIuMjAxNC8xMi8zMQEAAAAjdQoAAgAAABEwLjI4NjA1NjQ1OTMwNjg1MgAobXSLBBzXCK34Ro4EHNcIKENJUS5TV1g6Uk9HLklRX0RFQlRfRVFVSVZfTkVUX1BCTy5GWTIwMTIBAAAAJHwKAAIAAAAENTg3MgEIAAAABQAAAAExAQAAAAoxNjU2MTY5ODkxAwAAAAIyOQIAAAAFMjE2NzkEAAAAATAHAAAACDgvOC8yMDE5CAAAAAoxMi8zMS8yMDEyCQAAAAEwKWimVwQc1whG28yHBBzXCCRDSVEuVFNFOjQ1MTkuSVFfU0FM</t>
  </si>
  <si>
    <t>RV9JTlRBTl9DRi5GWTIwMTcBAAAAI3UKAAIAAAAGLTExMTkzAQgAAAAFAAAAATEBAAAACjE4ODEyODExODQDAAAAAjc5AgAAAAQyMDI5BAAAAAEwBwAAAAg4LzgvMjAxOQgAAAAKMTIvMzEvMjAxNwkAAAABMAop+FkEHNcIX4MxhwQc1wgkQ0lRLk5BU0RBUUdTOkJJSUIuSVFfVFJFQVNVUlkuRlkyMDA4AQAAAB50AAACAAAACC01MjcuMDk3AQgAAAAFAAAAATEBAAAACjE0MjU1OTI0OTcDAAAAAzE2MAIAAAAEMTI0OAQAAAABMAcAAAAIOC84LzIwMTkIAAAACjEyLzMxLzIwMDgJAAAAATC22hhYBBzXCITalIcEHNcIKENJUS5OQVNEQVFHUzpHSUxELklRX1BFX0VYQ0wuLjIwMTIvMDMvMzEBAAAASnEAAAIAAAAIMTMuNzYzMzgBBwAAAAUAAAABMQEAAAAKMTUyMzQwMjk4NAMAAAABMAIAAAAGMTAwMDI3BAAAAAEwBwAAAAkzLzMwLzIwMTIIAAAACTMvMzAvMjAxMv2GQosEHNcIKPZajgQc1wgoQ0lRLlRTRTo0NTc4LklRX1RPVEFMX0RFQlRfRUJJVERBLkZZMjAxNwEAAABoehUDAgAAAAgxLjY5Njk5NQEIAAAABQAAAAExAQAAAAoxODgxOTMxNjA0AwAAAAI3OQIAAAAENDE5MgQAAAABMAcAAAAIOC84LzIwMTkIAAAACjEyLzMxLzIwMTcJAAAAATDY9odTBBzXCI/WdYkEHNcIG0NJUS5OWVNFOlBGRS5JUV9OUFBFLkZZMjAxMAEAAADeeQIAAgAAAAUxODY0NQEIAAAABQAAAAExAQAAAAoxNTg5OTQ2ODUyAwAA</t>
  </si>
  <si>
    <t>AAMxNjACAAAABDEwMDQEAAAAATAHAAAACDgvOC8yMDE5CAAAAAoxMi8zMS8yMDEwCQAAAAEwQp11VQQc1wg5rkmIBBzXCCtDSVEuVFNFOjQ1NjguSVFfUkVUVVJOX0NPTU1PTl9FUVVJVFkuRlkyMDEyAQAAADmZaQECAAAABjEuMjUwMgEIAAAABQAAAAExAQAAAAoxNTU1MDkzNDQ3AwAAAAI3OQIAAAAFMzMzMjAEAAAAATAHAAAACDgvOC8yMDE5CAAAAAkzLzMxLzIwMTIJAAAAATCwdv1TBBzXCMxol4kEHNcIMUNJUS5OQVNEQVFHUzpHSUxELklRX0lNUFVUX09QRVJfTEVBU0VfREVQUi5GWTIwMDcBAAAASnEAAAIAAAAJMTguMTA2MjE0AQgAAAAFAAAAATEBAAAACjEzMzM1OTYyODcDAAAAAzE2MAIAAAAFMjE2NzMEAAAAATAHAAAACDgvOC8yMDE5CAAAAAoxMi8zMS8yMDA3CQAAAAEwWWmVVgQc1wg1ERGIBBzXCCxDSVEuVFNFOjQ1NzguSVFfREVCVF9FUVVJVl9PUEVSX0xFQVNFLkZZMjAxMwEAAABoehUDAwAAAAAAPEG0WQQc1wj/RE+HBBzXCCpDSVEuVFNFOjQ1MDcuSVFfQ1VSUkVOVF9QT1JUX0xFQVNFUy5GWTIwMDgBAAAAZFsNAAMAAAAAAFzVK1kEHNcI/npkhwQc1wgmQ0lRLlNXWDpST0cuSVFfRUJJVERBX0NBUEVYX0lOVC5GWTIwMTcBAAAAJHwKAAIAAAAHMjkuNTYwMgEIAAAABQAAAAExAQAAAAoxOTQzNTkyNjQ0AwAAAAIyOQIAAAAENDE5MQQAAAABMAcAAAAIOC84LzIwMTkIAAAACjEyLzMx</t>
  </si>
  <si>
    <t>LzIwMTcJAAAAATCf2+tSBBzXCOvUY4kEHNcIHENJUS5UU0U6NDU3OC5JUV9OSV9DRi5GWTIwMTYBAAAAaHoVAwIAAAAGMTE2NjgwAQgAAAAFAAAAATEBAAAACjE4MzUwMzg4NzQDAAAAAjc5AgAAAAQyMTUwBAAAAAEwBwAAAAg4LzgvMjAxOQgAAAAKMTIvMzEvMjAxNgkAAAABMPnqKlkEHNcI6t1ahwQc1wgnQ0lRLlNXWDpST0cuSVFfVE9UQUxfREVCVF9JU1NVRUQuRlkyMDE0AQAAACR8CgACAAAABDg4NzMBCAAAAAUAAAABMQEAAAAKMTc3MzkzMDIxNwMAAAACMjkCAAAABDIxNjEEAAAAATAHAAAACDgvOC8yMDE5CAAAAAoxMi8zMS8yMDE0CQAAAAEwIcIKVwQc1wjEGNWHBBzXCCJDSVEuTllTRTpNUksuSVFfU0FMRV9QUEVfQ0YuRlkyMDA4AQAAAPZmBAADAAAAAACET8dWBBzXCEmH64cEHNcIJUNJUS5OQVNEQVFHUzpHSUxELklRX1BBUlRfVElNRS5GWTIwMTEBAAAASnEAAAMAAAAAAENX/lUEHNcIjQUgiAQc1wglQ0lRLlRTRTo0NTc4LklRX0JBU0lDX0VQU19FWENMLkZZMjAxNwEAAABoehUDAgAAAAoyMDcuNjA3NjU0AQgAAAAFAAAAATEBAAAACjE4ODE5MzE2MDQDAAAAAjc5AgAAAAQzMDY0BAAAAAEwBwAAAAg4LzgvMjAxOQgAAAAKMTIvMzEvMjAxNwkAAAABMAkSK1kEHNcIkGRchwQc1wgjQ0lRLk5ZU0U6TVJLLklRX09USEVSX0VRVUlUWS5GWTIwMTYBAAAA9mYEAAIAAAAFLTUyMjYBCAAAAAUA</t>
  </si>
  <si>
    <t>AAABMQEAAAAKMTk0NzUzOTAwNQMAAAADMTYwAgAAAAQxMDI4BAAAAAEwBwAAAAg4LzgvMjAxOQgAAAAKMTIvMzEvMjAxNgkAAAABMBfNlFYEHNcIWp8FiAQc1wgbQ0lRLk5ZU0U6TVJLLklRX0dQUEUuRlkyMDA3AQAAAPZmBAACAAAABzI0ODAzLjEBCAAAAAUAAAABMQEAAAAKMTMzMTg3NjIyNAMAAAADMTYwAgAAAAQxMTY5BAAAAAEwBwAAAAg4LzgvMjAxOQgAAAAKMTIvMzEvMjAwNwkAAAABMNdvDFcEHNcIFVfmhwQc1wgpQ0lRLlRTRTo0NTA3LklRX0RBWVNfSU5WRU5UT1JZX09VVC5GWTIwMTkBAAAAZFsNAAIAAAAKMjQ4LjU1OTUyNQEIAAAABQAAAAExAQAAAAoxOTY4OTk4MDIwAwAAAAI3OQIAAAAENDAzNQQAAAABMAcAAAAIOC84LzIwMTkIAAAACTMvMzEvMjAxOQkAAAABMCu6iFMEHNcIzULkiAQc1wghQ0lRLlNXWDpST0cuSVFfU0FMRV9QUEVfQ0YuRlkyMDE2AQAAACR8CgACAAAAAzE1MQEIAAAABQAAAAExAQAAAAoxODcyNzQ3Nzg0AwAAAAIyOQIAAAAEMjA0MgQAAAABMAcAAAAIOC84LzIwMTkIAAAACjEyLzMxLzIwMTYJAAAAATBjXgtXBBzXCM9E3IcEHNcILkNJUS5UU0U6NDUxOS5JUV9UT1RBTF9ERUJUX0VCSVREQV9DQVBFWC5GWTIwMTMBAAAAI3UKAAIAAAAHMC4wMDI3OQEIAAAABQAAAAExAQAAAAoxNzI2NDg5NTEzAwAAAAI3OQIAAAAFMjMzMTMEAAAAATAHAAAACDgvOC8yMDE5CAAA</t>
  </si>
  <si>
    <t>AAoxMi8zMS8yMDEzCQAAAAEw08V5UwQc1wiwJHaJBBzXCCdDSVEuTkFTREFRR1M6QklJQi5JUV9FQklUX01BUkdJTi5GWTIwMTgBAAAAHnQAAAIAAAAHNDcuMzg3NQEIAAAABQAAAAExAQAAAAoxOTQzOTI5NzkxAwAAAAMxNjACAAAABDQwNTMEAAAAATAHAAAACDgvOC8yMDE5CAAAAAoxMi8zMS8yMDE4CQAAAAEwjqSJUwQc1wia3MmIBBzXCCVDSVEuTkFTREFRR1M6QklJQi5JUV9PVEhFUl9SRVYuRlkyMDEyAQAAAB50AAACAAAACDEzNDguNzg3AQgAAAAFAAAAATEBAAAACjE3MTc2MTU5MDYDAAAAAzE2MAIAAAADMzU3BAAAAAEwBwAAAAg4LzgvMjAxOQgAAAAKMTIvMzEvMjAxMgkAAAABMDoTGlgEHNcI9KuhhwQc1wglQ0lRLk5BU0RBUUdTOkJJSUIuSVFfTFRfSU5WRVNULkZZMjAxMwEAAAAedAAAAgAAAAgxMjAyLjcyMgEIAAAABQAAAAExAQAAAAoxNzc0NTQ4MTIzAwAAAAMxNjACAAAABDEwNTQEAAAAATAHAAAACDgvOC8yMDE5CAAAAAoxMi8zMS8yMDEzCQAAAAEwfK8aWAQc1wgGjqaHBBzXCCtDSVEuU1dYOlJPRy5JUV9ERUJUX0VRVUlWX09QRVJfTEVBU0UuRlkyMDE2AQAAACR8CgACAAAABDM2NjQBCAAAAAUAAAABMQEAAAAKMTg3Mjc0Nzc4NAMAAAACMjkCAAAABTIxNjcxBAAAAAEwBwAAAAg4LzgvMjAxOQgAAAAKMTIvMzEvMjAxNgkAAAABMGNeC1cEHNcIIgjdhwQc1wgeQ0lRLk5BU0RBUUdT</t>
  </si>
  <si>
    <t>OkJJSUIuSVFfRlguRlkyMDE2AQAAAB50AAACAAAABS0zMS4zAQgAAAAFAAAAATEBAAAACjE5NDM5Mjk4MDUDAAAAAzE2MAIAAAAEMjE0NAQAAAABMAcAAAAIOC84LzIwMTkIAAAACjEyLzMxLzIwMTYJAAAAATB1nNhXBBzXCI48sYcEHNcIKkNJUS5OWVNFOk1SSy5JUV9UT1RBTF9FUVVJVFkuRlkyMDEyLi4uLkpQWQEAAAD2ZgQAAgAAAAs0Nzk3MjcyLjE4NQEIAAAABQAAAAExAQAAAAoxNzIxMTY5OTE2AwAAAAI3OQIAAAAEMTI3NQQAAAABMAcAAAAIOC84LzIwMTkIAAAACjEyLzMxLzIwMTIJAAAAATDublpSBBzXCAJUoYkEHNcIJkNJUS5UU0U6NDUwNy5JUV9PVEhFUl9MVF9BU1NFVFMuRlkyMDE2AQAAAGRbDQACAAAAATEBCAAAAAUAAAABMQEAAAAKMTc5ODMzNjUwMgMAAAACNzkCAAAABDEwNjAEAAAAATAHAAAACDgvOC8yMDE5CAAAAAkzLzMxLzIwMTYJAAAAATCwmahYBBzXCI0VgocEHNcIJUNJUS5UU0U6NDUwMi5JUV9SRVRVUk5fQ0FQSVRBTC5GWTIwMDgBAAAALFgNAAIAAAAHMTEuMDI5NgEIAAAABQAAAAExAQAAAAoxNDE1NTUxNTM3AwAAAAI3OQIAAAAENDM2MwQAAAABMAcAAAAIOC84LzIwMTkIAAAACTMvMzEvMjAwOAkAAAABMMhT+1MEHNcIVeGMiQQc1wgaQ0lRLk5ZU0U6TVJLLklRX0VCVC5GWTIwMTABAAAA9mYEAAIAAAAEMTY1MwEIAAAABQAAAAExAQAAAAoxNTg5NzY1NDAxAwAAAAMx</t>
  </si>
  <si>
    <t>NjACAAAAAzEzOQQAAAABMAcAAAAIOC84LzIwMTkIAAAACjEyLzMxLzIwMTAJAAAAATC2xMdWBBzXCDJl8ocEHNcII0NJUS5OWVNFOlBGRS5JUV9ESUxVVF9XRUlHSFQuRlkyMDE3AQAAAN55AgACAAAABDYwNTgA2f3yVAQc1wghB2GIBBzXCCZDSVEuTkFTREFRR1M6R0lMRC5JUV9ORVRfQ0hBTkdFLkZZMjAwNwEAAABKcQAAAgAAAAcxNTIuMDc5AQgAAAAFAAAAATEBAAAACjEzMzM1OTYyODcDAAAAAzE2MAIAAAAEMjA5MwQAAAABMAcAAAAIOC84LzIwMTkIAAAACjEyLzMxLzIwMDcJAAAAATBqkJVWBBzXCB00E4gEHNcIHUNJUS5OWVNFOk1SSy5JUV9DT01NT04uRlkyMDEyAQAAAPZmBAACAAAABDE3ODgBCAAAAAUAAAABMQEAAAAKMTcyMTE2OTkxNgMAAAADMTYwAgAAAAQxMTAzBAAAAAEwBwAAAAg4LzgvMjAxOQgAAAAKMTIvMzEvMjAxMgkAAAABMAmIyFYEHNcINCD3hwQc1wgoQ0lRLlRTRTo0NTA3LklRX1RPVEFMX0RJVl9QQUlEX0NGLkZZMjAwOAEAAABkWw0AAgAAAAUtNjExNAEIAAAABQAAAAExAQAAAAoxMDYxMTk1MTY5AwAAAAI3OQIAAAAEMjAyMgQAAAABMAcAAAAIOC84LzIwMTkIAAAACTMvMzEvMjAwOAkAAAABMEyuK1kEHNcIH8lkhwQc1wgvQ0lRLlNXWDpST0cuSVFfVE9UQUxfT1VUU1RBTkRJTkdfQlNfREFURS5GWTIwMDgBAAAAJHwKAAIAAAAIODU5LjU2MjcBBAAAAAUAAAABNQEAAAAK</t>
  </si>
  <si>
    <t>MTMxNjg2ODA4NAIAAAAFMjQxNTIGAAAAATDWpKVXBBzXCJNtv4cEHNcIHkNJUS5OQVNEQVFHUzpCSUlCLklRX0dXLkZZMjAxMwEAAAAedAAAAgAAAAgxMjMyLjkxNgEIAAAABQAAAAExAQAAAAoxNzc0NTQ4MTIzAwAAAAMxNjACAAAABDExNzEEAAAAATAHAAAACDgvOC8yMDE5CAAAAAoxMi8zMS8yMDEzCQAAAAEwfK8aWAQc1wg/uaSHBBzXCCVDSVEuVFNFOjQ1NjguSVFfTFRfREVCVF9FUVVJVFkuRlkyMDA4AQAAADmZaQECAAAABjAuMDAxNAEIAAAABQAAAAExAQAAAAoxNDYwOTE5NjkxAwAAAAI3OQIAAAAENDA4NQQAAAABMAcAAAAIOC84LzIwMTkIAAAACTMvMzEvMjAwOAkAAAABMKBP/VMEHNcIzfxsiQQc1wgjQ0lRLk5ZU0U6TVJLLklRX0JFVEFfMllSLjIwMTAvMTIvMzEBAAAA9mYEAAIAAAARMC44MjE3OTQ5NTA1MjU5MzYAlqLEigQc1whPCT+OBBzXCCZDSVEuTllTRTpQRkUuSVFfUEVSSU9ETEVOR1RIX0lTLkZZMjAxNQEAAADeeQIAAQAAAAIxMgCniPJUBBzXCLxhW4gEHNcIKENJUS5OWVNFOk1SSy5JUV9NSU5PUklUWV9JTlRFUkVTVC5GWTIwMDgBAAAA9mYEAAIAAAAGMjQwOC44AQgAAAAFAAAAATEBAAAACjE0MzM4MTg2NTMDAAAAAzE2MAIAAAAEMTA1MgQAAAABMAcAAAAIOC84LzIwMTkIAAAACjEyLzMxLzIwMDgJAAAAATB0KMdWBBzXCCc564cEHNcIJkNJUS5UU0U6NDUwMi5JUV9ORVRf</t>
  </si>
  <si>
    <t>REVCVF9FQklUREEuRlkyMDEzAQAAACxYDQACAAAACDAuMDMxMjM1AQgAAAAFAAAAATEBAAAACjE2MjU0NTc3MTQDAAAAAjc5AgAAAAQ0MTkzBAAAAAEwBwAAAAg4LzgvMjAxOQgAAAAJMy8zMS8yMDEzCQAAAAEwC/D7UwQc1wh+icKIBBzXCCpDSVEuVFNFOjQ1MDcuSVFfSU5DX1RBWF9QQVlfQ1VSUkVOVC5GWTIwMTABAAAAZFsNAAIAAAAFMTMwNjEBCAAAAAUAAAABMQEAAAAKMTQ2MTEwNTQwOQMAAAACNzkCAAAABDEwOTQEAAAAATAHAAAACDgvOC8yMDE5CAAAAAkzLzMxLzIwMTAJAAAAATBVwulYBBzXCL9UbYcEHNcIJUNJUS5OQVNEQVFHUzpHSUxELklRX0RJVl9TSEFSRS5GWTIwMTcBAAAASnEAAAIAAAAEMi4wOAEIAAAABQAAAAExAQAAAAoxOTQ3MTM2ODEyAwAAAAMxNjACAAAABDMwNTgEAAAAATAHAAAACDgvOC8yMDE5CAAAAAoxMi8zMS8yMDE3CQAAAAEwW6GiVQQc1wgimzaIBBzXCCJDSVEuTllTRTpQRkUuSVFfREFfU1VQUExfQ0YuRlkyMDA4AQAAAN55AgACAAAABDE2MzYBCAAAAAUAAAABMQEAAAAKMTQzMzc1MzAxMQMAAAADMTYwAgAAAAQyMTcxBAAAAAEwBwAAAAg4LzgvMjAxOQgAAAAKMTIvMzEvMjAwOAkAAAABMBEodVUEHNcIP6lCiAQc1wgkQ0lRLk5ZU0U6UEZFLklRX1BFUklPRERBVEVfSVMuRlkyMDEwAQAAAN55AgAFAAAACjIwMTAvMTIvMzEAQp11VQQc1wgYYEmIBBzXCChDSVEu</t>
  </si>
  <si>
    <t>VFNFOjQ1MDcuSVFfRUFSTklOR19DT19NQVJHSU4uRlkyMDEzAQAAAGRbDQACAAAABzIzLjYyNTQBCAAAAAUAAAABMQEAAAAKMTYyNTk3NTM0OAMAAAACNzkCAAAABDQxODEEAAAAATAHAAAACDgvOC8yMDE5CAAAAAkzLzMxLzIwMTMJAAAAATAKbIhTBBzXCHM2jIgEHNcIKkNJUS5UU0U6NDU3OC5JUV9JTlRFUkVTVF9JTlZFU1RfSU5DLkZZMjAxMgEAAABoehUDAgAAAAQyODAyAQgAAAAFAAAAATEBAAAACjE1NTQ5NTA3OTADAAAAAjc5AgAAAAI2NQQAAAABMAcAAAAIOC84LzIwMTkIAAAACTMvMzEvMjAxMgkAAAABMBvzs1kEHNcIPyZLhwQc1wgjQ0lRLlRTRTo0NTAyLklRX0JFVEFfMVlSLjIwMTcvMDMvMzEBAAAALFgNAAIAAAAPMS4yNzM0NTI4ODQyODExAObQc4sEHNcIyEtOjgQc1wg0Q0lRLk5ZU0U6UEZFLklRX1RPVEFMX09VVFNUQU5ESU5HX0ZJTElOR19EQVRFLkZZMjAxMQEAAADeeQIAAgAAAAs3NTM4LjUyMDI3NgEEAAAABQAAAAE1AQAAAAoxNjYwODg5MDY3AgAAAAUyNDE1MwYAAAABMGTrdVUEHNcIrb9KiAQc1wgaQ0lRLlRTRTo0NTE5LklRX1JFVi5GWTIwMDgBAAAAI3UKAAIAAAAGMzIxODM2AQgAAAAFAAAAATEBAAAACjE0NTkyODg0NzYDAAAAAjc5AgAAAAMxMTIEAAAAATAHAAAACDgvOC8yMDE5CAAAAAoxMi8zMS8yMDA4CQAAAAEwG608WgQc1wiVAhGHBBzXCCVDSVEuTllTRTpNUksu</t>
  </si>
  <si>
    <t>SVFfRElMVVRfRVBTX0lOQ0wuRlkyMDE0AQAAAPZmBAACAAAABDQuMDcBCAAAAAUAAAABMQEAAAAKMTgyOTg3NjYyMAMAAAADMTYwAgAAAAE4BAAAAAEwBwAAAAg4LzgvMjAxOQgAAAAKMTIvMzEvMjAxNAkAAAABMNUwlFYEHNcISL0AiAQc1wglQ0lRLk5ZU0U6UEZFLklRX1BST1ZfQkFEX0RFQlRTLkZZMjAxNgEAAADeeQIAAwAAAAAAp4jyVAQc1wgfTFyIBBzXCCBDSVEuVFNFOjQ1MDcuSVFfRElWRVNUX0NGLkZZMjAxMwEAAABkWw0AAwAAAAAAydPqWAQc1wgmtXeHBBzXCCdDSVEuTllTRTpQRkUuSVFfVE9UQUxfUkVWLkZZMjAxNC4uLi5KUFkBAAAA3nkCAAIAAAALNTk0MjkyNy4wMjUBCAAAAAUAAAABMQEAAAAKMTgyOTE1NjQyOAMAAAACNzkCAAAAAjI4BAAAAAEwBwAAAAg4LzgvMjAxOQgAAAAKMTIvMzEvMjAxNAkAAAABMLDcOFIEHNcISuuaiQQc1wgaQ0lRLlNXWDpST0cuSVFfTEFORC5GWTIwMDcBAAAAJHwKAAIAAAAEMTA5MgEIAAAABQAAAAExAQAAAAoxMDQxMjgzMzYyAwAAAAIyOQIAAAAEMzA5OAQAAAABMAcAAAAIOC84LzIwMTkIAAAACjEyLzMxLzIwMDcJAAAAATDYhtlXBBzXCGA9uocEHNcIIUNJUS5OWVNFOk1SSy5JUV9DT01NT05fUkVQLkZZMjAwOAEAAAD2ZgQAAgAAAAUtMjcyNQEIAAAABQAAAAExAQAAAAoxNDMzODE4NjUzAwAAAAMxNjACAAAABDIxNjQEAAAAATAHAAAACDgvOC8y</t>
  </si>
  <si>
    <t>MDE5CAAAAAoxMi8zMS8yMDA4CQAAAAEwhE/HVgQc1wjlnOqHBBzXCCNDSVEuVFNFOjQ1MjMuSVFfRUJJVEFfTUFSR0lOLkZZMjAwOQEAAAC8dQoAAgAAAAcxMi45Njk2AQgAAAAFAAAAATEBAAAACjEzNzQzNzY3NjIDAAAAAjc5AgAAAAQ0NDE5BAAAAAEwBwAAAAg4LzgvMjAxOQgAAAAJMy8zMS8yMDA5CQAAAAEw429xVAQc1wihWzaJBBzXCCFDSVEuTllTRTpNUksuSVFfQ0FTSF9FUVVJVi5GWTIwMTQBAAAA9mYEAAIAAAAENzQ0MQEIAAAABQAAAAExAQAAAAoxODI5ODc2NjIwAwAAAAMxNjACAAAABDEwOTYEAAAAATAHAAAACDgvOC8yMDE5CAAAAAoxMi8zMS8yMDE0CQAAAAEw1TCUVgQc1wiSD/+HBBzXCCZDSVEuTllTRTpQRkUuSVFfQ0FTSF9DT05WRVJTSU9OLkZZMjAxMAEAAADeeQIAAgAAAAkxOTMuMjE0OTQBCAAAAAUAAAABMQEAAAAKMTU4OTk0Njg1MgMAAAADMTYwAgAAAAQ0MTg0BAAAAAEwBwAAAAg4LzgvMjAxOQgAAAAKMTIvMzEvMjAxMAkAAAABMH5nOFIEHNcIKIbNiAQc1wghQ0lRLlRTRTo0NTA3LklRX0VBUk5JTkdfQ08uRlkyMDEzAQAAAGRbDQACAAAABTY2ODM3AQgAAAAFAAAAATEBAAAACjE2MjU5NzUzNDgDAAAAAjc5AgAAAAE3BAAAAAEwBwAAAAg4LzgvMjAxOQgAAAAJMy8zMS8yMDEzCQAAAAEwuKzqWAQc1wj1P3eHBBzXCCNDSVEuU1dYOlJPRy5JUV9VTkxFVkVSRURfRkNGLkZZ</t>
  </si>
  <si>
    <t>MjAxMwEAAAAkfAoAAgAAAAkxMDQxNy42MjUBCAAAAAUAAAABMQEAAAAKMTcxNzU0MDgxMwMAAAACMjkCAAAABDQ0MjMEAAAAATAHAAAACDgvOC8yMDE5CAAAAAoxMi8zMS8yMDEzCQAAAAEwSramVwQc1whwms+HBBzXCCFDSVEuVFNFOjQ1MTkuSVFfU0dBX01BUkdJTi5GWTIwMTgBAAAAI3UKAAIAAAAHMTYuMTEyMQEIAAAABQAAAAExAQAAAAoxOTUyMjg0NTU3AwAAAAI3OQIAAAAENDM3NQQAAAABMAcAAAAIOC84LzIwMTkIAAAACjEyLzMxLzIwMTgJAAAAATD0E3pTBBzXCN7WiogEHNcIG0NJUS5OWVNFOlBGRS5JUV9HUFBFLkZZMjAwNwEAAADeeQIAAgAAAAUyODEwMwEIAAAABQAAAAExAQAAAAoxMzMyNzAzOTI5AwAAAAMxNjACAAAABDExNjkEAAAAATAHAAAACDgvOC8yMDE5CAAAAAoxMi8zMS8yMDA3CQAAAAEwnT2jVQQc1wjaAz2IBBzXCB9DSVEuTllTRTpQRkUuSVFfVE9UQUxfQ0EuRlkyMDEyAQAAAN55AgACAAAABTY0ODMxAQgAAAAFAAAAATEBAAAACjE3MjExNjk5NzUDAAAAAzE2MAIAAAAEMTAwOAQAAAABMAcAAAAIOC84LzIwMTkIAAAACjEyLzMxLzIwMTIJAAAAATCFOXZVBBzXCBobTogEHNcIG0NJUS5UU0U6NDUxOS5JUV9FQklULkZZMjAxMQEAAAAjdQoAAgAAAAU2MjQzMAEIAAAABQAAAAExAQAAAAoxNTQxNzE1MDUzAwAAAAI3OQIAAAADNDAwBAAAAAEwBwAAAAg4LzgvMjAxOQgAAAAK</t>
  </si>
  <si>
    <t>MTIvMzEvMjAxMQkAAAABMI++PVoEHNcILtgbhwQc1wghQ0lRLk5ZU0U6TVJLLklRX0VCSVREQV9JTlQuRlkyMDA3AQAAAPZmBAACAAAACTIwLjIzOTkxNgEIAAAABQAAAAExAQAAAAoxMzMxODc2MjI0AwAAAAMxNjACAAAABDQxOTAEAAAAATAHAAAACDgvOC8yMDE5CAAAAAoxMi8zMS8yMDA3CQAAAAEwrwLsUgQc1wifM4uJBBzXCCpDSVEuVFNFOjQ1MDcuSVFfT1RIRVJfVU5VU1VBTF9TVVBQTC5GWTIwMTABAAAAZFsNAAMAAAAAAESb6VgEHNcIngZthwQc1wgmQ0lRLlRTRTo0NTAzLklRX0lOVkVOVE9SWV9UVVJOUy5GWTIwMTUBAAAAkVgNAAIAAAAIMi4yODExMTYBCAAAAAUAAAABMQEAAAAKMTc0MzUxOTMwOQMAAAACNzkCAAAABDQwODIEAAAAATAHAAAACDgvOC8yMDE5CAAAAAkzLzMxLzIwMTUJAAAAATBu2vxTBBzXCOP3NokEHNcIJkNJUS5OQVNEQVFHUzpCSUlCLklRX0NBU0hfVEFYRVMuRlkyMDE1AQAAAB50AAACAAAABjE2NzQuOAEIAAAABQAAAAExAQAAAAoxODcyODczMjgzAwAAAAMxNjACAAAABDMwNTMEAAAAATAHAAAACDgvOC8yMDE5CAAAAAoxMi8zMS8yMDE1CQAAAAEwVE7YVwQc1wgpl6uHBBzXCBhDSVEuU1dYOlJPRy5JUV9BRS5GWTIwMTgBAAAAJHwKAAIAAAAENjczNwEIAAAABQAAAAExAQAAAAoxOTQzNTkyNjQ1AwAAAAIyOQIAAAAEMTAxNgQAAAABMAcAAAAIOC84LzIwMTkIAAAA</t>
  </si>
  <si>
    <t>CjEyLzMxLzIwMTgJAAAAATC2IQxXBBzXCAN14YcEHNcIJkNJUS5OQVNEQVFHUzpHSUxELklRX1RPVEFMX0RFQlQuRlkyMDE4AQAAAEpxAAACAAAABTI3MzIyAQgAAAAFAAAAATEBAAAACjE5NDcxMzY4MDMDAAAAAzE2MAIAAAAENDE3MwQAAAABMAcAAAAIOC84LzIwMTkIAAAACjEyLzMxLzIwMTgJAAAAATB876JVBBzXCF2BOYgEHNcIJENJUS5UU0U6NDUxOS5JUV9JTVBBSVJNRU5UX0dXLkZZMjAxOAEAAAAjdQoAAwAAAAAAG1D4WQQc1wiaaTSHBBzXCCpDSVEuMC5JUV9DVVNUT01fQkVUQS4oSU5WQUxJRCBUSU1FIFBFUklPRCkFAAAAAAAAAAgAAAAUKEludmFsaWQgU3RhcnQgRGF0ZSmswIit+xvXCFj6UYkEHNcIIENJUS5UU0U6NDU2OC5JUV9OSV9NQVJHSU4uRlkyMDE2AQAAADmZaQECAAAABjguMzQxMgEIAAAABQAAAAExAQAAAAoxNzk3MjE4NTU2AwAAAAI3OQIAAAAENDA5NAQAAAABMAcAAAAIOC84LzIwMTkIAAAACTMvMzEvMjAxNgkAAAABMG/beFMEHNcI8vaLiQQc1wghQ0lRLk5BU0RBUUdTOkJJSUIuSVFfRUJJVEEuRlkyMDEyAQAAAB50AAACAAAACDIwNDAuNjg4AQgAAAAFAAAAATEBAAAACjE3MTc2MTU5MDYDAAAAAzE2MAIAAAAGMTAwNjg5BAAAAAEwBwAAAAg4LzgvMjAxOQgAAAAKMTIvMzEvMjAxMgkAAAABMEs6GlgEHNcIoeighwQc1wghQ0lRLlRTRTo0NTA3LklRX0NBU0hfRVFVSVYu</t>
  </si>
  <si>
    <t>RlkyMDE0AQAAAGRbDQACAAAABTM0MjM4AQgAAAAFAAAAATEBAAAACjE2ODY2MzgyOTQDAAAAAjc5AgAAAAQxMDk2BAAAAAEwBwAAAAg4LzgvMjAxOQgAAAAJMy8zMS8yMDE0CQAAAAEw2frqWAQc1wjVrHuHBBzXCCVDSVEuVFNFOjQ1MDcuSVFfREFZU19TQUxFU19PVVQuRlkyMDA4AQAAAGRbDQACAAAACjExNS40MzE2NDIBCAAAAAUAAAABMQEAAAAKMTA2MTE5NTE2OQMAAAACNzkCAAAABDQwNDIEAAAAATAHAAAACDgvOC8yMDE5CAAAAAkzLzMxLzIwMDgJAAAAATDY9odTBBzXCFMmiIkEHNcII0NJUS5OQVNEQVFHUzpHSUxELklRX1NUX0RFQlQuRlkyMDA5AQAAAEpxAAADAAAAAAAR4v1VBBzXCGGLGIgEHNcIG0NJUS5UU0U6NDUwNy5JUV9MQU5ELkZZMjAwOQEAAABkWw0AAgAAAAUxNDgwOQEIAAAABQAAAAExAQAAAAoxNDYxMTA0NjA0AwAAAAI3OQIAAAAEMzA5OAQAAAABMAcAAAAIOC84LzIwMTkIAAAACTMvMzEvMjAwOQkAAAABMBIm6VgEHNcISohnhwQc1wgcQ0lRLk5ZU0U6TVJLLklRX05JX0NGLkZZMjAxNgEAAAD2ZgQAAgAAAAQzOTIwAQgAAAAFAAAAATEBAAAACjE5NDc1MzkwMDUDAAAAAzE2MAIAAAAEMjE1MAQAAAABMAcAAAAIOC84LzIwMTkIAAAACjEyLzMxLzIwMTYJAAAAATAXzZRWBBzXCL6JBogEHNcIKENJUS5OWVNFOk1SSy5JUV9UT1RBTF9ERUJUX1JFUEFJRC5GWTIwMDcBAAAA9mYE</t>
  </si>
  <si>
    <t>AAIAAAAHLTExOTUuMwEIAAAABQAAAAExAQAAAAoxMzMxODc2MjI0AwAAAAMxNjACAAAABDIxNjYEAAAAATAHAAAACDgvOC8yMDE5CAAAAAoxMi8zMS8yMDA3CQAAAAEw6JYMVwQc1wiJaOeHBBzXCCBDSVEuVFNFOjQ1NzguSVFfTFRfSU5WRVNULkZZMjAxOAEAAABoehUDAgAAAAYzNTM0OTABCAAAAAUAAAABMQEAAAAKMTk1MjI4NDcyMgMAAAACNzkCAAAABDEwNTQEAAAAATAHAAAACDgvOC8yMDE5CAAAAAoxMi8zMS8yMDE4CQAAAAEwK2ArWQQc1wjUu2GHBBzXCC5DSVEuTllTRTpNUksuSVFfVE9UQUxfREVCVF9FQklUREFfQ0FQRVguRlkyMDA3AQAAAPZmBAACAAAABzAuODQ4MTIBCAAAAAUAAAABMQEAAAAKMTMzMTg3NjIyNAMAAAADMTYwAgAAAAUyMzMxMwQAAAABMAcAAAAIOC84LzIwMTkIAAAACjEyLzMxLzIwMDcJAAAAATCvAuxSBBzXCJ8zi4kEHNcIJkNJUS5OQVNEQVFHUzpCSUlCLklRX0VCSVREQV9JTlQuRlkyMDA4AQAAAB50AAACAAAACTMyLjUyNzQ2MQEIAAAABQAAAAExAQAAAAoxNDI1NTkyNDk3AwAAAAMxNjACAAAABDQxOTAEAAAAATAHAAAACDgvOC8yMDE5CAAAAAoxMi8zMS8yMDA4CQAAAAEwO+GIUwQc1wg7/KeIBBzXCCBDSVEuVFNFOjQ1NzguSVFfRElWRVNUX0NGLkZZMjAxMQEAAABoehUDAwAAAAAAG/OzWQQc1wg+a0aHBBzXCCJDSVEuU1dYOlJPRy5JUV9ESUxVVF9XRUlHSFQu</t>
  </si>
  <si>
    <t>RlkyMDE1AQAAACR8CgACAAAAAzg2MgAy6QpXBBzXCBAm2IcEHNcIJ0NJUS5OWVNFOlBGRS5JUV9ORVRfSU5URVJFU1RfRVhQLkZZMjAxMwEAAADeeQIAAgAAAAUtMTAxMQEIAAAABQAAAAExAQAAAAoxNzc4NjU0MDQ4AwAAAAMxNjACAAAAAzM2OAQAAAABMAcAAAAIOC84LzIwMTkIAAAACjEyLzMxLzIwMTMJAAAAATCVYHZVBBzXCOpgUogEHNcIIUNJUS5OWVNFOlBGRS5JUV9UT1RBTF9ERUJULkZZMjAwOQEAAADeeQIAAgAAAAU0ODY4NwEIAAAABQAAAAExAQAAAAoxNTI0OTE5NDYxAwAAAAMxNjACAAAABDQxNzMEAAAAATAHAAAACDgvOC8yMDE5CAAAAAoxMi8zMS8yMDA5CQAAAAEwIU91VQQc1wjNUkaIBBzXCClDSVEuVFNFOjQ1NzguSVFfVE9UQUxfREVCVF9DQVBJVEFMLkZZMjAxNQEAAABoehUDAgAAAAcxNi4wMjc2AQgAAAAFAAAAATEBAAAACjE3ODQ3NDg2MTADAAAAAjc5AgAAAAQ0MTg2BAAAAAEwBwAAAAg4LzgvMjAxOQgAAAAKMTIvMzEvMjAxNQkAAAABMDawelMEHNcIScRriQQc1wgrQ0lRLk5BU0RBUUdTOkJJSUIuSVFfREVGX1RBWF9MSUFCX0xULkZZMjAwNwEAAAAedAAAAgAAAAc1MjEuNTI1AQgAAAAFAAAAATEBAAAACjEzMjA3MDIzNDMDAAAAAzE2MAIAAAAEMTAyNwQAAAABMAcAAAAIOC84LzIwMTkIAAAACjEyLzMxLzIwMDcJAAAAATD+YbBYBBzXCNyYjocEHNcIJ0NJUS5TV1g6Uk9H</t>
  </si>
  <si>
    <t>LklRX01JTk9SSVRZX0lOVEVSRVNULkZZMjAwOQEAAAAkfAoAAgAAAAQyMDQ4AQgAAAAFAAAAATEBAAAACjE0MjE0MTIxMTMDAAAAAjI5AgAAAAQxMDUyBAAAAAEwBwAAAAg4LzgvMjAxOQgAAAAKMTIvMzEvMjAwOQkAAAABMObLpVcEHNcIEPDChwQc1wgiQ0lRLk5BU0RBUUdTOkJJSUIuSVFfUkRfRVhQLkZZMjAxNAEAAAAedAAAAgAAAAYxODkzLjQBCAAAAAUAAAABMQEAAAAKMTgyNjMzMjUxNAMAAAADMTYwAgAAAAMxMDAEAAAAATAHAAAACDgvOC8yMDE5CAAAAAoxMi8zMS8yMDE0CQAAAAEwEbLXVwQc1wisFKiHBBzXCCVDSVEuTkFTREFRR1M6QklJQi5JUV9JTlZFTlRPUlkuRlkyMDExAQAAAB50AAACAAAABzMyNi44NDMBCAAAAAUAAAABMQEAAAAKMTY1NzI1MjI3MwMAAAADMTYwAgAAAAQxMDQzBAAAAAEwBwAAAAg4LzgvMjAxOQgAAAAKMTIvMzEvMjAxMQkAAAABMCrsGVgEHNcIh1CehwQc1wgaQ0lRLlRTRTo0NTA3LklRX0NJUC5GWTIwMTIBAAAAZFsNAAMAAAAAAKeF6lgEHNcIJfpyhwQc1wggQ0lRLk5ZU0U6UEZFLklRX1BBUlRfVElNRS5GWTIwMTABAAAA3nkCAAMAAAAAAFPEdVUEHNcIW/xJiAQc1wgsQ0lRLk5ZU0U6UEZFLklRX05FVF9ERUJUX0VCSVREQV9DQVBFWC5GWTIwMTUBAAAA3nkCAAIAAAAIMC45MDM0MzYBCAAAAAUAAAABMQEAAAAKMTg3NTYyNDg0NQMAAAADMTYwAgAAAAUyMzMx</t>
  </si>
  <si>
    <t>NAQAAAABMAcAAAAIOC84LzIwMTkIAAAACjEyLzMxLzIwMTUJAAAAATCPjjhSBBzXCCsiiokEHNcIJUNJUS5UU0U6NDUxOS5JUV9PVEhFUl9DQV9TVVBQTC5GWTIwMTQBAAAAI3UKAAIAAAAEMTkxMQEIAAAABQAAAAExAQAAAAoxNzI2NDg5NTI2AwAAAAI3OQIAAAAEMTA1NQQAAAABMAcAAAAIOC84LzIwMTkIAAAACjEyLzMxLzIwMTQJAAAAATCWF/dZBBzXCADZJIcEHNcIJ0NJUS5UU0U6NDU3OC5JUV9NQVJLRVRDQVAuMjAwNC8zLzMxLkpQWQEAAABoehUDAwAAAAAAkw1ziwQc1wiMkFCbBBzXCBlDSVEuTllTRTpQRkUuSVFfQVIuRlkyMDA4AQAAAN55AgACAAAABDg5NTgBCAAAAAUAAAABMQEAAAAKMTQzMzc1MzAxMQMAAAADMTYwAgAAAAQxMDIxBAAAAAEwBwAAAAg4LzgvMjAxOQgAAAAKMTIvMzEvMjAwOAkAAAABML+Lo1UEHNcImSJBiAQc1wgeQ0lRLlRTRTo0NTc4LklRX1dJUF9JTlYuRlkyMDE0AQAAAGh6FQMCAAAABTMxNzgzAQgAAAAFAAAAATEBAAAACjE3Mjc2ODEyMDgDAAAAAjc5AgAAAAQzMjE5BAAAAAEwBwAAAAg4LzgvMjAxOQgAAAAKMTIvMzEvMjAxNAkAAAABMKYnKlkEHNcI37FThwQc1wgjQ0lRLlRTRTo0NTA3LklRX1BFX0VYQ0wuLjIwMDQvMDMvMzEBAAAAZFsNAAMAAAACTk0BBwAAAAUAAAABMQEAAAAKMTI2NTk2MjA1MwMAAAABMAIAAAAGMTAwMDI3BAAAAAEwBwAAAAkzLzMxLzIw</t>
  </si>
  <si>
    <t>MDQIAAAACTMvMzEvMjAwNGKYcosEHNcIygZTjgQc1wgiQ0lRLk5BU0RBUUdTOkJJSUIuSVFfUkRfRVhQLkZZMjAwOQEAAAAedAAAAgAAAAgxMjgzLjA2OAEIAAAABQAAAAExAQAAAAoxNDk0NDcxNTI1AwAAAAMxNjACAAAAAzEwMAQAAAABMAcAAAAIOC84LzIwMTkIAAAACjEyLzMxLzIwMDkJAAAAATDGARlYBBzXCMZ2lYcEHNcIJUNJUS5OQVNEQVFHUzpHSUxELklRX0JVSUxESU5HUy5GWTIwMTEBAAAASnEAAAIAAAAGNTAwLjA0AQgAAAAFAAAAATEBAAAACjE2NjAyMzE4ODMDAAAAAzE2MAIAAAAEMzAyMwQAAAABMAcAAAAIOC84LzIwMTkIAAAACjEyLzMxLzIwMTEJAAAAATBDV/5VBBzXCFTaIYgEHNcIKUNJUS5OQVNEQVFHUzpHSUxELklRX0NPTU1PTl9JU1NVRUQuRlkyMDE0AQAAAEpxAAACAAAAAzMzMQEIAAAABQAAAAExAQAAAAoxODI5NTgxOTYxAwAAAAMxNjACAAAABDIxNjkEAAAAATAHAAAACDgvOC8yMDE5CAAAAAoxMi8zMS8yMDE0CQAAAAEwGQWiVQQc1wgeJS2IBBzXCCZDSVEuTllTRTpNUksuSVFfTE9BTlNfUkVDRUlWX0xULkZZMjAxMgEAAAD2ZgQAAwAAAAAACYjIVgQc1whOuPmHBBzXCBlDSVEuVFNFOjQ1NzguSVFfQVIuRlkyMDExAQAAAGh6FQMCAAAABjIzOTIwNAEIAAAABQAAAAExAQAAAAoxNDYyNzEyMzQ2AwAAAAI3OQIAAAAEMTAyMQQAAAABMAcAAAAIOC84LzIwMTkIAAAACTMv</t>
  </si>
  <si>
    <t>MzEvMjAxMQkAAAABMArMs1kEHNcILURGhwQc1wglQ0lRLk5BU0RBUUdTOkJJSUIuSVFfQ0FTSF9PUEVSLkZZMjAwNwEAAAAedAAAAgAAAAgxMDE4Ljc1NAEIAAAABQAAAAExAQAAAAoxMzIwNzAyMzQzAwAAAAMxNjACAAAABDIwMDYEAAAAATAHAAAACDgvOC8yMDE5CAAAAAoxMi8zMS8yMDA3CQAAAAEw/mGwWAQc1wjEu5CHBBzXCCdDSVEuVFNFOjQ1MDIuSVFfQ0ZPX0NVUlJFTlRfTElBQi5GWTIwMTcBAAAALFgNAAIAAAAIMC4xOTEyODYBCAAAAAUAAAABMQEAAAAKMTk2OTUwODg3NwMAAAACNzkCAAAABDQxODUEAAAAATAHAAAACDgvOC8yMDE5CAAAAAkzLzMxLzIwMTcJAAAAATAbF/xTBBzXCPKaw4gEHNcIGUNJUS5OWVNFOk1SSy5JUV9ETy5GWTIwMTQBAAAA9mYEAAMAAAAAADv9yFYEHNcI5dL/hwQc1wgjQ0lRLlRTRTo0NTA3LklRX1RPVEFMX1JFQ0VJVi5GWTIwMTABAAAAZFsNAAIAAAAFODM2OTEBCAAAAAUAAAABMQEAAAAKMTQ2MTEwNTQwOQMAAAACNzkCAAAABDEwMDEEAAAAATAHAAAACDgvOC8yMDE5CAAAAAkzLzMxLzIwMTAJAAAAATBEm+lYBBzXCL9UbYcEHNcIMkNJUS5OQVNEQVFHUzpHSUxELklRX09USEVSX0lOVkVTVF9BQ1RfU1VQUEwuRlkyMDE3AQAAAEpxAAADAAAAAABsyKJVBBzXCAFNNogEHNcIJENJUS5OWVNFOlBGRS5JUV9FUVVJVFlfTUVUSE9ELkZZMjAxNwEAAADeeQIAAwAA</t>
  </si>
  <si>
    <t>AAAA6STzVAQc1wimP2KIBBzXCCtDSVEuTkFTREFRR1M6QklJQi5JUV9DQVNIX0NPTlZFUlNJT04uRlkyMDEwAQAAAB50AAACAAAACjIyMS4wOTkxMTUBCAAAAAUAAAABMQEAAAAKMTU4NjUwNzQ5MwMAAAADMTYwAgAAAAQ0MTg0BAAAAAEwBwAAAAg4LzgvMjAxOQgAAAAKMTIvMzEvMjAxMAkAAAABMEwIiVMEHNcINvLIiAQc1wgwQ0lRLk5BU0RBUUdTOkdJTEQuSVFfTklfQVZBSUxfRVhDTF9NQVJHSU4uRlkyMDE4AQAAAEpxAAACAAAABzI0LjY1MzEBCAAAAAUAAAABMQEAAAAKMTk0NzEzNjgwMwMAAAADMTYwAgAAAAQ0MTgyBAAAAAEwBwAAAAg4LzgvMjAxOQgAAAAKMTIvMzEvMjAxOAkAAAABMF0ZOFIEHNcIVF0ZiQQc1wghQ0lRLlNXWDpST0cuSVFfQURWRVJUSVNJTkcuRlkyMDE3AQAAACR8CgADAAAAAACFrAtXBBzXCBtS34cEHNcIJUNJUS5UU0U6NDUxOS5JUV9EQVlTX1NBTEVTX09VVC5GWTIwMTcBAAAAI3UKAAIAAAAKMTI0LjkxNzIzNQEIAAAABQAAAAExAQAAAAoxODgxMjgxMTg0AwAAAAI3OQIAAAAENDA0MgQAAAABMAcAAAAIOC84LzIwMTkIAAAACjEyLzMxLzIwMTcJAAAAATDj7HlTBBzXCNP3ZYkEHNcIIENJUS5UU0U6NDUxOS5JUV9DSEFOR0VfQVIuRlkyMDE1AQAAACN1CgADAAAAAADYs/dZBBzXCOq2K4cEHNcILkNJUS5UU0U6NDUyMy5JUV9UT1RBTF9ERUJUX0VCSVREQV9DQVBFWC5G</t>
  </si>
  <si>
    <t>WTIwMTEBAAAAvHUKAAIAAAAHMi41MjE4OAEIAAAABQAAAAExAQAAAAoxNDczMzM0ODI1AwAAAAI3OQIAAAAFMjMzMTMEAAAAATAHAAAACDgvOC8yMDE5CAAAAAkzLzMxLzIwMTEJAAAAATAEvnFUBBzXCCZuhIgEHNcIJUNJUS5UU0U6NDUwNy5JUV9PVEhFUl9PUEVSX0FDVC5GWTIwMTMBAAAAZFsNAAIAAAAGLTE5NjgwAQgAAAAFAAAAATEBAAAACjE2MjU5NzUzNDgDAAAAAjc5AgAAAAQyMDQ3BAAAAAEwBwAAAAg4LzgvMjAxOQgAAAAJMy8zMS8yMDEzCQAAAAEwydPqWAQc1wg+knWHBBzXCChDSVEuTkFTREFRR1M6QklJQi5JUV9CRVRBXzVZUi4yMDE4LzEyLzMxAQAAAB50AAACAAAAETAuOTQ1Mjk2MDM0NDczMDM2ADmUdIsEHNcISQ5GjgQc1wgiQ0lRLk5ZU0U6TVJLLklRX0VCSVRfTUFSR0lOLkZZMjAwOQEAAAD2ZgQAAgAAAAcyMi43NDY4AQgAAAAFAAAAATEBAAAACjE1MjU0NjcwMzgDAAAAAzE2MAIAAAAENDA1MwQAAAABMAcAAAAIOC84LzIwMTkIAAAACjEyLzMxLzIwMDkJAAAAATDAKexSBBzXCA1Kk4kEHNcIJENJUS5TV1g6Uk9HLklRX09USEVSX0NBX1NVUFBMLkZZMjAxMAEAAAAkfAoAAgAAAAQxMDQxAQgAAAAFAAAAATEBAAAACjE0OTI4MjU5NDIDAAAAAjI5AgAAAAQxMDU1BAAAAAEwBwAAAAg4LzgvMjAxOQgAAAAKMTIvMzEvMjAxMAkAAAABMPfypVcEHNcIjnLGhwQc1wgfQ0lRLlNXWDpS</t>
  </si>
  <si>
    <t>T0cuSVFfQ0FTSF9PUEVSLkZZMjAwNwEAAAAkfAoAAgAAAAUxMTcyOAEIAAAABQAAAAExAQAAAAoxMDQxMjgzMzYyAwAAAAIyOQIAAAAEMjAwNgQAAAABMAcAAAAIOC84LzIwMTkIAAAACjEyLzMxLzIwMDcJAAAAATDYhtlXBBzXCBbru4cEHNcIIkNJUS5OQVNEQVFHUzpHSUxELklRX0NPTU1PTi5GWTIwMTcBAAAASnEAAAIAAAABMQEIAAAABQAAAAExAQAAAAoxOTQ3MTM2ODEyAwAAAAMxNjACAAAABDExMDMEAAAAATAHAAAACDgvOC8yMDE5CAAAAAoxMi8zMS8yMDE3CQAAAAEwW6GiVQQc1wjg/jWIBBzXCBtDSVEuU1dYOlJPRy5JUV9FQklUQS5GWTIwMTQBAAAAJHwKAAIAAAAFMTcyMTYBCAAAAAUAAAABMQEAAAAKMTc3MzkzMDIxNwMAAAACMjkCAAAABjEwMDY4OQQAAAABMAcAAAAIOC84LzIwMTkIAAAACjEyLzMxLzIwMTQJAAAAATARmwpXBBzXCC+504cEHNcIJENJUS5TV1g6Uk9HLklRX1NQRUNJQUxfRElWX0NGLkZZMjAxNQEAAAAkfAoAAwAAAAAAUzcLVwQc1wi2rNmHBBzXCCdDSVEuTkFTREFRR1M6QklJQi5JUV9HQUlOX0lOVkVTVC5GWTIwMTgBAAAAHnQAAAIAAAAFMTE5LjUBCAAAAAUAAAABMQEAAAAKMTk0MzkyOTc5MQMAAAADMTYwAgAAAAI2MgQAAAABMAcAAAAIOC84LzIwMTkIAAAACjEyLzMxLzIwMTgJAAAAATCmEdlXBBzXCPPhtocEHNcIIENJUS5UU0U6NDUwNy5JUV9TR0FfU1VQUEwu</t>
  </si>
  <si>
    <t>RlkyMDE3AQAAAGRbDQACAAAABTkzMDI3AQgAAAAFAAAAATEBAAAACjE4NDc5NzcwMzMDAAAAAjc5AgAAAAMxMDIEAAAAATAHAAAACDgvOC8yMDE5CAAAAAkzLzMxLzIwMTcJAAAAATCA36xYBBzXCPpwhYcEHNcII0NJUS5UU0U6NDUwNy5JUV9CQVNJQ19XRUlHSFQuRlkyMDEzAQAAAGRbDQACAAAABTMzNC45ALis6lgEHNcIWCp4hwQc1wgjQ0lRLlRTRTo0NTA3LklRX0JFVEFfNVlSLjIwMTIvMDMvMzEBAAAAZFsNAAIAAAARMC41ODg3MDIwNTUxNTc5NDgAOZR0iwQc1wh7g0aOBBzXCBtDSVEuVFNFOjQ1MDcuSVFfQ09HUy5GWTIwMTEBAAAAZFsNAAIAAAAFODE3MzcBCAAAAAUAAAABMQEAAAAKMTQ2MTY4MDIwMAMAAAACNzkCAAAAAjM0BAAAAAEwBwAAAAg4LzgvMjAxOQgAAAAJMy8zMS8yMDExCQAAAAEwZenpWAQc1wjJxW+HBBzXCChDSVEuTkFTREFRR1M6R0lMRC5JUV9GSU5JU0hFRF9JTlYuRlkyMDE2AQAAAEpxAAADAAAAAABLeqJVBBzXCClRNIgEHNcIJkNJUS5OQVNEQVFHUzpHSUxELklRX0NBU0hfRVFVSVYuRlkyMDExAQAAAEpxAAACAAAACDk4ODMuNzc3AQgAAAAFAAAAATEBAAAACjE2NjAyMzE4ODMDAAAAAzE2MAIAAAAEMTA5NgQAAAABMAcAAAAIOC84LzIwMTkIAAAACjEyLzMxLzIwMTEJAAAAATAyMP5VBBzXCAnNHogEHNcIK0NJUS5OQVNEQVFHUzpHSUxELklRX0NBU0hfQUNRVUlSRV9D</t>
  </si>
  <si>
    <t>Ri5GWTIwMTMBAAAASnEAAAIAAAAELTM3OQEIAAAABQAAAAExAQAAAAoxNzc3NjYwNzYwAwAAAAMxNjACAAAABDIwNTcEAAAAATAHAAAACDgvOC8yMDE5CAAAAAoxMi8zMS8yMDEzCQAAAAEwdcz+VQQc1wgtkSiIBBzXCDBDSVEuTkFTREFRR1M6QklJQi5JUV9NSU5PUklUWV9JTlRFUkVTVF9DRi5GWTIwMDkBAAAAHnQAAAMAAAAAAOdPGVgEHNcIAV2YhwQc1wgnQ0lRLk5BU0RBUUdTOkdJTEQuSVFfRUJJVF9NQVJHSU4uRlkyMDA5AQAAAEpxAAACAAAABzUxLjA3NTgBCAAAAAUAAAABMQEAAAAKMTUyMzM5NDk5MgMAAAADMTYwAgAAAAQ0MDUzBAAAAAEwBwAAAAg4LzgvMjAxOQgAAAAKMTIvMzEvMjAwOQkAAAABMPKe7FIEHNcIZpxiiQQc1wgtQ0lRLk5ZU0U6UEZFLklRX0NBU0hfQ09OVkVSU0lPTi5GWTIwMTEuLi4uSlBZAQAAAN55AgACAAAACjE3MS43MDY1ODUBCAAAAAUAAAABMQEAAAAKMTY2MDg4OTA2NwMAAAADMTYwAgAAAAQ0MTg0BAAAAAEwBwAAAAg4LzgvMjAxOQgAAAAKMTIvMzEvMjAxMQkAAAABMB/kWlIEHNcI2U+jiQQc1wglQ0lRLk5ZU0U6TVJLLklRX1JFVFVSTl9DQVBJVEFMLkZZMjAxNAEAAAD2ZgQAAgAAAAY3LjkxNDcBCAAAAAUAAAABMQEAAAAKMTgyOTg3NjYyMAMAAAADMTYwAgAAAAQ0MzYzBAAAAAEwBwAAAAg4LzgvMjAxOQgAAAAKMTIvMzEvMjAxNAkAAAABMNFQ7FIEHNcIIx+q</t>
  </si>
  <si>
    <t>iAQc1wgjQ0lRLlRTRTo0NTc4LklRX0lOVEVSRVNUX0VYUC5GWTIwMTIBAAAAaHoVAwIAAAAFLTE3MDIBCAAAAAUAAAABMQEAAAAKMTU1NDk1MDc5MAMAAAACNzkCAAAAAjgyBAAAAAEwBwAAAAg4LzgvMjAxOQgAAAAJMy8zMS8yMDEyCQAAAAEwG/OzWQQc1wh4UUmHBBzXCCpDSVEuTkFTREFRR1M6QklJQi5JUV9TUEVDSUFMX0RJVl9DRi5GWTIwMTYBAAAAHnQAAAMAAAAAAHWc2FcEHNcI4f+xhwQc1wgkQ0lRLk5BU0RBUUdTOkJJSUIuSVFfQlZfU0hBUkUuRlkyMDA3AQAAAB50AAACAAAACTE4LjcxNjAzNwEIAAAABQAAAAExAQAAAAoxMzIwNzAyMzQzAwAAAAMxNjACAAAABDQwMjAEAAAAATAHAAAACDgvOC8yMDE5CAAAAAoxMi8zMS8yMDA3CQAAAAEw/mGwWAQc1wjcmI6HBBzXCCRDSVEuVFNFOjQ1NzguSVFfU0FMRV9JTlRBTl9DRi5GWTIwMTMBAAAAaHoVAwMAAAAAAJUAKlkEHNcIrIFOhwQc1wgfQ0lRLlNXWDpST0cuSVFfTFRfSU5WRVNULkZZMjAwOAEAAAAkfAoAAgAAAAM2NTUBCAAAAAUAAAABMQEAAAAKMTMxNjg2ODA4NAMAAAACMjkCAAAABDEwNTQEAAAAATAHAAAACDgvOC8yMDE5CAAAAAoxMi8zMS8yMDA4CQAAAAEwxX2lVwQc1wjWCcCHBBzXCCFDSVEuTkFTREFRR1M6QklJQi5JUV9DQVBFWC5GWTIwMTQBAAAAHnQAAAIAAAAGLTI4Ny44AQgAAAAFAAAAATEBAAAACjE4MjYzMzI1MTQDAAAA</t>
  </si>
  <si>
    <t>AzE2MAIAAAAEMjAyMQQAAAABMAcAAAAIOC84LzIwMTkIAAAACjEyLzMxLzIwMTQJAAAAATAyANhXBBzXCLWFqocEHNcIJkNJUS5UU0U6NDUxOS5JUV9MVF9ERUJUX0NBUElUQUwuRlkyMDEwAQAAACN1CgADAAAAAACyd3lTBBzXCDhQiYgEHNcIH0NJUS5UU0U6NDU2OC5JUV9FQklUX0lOVC5GWTIwMTkBAAAAOZlpAQIAAAAJMzUuODQ4Mzk0AQgAAAAFAAAAATEBAAAACjE5Njg2NjQ2MTkDAAAAAjc5AgAAAAQ0MTg5BAAAAAEwBwAAAAg4LzgvMjAxOQgAAAAJMy8zMS8yMDE5CQAAAAEwkSl5UwQc1wi5b8WIBBzXCCJDSVEuVFNFOjQ1MDIuSVFfQVNTRVRfVFVSTlMuRlkyMDE1AQAAACxYDQACAAAACDAuNDAxMDczAQgAAAAFAAAAATEBAAAACjE3OTc3ODY5NDMDAAAAAjc5AgAAAAQ0MTc3BAAAAAEwBwAAAAg4LzgvMjAxOQgAAAAJMy8zMS8yMDE1CQAAAAEwC/D7UwQc1whybKGIBBzXCChDSVEuVFNFOjQ1MDIuSVFfRklYRURfQVNTRVRfVFVSTlMuRlkyMDE4AQAAACxYDQACAAAACDMuMzI3NjEyAQgAAAAFAAAAATEBAAAACjE5Njk1MDg4NTUDAAAAAjc5AgAAAAQ0MDY2BAAAAAEwBwAAAAg4LzgvMjAxOQgAAAAJMy8zMS8yMDE4CQAAAAEwLD78UwQc1whFhHeJBBzXCCBDSVEuTllTRTpNUksuSVFfSU5WRU5UT1JZLkZZMjAxNwEAAAD2ZgQAAgAAAAQ1MDk2AQgAAAAFAAAAATEBAAAACjE5NDc1Mzg5MjQDAAAA</t>
  </si>
  <si>
    <t>AzE2MAIAAAAEMTA0MwQAAAABMAcAAAAIOC84LzIwMTkIAAAACjEyLzMxLzIwMTcJAAAAATAo9JRWBBzXCPG5C4gEHNcIJkNJUS5OQVNEQVFHUzpHSUxELklRX0lOQ19FUVVJVFkuRlkyMDE0AQAAAEpxAAADAAAAAACF8/5VBBzXCGh3K4gEHNcIHkNJUS5OWVNFOlBGRS5JUV9SQVdfSU5WLkZZMjAxOAEAAADeeQIAAgAAAAM1NDYBCAAAAAUAAAABMQEAAAAKMTk0Nzg1NTc4MQMAAAADMTYwAgAAAAQzMTcxBAAAAAEwBwAAAAg4LzgvMjAxOQgAAAAKMTIvMzEvMjAxOAkAAAABMAtz81QEHNcI0P5kiAQc1wgfQ0lRLlNXWDpST0cuSVFfU1RfSU5WRVNULkZZMjAxMwEAAAAkfAoAAgAAAAQ3OTM1AQgAAAAFAAAAATEBAAAACjE3MTc1NDA4MTMDAAAAAjI5AgAAAAQxMDY5BAAAAAEwBwAAAAg4LzgvMjAxOQgAAAAKMTIvMzEvMjAxMwkAAAABMDmPplcEHNcIsjbQhwQc1wgmQ0lRLk5BU0RBUUdTOkJJSUIuSVFfSU5DX0VRVUlUWS5GWTIwMTgBAAAAHnQAAAMAAAAAAKYR2VcEHNcI0pO2hwQc1wgmQ0lRLk5BU0RBUUdTOkdJTEQuSVFfRUFSTklOR19DTy5GWTIwMTIBAAAASnEAAAIAAAAEMjU3NAEIAAAABQAAAAExAQAAAAoxNzIwNzk5NTIyAwAAAAMxNjACAAAAATcEAAAAATAHAAAACDgvOC8yMDE5CAAAAAoxMi8zMS8yMDEyCQAAAAEwVH7+VQQc1wjRXCWIBBzXCCVDSVEuTkFTREFRR1M6QklJQi5JUV9CVUlMRElO</t>
  </si>
  <si>
    <t>R1MuRlkyMDE4AQAAAB50AAACAAAABjEyODIuOAEIAAAABQAAAAExAQAAAAoxOTQzOTI5NzkxAwAAAAMxNjACAAAABDMwMjMEAAAAATAHAAAACDgvOC8yMDE5CAAAAAoxMi8zMS8yMDE4CQAAAAEwtzjZVwQc1wiIQbiHBBzXCCVDSVEuVFNFOjQ1NzguSVFfTkVUX1JFTlRBTF9FWFAuRlkyMDEzAQAAAGh6FQMDAAAAAAA8QbRZBBzXCEHhT4cEHNcIG0NJUS5OWVNFOlBGRS5JUV9OUFBFLkZZMjAxMgEAAADeeQIAAgAAAAUxMzIxMwEIAAAABQAAAAExAQAAAAoxNzIxMTY5OTc1AwAAAAMxNjACAAAABDEwMDQEAAAAATAHAAAACDgvOC8yMDE5CAAAAAoxMi8zMS8yMDEyCQAAAAEwhTl2VQQc1whE2lCIBBzXCCZDSVEuVFNFOjQ1MDcuSVFfSU5WRVNUX0xPQU5TX0NGLkZZMjAxMAEAAABkWw0AAwAAAAAAVcLpWAQc1wimvGqHBBzXCCNDSVEuVFNFOjQ1MTkuSVFfUEVfRVhDTC4uMjAxMi8wMy8zMQEAAAAjdQoAAgAAAAkyMy41Nzg0OTEBBwAAAAUAAAABMQEAAAAKMTU0MTcyMTgwMQMAAAABMAIAAAAGMTAwMDI3BAAAAAEwBwAAAAkzLzMwLzIwMTIIAAAACTMvMzAvMjAxMrvqQYsEHNcIvxBhjgQc1wgkQ0lRLk5ZU0U6UEZFLklRX0NVUlJFTlRfUkFUSU8uRlkyMDE1AQAAAN55AgACAAAACDEuNDkwMDMzAQgAAAAFAAAAATEBAAAACjE4NzU2MjQ4NDUDAAAAAzE2MAIAAAAENDAzMAQAAAABMAcAAAAIOC84LzIwMTkI</t>
  </si>
  <si>
    <t>AAAACjEyLzMxLzIwMTUJAAAAATCPjjhSBBzXCDtJiokEHNcIJ0NJUS5UU0U6NDUxOS5JUV9DSEFOR0VfSU5WRU5UT1JZLkZZMjAxNwEAAAAjdQoAAwAAAAAACin4WQQc1wjDbTKHBBzXCCFDSVEuTllTRTpNUksuSVFfQ0FTSF9GSU5BTi5GWTIwMTcBAAAA9mYEAAIAAAAGLTEwMDA2AQgAAAAFAAAAATEBAAAACjE5NDc1Mzg5MjQDAAAAAzE2MAIAAAAEMjAwNAQAAAABMAcAAAAIOC84LzIwMTkIAAAACjEyLzMxLzIwMTcJAAAAATA4G5VWBBzXCEszCogEHNcIL0NJUS5OQVNEQVFHUzpHSUxELklRX0NVUlJFTlRfUE9SVF9MRUFTRVMuRlkyMDE1AQAAAEpxAAADAAAAAAApLKJVBBzXCMSrLogEHNcIJkNJUS5UU0U6NDUwNy5JUV9DQVNIX0FDUVVJUkVfQ0YuRlkyMDExAQAAAGRbDQACAAAABS0yMzQ5AQgAAAAFAAAAATEBAAAACjE0NjE2ODAyMDADAAAAAjc5AgAAAAQyMDU3BAAAAAEwBwAAAAg4LzgvMjAxOQgAAAAJMy8zMS8yMDExCQAAAAEwhjfqWAQc1whl226HBBzXCB9DSVEuVFNFOjQ1NzguSVFfT1BFUl9JTkMuRlkyMDEyAQAAAGh6FQMCAAAABjE0ODY2MgEIAAAABQAAAAExAQAAAAoxNTU0OTUwNzkwAwAAAAI3OQIAAAACMjEEAAAAATAHAAAACDgvOC8yMDE5CAAAAAkzLzMxLzIwMTIJAAAAATAb87NZBBzXCD8mS4cEHNcIH0NJUS5UU0U6NDUxOS5JUV9FQlRfRVhDTC5GWTIwMTMBAAAAI3UKAAIAAAAF</t>
  </si>
  <si>
    <t>Nzg3MzQBCAAAAAUAAAABMQEAAAAKMTcyNjQ4OTUxMwMAAAACNzkCAAAAATQEAAAAATAHAAAACDgvOC8yMDE5CAAAAAoxMi8zMS8yMDEzCQAAAAEw0Vo+WgQc1wiMxyOHBBzXCB5DSVEuU1dYOlJPRy5JUV9BUl9UVVJOUy5GWTIwMDkBAAAAJHwKAAIAAAAINS4xODgyNTQBCAAAAAUAAAABMQEAAAAKMTQyMTQxMjExMwMAAAACMjkCAAAABDQwMDEEAAAAATAHAAAACDgvOC8yMDE5CAAAAAoxMi8zMS8yMDA5CQAAAAEwn8uJUwQc1wgnrICJBBzXCDBDSVEuTkFTREFRR1M6R0lMRC5JUV9OSV9BVkFJTF9FWENMX01BUkdJTi5GWTIwMTcBAAAASnEAAAIAAAAGMTcuNzI3AQgAAAAFAAAAATEBAAAACjE5NDcxMzY4MTIDAAAAAzE2MAIAAAAENDE4MgQAAAABMAcAAAAIOC84LzIwMTkIAAAACjEyLzMxLzIwMTcJAAAAATBdGThSBBzXCOUPgIkEHNcIKENJUS5UU0U6NDUxOS5JUV9UT1RBTF9ESVZfUEFJRF9DRi5GWTIwMTYBAAAAI3UKAAIAAAAGLTMxNjc3AQgAAAAFAAAAATEBAAAACjE4MzUwMzg4MjIDAAAAAjc5AgAAAAQyMDIyBAAAAAEwBwAAAAg4LzgvMjAxOQgAAAAKMTIvMzEvMjAxNgkAAAABMPoB+FkEHNcId2AvhwQc1wgwQ0lRLk5BU0RBUUdTOkdJTEQuSVFfTUlOT1JJVFlfSU5URVJFU1RfSVMuRlkyMDEyAQAAAEpxAAACAAAAAjE4AQgAAAAFAAAAATEBAAAACjE3MjA3OTk1MjIDAAAAAzE2MAIAAAACODME</t>
  </si>
  <si>
    <t>AAAAATAHAAAACDgvOC8yMDE5CAAAAAoxMi8zMS8yMDEyCQAAAAEwVH7+VQQc1wjpOSOIBBzXCCNDSVEuVFNFOjQ1MDIuSVFfQkVUQV8yWVIuMjAxMi8wMy8zMQEAAAAsWA0AAgAAABAwLjI3NjMwNDUwMTI3NDY0AJaixIoEHNcISFNBjgQc1wglQ0lRLlRTRTo0NTA3LklRX0dBSU5fQVNTRVRTX0NGLkZZMjAxMwEAAABkWw0AAgAAAAU0MTQ5MQEIAAAABQAAAAExAQAAAAoxNjI1OTc1MzQ4AwAAAAI3OQIAAAAEMjAyNgQAAAABMAcAAAAIOC84LzIwMTkIAAAACTMvMzEvMjAxMwkAAAABMMnT6lgEHNcIJrV3hwQc1wg5Q0lRLlRTRTo0NTAzLklRX0NVU1RPTV9CRVRBLi0xMDRXLjIwMDgvMDMvMzEuLl5OMjI1LkpQWS5IAQAAAJFYDQACAAAAEDAuOTAyMTkxMzc0MjQyOTkABx90iwQc1whc8EqOBBzXCCVDSVEuVFNFOjQ1NzguSVFfQ0FQSVRBTF9MRUFTRVMuRlkyMDEzAQAAAGh6FQMCAAAABDU4NjABCAAAAAUAAAABMQEAAAAKMTYyNTQ1NzY4MAMAAAACNzkCAAAABDExODMEAAAAATAHAAAACDgvOC8yMDE5CAAAAAkzLzMxLzIwMTMJAAAAATA8QbRZBBzXCO4dT4cEHNcIM0NJUS5OQVNEQVFHUzpCSUlCLklRX09USEVSX0ZJTkFOQ0VfQUNUX1NVUFBMLkZZMjAxNgEAAAAedAAAAgAAAAUtNDkuOQEIAAAABQAAAAExAQAAAAoxOTQzOTI5ODA1AwAAAAMxNjACAAAABDIwNTAEAAAAATAHAAAACDgvOC8yMDE5CAAA</t>
  </si>
  <si>
    <t>AAoxMi8zMS8yMDE2CQAAAAEwdZzYVwQc1wgrUrCHBBzXCChDSVEuTkFTREFRR1M6R0lMRC5JUV9JTlRFUkVTVF9FWFAuRlkyMDA3AQAAAEpxAAACAAAABy02My4xODEBCAAAAAUAAAABMQEAAAAKMTMzMzU5NjI4NwMAAAADMTYwAgAAAAI4MgQAAAABMAcAAAAIOC84LzIwMTkIAAAACjEyLzMxLzIwMDcJAAAAATBJQpVWBBzXCKkiEogEHNcILkNJUS5UU0U6NDUwNy5JUV9UT1RBTF9ERUJUX0VCSVREQV9DQVBFWC5GWTIwMDgBAAAAZFsNAAMAAAAAAOkdiFMEHNcIMtiHiQQc1wglQ0lRLk5ZU0U6UEZFLklRX0RJTFVUX0VQU19FWENMLkZZMjAwOQEAAADeeQIAAgAAAAcxLjIwOTUxAQgAAAAFAAAAATEBAAAACjE1MjQ5MTk0NjEDAAAAAzE2MAIAAAADMTQyBAAAAAEwBwAAAAg4LzgvMjAxOQgAAAAKMTIvMzEvMjAwOQkAAAABMCFPdVUEHNcISBpFiAQc1wgsQ0lRLlNXWDpST0cuSVFfT1RIRVJfSU5WRVNUX0FDVF9TVVBQTC5GWTIwMDkBAAAAJHwKAAIAAAADMzExAQgAAAAFAAAAATEBAAAACjE0MjE0MTIxMTMDAAAAAjI5AgAAAAQyMDUxBAAAAAEwBwAAAAg4LzgvMjAxOQgAAAAKMTIvMzEvMjAwOQkAAAABMObLpVcEHNcIzlPChwQc1wgrQ0lRLlRTRTo0NTAyLklRX05JX0FWQUlMX0VYQ0xfTUFSR0lOLkZZMjAwOQEAAAAsWA0AAgAAAAcxNS4yMzYyAQgAAAAFAAAAATEBAAAACjE0ODgxMjQzNjcDAAAAAjc5</t>
  </si>
  <si>
    <t>AgAAAAQ0MTgyBAAAAAEwBwAAAAg4LzgvMjAxOQgAAAAJMy8zMS8yMDA5CQAAAAEw6qH7UwQc1whNFMKIBBzXCCJDSVEuVFNFOjQ1MTkuSVFfR0FJTl9BU1NFVFMuRlkyMDEyAQAAACN1CgACAAAABC0zNTQBCAAAAAUAAAABMQEAAAAKMTU5ODQ3MjU3MgMAAAACNzkCAAAAAjU2BAAAAAEwBwAAAAg4LzgvMjAxOQgAAAAKMTIvMzEvMjAxMgkAAAABMLAMPloEHNcImzMfhwQc1wgmQ0lRLk5ZU0U6UEZFLklRX0NBU0hfQUNRVUlSRV9DRi5GWTIwMTQBAAAA3nkCAAIAAAAELTE5NQEIAAAABQAAAAExAQAAAAoxODI5MTU2NDI4AwAAAAMxNjACAAAABDIwNTcEAAAAATAHAAAACDgvOC8yMDE5CAAAAAoxMi8zMS8yMDE0CQAAAAEwhjryVAQc1whXvFWIBBzXCChDSVEuVFNFOjQ1MDcuSVFfQ1VSUkVOVF9QT1JUX0RFQlQuRlkyMDEzAQAAAGRbDQACAAAABTMxNTAwAQgAAAAFAAAAATEBAAAACjE2MjU5NzUzNDgDAAAAAjc5AgAAAAQxMjk3BAAAAAEwBwAAAAg4LzgvMjAxOQgAAAAJMy8zMS8yMDEzCQAAAAEwuKzqWAQc1wg+knWHBBzXCC5DSVEuVFNFOjQ1NzguSVFfVE9UQUxfTElBQl9UT1RBTF9BU1NFVFMuRlkyMDA5AQAAAGh6FQMCAAAABzMzLjQ5MDYBCAAAAAUAAAABMQEAAAAKMTQxMTg3MzE3MQMAAAACNzkCAAAABDQxODgEAAAAATAHAAAACDgvOC8yMDE5CAAAAAkzLzMxLzIwMDkJAAAAATAFO3pTBBzXCORF</t>
  </si>
  <si>
    <t>lYkEHNcIIENJUS5UU0U6NDUxOS5JUV9JTlZFTlRPUlkuRlkyMDEzAQAAACN1CgACAAAABjEyODUzNgEIAAAABQAAAAExAQAAAAoxNzI2NDg5NTEzAwAAAAI3OQIAAAAEMTA0MwQAAAABMAcAAAAIOC84LzIwMTkIAAAACjEyLzMxLzIwMTMJAAAAATDigT5aBBzXCINWIYcEHNcIL0NJUS5UU0U6NDU3OC5JUV9JTVBVVF9PUEVSX0xFQVNFX0lOVF9FWFAuRlkyMDA5AQAAAGh6FQMDAAAAAADYVrNZBBzXCDM/P4cEHNcILkNJUS5UU0U6NDUwMi5JUV9UT1RBTF9ERUJUX0VCSVREQV9DQVBFWC5GWTIwMTEBAAAALFgNAAIAAAAIMC4wNTcxMTIBCAAAAAUAAAABMQEAAAAKMTQ4ODEyNDE5MgMAAAACNzkCAAAABTIzMzEzBAAAAAEwBwAAAAg4LzgvMjAxOQgAAAAJMy8zMS8yMDExCQAAAAEw+sj7UwQc1whybKGIBBzXCCtDSVEuTkFTREFRR1M6R0lMRC5JUV9FRkZFQ1RfVEFYX1JBVEUuRlkyMDA5AQAAAEpxAAACAAAABzI1LjAyNDkBCAAAAAUAAAABMQEAAAAKMTUyMzM5NDk5MgMAAAADMTYwAgAAAAQ0Mzc2BAAAAAEwBwAAAAg4LzgvMjAxOQgAAAAKMTIvMzEvMjAwOQkAAAABMAG7/VUEHNcIKGAaiAQc1wgiQ0lRLk5BU0RBUUdTOkdJTEQuSVFfQ09NTU9OLkZZMjAxOAEAAABKcQAAAgAAAAExAQgAAAAFAAAAATEBAAAACjE5NDcxMzY4MDMDAAAAAzE2MAIAAAAEMTEwMwQAAAABMAcAAAAIOC84LzIwMTkIAAAACjEy</t>
  </si>
  <si>
    <t>LzMxLzIwMTgJAAAAATB876JVBBzXCF2BOYgEHNcIIUNJUS5UU0U6NDUxOS5JUV9OSV9DT01QQU5ZLkZZMjAxMQEAAAAjdQoAAgAAAAUzNjI3NQEIAAAABQAAAAExAQAAAAoxNTQxNzE1MDUzAwAAAAI3OQIAAAAFNDE1NzEEAAAAATAHAAAACDgvOC8yMDE5CAAAAAoxMi8zMS8yMDExCQAAAAEwj749WgQc1wi6xhqHBBzXCCNDSVEuVFNFOjQ1NzguSVFfUEVfRVhDTC4uMjAxNy8wMy8zMQEAAABoehUDAgAAAAkyOS40MjAxNDgBBwAAAAUAAAABMQEAAAAKMTgzNTA0MzA5OAMAAAABMAIAAAAGMTAwMDI3BAAAAAEwBwAAAAkzLzMxLzIwMTcIAAAACTMvMzEvMjAxN8wRQosEHNcIKrFfjgQc1wgiQ0lRLlRTRTo0NTc4LklRX0xFVkVSRURfRkNGLkZZMjAwOQEAAABoehUDAwAAAAAA6X2zWQQc1wgS8T6HBBzXCCNDSVEuTllTRTpQRkUuSVFfRklOSVNIRURfSU5WLkZZMjAwOAEAAADeeQIAAgAAAAQyMDI0AQgAAAAFAAAAATEBAAAACjE0MzM3NTMwMTEDAAAAAzE2MAIAAAAEMzA3NQQAAAABMAcAAAAIOC84LzIwMTkIAAAACjEyLzMxLzIwMDgJAAAAATARKHVVBBzXCOzlQYgEHNcILUNJUS5TV1g6Uk9HLklRX09USEVSX0ZJTkFOQ0VfQUNUX1NVUFBMLkZZMjAxNAEAAAAkfAoAAgAAAAUtMTc2MAEIAAAABQAAAAExAQAAAAoxNzczOTMwMjE3AwAAAAIyOQIAAAAEMjA1MAQAAAABMAcAAAAIOC84LzIwMTkIAAAACjEy</t>
  </si>
  <si>
    <t>LzMxLzIwMTQJAAAAATAy6QpXBBzXCHJV1IcEHNcINENJUS5UU0U6NDUxOS5JUV9UT1RBTF9PVVRTVEFORElOR19GSUxJTkdfREFURS5GWTIwMTcBAAAAI3UKAAIAAAAKNTQ2Ljg0NTA3NgEEAAAABQAAAAE1AQAAAAoxODgxMjgxMTg0AgAAAAUyNDE1MwYAAAABMAop+FkEHNcIT1wxhwQc1wglQ0lRLk5ZU0U6UEZFLklRX09USEVSX09QRVJfQUNULkZZMjAwNwEAAADeeQIAAgAAAAUtMTMxMgEIAAAABQAAAAExAQAAAAoxMzMyNzAzOTI5AwAAAAMxNjACAAAABDIwNDcEAAAAATAHAAAACDgvOC8yMDE5CAAAAAoxMi8zMS8yMDA3CQAAAAEwrmSjVQQc1whfPD6IBBzXCCVDSVEuU1dYOlJPRy5JUV9JTlZFTlRPUllfVFVSTlMuRlkyMDExAQAAACR8CgACAAAABzIuMzE1NTkBCAAAAAUAAAABMQEAAAAKMTYxOTY4NTUzNAMAAAACMjkCAAAABDQwODIEAAAAATAHAAAACDgvOC8yMDE5CAAAAAoxMi8zMS8yMDExCQAAAAEwbWbrUgQc1wi0ZGqJBBzXCClDSVEuTkFTREFRR1M6R0lMRC5JUV9PVEhFUl9MSUFCX0xULkZZMjAxMwEAAABKcQAAAgAAAAMzNDEBCAAAAAUAAAABMQEAAAAKMTc3NzY2MDc2MAMAAAADMTYwAgAAAAQxMDYyBAAAAAEwBwAAAAg4LzgvMjAxOQgAAAAKMTIvMzEvMjAxMwkAAAABMHXM/lUEHNcIcC0piAQc1wgjQ0lRLlNXWDpST0cuSVFfT1RIRVJfTElBQl9MVC5GWTIwMDkBAAAAJHwKAAIAAAAD</t>
  </si>
  <si>
    <t>Nzg5AQgAAAAFAAAAATEBAAAACjE0MjE0MTIxMTMDAAAAAjI5AgAAAAQxMDYyBAAAAAEwBwAAAAg4LzgvMjAxOQgAAAAKMTIvMzEvMjAwOQkAAAABMObLpVcEHNcIEPDChwQc1wg5Q0lRLlRTRTo0NTE5LklRX0NVU1RPTV9CRVRBLi0xMDRXLjIwMTYvMTIvMzEuLl5OMjI1LkpQWS5IAQAAACN1CgACAAAAETAuNjcxMDM2OTEzMzgxNDQyAAcfdIsEHNcICS1KjgQc1wgnQ0lRLlRTRTo0NTA3LklRX05FVF9JTlRFUkVTVF9FWFAuRlkyMDE0AQAAAGRbDQACAAAABDExNzgBCAAAAAUAAAABMQEAAAAKMTY4NjYzODI5NAMAAAACNzkCAAAAAzM2OAQAAAABMAcAAAAIOC84LzIwMTkIAAAACTMvMzEvMjAxNAkAAAABMNn66lgEHNcIYZt6hwQc1wgzQ0lRLk5BU0RBUUdTOkdJTEQuSVFfT1RIRVJfRklOQU5DRV9BQ1RfU1VQUEwuRlkyMDE0AQAAAEpxAAACAAAABS0xMTYwAQgAAAAFAAAAATEBAAAACjE4Mjk1ODE5NjEDAAAAAzE2MAIAAAAEMjA1MAQAAAABMAcAAAAIOC84LzIwMTkIAAAACjEyLzMxLzIwMTQJAAAAATAZBaJVBBzXCFhQK4gEHNcIDkNJUS4wLklRX0RPLkZZBQAAAAAAAAAIAAAAFShJbnZhbGlkIFRpbWUgUGVyaW9kKVTF8VQEHNcIoJFLiQQc1wgyQ0lRLk5BU0RBUUdTOkdJTEQuSVFfQ0FTSF9DT05WRVJTSU9OLkZZMjAwOS4uLi5KUFkBAAAASnEAAAIAAAAJMTM5LjM5Nzg4AQgAAAAFAAAAATEBAAAA</t>
  </si>
  <si>
    <t>CjE1MjMzOTQ5OTIDAAAAAzE2MAIAAAAENDE4NAQAAAABMAcAAAAIOC84LzIwMTkIAAAACjEyLzMxLzIwMDkJAAAAATAf5FpSBBzXCPxYqIkEHNcIFkNJUS4wLklRX01BUktFVENBUC4jTkEFAAAAAAAAAAgAAAAOKEludmFsaWQgRGF0ZSl1E/JUBBzXCNE8YYkEHNcIKkNJUS5OQVNEQVFHUzpHSUxELklRX1NUX0RFQlRfUkVQQUlELkZZMjAxNAEAAABKcQAAAwAAAAAAGQWiVQQc1wj0ZSqIBBzXCCJDSVEuVFNFOjQ1NzguSVFfU0FMRV9QUEVfQ0YuRlkyMDA3AQAAAGh6FQMDAAAAAAC3CLNZBBzXCPadN4cEHNcIJkNJUS5OWVNFOlBGRS5JUV9PVEhFUl9MVF9BU1NFVFMuRlkyMDA4AQAAAN55AgACAAAABDIxMzcBCAAAAAUAAAABMQEAAAAKMTQzMzc1MzAxMQMAAAADMTYwAgAAAAQxMDYwBAAAAAEwBwAAAAg4LzgvMjAxOQgAAAAKMTIvMzEvMjAwOAkAAAABMAABdVUEHNcIBMM/iAQc1wgfQ0lRLlNXWDpST0cuSVFfTFRfSU5WRVNULkZZMjAwNwEAAAAkfAoAAgAAAAM5MDcBCAAAAAUAAAABMQEAAAAKMTA0MTI4MzM2MgMAAAACMjkCAAAABDEwNTQEAAAAATAHAAAACDgvOC8yMDE5CAAAAAoxMi8zMS8yMDA3CQAAAAEw2IbZVwQc1whYh7yHBBzXCCNDSVEuTkFTREFRR1M6R0lMRC5JUV9XSVBfSU5WLkZZMjAxMgEAAABKcQAAAgAAAAczNTguNTI1AQgAAAAFAAAAATEBAAAACjE3MjA3OTk1MjIDAAAAAzE2MAIA</t>
  </si>
  <si>
    <t>AAAEMzIxOQQAAAABMAcAAAAIOC84LzIwMTkIAAAACjEyLzMxLzIwMTIJAAAAATBUfv5VBBzXCLjEIogEHNcII0NJUS5UU0U6NDUxOS5JUV9CRVRBXzJZUi4yMDE1LzEyLzMxAQAAACN1CgACAAAAETAuNTMzMDQyOTg5OTc2NjE5AJaixIoEHNcI5GhAjgQc1wgmQ0lRLk5ZU0U6UEZFLklRX0NBU0hfQ09OVkVSU0lPTi5GWTIwMTIBAAAA3nkCAAIAAAAKMTg5LjIyMDUzNgEIAAAABQAAAAExAQAAAAoxNzIxMTY5OTc1AwAAAAMxNjACAAAABDQxODQEAAAAATAHAAAACDgvOC8yMDE5CAAAAAoxMi8zMS8yMDEyCQAAAAEwfmc4UgQc1wheBa2IBBzXCCBDSVEuTllTRTpNUksuSVFfTUFDSElORVJZLkZZMjAxNQEAAAD2ZgQAAgAAAAUxNDI2MQEIAAAABQAAAAExAQAAAAoxODc2NzM0MTU5AwAAAAMxNjACAAAABDMxMTQEAAAAATAHAAAACDgvOC8yMDE5CAAAAAoxMi8zMS8yMDE1CQAAAAEw9n6UVgQc1wiTygOIBBzXCCNDSVEuVFNFOjQ1MjMuSVFfUEVfRVhDTC4uMjAxNC8wMy8zMQEAAAC8dQoAAgAAAAkyNi4yMDg2MTIBBwAAAAUAAAABMQEAAAAKMTY1ODkyOTExNwMAAAABMAIAAAAGMTAwMDI3BAAAAAEwBwAAAAkzLzMxLzIwMTQIAAAACTMvMzEvMjAxNLvqQYsEHNcI4F5hjgQc1wgpQ0lRLk5BU0RBUUdTOkJJSUIuSVFfRUJJVERBLkZZMjAxNi4uLi5KUFkBAAAAHnQAAAIAAAAINzQwODk1LjUBCAAAAAUAAAAB</t>
  </si>
  <si>
    <t>MQEAAAAKMTk0MzkyOTgwNQMAAAACNzkCAAAABDQwNTEEAAAAATAHAAAACDgvOC8yMDE5CAAAAAoxMi8zMS8yMDE2CQAAAAEwwAM5UgQc1wil+G6JBBzXCCpDSVEuTkFTREFRR1M6R0lMRC5JUV9ESUxVVF9FUFNfSU5DTC5GWTIwMDkBAAAASnEAAAIAAAAEMS40MQEIAAAABQAAAAExAQAAAAoxNTIzMzk0OTkyAwAAAAMxNjACAAAAATgEAAAAATAHAAAACDgvOC8yMDE5CAAAAAoxMi8zMS8yMDA5CQAAAAEwAbv9VQQc1wgYORqIBBzXCCRDSVEuTkFTREFRR1M6R0lMRC5JUV9UUkVBU1VSWS5GWTIwMDgBAAAASnEAAAMAAAAAAPCT/VUEHNcIspMUiAQc1wgoQ0lRLlRTRTo0NTIzLklRX0VBUk5JTkdfQ09fTUFSR0lOLkZZMjAxNgEAAAC8dQoAAgAAAAcxMC4wNDU5AQgAAAAFAAAAATEBAAAACjE3OTcxNTYxODgDAAAAAjc5AgAAAAQ0MTgxBAAAAAEwBwAAAAg4LzgvMjAxOQgAAAAJMy8zMS8yMDE2CQAAAAEwJQxyVAQc1wj6UMGIBBzXCCpDSVEuTkFTREFRR1M6R0lMRC5JUV9PVEhFUl9DQV9TVVBQTC5GWTIwMTYBAAAASnEAAAIAAAADMzA2AQgAAAAFAAAAATEBAAAACjE5NDcxMzY4MTEDAAAAAzE2MAIAAAAEMTA1NQQAAAABMAcAAAAIOC84LzIwMTkIAAAACjEyLzMxLzIwMTYJAAAAATA6U6JVBBzXCBkqNIgEHNcIKkNJUS5OQVNEQVFHUzpCSUlCLklRX0xUX0RFQlRfSVNTVUVELkZZMjAxOAEAAAAedAAAAwAA</t>
  </si>
  <si>
    <t>AAAAtzjZVwQc1wj8UrmHBBzXCCBDSVEuVFNFOjQ1MDcuSVFfT1RIRVJfUkVWLkZZMjAxMwEAAABkWw0AAwAAAAAAp4XqWAQc1wjkGHeHBBzXCCVDSVEuTllTRTpQRkUuSVFfR0FJTl9JTlZFU1RfQ0YuRlkyMDEyAQAAAN55AgADAAAAAACFOXZVBBzXCDtpTogEHNcIM0NJUS5UU0U6NDUxOS5JUV9DSEFOR0VfT1RIRVJfTkVUX09QRVJfQVNTRVRTLkZZMjAxNQEAAAAjdQoAAgAAAAUxMjU3NgEIAAAABQAAAAExAQAAAAoxNzgzODg3ODA1AwAAAAI3OQIAAAAEMjA0NQQAAAABMAcAAAAIOC84LzIwMTkIAAAACjEyLzMxLzIwMTUJAAAAATDYs/dZBBzXCHalKocEHNcIJ0NJUS5UU0U6NDU3OC5JUV9ORVRfSU5URVJFU1RfRVhQLkZZMjAwOQEAAABoehUDAgAAAAQyNDk5AQgAAAAFAAAAATEBAAAACjE0MTE4NzMxNzEDAAAAAjc5AgAAAAMzNjgEAAAAATAHAAAACDgvOC8yMDE5CAAAAAkzLzMxLzIwMDkJAAAAATDYVrNZBBzXCAHKPocEHNcIJkNJUS5UU0U6NDUwMi5JUV9DQVNIX0NPTlZFUlNJT04uRlkyMDEyAQAAACxYDQACAAAACjEwMC41NTQxMDgBCAAAAAUAAAABMQEAAAAKMTU1NDMzNzE1NgMAAAACNzkCAAAABDQxODQEAAAAATAHAAAACDgvOC8yMDE5CAAAAAkzLzMxLzIwMTIJAAAAATD6yPtTBBzXCOzFfYkEHNcIHUNJUS5UU0U6NDUxOS5JUV9FQklUREEuRlkyMDA5AQAAACN1CgACAAAABjEwMjExOQEI</t>
  </si>
  <si>
    <t>AAAABQAAAAExAQAAAAoxNTQxNzE1MDAwAwAAAAI3OQIAAAAENDA1MQQAAAABMAcAAAAIOC84LzIwMTkIAAAACjEyLzMxLzIwMDkJAAAAATBNIj1aBBzXCIeWFYcEHNcIH0NJUS5UU0U6NDUwNy5JUV9UUkVBU1VSWS5GWTIwMTQBAAAAZFsNAAIAAAAGLTE5NzU2AQgAAAAFAAAAATEBAAAACjE2ODY2MzgyOTQDAAAAAjc5AgAAAAQxMjQ4BAAAAAEwBwAAAAg4LzgvMjAxOQgAAAAJMy8zMS8yMDE0CQAAAAEw2frqWAQc1wj2+nuHBBzXCCVDSVEuTkFTREFRR1M6QklJQi5JUV9CVUlMRElOR1MuRlkyMDE3AQAAAB50AAACAAAABjEyMTMuNgEIAAAABQAAAAExAQAAAAoxOTQzOTI5NzkyAwAAAAMxNjACAAAABDMwMjMEAAAAATAHAAAACDgvOC8yMDE5CAAAAAoxMi8zMS8yMDE3CQAAAAEwlurYVwQc1wj7l7SHBBzXCCtDSVEuTkFTREFRR1M6QklJQi5JUV9QRVJJT0RMRU5HVEhfSVMuRlkyMDE3AQAAAB50AAABAAAAAjEyAKYR2VcEHNcIf9C1hwQc1wgfQ0lRLk5ZU0U6UEZFLklRX1RSRUFTVVJZLkZZMjAxMAEAAADeeQIAAgAAAAYtMjI3MTIBCAAAAAUAAAABMQEAAAAKMTU4OTk0Njg1MgMAAAADMTYwAgAAAAQxMjQ4BAAAAAEwBwAAAAg4LzgvMjAxOQgAAAAKMTIvMzEvMjAxMAkAAAABMFPEdVUEHNcI5+pIiAQc1wggQ0lRLlRTRTo0NTc4LklRX1NHQV9TVVBQTC5GWTIwMTYBAAAAaHoVAwIAAAAGNTM1ODUyAQgA</t>
  </si>
  <si>
    <t>AAAFAAAAATEBAAAACjE4MzUwMzg4NzQDAAAAAjc5AgAAAAMxMDIEAAAAATAHAAAACDgvOC8yMDE5CAAAAAoxMi8zMS8yMDE2CQAAAAEw2JwqWQQc1whVflmHBBzXCBxDSVEuTllTRTpQRkUuSVFfTklfQ0YuRlkyMDEyAQAAAN55AgACAAAABTE0NTcwAQgAAAAFAAAAATEBAAAACjE3MjExNjk5NzUDAAAAAzE2MAIAAAAEMjE1MAQAAAABMAcAAAAIOC84LzIwMTkIAAAACjEyLzMxLzIwMTIJAAAAATCFOXZVBBzXCPEWUIgEHNcIHkNJUS5UU0U6NDUxOS5JUV9MVF9ERUJULkZZMjAxOAEAAAAjdQoAAwAAAAAAG1D4WQQc1whYzTOHBBzXCDFDSVEuTllTRTpQRkUuSVFfQ0hBTkdFX05FVF9XT1JLSU5HX0NBUElUQUwuRlkyMDE2AQAAAN55AgACAAAABC02MzEBCAAAAAUAAAABMQEAAAAKMTk0Nzg1NTc3NQMAAAADMTYwAgAAAAQ0NDIxBAAAAAEwBwAAAAg4LzgvMjAxOQgAAAAKMTIvMzEvMjAxNgkAAAABMMjW8lQEHNcInM5fiAQc1wgYQ0lRLlNXWDpST0cuSVFfQVIuRlkyMDA4AQAAACR8CgACAAAABDk1NTEBCAAAAAUAAAABMQEAAAAKMTMxNjg2ODA4NAMAAAACMjkCAAAABDEwMjEEAAAAATAHAAAACDgvOC8yMDE5CAAAAAoxMi8zMS8yMDA4CQAAAAEwxX2lVwQc1whyH7+HBBzXCCRDSVEuTkFTREFRR1M6QklJQi5JUV9UUkVBU1VSWS5GWTIwMTcBAAAAHnQAAAIAAAAHLTI5NzcuMQEIAAAABQAAAAExAQAAAAox</t>
  </si>
  <si>
    <t>OTQzOTI5NzkyAwAAAAMxNjACAAAABDEyNDgEAAAAATAHAAAACDgvOC8yMDE5CAAAAAoxMi8zMS8yMDE3CQAAAAEwlurYVwQc1whNW7WHBBzXCCtDSVEuVFNFOjQ1NzguSVFfTUlOT1JJVFlfSU5URVJFU1RfQ0YuRlkyMDExAQAAAGh6FQMDAAAAAAAb87NZBBzXCPQYSIcEHNcIIUNJUS5UU0U6NDUxOS5JUV9JTkNfRVFVSVRZLkZZMjAwOQEAAAAjdQoAAwAAAAAATSI9WgQc1wivmhOHBBzXCClDSVEuVFNFOjQ1NzguSVFfSU5WRVNUX1NFQ1VSSVRZX0NGLkZZMjAwNwEAAABoehUDAwAAAAAAtwizWQQc1wggXTqHBBzXCCNDSVEuVFNFOjQ1NjguSVFfR1JPU1NfTUFSR0lOLkZZMjAxNwEAAAA5mWkBAgAAAAc2My40MjExAQgAAAAFAAAAATEBAAAACjE4NDc2NjcxNzEDAAAAAjc5AgAAAAQ0MDc0BAAAAAEwBwAAAAg4LzgvMjAxOQgAAAAJMy8zMS8yMDE3CQAAAAEwgAJ5UwQc1witUqSIBBzXCCJDSVEuVFNFOjQ1MDcuSVFfREFfU1VQUExfQ0YuRlkyMDExAQAAAGRbDQACAAAABTE3OTY2AQgAAAAFAAAAATEBAAAACjE0NjE2ODAyMDADAAAAAjc5AgAAAAQyMTcxBAAAAAEwBwAAAAg4LzgvMjAxOQgAAAAJMy8zMS8yMDExCQAAAAEwdhDqWAQc1wi4nm+HBBzXCCNDSVEuU1dYOlJPRy5JUV9DT01NT05fSVNTVUVELkZZMjAxNwEAAAAkfAoAAgAAAAI1MAEIAAAABQAAAAExAQAAAAoxOTQzNTkyNjQ0AwAAAAIyOQIA</t>
  </si>
  <si>
    <t>AAAEMjE2OQQAAAABMAcAAAAIOC84LzIwMTkIAAAACjEyLzMxLzIwMTcJAAAAATCm+gtXBBzXCF3u34cEHNcIIUNJUS5TV1g6Uk9HLklRX0xFVkVSRURfRkNGLkZZMjAwOAEAAAAkfAoAAgAAAAg4ODEyLjM3NQEIAAAABQAAAAExAQAAAAoxMzE2ODY4MDg0AwAAAAIyOQIAAAAENDQyMgQAAAABMAcAAAAIOC84LzIwMTkIAAAACjEyLzMxLzIwMDgJAAAAATDWpKVXBBzXCLS7v4cEHNcILUNJUS5OWVNFOk1SSy5JUV9PVEhFUl9JTlZFU1RfQUNUX1NVUFBMLkZZMjAxNAEAAAD2ZgQAAgAAAAMxMTUBCAAAAAUAAAABMQEAAAAKMTgyOTg3NjYyMAMAAAADMTYwAgAAAAQyMDUxBAAAAAEwBwAAAAg4LzgvMjAxOQgAAAAKMTIvMzEvMjAxNAkAAAABMOVXlFYEHNcIccH+hwQc1wgoQ0lRLk5BU0RBUUdTOkdJTEQuSVFfVE9UQUxfRVFVSVRZLkZZMjAxNAEAAABKcQAAAgAAAAUxNTgzNAEIAAAABQAAAAExAQAAAAoxODI5NTgxOTYxAwAAAAMxNjACAAAABDEyNzUEAAAAATAHAAAACDgvOC8yMDE5CAAAAAoxMi8zMS8yMDE0CQAAAAEwCN6hVQQc1wjTFyqIBBzXCCBDSVEuTllTRTpNUksuSVFfUEFSVF9USU1FLkZZMjAwOAEAAAD2ZgQAAwAAAAAAhE/HVgQc1wgv7+iHBBzXCClDSVEuVFNFOjQ1MTkuSVFfQ09NTU9OX1BSRUZfRElWX0NGLkZZMjAxMQEAAAAjdQoAAwAAAAAAsAw+WgQc1wjbFBuHBBzXCDJDSVEuTkFTREFR</t>
  </si>
  <si>
    <t>R1M6R0lMRC5JUV9ERUZfVEFYX0FTU0VUU19DVVJSRU5ULkZZMjAxMgEAAABKcQAAAgAAAAcyNjIuNjQxAQgAAAAFAAAAATEBAAAACjE3MjA3OTk1MjIDAAAAAzE2MAIAAAAEMTExNwQAAAABMAcAAAAIOC84LzIwMTkIAAAACjEyLzMxLzIwMTIJAAAAATBUfv5VBBzXCH6ZJIgEHNcIHkNJUS5OWVNFOlBGRS5JUV9aX1NDT1JFLkZZMjAxNgEAAADeeQIAAgAAAAgyLjI5NDk5OAEIAAAABQAAAAExAQAAAAoxOTQ3ODU1Nzc1AwAAAAMxNjACAAAABjEwMDEyMwQAAAABMAcAAAAIOC84LzIwMTkIAAAACjEyLzMxLzIwMTYJAAAAATCPjjhSBBzXCKChrYgEHNcILkNJUS5UU0U6NDUxOS5JUV9NSU5PUklUWV9JTlRFUkVTVF9UT1RBTC5GWTIwMDkBAAAAI3UKAAIAAAAEMTc4OAEIAAAABQAAAAExAQAAAAoxNTQxNzE1MDAwAwAAAAI3OQIAAAAEMTMxMgQAAAABMAcAAAAIOC84LzIwMTkIAAAACjEyLzMxLzIwMDkJAAAAATBdST1aBBzXCKjkFYcEHNcIIUNJUS5UU0U6NDUxOS5JUV9TR0FfTUFSR0lOLkZZMjAxNQEAAAAjdQoAAgAAAAcxNy42NDQ1AQgAAAAFAAAAATEBAAAACjE3ODM4ODc4MDUDAAAAAjc5AgAAAAQ0Mzc1BAAAAAEwBwAAAAg4LzgvMjAxOQgAAAAKMTIvMzEvMjAxNQkAAAABMNPFeVMEHNcIfPRwiQQc1wgtQ0lRLlRTRTo0NTA3LklRX09USEVSX0lOVkVTVF9BQ1RfU1VQUEwuRlkyMDExAQAAAGRbDQAC</t>
  </si>
  <si>
    <t>AAAABS0zNTcwAQgAAAAFAAAAATEBAAAACjE0NjE2ODAyMDADAAAAAjc5AgAAAAQyMDUxBAAAAAEwBwAAAAg4LzgvMjAxOQgAAAAJMy8zMS8yMDExCQAAAAEwhjfqWAQc1wi4nm+HBBzXCChDSVEuTllTRTpQRkUuSVFfVE9UQUxfREVCVF9FQklUREEuRlkyMDA4AQAAAN55AgACAAAACDAuODI2MTI2AQgAAAAFAAAAATEBAAAACjE0MzM3NTMwMTEDAAAAAzE2MAIAAAAENDE5MgQAAAABMAcAAAAIOC84LzIwMTkIAAAACjEyLzMxLzIwMDgJAAAAATBuQDhSBBzXCAtCrIgEHNcIJkNJUS5OQVNEQVFHUzpCSUlCLklRX0NBU0hfRklOQU4uRlkyMDA4AQAAAB50AAACAAAACS0xMjM0LjYyNQEIAAAABQAAAAExAQAAAAoxNDI1NTkyNDk3AwAAAAMxNjACAAAABDIwMDQEAAAAATAHAAAACDgvOC8yMDE5CAAAAAoxMi8zMS8yMDA4CQAAAAEwxgEZWAQc1wilKJWHBBzXCClDSVEuTllTRTpNUksuSVFfSU5WRVNUX1NFQ1VSSVRZX0NGLkZZMjAxMQEAAAD2ZgQAAgAAAAUtMTAwMQEIAAAABQAAAAExAQAAAAoxNjYwNzQ1MDg0AwAAAAMxNjACAAAABDIwMjcEAAAAATAHAAAACDgvOC8yMDE5CAAAAAoxMi8zMS8yMDExCQAAAAEw6DnIVgQc1wjY6/OHBBzXCCVDSVEuVFNFOjQ1MTkuSVFfT1RIRVJfQ0xfU1VQUEwuRlkyMDEwAQAAACN1CgACAAAABDc5MTkBCAAAAAUAAAABMQEAAAAKMTU0MTcxNDk2MgMAAAACNzkCAAAABDEw</t>
  </si>
  <si>
    <t>NTcEAAAAATAHAAAACDgvOC8yMDE5CAAAAAoxMi8zMS8yMDEwCQAAAAEwfpc9WgQc1wglZxmHBBzXCC1DSVEuVFNFOjQ1NjguSVFfQ0FTSF9DT05WRVJTSU9OLkZZMjAwOS4uLi5KUFkBAAAAOZlpAQIAAAAIMTc5LjMxNzIBCAAAAAUAAAABMQEAAAAKMTQ2MDkxOTczNgMAAAACNzkCAAAABDQxODQEAAAAATAHAAAACDgvOC8yMDE5CAAAAAkzLzMxLzIwMDkJAAAAATAPvVpSBBzXCMrjp4kEHNcIKENJUS5UU0U6NDUwMi5JUV9UT1RBTF9ERUJUX0VRVUlUWS5GWTIwMTcBAAAALFgNAAIAAAAGNjEuNzYxAQgAAAAFAAAAATEBAAAACjE5Njk1MDg4NzcDAAAAAjc5AgAAAAQ0MDM0BAAAAAEwBwAAAAg4LzgvMjAxOQgAAAAJMy8zMS8yMDE3CQAAAAEwLD78UwQc1wjic8OIBBzXCCBDSVEuVFNFOjQ1MTkuSVFfTUFDSElORVJZLkZZMjAxNAEAAAAjdQoAAgAAAAYxNjA2MTABCAAAAAUAAAABMQEAAAAKMTcyNjQ4OTUyNgMAAAACNzkCAAAABDMxMTQEAAAAATAHAAAACDgvOC8yMDE5CAAAAAoxMi8zMS8yMDE0CQAAAAEwt2X3WQQc1wh06iWHBBzXCChDSVEuTkFTREFRR1M6R0lMRC5JUV9ESUxVVF9XRUlHSFQuRlkyMDExAQAAAEpxAAACAAAACDE1ODAuMjM2ADIw/lUEHNcIM4whiAQc1wgoQ0lRLk5BU0RBUUdTOkdJTEQuSVFfR1JPU1NfTUFSR0lOLkZZMjAxNwEAAABKcQAAAgAAAAc4My4yNTczAQgAAAAFAAAAATEB</t>
  </si>
  <si>
    <t>AAAACjE5NDcxMzY4MTIDAAAAAzE2MAIAAAAENDA3NAQAAAABMAcAAAAIOC84LzIwMTkIAAAACjEyLzMxLzIwMTcJAAAAATBdGThSBBzXCNTof4kEHNcIJUNJUS5UU0U6NDUwMi5JUV9SRVRVUk5fQ0FQSVRBTC5GWTIwMTcBAAAALFgNAAIAAAAGMi42MTk2AQgAAAAFAAAAATEBAAAACjE5Njk1MDg4NzcDAAAAAjc5AgAAAAQ0MzYzBAAAAAEwBwAAAAg4LzgvMjAxOQgAAAAJMy8zMS8yMDE3CQAAAAEwGxf8UwQc1wjic8OIBBzXCCtDSVEuTkFTREFRR1M6R0lMRC5JUV9GSUxJTkdfQ1VSUkVOQ1kuRlkyMDEzAQAAAEpxAAADAAAAA1VTRACF8/5VBBzXCNrNJ4gEHNcILENJUS5OQVNEQVFHUzpHSUxELklRX01BUktFVENBUC4yMDE1LzMvMzEuSlBZAQAAAEpxAAACAAAADzE3NDYyNDk3LjMwNjIxNAEGAAAABQAAAAExAQAAAAoxNzIwODEyODUwAwAAAAI3OQIAAAAGMTAwMDU0BAAAAAEwBwAAAAkzLzMxLzIwMTV5TkGLBBzXCJv8S5sEHNcIJUNJUS5OWVNFOlBGRS5JUV9PVEhFUl9DQV9TVVBQTC5GWTIwMTIBAAAA3nkCAAIAAAAEOTUxMQEIAAAABQAAAAExAQAAAAoxNzIxMTY5OTc1AwAAAAMxNjACAAAABDEwNTUEAAAAATAHAAAACDgvOC8yMDE5CAAAAAoxMi8zMS8yMDEyCQAAAAEwhTl2VQQc1wh9BU+IBBzXCBlDSVEuVFNFOjQ1MDcuSVFfTkkuRlkyMDE3AQAAAGRbDQACAAAABTgzODc5AQgAAAAFAAAAATEB</t>
  </si>
  <si>
    <t>AAAACjE4NDc5NzcwMzMDAAAAAjc5AgAAAAIxNQQAAAABMAcAAAAIOC84LzIwMTkIAAAACTMvMzEvMjAxNwkAAAABMJEGrVgEHNcIhl+EhwQc1wghQ0lRLlRTRTo0NTA3LklRX0NBU0hfRVFVSVYuRlkyMDE5AQAAAGRbDQACAAAABjE5MzU0OQEIAAAABQAAAAExAQAAAAoxOTY4OTk4MDIwAwAAAAI3OQIAAAAEMTA5NgQAAAABMAcAAAAIOC84LzIwMTkIAAAACTMvMzEvMjAxOQkAAAABMNwTsFgEHNcIaIeNhwQc1wgcQ0lRLk5ZU0U6TVJLLklRX0NBUEVYLkZZMjAxMwEAAAD2ZgQAAgAAAAUtMTU0OAEIAAAABQAAAAExAQAAAAoxNzc4MjE0MzUyAwAAAAMxNjACAAAABDIwMjEEAAAAATAHAAAACDgvOC8yMDE5CAAAAAoxMi8zMS8yMDEzCQAAAAEwKtbIVgQc1wg22/uHBBzXCCBDSVEuVFNFOjQ1MDcuSVFfU1RfSU5WRVNULkZZMjAxMQEAAABkWw0AAgAAAAU4ODkxNAEIAAAABQAAAAExAQAAAAoxNDYxNjgwMjAwAwAAAAI3OQIAAAAEMTA2OQQAAAABMAcAAAAIOC84LzIwMTkIAAAACTMvMzEvMjAxMQkAAAABMHYQ6lgEHNcIl1BvhwQc1wgxQ0lRLk5BU0RBUUdTOkJJSUIuSVFfTkVUX0RFQlRfRUJJVERBX0NBUEVYLkZZMjAwOQEAAAAedAAAAwAAAAJOTQEIAAAABQAAAAExAQAAAAoxNDk0NDcxNTI1AwAAAAMxNjACAAAABTIzMzE0BAAAAAEwBwAAAAg4LzgvMjAxOQgAAAAKMTIvMzEvMjAwOQkAAAABMEwIiVME</t>
  </si>
  <si>
    <t>HNcICp50iQQc1wgsQ0lRLlRTRTo0NTA3LklRX0lNUFVUX09QRVJfTEVBU0VfREVQUi5GWTIwMTMBAAAAZFsNAAMAAAAAALis6lgEHNcIonx2hwQc1wgbQ0lRLlRTRTo0NTA3LklRX0FQSUMuRlkyMDE4AQAAAGRbDQACAAAABTIwMjI3AQgAAAAFAAAAATEBAAAACjE4OTQwODQ3ODIDAAAAAjc5AgAAAAQxMDg0BAAAAAEwBwAAAAg4LzgvMjAxOQgAAAAJMy8zMS8yMDE4CQAAAAEww3utWAQc1wjik4eHBBzXCCVDSVEuTllTRTpNUksuSVFfQ0FQSVRBTF9MRUFTRVMuRlkyMDE1AQAAAPZmBAADAAAAAAD2fpRWBBzXCDDgAogEHNcIJkNJUS5OWVNFOk1SSy5JUV9PVEhFUl9MVF9BU1NFVFMuRlkyMDE4AQAAAPZmBAACAAAABDYzMzABCAAAAAUAAAABMQEAAAAKMTk0NzUzODk5NAMAAAADMTYwAgAAAAQxMDYwBAAAAAEwBwAAAAg4LzgvMjAxOQgAAAAKMTIvMzEvMjAxOAkAAAABMDgblVYEHNcIkIoPiAQc1wgmQ0lRLk5ZU0U6TVJLLklRX0VYVFJBX0FDQ19JVEVNUy5GWTIwMDgBAAAA9mYEAAMAAAAAAHQox1YEHNcIBuvqhwQc1wgiQ0lRLlRTRTo0NTc4LklRX0dBSU5fSU5WRVNULkZZMjAxNwEAAABoehUDAgAAAAMzMzEBCAAAAAUAAAABMQEAAAAKMTg4MTkzMTYwNAMAAAACNzkCAAAAAjYyBAAAAAEwBwAAAAg4LzgvMjAxOQgAAAAKMTIvMzEvMjAxNwkAAAABMAkSK1kEHNcIfz1chwQc1wglQ0lRLk5ZU0U6UEZF</t>
  </si>
  <si>
    <t>LklRX09USEVSX0NMX1NVUFBMLkZZMjAwNwEAAADeeQIAAgAAAAUxMDAwOQEIAAAABQAAAAExAQAAAAoxMzMyNzAzOTI5AwAAAAMxNjACAAAABDEwNTcEAAAAATAHAAAACDgvOC8yMDE5CAAAAAoxMi8zMS8yMDA3CQAAAAEwnT2jVQQc1wjrKj2IBBzXCB9DSVEuTllTRTpNUksuSVFfQVJfVFVSTlMuRlkyMDE3AQAAAPZmBAACAAAACDUuNzU4MDM2AQgAAAAFAAAAATEBAAAACjE5NDc1Mzg5MjQDAAAAAzE2MAIAAAAENDAwMQQAAAABMAcAAAAIOC84LzIwMTkIAAAACjEyLzMxLzIwMTcJAAAAATDhd+xSBBzXCIVlc4kEHNcIK0NJUS5UU0U6NDU3OC5JUV9SRVRVUk5fQ09NTU9OX0VRVUlUWS5GWTIwMDcBAAAAaHoVAwMAAAAAAPQTelMEHNcIfCqGiQQc1wgtQ0lRLk5ZU0U6UEZFLklRX0NBU0hfQ09OVkVSU0lPTi5GWTIwMTIuLi4uSlBZAQAAAN55AgACAAAACjE4OS4yMjA1MzYBCAAAAAUAAAABMQEAAAAKMTcyMTE2OTk3NQMAAAADMTYwAgAAAAQ0MTg0BAAAAAEwBwAAAAg4LzgvMjAxOQgAAAAKMTIvMzEvMjAxMgkAAAABMB/kWlIEHNcI0N6giQQc1wgaQ0lRLlNXWDpST0cuSVFfRUJJVC5GWTIwMTYBAAAAJHwKAAIAAAAFMTY4NDgBCAAAAAUAAAABMQEAAAAKMTg3Mjc0Nzc4NAMAAAACMjkCAAAAAzQwMAQAAAABMAcAAAAIOC84LzIwMTkIAAAACjEyLzMxLzIwMTYJAAAAATBTNwtXBBzXCAG63IcEHNcIIENJ</t>
  </si>
  <si>
    <t>US5TV1g6Uk9HLklRX0NPTU1PTl9SRVAuRlkyMDA4AQAAACR8CgACAAAABC0yMzcBCAAAAAUAAAABMQEAAAAKMTMxNjg2ODA4NAMAAAACMjkCAAAABDIxNjQEAAAAATAHAAAACDgvOC8yMDE5CAAAAAoxMi8zMS8yMDA4CQAAAAEw1qSlVwQc1wjdv72HBBzXCCFDSVEuTllTRTpNUksuSVFfTkVUX0NIQU5HRS5GWTIwMTgBAAAA9mYEAAIAAAAEMTg3MQEIAAAABQAAAAExAQAAAAoxOTQ3NTM4OTk0AwAAAAMxNjACAAAABDIwOTMEAAAAATAHAAAACDgvOC8yMDE5CAAAAAoxMi8zMS8yMDE4CQAAAAEwSUKVVgQc1wioZw2IBBzXCCNDSVEuU1dYOlJPRy5JUV9FUVVJVFlfTUVUSE9ELkZZMjAwOQEAAAAkfAoAAgAAAAIxNgEIAAAABQAAAAExAQAAAAoxNDIxNDEyMTEzAwAAAAIyOQIAAAAEMzA2MwQAAAABMAcAAAAIOC84LzIwMTkIAAAACjEyLzMxLzIwMDkJAAAAATDmy6VXBBzXCHTaw4cEHNcIMUNJUS5UU0U6NDUwNy5JUV9DSEFOR0VfTkVUX1dPUktJTkdfQ0FQSVRBTC5GWTIwMTIBAAAAZFsNAAIAAAAEMzI2MAEIAAAABQAAAAExAQAAAAoxNTU0OTUwNjc1AwAAAAI3OQIAAAAENDQyMQQAAAABMAcAAAAIOC84LzIwMTkIAAAACTMvMzEvMjAxMgkAAAABMKeF6lgEHNcIVm9zhwQc1wgoQ0lRLlRTRTo0NTE5LklRX1BST1ZfQkFEX0RFQlRTX0NGLkZZMjAxOAEAAAAjdQoAAwAAAAAAG1D4WQQc1wiTszaHBBzXCB9D</t>
  </si>
  <si>
    <t>SVEuTkFTREFRR1M6R0lMRC5JUV9SRVYuRlkyMDE3AQAAAEpxAAACAAAABTI2MTA3AQgAAAAFAAAAATEBAAAACjE5NDcxMzY4MTIDAAAAAzE2MAIAAAADMTEyBAAAAAEwBwAAAAg4LzgvMjAxOQgAAAAKMTIvMzEvMjAxNwkAAAABMFuholUEHNcIS580iAQc1wgiQ0lRLk5ZU0U6UEZFLklRX1NBTEVfUFBFX0NGLkZZMjAxMQEAAADeeQIAAwAAAAAAdBJ2VQQc1wgh0UuIBBzXCCdDSVEuVFNFOjQ1NzguSVFfTUFSS0VUQ0FQLjIwMDEvMy8zMS5KUFkBAAAAaHoVAwMAAAAAAGgnQYsEHNcIzixRmwQc1wgxQ0lRLk5BU0RBUUdTOkdJTEQuSVFfTkVUX0RFQlRfRUJJVERBX0NBUEVYLkZZMjAxNQEAAABKcQAAAgAAAAgwLjMzMDM3NgEIAAAABQAAAAExAQAAAAoxODc2NTc5MjE2AwAAAAMxNjACAAAABTIzMzE0BAAAAAEwBwAAAAg4LzgvMjAxOQgAAAAKMTIvMzEvMjAxNQkAAAABMBPt7FIEHNcIDFl5iQQc1wgZQ0lRLk5ZU0U6UEZFLklRX0dXLkZZMjAxMQEAAADeeQIAAgAAAAU0NDU2OQEIAAAABQAAAAExAQAAAAoxNjYwODg5MDY3AwAAAAMxNjACAAAABDExNzEEAAAAATAHAAAACDgvOC8yMDE5CAAAAAoxMi8zMS8yMDExCQAAAAEwZOt1VQQc1wi3ME2IBBzXCBlDSVEuTllTRTpQRkUuSVFfQVAuRlkyMDEzAQAAAN55AgACAAAABDMyMzQBCAAAAAUAAAABMQEAAAAKMTc3ODY1NDA0OAMAAAADMTYwAgAAAAQxMDE4</t>
  </si>
  <si>
    <t>BAAAAAEwBwAAAAg4LzgvMjAxOQgAAAAKMTIvMzEvMjAxMwkAAAABMJVgdlUEHNcIC69SiAQc1wggQ0lRLlRTRTo0NTc4LklRX09USEVSX1JFVi5GWTIwMTQBAAAAaHoVAwMAAAAAAJUAKlkEHNcIlKRQhwQc1wgiQ0lRLlRTRTo0NTc4LklRX0FEVkVSVElTSU5HLkZZMjAxNAEAAABoehUDAwAAAAAApicqWQQc1wily1CHBBzXCCBDSVEuVFNFOjQ1MTkuSVFfTklfTUFSR0lOLkZZMjAwOAEAAAAjdQoAAgAAAAcxMi4wMDk5AQgAAAAFAAAAATEBAAAACjE0NTkyODg0NzYDAAAAAjc5AgAAAAQ0MDk0BAAAAAEwBwAAAAg4LzgvMjAxOQgAAAAKMTIvMzEvMjAwOAkAAAABMKFQeVMEHNcIS+wWiQQc1wgjQ0lRLk5BU0RBUUdTOkJJSUIuSVFfWl9TQ09SRS5GWTIwMTABAAAAHnQAAAIAAAAINS4wNTMyMjkBCAAAAAUAAAABMQEAAAAKMTU4NjUwNzQ5MwMAAAADMTYwAgAAAAYxMDAxMjMEAAAAATAHAAAACDgvOC8yMDE5CAAAAAoxMi8zMS8yMDEwCQAAAAEwTAiJUwQc1wgmy8iIBBzXCCVDSVEuTllTRTpQRkUuSVFfUFJPVl9CQURfREVCVFMuRlkyMDA4AQAAAN55AgADAAAAAACuZKNVBBzXCEdfQIgEHNcIIENJUS5UU0U6NDUwNy5JUV9PVEhFUl9SRVYuRlkyMDE4AQAAAGRbDQADAAAAAACiLa1YBBzXCHfziIcEHNcIIkNJUS5UU0U6NDUwNy5JUV9RVUlDS19SQVRJTy5GWTIwMTgBAAAAZFsNAAIAAAAINC4zNzY4NDMB</t>
  </si>
  <si>
    <t>CAAAAAUAAAABMQEAAAAKMTg5NDA4NDc4MgMAAAACNzkCAAAABDQxMjEEAAAAATAHAAAACDgvOC8yMDE5CAAAAAkzLzMxLzIwMTgJAAAAATAruohTBBzXCIuWgYkEHNcIJUNJUS5OWVNFOk1SSy5JUV9MVF9ERUJUX0lTU1VFRC5GWTIwMTQBAAAA9mYEAAIAAAAEMzE0NgEIAAAABQAAAAExAQAAAAoxODI5ODc2NjIwAwAAAAMxNjACAAAABDIwMzQEAAAAATAHAAAACDgvOC8yMDE5CAAAAAoxMi8zMS8yMDE0CQAAAAEw5VeUVgQc1wjDhP+HBBzXCCZDSVEuVFNFOjQ1MTkuSVFfREVGX1RBWF9MSUFCX0xULkZZMjAxNgEAAAAjdQoAAgAAAAQ5MTQ2AQgAAAAFAAAAATEBAAAACjE4MzUwMzg4MjIDAAAAAjc5AgAAAAQxMDI3BAAAAAEwBwAAAAg4LzgvMjAxOQgAAAAKMTIvMzEvMjAxNgkAAAABMOna91kEHNcIjz0thwQc1wghQ0lRLk5BU0RBUUdTOkdJTEQuSVFfREFfQ0YuRlkyMDA5AQAAAEpxAAACAAAABzIxMi45NDQBCAAAAAUAAAABMQEAAAAKMTUyMzM5NDk5MgMAAAADMTYwAgAAAAQyMTYwBAAAAAEwBwAAAAg4LzgvMjAxOQgAAAAKMTIvMzEvMjAwOQkAAAABMBHi/VUEHNcISa4aiAQc1wgfQ0lRLlRTRTo0NTc4LklRX0FSX1RVUk5TLkZZMjAxMQEAAABoehUDAgAAAAg0LjYzMzg2NgEIAAAABQAAAAExAQAAAAoxNDYyNzEyMzQ2AwAAAAI3OQIAAAAENDAwMQQAAAABMAcAAAAIOC84LzIwMTkIAAAACTMvMzEv</t>
  </si>
  <si>
    <t>MjAxMQkAAAABMBVielMEHNcIBKN7iQQc1wgkQ0lRLlRTRTo0NTc4LklRX09USEVSX0xJQUJfTFQuRlkyMDA5AQAAAGh6FQMCAAAABTQzODU4AQgAAAAFAAAAATEBAAAACjE0MTE4NzMxNzEDAAAAAjc5AgAAAAQxMDYyBAAAAAEwBwAAAAg4LzgvMjAxOQgAAAAJMy8zMS8yMDA5CQAAAAEw6X2zWQQc1wi/LT6HBBzXCC1DSVEuTkFTREFRR1M6QklJQi5JUV9QUk9WX0JBRF9ERUJUU19DRi5GWTIwMTABAAAAHnQAAAMAAAAAAAieGVgEHNcIyDGahwQc1wgkQ0lRLk5BU0RBUUdTOkJJSUIuSVFfVE9UQUxfQ0wuRlkyMDE1AQAAAB50AAACAAAABjI1NzcuNwEIAAAABQAAAAExAQAAAAoxODcyODczMjgzAwAAAAMxNjACAAAABDEwMDkEAAAAATAHAAAACDgvOC8yMDE5CAAAAAoxMi8zMS8yMDE1CQAAAAEwQyfYVwQc1whDL66HBBzXCCBDSVEuTllTRTpQRkUuSVFfTFRfSU5WRVNULkZZMjAxMAEAAADeeQIAAgAAAAUxMDA1MQEIAAAABQAAAAExAQAAAAoxNTg5OTQ2ODUyAwAAAAMxNjACAAAABDEwNTQEAAAAATAHAAAACDgvOC8yMDE5CAAAAAoxMi8zMS8yMDEwCQAAAAEwQp11VQQc1wjWw0iIBBzXCCRDSVEuVFNFOjQ1MDMuSVFfQ1VSUkVOVF9SQVRJTy5GWTIwMTQBAAAAkVgNAAIAAAAIMi42ODA3MjgBCAAAAAUAAAABMQEAAAAKMTY4NDA1NjU3NgMAAAACNzkCAAAABDQwMzAEAAAAATAHAAAACDgvOC8yMDE5CAAA</t>
  </si>
  <si>
    <t>AAkzLzMxLzIwMTQJAAAAATBu2vxTBBzXCEt/cIkEHNcII0NJUS5UU0U6NDU3OC5JUV9JTlRFUkVTVF9FWFAuRlkyMDEwAQAAAGh6FQMCAAAABS0zMTY3AQgAAAAFAAAAATEBAAAACjE0MTE4NzMyMDIDAAAAAjc5AgAAAAI4MgQAAAABMAcAAAAIOC84LzIwMTkIAAAACTMvMzEvMjAxMAkAAAABMOl9s1kEHNcIn5pChwQc1wgoQ0lRLlRTRTo0NTA3LklRX0VBUk5JTkdfQ09fTUFSR0lOLkZZMjAwOAEAAABkWw0AAgAAAAcxMS43MDkxAQgAAAAFAAAAATEBAAAACjEwNjExOTUxNjkDAAAAAjc5AgAAAAQ0MTgxBAAAAAEwBwAAAAg4LzgvMjAxOQgAAAAJMy8zMS8yMDA4CQAAAAEw2PaHUwQc1wghsYeJBBzXCCJDSVEuVFNFOjQ1MDcuSVFfTEVWRVJFRF9GQ0YuRlkyMDE0AQAAAGRbDQACAAAACTU4OTA1LjEyNQEIAAAABQAAAAExAQAAAAoxNjg2NjM4Mjk0AwAAAAI3OQIAAAAENDQyMgQAAAABMAcAAAAIOC84LzIwMTkIAAAACTMvMzEvMjAxNAkAAAABMH8kqFgEHNcItF57hwQc1wgeQ0lRLlRTRTo0NTA3LklRX1JBV19JTlYuRlkyMDEwAQAAAGRbDQACAAAABDgzNTABCAAAAAUAAAABMQEAAAAKMTQ2MTEwNTQwOQMAAAACNzkCAAAABDMxNzEEAAAAATAHAAAACDgvOC8yMDE5CAAAAAkzLzMxLzIwMTAJAAAAATBVwulYBBzXCH24bIcEHNcIHENJUS5OWVNFOlBGRS5JUV9EQV9DRi5GWTIwMTMBAAAA3nkCAAIAAAAE</t>
  </si>
  <si>
    <t>NjExOQEIAAAABQAAAAExAQAAAAoxNzc4NjU0MDQ4AwAAAAMxNjACAAAABDIxNjAEAAAAATAHAAAACDgvOC8yMDE5CAAAAAoxMi8zMS8yMDEzCQAAAAEwpod2VQQc1wgc1lKIBBzXCBlDSVEuTllTRTpQRkUuSVFfTkkuRlkyMDA4AQAAAN55AgACAAAABDgxMDQBCAAAAAUAAAABMQEAAAAKMTQzMzc1MzAxMQMAAAADMTYwAgAAAAIxNQQAAAABMAcAAAAIOC84LzIwMTkIAAAACjEyLzMxLzIwMDgJAAAAATC/i6NVBBzXCFeGQIgEHNcIH0NJUS5UU0U6NDUwMy5JUV9FQklUX0lOVC5GWTIwMTYBAAAAkVgNAAMAAAAAAH8B/VMEHNcIy3d9iQQc1wgjQ0lRLlRTRTo0NTE5LklRX0ZJTklTSEVEX0lOVi5GWTIwMTIBAAAAI3UKAAIAAAAFNzg5NTEBCAAAAAUAAAABMQEAAAAKMTU5ODQ3MjU3MgMAAAACNzkCAAAABDMwNzUEAAAAATAHAAAACDgvOC8yMDE5CAAAAAoxMi8zMS8yMDEyCQAAAAEwwTM+WgQc1wiKDB+HBBzXCCBDSVEuTllTRTpNUksuSVFfQ0FTSF9PUEVSLkZZMjAxNAEAAAD2ZgQAAgAAAAQ3OTg5AQgAAAAFAAAAATEBAAAACjE4Mjk4NzY2MjADAAAAAzE2MAIAAAAEMjAwNgQAAAABMAcAAAAIOC84LzIwMTkIAAAACjEyLzMxLzIwMTQJAAAAATDlV5RWBBzXCIpZAYgEHNcIJ0NJUS5UU0U6NDUwNy5JUV9NQVJLRVRDQVAuMjAxOC8zLzMxLkpQWQEAAABkWw0AAgAAAA4xNzI2MTMwLjEwMjg1OAEGAAAABQAA</t>
  </si>
  <si>
    <t>AAExAQAAAAoxODc0MDAyMjIzAwAAAAI3OQIAAAAGMTAwMDU0BAAAAAEwBwAAAAkzLzMxLzIwMThoJ0GLBBzXCNQnSpsEHNcIK0NJUS5OQVNEQVFHUzpHSUxELklRX0RFRl9UQVhfTElBQl9MVC5GWTIwMDkBAAAASnEAAAMAAAAAABHi/VUEHNcIxXUZiAQc1wglQ0lRLlNXWDpST0cuSVFfT1RIRVJfTFRfQVNTRVRTLkZZMjAxMQEAAAAkfAoAAgAAAAQxMDY1AQgAAAAFAAAAATEBAAAACjE2MTk2ODU1MzQDAAAAAjI5AgAAAAQxMDYwBAAAAAEwBwAAAAg4LzgvMjAxOQgAAAAKMTIvMzEvMjAxMQkAAAABMBhBplcEHNcIC/XJhwQc1wglQ0lRLlRTRTo0NTA3LklRX0RJTFVUX0VQU19FWENMLkZZMjAxOQEAAABkWw0AAgAAAAo0MjAuNjY3MDM2AQgAAAAFAAAAATEBAAAACjE5Njg5OTgwMjADAAAAAjc5AgAAAAMxNDIEAAAAATAHAAAACDgvOC8yMDE5CAAAAAkzLzMxLzIwMTkJAAAAATDcE7BYBBzXCGiHjYcEHNcILkNJUS5UU0U6NDUwMy5JUV9UT1RBTF9MSUFCX1RPVEFMX0FTU0VUUy5GWTIwMDgBAAAAkVgNAAIAAAAHMjIuODExMwEIAAAABQAAAAExAQAAAAoxNDEzMDkyMDQzAwAAAAI3OQIAAAAENDE4OAQAAAABMAcAAAAIOC84LzIwMTkIAAAACTMvMzEvMjAwOAkAAAABMDxl/FMEHNcIql+SiQQc1wgoQ0lRLk5BU0RBUUdTOkdJTEQuSVFfSU5URVJFU1RfRVhQLkZZMjAxMQEAAABKcQAAAgAAAAgtMjA1LjQx</t>
  </si>
  <si>
    <t>OAEIAAAABQAAAAExAQAAAAoxNjYwMjMxODgzAwAAAAMxNjACAAAAAjgyBAAAAAEwBwAAAAg4LzgvMjAxOQgAAAAKMTIvMzEvMjAxMQkAAAABMDIw/lUEHNcIImUhiAQc1wgpQ0lRLk5BU0RBUUdTOkdJTEQuSVFfQ1VSUkVOQ1lfR0FJTi5GWTIwMTUBAAAASnEAAAIAAAADMTMwAQgAAAAFAAAAATEBAAAACjE4NzY1NzkyMTYDAAAAAzE2MAIAAAACMzgEAAAAATAHAAAACDgvOC8yMDE5CAAAAAoxMi8zMS8yMDE1CQAAAAEwGQWiVQQc1whZCzCIBBzXCCNDSVEuTkFTREFRR1M6R0lMRC5JUV9TVF9ERUJULkZZMjAxNwEAAABKcQAAAgAAAAQxNzQ4AQgAAAAFAAAAATEBAAAACjE5NDcxMzY4MTIDAAAAAzE2MAIAAAAEMTA0NgQAAAABMAcAAAAIOC84LzIwMTkIAAAACjEyLzMxLzIwMTcJAAAAATBboaJVBBzXCM/XNYgEHNcIKUNJUS5OWVNFOk1SSy5JUV9EQVlTX0lOVkVOVE9SWV9PVVQuRlkyMDExAQAAAPZmBAACAAAACjEzNS41ODgzNzUBCAAAAAUAAAABMQEAAAAKMTY2MDc0NTA4NAMAAAADMTYwAgAAAAQ0MDM1BAAAAAEwBwAAAAg4LzgvMjAxOQgAAAAKMTIvMzEvMjAxMQkAAAABMMAp7FIEHNcILad5iQQc1wgqQ0lRLlRTRTo0NTA3LklRX0NVUlJFTlRfUE9SVF9MRUFTRVMuRlkyMDEyAQAAAGRbDQADAAAAAACXXupYBBzXCBTTcocEHNcIKENJUS5OWVNFOk1SSy5JUV9NSU5PUklUWV9JTlRFUkVTVC5GWTIw</t>
  </si>
  <si>
    <t>MTcBAAAA9mYEAAIAAAADMjMzAQgAAAAFAAAAATEBAAAACjE5NDc1Mzg5MjQDAAAAAzE2MAIAAAAEMTA1MgQAAAABMAcAAAAIOC84LzIwMTkIAAAACjEyLzMxLzIwMTcJAAAAATAo9JRWBBzXCALhC4gEHNcIJ0NJUS5TV1g6Uk9HLklRX01JTk9SSVRZX0lOVEVSRVNULkZZMjAxNgEAAAAkfAoAAgAAAAQyNDkxAQgAAAAFAAAAATEBAAAACjE4NzI3NDc3ODQDAAAAAjI5AgAAAAQxMDUyBAAAAAEwBwAAAAg4LzgvMjAxOQgAAAAKMTIvMzEvMjAxNgkAAAABMGNeC1cEHNcIrvbbhwQc1wgcQ0lRLk5ZU0U6TVJLLklRX0NBUEVYLkZZMjAxOAEAAAD2ZgQAAgAAAAUtMjYxNQEIAAAABQAAAAExAQAAAAoxOTQ3NTM4OTk0AwAAAAMxNjACAAAABDIwMjEEAAAAATAHAAAACDgvOC8yMDE5CAAAAAoxMi8zMS8yMDE4CQAAAAEwSUKVVgQc1wiXQA2IBBzXCB5DSVEuTllTRTpNUksuSVFfUkFXX0lOVi5GWTIwMTIBAAAA9mYEAAIAAAAENDMxNQEIAAAABQAAAAExAQAAAAoxNzIxMTY5OTE2AwAAAAMxNjACAAAABDMxNzEEAAAAATAHAAAACDgvOC8yMDE5CAAAAAoxMi8zMS8yMDEyCQAAAAEwCYjIVgQc1whvBvqHBBzXCChDSVEuTkFTREFRR1M6QklJQi5JUV9QRV9FWENMLi4yMDE1LzAzLzMxAQAAAB50AAACAAAACTM0LjEzNDE5NQEHAAAABQAAAAExAQAAAAoxNzE3NjI2NDAyAwAAAAEwAgAAAAYxMDAwMjcEAAAAATAHAAAA</t>
  </si>
  <si>
    <t>CTMvMzEvMjAxNQgAAAAJMy8zMS8yMDE17V9CiwQc1wg4HVuOBBzXCC1DSVEuTllTRTpQRkUuSVFfREVGX1RBWF9BU1NFVFNfQ1VSUkVOVC5GWTIwMTEBAAAA3nkCAAIAAAAENDAwMAEIAAAABQAAAAExAQAAAAoxNjYwODg5MDY3AwAAAAMxNjACAAAABDExMTcEAAAAATAHAAAACDgvOC8yMDE5CAAAAAoxMi8zMS8yMDExCQAAAAEwZOt1VQQc1widmEqIBBzXCBhDSVEuU1dYOlJPRy5JUV9SRS5GWTIwMTEBAAAAJHwKAAIAAAAFMTcyNjUBCAAAAAUAAAABMQEAAAAKMTYxOTY4NTUzNAMAAAACMjkCAAAABDEyMjIEAAAAATAHAAAACDgvOC8yMDE5CAAAAAoxMi8zMS8yMDExCQAAAAEwGEGmVwQc1wi4McmHBBzXCCNDSVEuTllTRTpQRkUuSVFfQkFTSUNfV0VJR0hULkZZMjAxMAEAAADeeQIAAgAAAAQ4MDM2AEKddVUEHNcIxZxIiAQc1wgiQ0lRLlRTRTo0NTAzLklRX1FVSUNLX1JBVElPLkZZMjAxMgEAAACRWA0AAgAAAAgxLjg1NTcxNQEIAAAABQAAAAExAQAAAAoxNjM5NTMxNTA0AwAAAAI3OQIAAAAENDEyMQQAAAABMAcAAAAIOC84LzIwMTkIAAAACTMvMzEvMjAxMgkAAAABMF6z/FMEHNcIrZ+GiQQc1wgjQ0lRLk5ZU0U6TVJLLklRX0ZJTklTSEVEX0lOVi5GWTIwMTQBAAAA9mYEAAIAAAAEMTU4OAEIAAAABQAAAAExAQAAAAoxODI5ODc2NjIwAwAAAAMxNjACAAAABDMwNzUEAAAAATAHAAAACDgvOC8yMDE5</t>
  </si>
  <si>
    <t>CAAAAAoxMi8zMS8yMDE0CQAAAAEw5VeUVgQc1wh6MgGIBBzXCClDSVEuTkFTREFRR1M6QklJQi5JUV9NQVJLRVRDQVAuMjAwOS8xMi8zMQEAAAAedAAAAgAAAAoxNTQ3Mi4xNDY1AQYAAAAFAAAAATEBAAAACjEyMTY5NTU4MzkDAAAAAzE2MAIAAAAGMTAwMDU0BAAAAAEwBwAAAAoxMi8zMS8yMDA5dFTEigQc1wgPKEOOBBzXCCJDSVEuVFNFOjQ1MDcuSVFfR0FJTl9JTlZFU1QuRlkyMDA4AQAAAGRbDQACAAAAAzg4MAEIAAAABQAAAAExAQAAAAoxMDYxMTk1MTY5AwAAAAI3OQIAAAACNjIEAAAAATAHAAAACDgvOC8yMDE5CAAAAAkzLzMxLzIwMDgJAAAAATBMritZBBzXCN0sZIcEHNcILUNJUS5OQVNEQVFHUzpHSUxELklRX1BST1ZfQkFEX0RFQlRTX0NGLkZZMjAxNQEAAABKcQAAAwAAAAAAKSyiVQQc1wjV0i6IBBzXCBlDSVEuVFNFOjQ1MDcuSVFfQVAuRlkyMDE2AQAAAGRbDQACAAAABTExMDUwAQgAAAAFAAAAATEBAAAACjE3OTgzMzY1MDIDAAAAAjc5AgAAAAQxMDE4BAAAAAEwBwAAAAg4LzgvMjAxOQgAAAAJMy8zMS8yMDE2CQAAAAEwsJmoWAQc1wiNFYKHBBzXCCZDSVEuTllTRTpNUksuSVFfUEVSSU9ETEVOR1RIX0lTLkZZMjAxOAEAAAD2ZgQAAQAAAAIxMgBJQpVWBBzXCKhnDYgEHNcIJENJUS5OWVNFOlBGRS5JUV9JTVBBSVJNRU5UX0dXLkZZMjAxNQEAAADeeQIAAwAAAAAAl2HyVAQc1wiiyViI</t>
  </si>
  <si>
    <t>BBzXCCNDSVEuU1dYOlJPRy5JUV9DVVJSRU5UX1JBVElPLkZZMjAxMgEAAAAkfAoAAgAAAAgxLjU1MjMyOAEIAAAABQAAAAExAQAAAAoxNjU2MTY5ODkxAwAAAAIyOQIAAAAENDAzMAQAAAABMAcAAAAIOC84LzIwMTkIAAAACjEyLzMxLzIwMTIJAAAAATB+jetSBBzXCCWUN4kEHNcIK0NJUS5OQVNEQVFHUzpCSUlCLklRX05FVF9ERUJUX0lTU1VFRC5GWTIwMTEBAAAAHnQAAAIAAAAHLTExLjQ1OQEIAAAABQAAAAExAQAAAAoxNjU3MjUyMjczAwAAAAMxNjACAAAABDIwMDMEAAAAATAHAAAACDgvOC8yMDE5CAAAAAoxMi8zMS8yMDExCQAAAAEwOhMaWAQc1wiwVJyHBBzXCCNDSVEuVFNFOjQ1MTkuSVFfVE9UQUxfRVFVSVRZLkZZMjAwOAEAAAAjdQoAAgAAAAYzOTcwNjYBCAAAAAUAAAABMQEAAAAKMTQ1OTI4ODQ3NgMAAAACNzkCAAAABDEyNzUEAAAAATAHAAAACDgvOC8yMDE5CAAAAAoxMi8zMS8yMDA4CQAAAAEwLNQ8WgQc1wjHdxGHBBzXCClDSVEuTllTRTpQRkUuSVFfREVCVF9FUVVJVl9ORVRfUEJPLkZZMjAwOAEAAADeeQIAAgAAAAQ0MjE5AQgAAAAFAAAAATEBAAAACjE0MzM3NTMwMTEDAAAAAzE2MAIAAAAFMjE2NzkEAAAAATAHAAAACDgvOC8yMDE5CAAAAAoxMi8zMS8yMDA4CQAAAAEwAAF1VQQc1wg/qUKIBBzXCCxDSVEuTkFTREFRR1M6R0lMRC5JUV9UT1RBTF9SRVYuRlkyMDEzLi4uLkpQWQEA</t>
  </si>
  <si>
    <t>AABKcQAAAgAAAAkxMTc3ODkwLjMBCAAAAAUAAAABMQEAAAAKMTc3NzY2MDc2MAMAAAACNzkCAAAAAjI4BAAAAAEwBwAAAAg4LzgvMjAxOQgAAAAKMTIvMzEvMjAxMwkAAAABMLDcOFIEHNcItkaeiQQc1wgoQ0lRLk5BU0RBUUdTOkJJSUIuSVFfT1RIRVJfRVFVSVRZLkZZMjAxMwEAAAAedAAAAgAAAActMjcuNzQ1AQgAAAAFAAAAATEBAAAACjE3NzQ1NDgxMjMDAAAAAzE2MAIAAAAEMTAyOAQAAAABMAcAAAAIOC84LzIwMTkIAAAACjEyLzMxLzIwMTMJAAAAATB8rxpYBBzXCFDgpIcEHNcII0NJUS5UU0U6NDUxOS5JUV9QRV9FWENMLi4yMDA5LzAzLzMxAQAAACN1CgACAAAACTIzLjA0MTg0NwEHAAAABQAAAAExAQAAAAk4MTA0OTc2NzEDAAAAATACAAAABjEwMDAyNwQAAAABMAcAAAAJMy8zMS8yMDA5CAAAAAkzLzMxLzIwMDnMEUKLBBzXCFsmYI4EHNcIJkNJUS5UU0U6NDUwNy5JUV9MVF9ERUJUX0NBUElUQUwuRlkyMDE3AQAAAGRbDQACAAAABjUuNDAyOAEIAAAABQAAAAExAQAAAAoxODQ3OTc3MDMzAwAAAAI3OQIAAAAENDE4NwQAAAABMAcAAAAIOC84LzIwMTkIAAAACTMvMzEvMjAxNwkAAAABMBqTiFMEHNcItdKMiAQc1wgaQ0lRLlNXWDpST0cuSVFfTlBQRS5GWTIwMTEBAAAAJHwKAAIAAAAFMTYyMDEBCAAAAAUAAAABMQEAAAAKMTYxOTY4NTUzNAMAAAACMjkCAAAABDEwMDQEAAAAATAHAAAACDgv</t>
  </si>
  <si>
    <t>OC8yMDE5CAAAAAoxMi8zMS8yMDExCQAAAAEwGEGmVwQc1winCsmHBBzXCB5DSVEuTllTRTpQRkUuSVFfV0lQX0lOVi5GWTIwMTEBAAAA3nkCAAIAAAAEMzUxNAEIAAAABQAAAAExAQAAAAoxNjYwODg5MDY3AwAAAAMxNjACAAAABDMyMTkEAAAAATAHAAAACDgvOC8yMDE5CAAAAAoxMi8zMS8yMDExCQAAAAEwdBJ2VQQc1wh0lEyIBBzXCB5DSVEuU1dYOlJPRy5JUV9UT1RBTF9DQS5GWTIwMTMBAAAAJHwKAAIAAAAFMjkxNjQBCAAAAAUAAAABMQEAAAAKMTcxNzU0MDgxMwMAAAACMjkCAAAABDEwMDgEAAAAATAHAAAACDgvOC8yMDE5CAAAAAoxMi8zMS8yMDEzCQAAAAEwSramVwQc1whfc8+HBBzXCB9DSVEuU1dYOlJPRy5JUV9UT1RBTF9SRVYuRlkyMDA4AQAAACR8CgACAAAABTQ3OTA0AQgAAAAFAAAAATEBAAAACjEzMTY4NjgwODQDAAAAAjI5AgAAAAIyOAQAAAABMAcAAAAIOC84LzIwMTkIAAAACjEyLzMxLzIwMDgJAAAAATC1VqVXBBzXCLS7v4cEHNcIJkNJUS5OWVNFOk1SSy5JUV9ORVRfREVCVF9JU1NVRUQuRlkyMDE2AQAAAPZmBAACAAAABS0xMzA3AQgAAAAFAAAAATEBAAAACjE5NDc1MzkwMDUDAAAAAzE2MAIAAAAEMjAwMwQAAAABMAcAAAAIOC84LzIwMTkIAAAACjEyLzMxLzIwMTYJAAAAATAXzZRWBBzXCELCB4gEHNcIIkNJUS5UU0U6NDUyMy5JUV9BU1NFVF9UVVJOUy5GWTIwMTQBAAAAvHUK</t>
  </si>
  <si>
    <t>AAIAAAAHMC42MjAyOQEIAAAABQAAAAExAQAAAAoxNjg0Mzc0ODQwAwAAAAI3OQIAAAAENDE3NwQAAAABMAcAAAAIOC84LzIwMTkIAAAACTMvMzEvMjAxNAkAAAABMBXlcVQEHNcIvL6fiAQc1wgqQ0lRLlRTRTo0NTE5LklRX1RFVl9FQklUREEuMjAwMC4yMDE5LzAzLzMxAQAAACN1CgACAAAACTI3Ljc5NTMwMgEHAAAABQAAAAExAQAAAAoxOTUyMjkxMzc1AwAAAAEwAgAAAAYxMDAwMzAEAAAAATAHAAAACTMvMjkvMjAxOQgAAAAJMy8yOS8yMDE5q8NBiwQc1wh1vmKOBBzXCCZDSVEuVFNFOjQ1NzguSVFfT1RIRVJfTFRfQVNTRVRTLkZZMjAxNAEAAABoehUDAgAAAAExAQgAAAAFAAAAATEBAAAACjE3Mjc2ODEyMDgDAAAAAjc5AgAAAAQxMDYwBAAAAAEwBwAAAAg4LzgvMjAxOQgAAAAKMTIvMzEvMjAxNAkAAAABMKYnKlkEHNcIje5ShwQc1wgbQ0lRLlNXWDpST0cuSVFfTklfQ0YuRlkyMDE0AQAAACR8CgACAAAABDkzMzIBCAAAAAUAAAABMQEAAAAKMTc3MzkzMDIxNwMAAAACMjkCAAAABDIxNTAEAAAAATAHAAAACDgvOC8yMDE5CAAAAAoxMi8zMS8yMDE0CQAAAAEwIcIKVwQc1wgX3NWHBBzXCChDSVEuVFNFOjQ1NzguSVFfUFJPVl9CQURfREVCVFNfQ0YuRlkyMDA5AQAAAGh6FQMDAAAAAADpfbNZBBzXCDywQYcEHNcIGUNJUS5UU0U6NDU3OC5JUV9SRS5GWTIwMTQBAAAAaHoVAwIAAAAGOTkwOTA2AQgA</t>
  </si>
  <si>
    <t>AAAFAAAAATEBAAAACjE3Mjc2ODEyMDgDAAAAAjc5AgAAAAQxMjIyBAAAAAEwBwAAAAg4LzgvMjAxOQgAAAAKMTIvMzEvMjAxNAkAAAABMKYnKlkEHNcIW3lShwQc1wgnQ0lRLlNXWDpST0cuSVFfVE9UQUxfREVCVF9SRVBBSUQuRlkyMDA4AQAAACR8CgACAAAABS0yNjEyAQgAAAAFAAAAATEBAAAACjEzMTY4NjgwODQDAAAAAjI5AgAAAAQyMTY2BAAAAAEwBwAAAAg4LzgvMjAxOQgAAAAKMTIvMzEvMjAwOAkAAAABMNakpVcEHNcImyO9hwQc1wgvQ0lRLlRTRTo0NTc4LklRX09USEVSX05PTl9PUEVSX0VYUF9TVVBQTC5GWTIwMDkBAAAAaHoVAwIAAAAEMzI0NQEIAAAABQAAAAExAQAAAAoxNDExODczMTcxAwAAAAI3OQIAAAACODUEAAAAATAHAAAACDgvOC8yMDE5CAAAAAkzLzMxLzIwMDkJAAAAATDYVrNZBBzXCCIYP4cEHNcIKUNJUS5OQVNEQVFHUzpCSUlCLklRX0NVUlJFTlRfUkFUSU8uRlkyMDE2AQAAAB50AAACAAAACDIuNTUzMzQ5AQgAAAAFAAAAATEBAAAACjE5NDM5Mjk4MDUDAAAAAzE2MAIAAAAENDAzMAQAAAABMAcAAAAIOC84LzIwMTkIAAAACjEyLzMxLzIwMTYJAAAAATB+fYlTBBzXCI6/qIgEHNcIHENJUS4wLklRX0RBWVNfUEFZQUJMRV9PVVQuRlkFAAAAAAAAAAgAAAAVKEludmFsaWQgVGltZSBQZXJpb2QpXRk4UgQc1wiSTH+JBBzXCCNDSVEuVFNFOjQ1MTkuSVFfRElMVVRfV0VJR0hU</t>
  </si>
  <si>
    <t>LkZZMjAxOAEAAAAjdQoAAgAAAAo1NDcuOTE1OTE5ABtQ+FkEHNcIaPQzhwQc1wguQ0lRLk5ZU0U6UEZFLklRX1RPVEFMX0xJQUJfVE9UQUxfQVNTRVRTLkZZMjAxNAEAAADeeQIAAgAAAAc1Ny4yNTc0AQgAAAAFAAAAATEBAAAACjE4MjkxNTY0MjgDAAAAAzE2MAIAAAAENDE4OAQAAAABMAcAAAAIOC84LzIwMTkIAAAACjEyLzMxLzIwMTQJAAAAATCPjjhSBBzXCFn7zYgEHNcIJ0NJUS5UU0U6NDU2OC5JUV9DQVNIX09QRVIuRlkyMDE2Li4uLkpQWQEAAAA5mWkBAgAAAAYxNzQyODEBCAAAAAUAAAABMQEAAAAKMTc5NzIxODU1NgMAAAACNzkCAAAABDIwMDYEAAAAATAHAAAACDgvOC8yMDE5CAAAAAkzLzMxLzIwMTYJAAAAATAf5FpSBBzXCBkKcIkEHNcIGUNJUS5UU0U6NDUwNy5JUV9HUC5GWTIwMTABAAAAZFsNAAIAAAAGMjAyMjM5AQgAAAAFAAAAATEBAAAACjE0NjExMDU0MDkDAAAAAjc5AgAAAAIxMAQAAAABMAcAAAAIOC84LzIwMTkIAAAACTMvMzEvMjAxMAkAAAABMESb6VgEHNcIprxqhwQc1wgoQ0lRLk5ZU0U6UEZFLklRX1RPVEFMX0RFQlRfUkVQQUlELkZZMjAwOQEAAADeeQIAAgAAAAYtMzU5MzYBCAAAAAUAAAABMQEAAAAKMTUyNDkxOTQ2MQMAAAADMTYwAgAAAAQyMTY2BAAAAAEwBwAAAAg4LzgvMjAxOQgAAAAKMTIvMzEvMjAwOQkAAAABMDJ2dVUEHNcIs7pDiAQc1wgeQ0lRLk5BU0RBUUdT</t>
  </si>
  <si>
    <t>OkJJSUIuSVFfTkkuRlkyMDE4AQAAAB50AAACAAAABjQ0MzAuNwEIAAAABQAAAAExAQAAAAoxOTQzOTI5NzkxAwAAAAMxNjACAAAAAjE1BAAAAAEwBwAAAAg4LzgvMjAxOQgAAAAKMTIvMzEvMjAxOAkAAAABMKYR2VcEHNcIwWy2hwQc1wgkQ0lRLlNXWDpST0cuSVFfUFJPVl9CQURfREVCVFMuRlkyMDE4AQAAACR8CgADAAAAAAC2IQxXBBzXCNH/4IcEHNcIJ0NJUS5OQVNEQVFHUzpHSUxELklRX0FEVkVSVElTSU5HLkZZMjAxNQEAAABKcQAAAgAAAAM2MDEBCAAAAAUAAAABMQEAAAAKMTg3NjU3OTIxNgMAAAADMTYwAgAAAAQzMDEzBAAAAAEwBwAAAAg4LzgvMjAxOQgAAAAKMTIvMzEvMjAxNQkAAAABMBkFolUEHNcIajIwiAQc1wgbQ0lRLk5ZU0U6UEZFLklRX0VCSVQuRlkyMDE4AQAAAN55AgACAAAABTE1NzI0AQgAAAAFAAAAATEBAAAACjE5NDc4NTU3ODEDAAAAAzE2MAIAAAADNDAwBAAAAAEwBwAAAAg4LzgvMjAxOQgAAAAKMTIvMzEvMjAxOAkAAAABMPpL81QEHNcIEptliAQc1wgrQ0lRLlRTRTo0NTA3LklRX05JX0FWQUlMX0VYQ0xfTUFSR0lOLkZZMjAxMgEAAABkWw0AAgAAAAcxMC4xMzk3AQgAAAAFAAAAATEBAAAACjE1NTQ5NTA2NzUDAAAAAjc5AgAAAAQ0MTgyBAAAAAEwBwAAAAg4LzgvMjAxOQgAAAAJMy8zMS8yMDEyCQAAAAEw+USIUwQc1wjhz4uJBBzXCCVDSVEuTllTRTpQRkUuSVFfUkVU</t>
  </si>
  <si>
    <t>VVJOX0NBUElUQUwuRlkyMDEzAQAAAN55AgACAAAABjkuMTQ3MwEIAAAABQAAAAExAQAAAAoxNzc4NjU0MDQ4AwAAAAMxNjACAAAABDQzNjMEAAAAATAHAAAACDgvOC8yMDE5CAAAAAoxMi8zMS8yMDEzCQAAAAEwfmc4UgQc1wgkAGKJBBzXCChDSVEuVFNFOjQ1MjMuSVFfVE9UQUxfREVCVF9FUVVJVFkuRlkyMDE1AQAAALx1CgACAAAABjM5LjIxMgEIAAAABQAAAAExAQAAAAoxNzQzODU5Mzg4AwAAAAI3OQIAAAAENDAzNAQAAAABMAcAAAAIOC84LzIwMTkIAAAACTMvMzEvMjAxNQkAAAABMBXlcVQEHNcIiViFiAQc1wgkQ0lRLk5ZU0U6UEZFLklRX09USEVSX0xJQUJfTFQuRlkyMDEzAQAAAN55AgACAAAABDg0NTkBCAAAAAUAAAABMQEAAAAKMTc3ODY1NDA0OAMAAAADMTYwAgAAAAQxMDYyBAAAAAEwBwAAAAg4LzgvMjAxOQgAAAAKMTIvMzEvMjAxMwkAAAABMJVgdlUEHNcIC69SiAQc1wgqQ0lRLk5BU0RBUUdTOkJJSUIuSVFfR0FJTl9BU1NFVFNfQ0YuRlkyMDE3AQAAAB50AAADAAAAAACW6thXBBzXCPuXtIcEHNcIIENJUS5OQVNEQVFHUzpCSUlCLklRX0xBTkQuRlkyMDExAQAAAB50AAACAAAABDUxLjkBCAAAAAUAAAABMQEAAAAKMTY1NzI1MjI3MwMAAAADMTYwAgAAAAQzMDk4BAAAAAEwBwAAAAg4LzgvMjAxOQgAAAAKMTIvMzEvMjAxMQkAAAABMCrsGVgEHNcIAxidhwQc1wgmQ0lRLlRTRTo0NTY4</t>
  </si>
  <si>
    <t>LklRX05FVF9ERUJUX0VCSVREQS5GWTIwMTkBAAAAOZlpAQIAAAAIMC4xNDQ1MDgBCAAAAAUAAAABMQEAAAAKMTk2ODY2NDYxOQMAAAACNzkCAAAABDQxOTMEAAAAATAHAAAACDgvOC8yMDE5CAAAAAkzLzMxLzIwMTkJAAAAATCRKXlTBBzXCLlvxYgEHNcIGUNJUS5UU0U6NDU3OC5JUV9BUC5GWTIwMDgBAAAAaHoVAwMAAAAAAMgvs1kEHNcIMYQ6hwQc1wgoQ0lRLlRTRTo0NTc4LklRX01JTk9SSVRZX0lOVEVSRVNULkZZMjAxNgEAAABoehUDAgAAAAUyNzkxMAEIAAAABQAAAAExAQAAAAoxODM1MDM4ODc0AwAAAAI3OQIAAAAEMTA1MgQAAAABMAcAAAAIOC84LzIwMTkIAAAACjEyLzMxLzIwMTYJAAAAATDowypZBBzXCIfzWYcEHNcIKENJUS5OQVNEQVFHUzpHSUxELklRX0JBU0lDX1dFSUdIVC5GWTIwMTQBAAAASnEAAAIAAAAEMTUyMgCF8/5VBBzXCLLJKYgEHNcIIENJUS5OQVNEQVFHUzpCSUlCLklRX0dQUEUuRlkyMDEyAQAAAB50AAACAAAACDI2ODMuMzI2AQgAAAAFAAAAATEBAAAACjE3MTc2MTU5MDYDAAAAAzE2MAIAAAAEMTE2OQQAAAABMAcAAAAIOC84LzIwMTkIAAAACjEyLzMxLzIwMTIJAAAAATBLOhpYBBzXCLEPoYcEHNcIH0NJUS5OWVNFOlBGRS5JUV9UUkVBU1VSWS5GWTIwMTIBAAAA3nkCAAIAAAAGLTQwMTIyAQgAAAAFAAAAATEBAAAACjE3MjExNjk5NzUDAAAAAzE2MAIAAAAEMTI0OAQA</t>
  </si>
  <si>
    <t>AAABMAcAAAAIOC84LzIwMTkIAAAACjEyLzMxLzIwMTIJAAAAATCFOXZVBBzXCPEWUIgEHNcIJkNJUS5UU0U6NDU2OC5JUV9JTlZFTlRPUllfVFVSTlMuRlkyMDE4AQAAADmZaQECAAAACDIuMTI0NjI2AQgAAAAFAAAAATEBAAAACjE4OTM4MDU5OTkDAAAAAjc5AgAAAAQ0MDgyBAAAAAEwBwAAAAg4LzgvMjAxOQgAAAAJMy8zMS8yMDE4CQAAAAEwgAJ5UwQc1whveY+JBBzXCBtDSVEuTllTRTpQRkUuSVFfTEFORC5GWTIwMTMBAAAA3nkCAAIAAAADNTU3AQgAAAAFAAAAATEBAAAACjE3Nzg2NTQwNDgDAAAAAzE2MAIAAAAEMzA5OAQAAAABMAcAAAAIOC84LzIwMTkIAAAACjEyLzMxLzIwMTMJAAAAATCVYHZVBBzXCLjrUYgEHNcIH0NJUS5OWVNFOlBGRS5JUV9CVl9TSEFSRS5GWTIwMTYBAAAA3nkCAAIAAAAIOS44MDU2MDEBCAAAAAUAAAABMQEAAAAKMTk0Nzg1NTc3NQMAAAADMTYwAgAAAAQ0MDIwBAAAAAEwBwAAAAg4LzgvMjAxOQgAAAAKMTIvMzEvMjAxNgkAAAABMMjW8lQEHNcIYuhciAQc1wghQ0lRLlRTRTo0NTAzLklRX1NHQV9NQVJHSU4uRlkyMDEwAQAAAJFYDQACAAAABzMxLjE0ODUBCAAAAAUAAAABMQEAAAAKMTM4MDUyODY3NAMAAAACNzkCAAAABDQzNzUEAAAAATAHAAAACDgvOC8yMDE5CAAAAAkzLzMxLzIwMTAJAAAAATBNjPxTBBzXCEcJZ4kEHNcIJENJUS5OWVNFOk1SSy5JUV9FUVVJVFlf</t>
  </si>
  <si>
    <t>TUVUSE9ELkZZMjAxNgEAAAD2ZgQAAwAAAAAAF82UVgQc1wi+iQaIBBzXCCNDSVEuTllTRTpNUksuSVFfVE9UQUxfQVNTRVRTLkZZMjAxMQEAAAD2ZgQAAgAAAAYxMDUxMjgBCAAAAAUAAAABMQEAAAAKMTY2MDc0NTA4NAMAAAADMTYwAgAAAAQxMDA3BAAAAAEwBwAAAAg4LzgvMjAxOQgAAAAKMTIvMzEvMjAxMQkAAAABMNcSyFYEHNcIbUv1hwQc1wgpQ0lRLk5BU0RBUUdTOkdJTEQuSVFfVU5MRVZFUkVEX0ZDRi5GWTIwMDgBAAAASnEAAAIAAAAHMTcyNy44MQEIAAAABQAAAAExAQAAAAoxNDMzODE4NTA5AwAAAAMxNjACAAAABDQ0MjMEAAAAATAHAAAACDgvOC8yMDE5CAAAAAoxMi8zMS8yMDA4CQAAAAEwAbv9VQQc1whpQRaIBBzXCCZDSVEuTllTRTpQRkUuSVFfQVNTRVRfV1JJVEVET1dOLkZZMjAwNwEAAADeeQIAAgAAAAMtMjgBCAAAAAUAAAABMQEAAAAKMTMzMjcwMzkyOQMAAAADMTYwAgAAAAIzMgQAAAABMAcAAAAIOC84LzIwMTkIAAAACjEyLzMxLzIwMDcJAAAAATCdPaNVBBzXCMncPIgEHNcIJUNJUS5UU0U6NDUxOS5JUV9HQUlOX0lOVkVTVF9DRi5GWTIwMTQBAAAAI3UKAAMAAAAAALdl91kEHNcIhBEmhwQc1wgjQ0lRLlRTRTo0NTc4LklRX0ZJTklTSEVEX0lOVi5GWTIwMDkBAAAAaHoVAwIAAAAFNTUyODQBCAAAAAUAAAABMQEAAAAKMTQxMTg3MzE3MQMAAAACNzkCAAAABDMwNzUEAAAAATAH</t>
  </si>
  <si>
    <t>AAAACDgvOC8yMDE5CAAAAAkzLzMxLzIwMDkJAAAAATDpfbNZBBzXCPCiPocEHNcIJUNJUS5TV1g6Uk9HLklRX0ZJTElOR19DVVJSRU5DWS5GWTIwMDkBAAAAJHwKAAMAAAADQ0hGAPfypVcEHNcI33rChwQc1wglQ0lRLlRTRTo0NTE5LklRX09USEVSX09QRVJfQUNULkZZMjAxNQEAAAAjdQoAAgAAAAYtMjk2MzIBCAAAAAUAAAABMQEAAAAKMTc4Mzg4NzgwNQMAAAACNzkCAAAABDIwNDcEAAAAATAHAAAACDgvOC8yMDE5CAAAAAoxMi8zMS8yMDE1CQAAAAEw2LP3WQQc1wgSuymHBBzXCC9DSVEuTkFTREFRR1M6QklJQi5JUV9UT1RBTF9DT01NT05fRVFVSVRZLkZZMjAxNwEAAAAedAAAAgAAAAcxMjYxMi44AQgAAAAFAAAAATEBAAAACjE5NDM5Mjk3OTIDAAAAAzE2MAIAAAAEMTAwNgQAAAABMAcAAAAIOC84LzIwMTkIAAAACjEyLzMxLzIwMTcJAAAAATCW6thXBBzXCE1btYcEHNcIJUNJUS5UU0U6NDU2OC5JUV9EQVlTX1NBTEVTX09VVC5GWTIwMTUBAAAAOZlpAQIAAAAJMTAxLjM4NDU5AQgAAAAFAAAAATEBAAAACjE3ODU0MDA5MTgDAAAAAjc5AgAAAAQ0MDQyBAAAAAEwBwAAAAg4LzgvMjAxOQgAAAAJMy8zMS8yMDE1CQAAAAEwb9t4UwQc1wh308SIBBzXCCZDSVEuTkFTREFRR1M6R0lMRC5JUV9DT01NT05fUkVQLkZZMjAxNgEAAABKcQAAAgAAAAYtMTEwMDEBCAAAAAUAAAABMQEAAAAKMTk0NzEzNjgx</t>
  </si>
  <si>
    <t>MQMAAAADMTYwAgAAAAQyMTY0BAAAAAEwBwAAAAg4LzgvMjAxOQgAAAAKMTIvMzEvMjAxNgkAAAABMEt6olUEHNcI57QziAQc1wgdQ0lRLlRTRTo0NTE5LklRX1JEX0VYUC5GWTIwMTQBAAAAI3UKAAIAAAAFODA2MjUBCAAAAAUAAAABMQEAAAAKMTcyNjQ4OTUyNgMAAAACNzkCAAAAAzEwMAQAAAABMAcAAAAIOC84LzIwMTkIAAAACjEyLzMxLzIwMTQJAAAAATCG8PZZBBzXCAlKJ4cEHNcIK0NJUS5OQVNEQVFHUzpCSUlCLklRX09USEVSX0xUX0FTU0VUUy5GWTIwMTQBAAAAHnQAAAIAAAADMS45AQgAAAAFAAAAATEBAAAACjE4MjYzMzI1MTQDAAAAAzE2MAIAAAAEMTA2MAQAAAABMAcAAAAIOC84LzIwMTkIAAAACjEyLzMxLzIwMTQJAAAAATAi2ddXBBzXCDBNqYcEHNcIJUNJUS5UU0U6NDU3OC5JUV9QUkVGX0RJVl9PVEhFUi5GWTIwMTABAAAAaHoVAwIAAAACMTgBCAAAAAUAAAABMQEAAAAKMTQxMTg3MzIwMgMAAAACNzkCAAAAAjk3BAAAAAEwBwAAAAg4LzgvMjAxOQgAAAAJMy8zMS8yMDEwCQAAAAEw6X2zWQQc1wiY5ESHBBzXCB5DSVEuTllTRTpQRkUuSVFfUEVOU0lPTi5GWTIwMDgBAAAA3nkCAAIAAAAENTgzOQEIAAAABQAAAAExAQAAAAoxNDMzNzUzMDExAwAAAAMxNjACAAAABDEyMTMEAAAAATAHAAAACDgvOC8yMDE5CAAAAAoxMi8zMS8yMDA4CQAAAAEwAAF1VQQc1wjs5UGIBBzXCC1DSVEuTkFT</t>
  </si>
  <si>
    <t>REFRR1M6QklJQi5JUV9UT1RBTF9ERUJUX0VRVUlUWS5GWTIwMTIBAAAAHnQAAAIAAAAHMTYuMzgxNQEIAAAABQAAAAExAQAAAAoxNzE3NjE1OTA2AwAAAAMxNjACAAAABDQwMzQEAAAAATAHAAAACDgvOC8yMDE5CAAAAAoxMi8zMS8yMDEyCQAAAAEwXS+JUwQc1whcSqiIBBzXCCVDSVEuU1dYOlJPRy5JUV9FRkZFQ1RfVEFYX1JBVEUuRlkyMDEyAQAAACR8CgACAAAABzIwLjU1MjYBCAAAAAUAAAABMQEAAAAKMTY1NjE2OTg5MQMAAAACMjkCAAAABDQzNzYEAAAAATAHAAAACDgvOC8yMDE5CAAAAAoxMi8zMS8yMDEyCQAAAAEwKWimVwQc1wiId82HBBzXCClDSVEuVFNFOjQ1NzguSVFfREVCVF9FUVVJVl9ORVRfUEJPLkZZMjAwOQEAAABoehUDAgAAAAU3NDgwOQEIAAAABQAAAAExAQAAAAoxNDExODczMTcxAwAAAAI3OQIAAAAFMjE2NzkEAAAAATAHAAAACDgvOC8yMDE5CAAAAAkzLzMxLzIwMDkJAAAAATDpfbNZBBzXCCuJQYcEHNcIL0NJUS5OWVNFOlBGRS5JUV9PVEhFUl9OT05fT1BFUl9FWFBfU1VQUEwuRlkyMDE1AQAAAN55AgACAAAAAzk5NgEIAAAABQAAAAExAQAAAAoxODc1NjI0ODQ1AwAAAAMxNjACAAAAAjg1BAAAAAEwBwAAAAg4LzgvMjAxOQgAAAAKMTIvMzEvMjAxNQkAAAABMJdh8lQEHNcIoslYiAQc1wglQ0lRLk5ZU0U6UEZFLklRX09USEVSX0NBX1NVUFBMLkZZMjAxMAEAAADeeQIAAgAA</t>
  </si>
  <si>
    <t>AAQxOTU0AQgAAAAFAAAAATEBAAAACjE1ODk5NDY4NTIDAAAAAzE2MAIAAAAEMTA1NQQAAAABMAcAAAAIOC84LzIwMTkIAAAACjEyLzMxLzIwMTAJAAAAATBCnXVVBBzXCIMASIgEHNcIHUNJUS5UU0U6NDUwNy5JUV9SRF9FWFAuRlkyMDE2AQAAAGRbDQACAAAABTQ5Nzg3AQgAAAAFAAAAATEBAAAACjE3OTgzMzY1MDIDAAAAAjc5AgAAAAMxMDAEAAAAATAHAAAACDgvOC8yMDE5CAAAAAkzLzMxLzIwMTYJAAAAATCgcqhYBBzXCAndgIcEHNcILkNJUS5UU0U6NDUwNy5JUV9NSU5PUklUWV9JTlRFUkVTVF9UT1RBTC5GWTIwMTIBAAAAZFsNAAIAAAAEMjkyMwEIAAAABQAAAAExAQAAAAoxNTU0OTUwNjc1AwAAAAI3OQIAAAAEMTMxMgQAAAABMAcAAAAIOC84LzIwMTkIAAAACTMvMzEvMjAxMgkAAAABMJde6lgEHNcIJfpyhwQc1wgcQ0lRLlRTRTo0NTE5LklRX0RBX0NGLkZZMjAxMQEAAAAjdQoAAgAAAAUxNTkwMAEIAAAABQAAAAExAQAAAAoxNTQxNzE1MDUzAwAAAAI3OQIAAAAEMjE2MAQAAAABMAcAAAAIOC84LzIwMTkIAAAACjEyLzMxLzIwMTEJAAAAATCg5T1aBBzXCGcDGocEHNcIKkNJUS5OQVNEQVFHUzpHSUxELklRX0RBWVNfU0FMRVNfT1VULkZZMjAxNgEAAABKcQAAAgAAAAk2Mi40MzMwMTIBCAAAAAUAAAABMQEAAAAKMTk0NzEzNjgxMQMAAAADMTYwAgAAAAQ0MDQyBAAAAAEwBwAAAAg4LzgvMjAx</t>
  </si>
  <si>
    <t>OQgAAAAKMTIvMzEvMjAxNgkAAAABMBPt7FIEHNcIt42RiAQc1wgrQ0lRLlRTRTo0NTAyLklRX05JX0FWQUlMX0VYQ0xfTUFSR0lOLkZZMjAxNgEAAAAsWA0AAgAAAAY0LjQzNTQBCAAAAAUAAAABMQEAAAAKMTg5NDk5NDM2NQMAAAACNzkCAAAABDQxODIEAAAAATAHAAAACDgvOC8yMDE5CAAAAAkzLzMxLzIwMTYJAAAAATAbF/xTBBzXCEEObokEHNcIM0NJUS5OWVNFOlBGRS5JUV9DSEFOR0VfT1RIRVJfTkVUX09QRVJfQVNTRVRTLkZZMjAwNwEAAADeeQIAAgAAAAQtNzA3AQgAAAAFAAAAATEBAAAACjEzMzI3MDM5MjkDAAAAAzE2MAIAAAAEMjA0NQQAAAABMAcAAAAIOC84LzIwMTkIAAAACjEyLzMxLzIwMDcJAAAAATCuZKNVBBzXCJhnPIgEHNcIKkNJUS5UU0U6NDU3OC5JUV9UT1RBTF9FUVVJVFkuRlkyMDEzLi4uLkpQWQEAAABoehUDAgAAAAcxMzI1MDY5AQgAAAAFAAAAATEBAAAACjE2MjU0NTc2ODADAAAAAjc5AgAAAAQxMjc1BAAAAAEwBwAAAAg4LzgvMjAxOQgAAAAJMy8zMS8yMDEzCQAAAAEw7m5aUgQc1wgqWJ+JBBzXCBlDSVEuVFNFOjQ1MDcuSVFfQUQuRlkyMDA4AQAAAGRbDQACAAAABy0xNjQ1MjkBCAAAAAUAAAABMQEAAAAKMTA2MTE5NTE2OQMAAAACNzkCAAAABDEwNzUEAAAAATAHAAAACDgvOC8yMDE5CAAAAAkzLzMxLzIwMDgJAAAAATBMritZBBzXCIppY4cEHNcIJUNJUS5TV1g6Uk9H</t>
  </si>
  <si>
    <t>LklRX0FTU0VUX1dSSVRFRE9XTi5GWTIwMDcBAAAAJHwKAAIAAAADLTYzAQgAAAAFAAAAATEBAAAACjEwNDEyODMzNjIDAAAAAjI5AgAAAAIzMgQAAAABMAcAAAAIOC84LzIwMTkIAAAACjEyLzMxLzIwMDcJAAAAATDIX9lXBBzXCHBkuocEHNcIIENJUS5UU0U6NDUxOS5JUV9CVUlMRElOR1MuRlkyMDE3AQAAACN1CgADAAAAAAAKKfhZBBzXCPyYMIcEHNcIM0NJUS5OQVNEQVFHUzpHSUxELklRX1RPVEFMX0xJQUJfVE9UQUxfQVNTRVRTLkZZMjAxMwEAAABKcQAAAgAAAAc0Ny42OTkxAQgAAAAFAAAAATEBAAAACjE3Nzc2NjA3NjADAAAAAzE2MAIAAAAENDE4OAQAAAABMAcAAAAIOC84LzIwMTkIAAAACjEyLzMxLzIwMTMJAAAAATAT7exSBBzXCLjLjYkEHNcIM0NJUS5OQVNEQVFHUzpCSUlCLklRX1RPVEFMX0RFQlRfRUJJVERBX0NBUEVYLkZZMjAxMgEAAAAedAAAAgAAAAgwLjU4NTEzNwEIAAAABQAAAAExAQAAAAoxNzE3NjE1OTA2AwAAAAMxNjACAAAABTIzMzEzBAAAAAEwBwAAAAg4LzgvMjAxOQgAAAAKMTIvMzEvMjAxMgkAAAABMF0viVMEHNcIjr+oiAQc1wggQ0lRLk5ZU0U6TVJLLklRX0NIQU5HRV9BUC5GWTIwMTgBAAAA9mYEAAIAAAADMjMwAQgAAAAFAAAAATEBAAAACjE5NDc1Mzg5OTQDAAAAAzE2MAIAAAAEMjAxNwQAAAABMAcAAAAIOC84LzIwMTkIAAAACjEyLzMxLzIwMTgJAAAAATBJQpVW</t>
  </si>
  <si>
    <t>BBzXCPoqDogEHNcIGkNJUS5TV1g6Uk9HLklRX0NPR1MuRlkyMDA4AQAAACR8CgACAAAABTEzNjA1AQgAAAAFAAAAATEBAAAACjEzMTY4NjgwODQDAAAAAjI5AgAAAAIzNAQAAAABMAcAAAAIOC84LzIwMTkIAAAACjEyLzMxLzIwMDgJAAAAATC1VqVXBBzXCFHRvocEHNcIGUNJUS5OWVNFOk1SSy5JUV9CRVRBXzJZUi4BAAAA9mYEAAIAAAARMC43NjI0MDY4NDY2MTgzODkAxYJziwQc1wjFgnOLBBzXCCRDSVEuVFNFOjQ1NzguSVFfQ09NTU9OX0lTU1VFRC5GWTIwMDkBAAAAaHoVAwIAAAAFOTQ5MDQBCAAAAAUAAAABMQEAAAAKMTQxMTg3MzE3MQMAAAACNzkCAAAABDIxNjkEAAAAATAHAAAACDgvOC8yMDE5CAAAAAkzLzMxLzIwMDkJAAAAATDpfbNZBBzXCOB7PocEHNcIKENJUS5UU0U6NDUxOS5JUV9FQVJOSU5HX0NPX01BUkdJTi5GWTIwMTUBAAAAI3UKAAIAAAAHMTIuNDk5NgEIAAAABQAAAAExAQAAAAoxNzgzODg3ODA1AwAAAAI3OQIAAAAENDE4MQQAAAABMAcAAAAIOC84LzIwMTkIAAAACjEyLzMxLzIwMTUJAAAAATDTxXlTBBzXCHz0cIkEHNcILUNJUS5OQVNEQVFHUzpCSUlCLklRX1RPVEFMX0RJVl9QQUlEX0NGLkZZMjAxMwEAAAAedAAAAwAAAAAAjdYaWAQc1whxLqWHBBzXCCVDSVEuTkFTREFRR1M6R0lMRC5JUV9DSEFOR0VfQVIuRlkyMDExAQAAAEpxAAACAAAACC0zNzUuNzM2AQgAAAAFAAAA</t>
  </si>
  <si>
    <t>ATEBAAAACjE2NjAyMzE4ODMDAAAAAzE2MAIAAAAEMjAxOAQAAAABMAcAAAAIOC84LzIwMTkIAAAACjEyLzMxLzIwMTEJAAAAATBDV/5VBBzXCJ4sIIgEHNcIHUNJUS5OWVNFOlBGRS5JUV9DT01NT04uRlkyMDEzAQAAAN55AgACAAAAAzQ1MwEIAAAABQAAAAExAQAAAAoxNzc4NjU0MDQ4AwAAAAMxNjACAAAABDExMDMEAAAAATAHAAAACDgvOC8yMDE5CAAAAAoxMi8zMS8yMDEzCQAAAAEwlWB2VQQc1wjSg1SIBBzXCB5DSVEuVFNFOjQ1MDcuSVFfUEVOU0lPTi5GWTIwMTMBAAAAZFsNAAIAAAAEODk5NQEIAAAABQAAAAExAQAAAAoxNjI1OTc1MzQ4AwAAAAI3OQIAAAAEMTIxMwQAAAABMAcAAAAIOC84LzIwMTkIAAAACTMvMzEvMjAxMwkAAAABMLis6lgEHNcIFo53hwQc1wgfQ0lRLlRTRTo0NTE5LklRX0JWX1NIQVJFLkZZMjAxNwEAAAAjdQoAAgAAAAsxMjY1LjQ2MTY3NgEIAAAABQAAAAExAQAAAAoxODgxMjgxMTg0AwAAAAI3OQIAAAAENDAyMAQAAAABMAcAAAAIOC84LzIwMTkIAAAACjEyLzMxLzIwMTcJAAAAATAKKfhZBBzXCE9cMYcEHNcIK0NJUS5UU0U6NDUwMi5JUV9SRVRVUk5fQ09NTU9OX0VRVUlUWS5GWTIwMTIBAAAALFgNAAIAAAAGNi4wNTAzAQgAAAAFAAAAATEBAAAACjE1NTQzMzcxNTYDAAAAAjc5AgAAAAUzMzMyMAQAAAABMAcAAAAIOC84LzIwMTkIAAAACTMvMzEvMjAxMgkAAAABMPrI</t>
  </si>
  <si>
    <t>+1MEHNcIHjt+iQQc1wgeQ0lRLk5BU0RBUUdTOkJJSUIuSVFfTkkuRlkyMDEzAQAAAB50AAACAAAABjE4NjIuMwEIAAAABQAAAAExAQAAAAoxNzc0NTQ4MTIzAwAAAAMxNjACAAAAAjE1BAAAAAEwBwAAAAg4LzgvMjAxOQgAAAAKMTIvMzEvMjAxMwkAAAABMGyIGlgEHNcI/RykhwQc1wgmQ0lRLk5ZU0U6TVJLLklRX05FVF9ERUJUX0VCSVREQS5GWTIwMDgBAAAA9mYEAAIAAAAIMC4wOTY1MTgBCAAAAAUAAAABMQEAAAAKMTQzMzgxODY1MwMAAAADMTYwAgAAAAQ0MTkzBAAAAAEwBwAAAAg4LzgvMjAxOQgAAAAKMTIvMzEvMjAwOAkAAAABMK8C7FIEHNcIHxXLiAQc1wgpQ0lRLk5BU0RBUUdTOkJJSUIuSVFfQ09NTU9OX0RJVl9DRi5GWTIwMTMBAAAAHnQAAAMAAAAAAI3WGlgEHNcIYAelhwQc1wgdQ0lRLlNXWDpST0cuSVFfV0lQX0lOVi5GWTIwMTMBAAAAJHwKAAIAAAAENDIzNgEIAAAABQAAAAExAQAAAAoxNzE3NTQwODEzAwAAAAIyOQIAAAAEMzIxOQQAAAABMAcAAAAIOC84LzIwMTkIAAAACjEyLzMxLzIwMTMJAAAAATBKtqZXBBzXCIoy0ocEHNcIJUNJUS5UU0U6NDU3OC5JUV9MVF9ERUJUX0lTU1VFRC5GWTIwMTIBAAAAaHoVAwIAAAAEMjI5NAEIAAAABQAAAAExAQAAAAoxNTU0OTUwNzkwAwAAAAI3OQIAAAAEMjAzNAQAAAABMAcAAAAIOC84LzIwMTkIAAAACTMvMzEvMjAxMgkAAAABMCsatFkEHNcI</t>
  </si>
  <si>
    <t>gsJLhwQc1wgkQ0lRLlNXWDpST0cuSVFfUkVUVVJOX0NBUElUQUwuRlkyMDExAQAAACR8CgACAAAABzIwLjM1MzkBCAAAAAUAAAABMQEAAAAKMTYxOTY4NTUzNAMAAAACMjkCAAAABDQzNjMEAAAAATAHAAAACDgvOC8yMDE5CAAAAAoxMi8zMS8yMDExCQAAAAEwr/KJUwQc1whxyGmJBBzXCCZDSVEuVFNFOjQ1MTkuSVFfSU5WRVNUX0xPQU5TX0NGLkZZMjAxMgEAAAAjdQoAAwAAAAAAwTM+WgQc1whYlx6HBBzXCCVDSVEuTllTRTpQRkUuSVFfUkVUVVJOX0NBUElUQUwuRlkyMDE4AQAAAN55AgACAAAABjguODg1MwEIAAAABQAAAAExAQAAAAoxOTQ3ODU1NzgxAwAAAAMxNjACAAAABDQzNjMEAAAAATAHAAAACDgvOC8yMDE5CAAAAAoxMi8zMS8yMDE4CQAAAAEwn7U4UgQc1wi95c6IBBzXCDlDSVEuTkFTREFRR1M6R0lMRC5JUV9UT1RBTF9PVVRTVEFORElOR19GSUxJTkdfREFURS5GWTIwMTABAAAASnEAAAIAAAALMTU5MC41MjkyODgBBAAAAAUAAAABNQEAAAAKMTU4OTYzNjI2MQIAAAAFMjQxNTMGAAAAATAiCf5VBBzXCGNGHYgEHNcIIkNJUS5OWVNFOlBGRS5JUV9RVUlDS19SQVRJTy5GWTIwMTABAAAA3nkCAAIAAAAHMS42NTIzNgEIAAAABQAAAAExAQAAAAoxNTg5OTQ2ODUyAwAAAAMxNjACAAAABDQxMjEEAAAAATAHAAAACDgvOC8yMDE5CAAAAAoxMi8zMS8yMDEwCQAAAAEwfmc4UgQc1wjl6cyIBBzX</t>
  </si>
  <si>
    <t>CCBDSVEuTllTRTpQRkUuSVFfTUFDSElORVJZLkZZMjAxMQEAAADeeQIAAgAAAAUxNTExNwEIAAAABQAAAAExAQAAAAoxNjYwODg5MDY3AwAAAAMxNjACAAAABDMxMTQEAAAAATAHAAAACDgvOC8yMDE5CAAAAAoxMi8zMS8yMDExCQAAAAEwdBJ2VQQc1wi+5kqIBBzXCC5DSVEuTkFTREFRR1M6R0lMRC5JUV9DT01NT05fUFJFRl9ESVZfQ0YuRlkyMDA3AQAAAEpxAAADAAAAAABqkJVWBBzXCFZfEYgEHNcIJENJUS5OWVNFOk1SSy5JUV9DVVJSRU5DWV9HQUlOLkZZMjAxNwEAAAD2ZgQAAgAAAAIxMQEIAAAABQAAAAExAQAAAAoxOTQ3NTM4OTI0AwAAAAMxNjACAAAAAjM4BAAAAAEwBwAAAAg4LzgvMjAxOQgAAAAKMTIvMzEvMjAxNwkAAAABMBfNlFYEHNcI4ZILiAQc1wgtQ0lRLk5BU0RBUUdTOkdJTEQuSVFfRklYRURfQVNTRVRfVFVSTlMuRlkyMDE4AQAAAEpxAAACAAAACDYuMDYxMzYxAQgAAAAFAAAAATEBAAAACjE5NDcxMzY4MDMDAAAAAzE2MAIAAAAENDA2NgQAAAABMAcAAAAIOC84LzIwMTkIAAAACjEyLzMxLzIwMTgJAAAAATBdGThSBBzXCBLBGIkEHNcIJUNJUS5UU0U6NDU3OC5JUV9TUEVDSUFMX0RJVl9DRi5GWTIwMDgBAAAAaHoVAwMAAAAAANhWs1kEHNcISxw9hwQc1wglQ0lRLlRTRTo0NTA3LklRX0dBSU5fQVNTRVRTX0NGLkZZMjAwOQEAAABkWw0AAwAAAAAAI03pWAQc1wgANmmHBBzXCCRD</t>
  </si>
  <si>
    <t>SVEuTllTRTpQRkUuSVFfQ09NTU9OX0RJVl9DRi5GWTIwMTUBAAAA3nkCAAMAAAAAAKeI8lQEHNcIDyVciAQc1wgjQ0lRLk5ZU0U6UEZFLklRX0JFVEFfMVlSLjIwMTgvMTIvMzEBAAAA3nkCAAIAAAARMC45ODg0MTkyMjI4MzE4MzMA9/dziwQc1wi/2kuOBBzXCCxDSVEuU1dYOlJPRy5JUV9PVEhFUl9JTlZFU1RfQUNUX1NVUFBMLkZZMjAxMgEAAAAkfAoAAgAAAAIzNwEIAAAABQAAAAExAQAAAAoxNjU2MTY5ODkxAwAAAAIyOQIAAAAEMjA1MQQAAAABMAcAAAAIOC84LzIwMTkIAAAACjEyLzMxLzIwMTIJAAAAATA5j6ZXBBzXCFYCzYcEHNcIKkNJUS5OQVNEQVFHUzpCSUlCLklRX0RJTFVUX0VQU19FWENMLkZZMjAwOAEAAAAedAAAAgAAAAQyLjY1AQgAAAAFAAAAATEBAAAACjE0MjU1OTI0OTcDAAAAAzE2MAIAAAADMTQyBAAAAAEwBwAAAAg4LzgvMjAxOQgAAAAKMTIvMzEvMjAwOAkAAAABMKWzGFgEHNcIYoyUhwQc1wguQ0lRLlRTRTo0NTc4LklRX09USEVSX0ZJTkFOQ0VfQUNUX1NVUFBMLkZZMjAwOAEAAABoehUDAwAAAAAA2FazWQQc1wiuBj6HBBzXCCFDSVEuU1dYOlJPRy5JUV9FQklUX01BUkdJTi5GWTIwMTQBAAAAJHwKAAIAAAAHMzMuMTA4NwEIAAAABQAAAAExAQAAAAoxNzczOTMwMjE3AwAAAAIyOQIAAAAENDA1MwQAAAABMAcAAAAIOC84LzIwMTkIAAAACjEyLzMxLzIwMTQJAAAAATCOtOtS</t>
  </si>
  <si>
    <t>BBzXCCnkjYgEHNcIJkNJUS5UU0U6NDUxOS5JUV9DQVNIX0NPTlZFUlNJT04uRlkyMDE1AQAAACN1CgACAAAACjI2Ni4wMzIwNzUBCAAAAAUAAAABMQEAAAAKMTc4Mzg4NzgwNQMAAAACNzkCAAAABDQxODQEAAAAATAHAAAACDgvOC8yMDE5CAAAAAoxMi8zMS8yMDE1CQAAAAEw08V5UwQc1wh89HCJBBzXCCBDSVEuTllTRTpQRkUuSVFfRElWRVNUX0NGLkZZMjAwNwEAAADeeQIAAwAAAAAArmSjVQQc1wjCJj+IBBzXCCFDSVEuU1dYOlJPRy5JUV9BRFZFUlRJU0lORy5GWTIwMTABAAAAJHwKAAMAAAAAAPfypVcEHNcIfUvGhwQc1wgoQ0lRLk5ZU0U6UEZFLklRX0VBUk5JTkdfQ09fTUFSR0lOLkZZMjAxNAEAAADeeQIAAgAAAAcxOC4zODEyAQgAAAAFAAAAATEBAAAACjE4MjkxNTY0MjgDAAAAAzE2MAIAAAAENDE4MQQAAAABMAcAAAAIOC84LzIwMTkIAAAACjEyLzMxLzIwMTQJAAAAATCPjjhSBBzXCCiGzYgEHNcIIUNJUS5UU0U6NDUwNy5JUV9JTkNfRVFVSVRZLkZZMjAxOQEAAABkWw0AAwAAAAAA3BOwWAQc1whfFouHBBzXCCRDSVEuU1dYOlJPRy5JUV9HQUlOX0lOVkVTVF9DRi5GWTIwMDgBAAAAJHwKAAIAAAADMTM4AQgAAAAFAAAAATEBAAAACjEzMTY4NjgwODQDAAAAAjI5AgAAAAQyMDkwBAAAAAEwBwAAAAg4LzgvMjAxOQgAAAAKMTIvMzEvMjAwOAkAAAABMNakpVcEHNcI7ea9hwQc1wgkQ0lRLlRT</t>
  </si>
  <si>
    <t>RTo0NTA3LklRX0VCSVREQS5GWTIwMTQuLi4uSlBZAQAAAGRbDQACAAAABTc5MTgyAQgAAAAFAAAAATEBAAAACjE2ODY2MzgyOTQDAAAAAjc5AgAAAAQ0MDUxBAAAAAEwBwAAAAg4LzgvMjAxOQgAAAAJMy8zMS8yMDE0CQAAAAEwwAM5UgQc1wg5xJqJBBzXCCJDSVEuVFNFOjQ1MTkuSVFfRUJJVF9NQVJHSU4uRlkyMDExAQAAACN1CgACAAAABjE2LjcxNAEIAAAABQAAAAExAQAAAAoxNTQxNzE1MDUzAwAAAAI3OQIAAAAENDA1MwQAAAABMAcAAAAIOC84LzIwMTkIAAAACjEyLzMxLzIwMTEJAAAAATCyd3lTBBzXCItgbIkEHNcIIkNJUS5TV1g6Uk9HLklRX0JFVEFfNVlSLjIwMTgvMTIvMzEBAAAAJHwKAAIAAAARMC4zMzc4NTIzODQ1NjA3MDQAOZR0iwQc1wg550WOBBzXCCVDSVEuTllTRTpNUksuSVFfREFZU19TQUxFU19PVVQuRlkyMDA5AQAAAPZmBAACAAAACTYzLjI4MTg3NQEIAAAABQAAAAExAQAAAAoxNTI1NDY3MDM4AwAAAAMxNjACAAAABDQwNDIEAAAAATAHAAAACDgvOC8yMDE5CAAAAAoxMi8zMS8yMDA5CQAAAAEwwCnsUgQc1wgecZOJBBzXCCBDSVEuTllTRTpQRkUuSVFfQ0FTSF9PUEVSLkZZMjAxNAEAAADeeQIAAgAAAAUxNzA4NAEIAAAABQAAAAExAQAAAAoxODI5MTU2NDI4AwAAAAMxNjACAAAABDIwMDYEAAAAATAHAAAACDgvOC8yMDE5CAAAAAoxMi8zMS8yMDE0CQAAAAEwhjryVAQc1wi6</t>
  </si>
  <si>
    <t>plaIBBzXCCNDSVEuU1dYOlJPRy5JUV9FQklUREFfTUFSR0lOLkZZMjAxMwEAAAAkfAoAAgAAAAczOS4wNjQ0AQgAAAAFAAAAATEBAAAACjE3MTc1NDA4MTMDAAAAAjI5AgAAAAQ0MDQ3BAAAAAEwBwAAAAg4LzgvMjAxOQgAAAAKMTIvMzEvMjAxMwkAAAABMH6N61IEHNcIp7NziQQc1wgnQ0lRLk5ZU0U6TVJLLklRX0RBWVNfUEFZQUJMRV9PVVQuRlkyMDA3AQAAAPZmBAACAAAACDM1LjQ2NDEzAQgAAAAFAAAAATEBAAAACjEzMzE4NzYyMjQDAAAAAzE2MAIAAAAENDE4MwQAAAABMAcAAAAIOC84LzIwMTkIAAAACjEyLzMxLzIwMDcJAAAAATCvAuxSBBzXCI4Mi4kEHNcIKENJUS5UU0U6NDUxOS5JUV9QUk9WX0JBRF9ERUJUU19DRi5GWTIwMTUBAAAAI3UKAAMAAAAAANiz91kEHNcI6rYrhwQc1wgrQ0lRLk5BU0RBUUdTOkdJTEQuSVFfRVhUUkFfQUNDX0lURU1TLkZZMjAxNgEAAABKcQAAAwAAAAAAOlOiVQQc1wj42zOIBBzXCCtDSVEuTllTRTpNUksuSVFfUkVUVVJOX0NPTU1PTl9FUVVJVFkuRlkyMDEwAQAAAPZmBAACAAAABjEuNTE0NQEIAAAABQAAAAExAQAAAAoxNTg5NzY1NDAxAwAAAAMxNjACAAAABTMzMzIwBAAAAAEwBwAAAAg4LzgvMjAxOQgAAAAKMTIvMzEvMjAxMAkAAAABMMAp7FIEHNcIEvipiAQc1wgeQ0lRLk5BU0RBUUdTOkdJTEQuSVFfQVIuRlkyMDA4AQAAAEpxAAACAAAACDEwMjMuMzk3</t>
  </si>
  <si>
    <t>AQgAAAAFAAAAATEBAAAACjE0MzM4MTg1MDkDAAAAAzE2MAIAAAAEMTAyMQQAAAABMAcAAAAIOC84LzIwMTkIAAAACjEyLzMxLzIwMDgJAAAAATDwk/1VBBzXCJq2FogEHNcII0NJUS5OWVNFOk1SSy5JUV9QRV9FWENMLi4yMDA1LzAzLzMxAQAAAPZmBAACAAAACTEyLjQwMjI5OAEHAAAABQAAAAExAQAAAAkxMzc3NTUwMzUDAAAAATACAAAABjEwMDAyNwQAAAABMAcAAAAJMy8zMS8yMDA1CAAAAAkzLzMxLzIwMDXtX0KLBBzXCCj2Wo4EHNcIJkNJUS5OQVNEQVFHUzpHSUxELklRX05JX0NPTVBBTlkuRlkyMDE0AQAAAEpxAAACAAAABTEyMDU5AQgAAAAFAAAAATEBAAAACjE4Mjk1ODE5NjEDAAAAAzE2MAIAAAAFNDE1NzEEAAAAATAHAAAACDgvOC8yMDE5CAAAAAoxMi8zMS8yMDE0CQAAAAEwhfP+VQQc1wh5niuIBBzXCA5DSVEuMC5JUV9OSS5GWQUAAAAAAAAACAAAABUoSW52YWxpZCBUaW1lIFBlcmlvZClUxfFUBBzXCLG4S4kEHNcIJENJUS5OWVNFOk1SSy5JUV9DT01NT05fSVNTVUVELkZZMjAxNwEAAAD2ZgQAAgAAAAM0OTkBCAAAAAUAAAABMQEAAAAKMTk0NzUzODkyNAMAAAADMTYwAgAAAAQyMTY5BAAAAAEwBwAAAAg4LzgvMjAxOQgAAAAKMTIvMzEvMjAxNwkAAAABMDgblVYEHNcINFYMiAQc1wgiQ0lRLlRTRTo0NTY4LklRX0VCSVRfTUFSR0lOLkZZMjAxMQEAAAA5mWkBAgAAAAcxMi42MjY2AQgA</t>
  </si>
  <si>
    <t>AAAFAAAAATEBAAAACjE1NTUwOTI3MjIDAAAAAjc5AgAAAAQ0MDUzBAAAAAEwBwAAAAg4LzgvMjAxOQgAAAAJMy8zMS8yMDExCQAAAAEwsHb9UwQc1wgU6cOIBBzXCCFDSVEuU1dYOlJPRy5JUV9MRVZFUkVEX0ZDRi5GWTIwMTcBAAAAJHwKAAIAAAAJMTIzODIuMTI1AQgAAAAFAAAAATEBAAAACjE5NDM1OTI2NDQDAAAAAjI5AgAAAAQ0NDIyBAAAAAEwBwAAAAg4LzgvMjAxOQgAAAAKMTIvMzEvMjAxNwkAAAABMKb6C1cEHNcIXe7fhwQc1wgkQ0lRLk5BU0RBUUdTOkdJTEQuSVFfRUJUX0VYQ0wuRlkyMDA5AQAAAEpxAAACAAAACDM1NTMuODU2AQgAAAAFAAAAATEBAAAACjE1MjMzOTQ5OTIDAAAAAzE2MAIAAAABNAQAAAABMAcAAAAIOC84LzIwMTkIAAAACjEyLzMxLzIwMDkJAAAAATABu/1VBBzXCEA9GIgEHNcIIkNJUS5OQVNEQVFHUzpHSUxELklRX1JEX0VYUC5GWTIwMTcBAAAASnEAAAIAAAAEMzczNAEIAAAABQAAAAExAQAAAAoxOTQ3MTM2ODEyAwAAAAMxNjACAAAAAzEwMAQAAAABMAcAAAAIOC84LzIwMTkIAAAACjEyLzMxLzIwMTcJAAAAATBboaJVBBzXCK6JNYgEHNcIJkNJUS5UU0U6NDU3OC5JUV9DQVNIX0FDUVVJUkVfQ0YuRlkyMDExAQAAAGh6FQMDAAAAAAAb87NZBBzXCJAuR4cEHNcIJENJUS5TV1g6Uk9HLklRX0RJTFVUX0VQU19JTkNMLkZZMjAwNwEAAAAkfAoAAgAAAAkxMS4xNjQ3MzMB</t>
  </si>
  <si>
    <t>CAAAAAUAAAABMQEAAAAKMTA0MTI4MzM2MgMAAAACMjkCAAAAATgEAAAAATAHAAAACDgvOC8yMDE5CAAAAAoxMi8zMS8yMDA3CQAAAAEwyF/ZVwQc1wjkdbuHBBzXCCZDSVEuVFNFOjQ1NzguSVFfQ0FTSF9DT05WRVJTSU9OLkZZMjAxNAEAAABoehUDAwAAAAAANrB6UwQc1wiFTqaIBBzXCChDSVEuTllTRTpQRkUuSVFfREVGX1RBWF9BU1NFVFNfTFQuRlkyMDA3AQAAAN55AgACAAAABDI0NDEBCAAAAAUAAAABMQEAAAAKMTMzMjcwMzkyOQMAAAADMTYwAgAAAAQxMDI2BAAAAAEwBwAAAAg4LzgvMjAxOQgAAAAKMTIvMzEvMjAwNwkAAAABMJ09o1UEHNcIdxk8iAQc1wgoQ0lRLlRTRTo0NTY4LklRX0ZJWEVEX0FTU0VUX1RVUk5TLkZZMjAwOQEAAAA5mWkBAgAAAAgzLjU3MzExMgEIAAAABQAAAAExAQAAAAoxNDYwOTE5NzM2AwAAAAI3OQIAAAAENDA2NgQAAAABMAcAAAAIOC84LzIwMTkIAAAACTMvMzEvMjAwOQkAAAABMKBP/VMEHNcISmijiAQc1wgfQ0lRLlRTRTo0NTY4LklRX0FSX1RVUk5TLkZZMjAwOAEAAAA5mWkBAgAAAAc0Ljg0NzUzAQgAAAAFAAAAATEBAAAACjE0NjA5MTk2OTEDAAAAAjc5AgAAAAQ0MDAxBAAAAAEwBwAAAAg4LzgvMjAxOQgAAAAJMy8zMS8yMDA4CQAAAAEwoE/9UwQc1wisrmyJBBzXCCRDSVEuTkFTREFRR1M6R0lMRC5JUV9BUl9UVVJOUy5GWTIwMTcBAAAASnEAAAIAAAAHNi4y</t>
  </si>
  <si>
    <t>NDE5NgEIAAAABQAAAAExAQAAAAoxOTQ3MTM2ODEyAwAAAAMxNjACAAAABDQwMDEEAAAAATAHAAAACDgvOC8yMDE5CAAAAAoxMi8zMS8yMDE3CQAAAAEwXRk4UgQc1wgGXoCJBBzXCCBDSVEuU1dYOlJPRy5JUV9DQVNIX1RBWEVTLkZZMjAxOAEAAAAkfAoAAgAAAAQzMjg4AQgAAAAFAAAAATEBAAAACjE5NDM1OTI2NDUDAAAAAjI5AgAAAAQzMDUzBAAAAAEwBwAAAAg4LzgvMjAxOQgAAAAKMTIvMzEvMjAxOAkAAAABMMdIDFcEHNcIE5zhhwQc1wgeQ0lRLk5ZU0U6UEZFLklRX1pfU0NPUkUuRlkyMDA4AQAAAN55AgACAAAACDMuMTg4Nzk1AQgAAAAFAAAAATEBAAAACjE0MzM3NTMwMTEDAAAAAzE2MAIAAAAGMTAwMTIzBAAAAAEwBwAAAAg4LzgvMjAxOQgAAAAKMTIvMzEvMjAwOAkAAAABMG5AOFIEHNcIHGmsiAQc1wgpQ0lRLlRTRTo0NTE5LklRX1RPVEFMX0RFQlRfQ0FQSVRBTC5GWTIwMTIBAAAAI3UKAAMAAAAAAMKeeVMEHNcISvv8iAQc1wgZQ0lRLk5ZU0U6TVJLLklRX0ZYLkZZMjAxNgEAAAD2ZgQAAgAAAAQtMTMxAQgAAAAFAAAAATEBAAAACjE5NDc1MzkwMDUDAAAAAzE2MAIAAAAEMjE0NAQAAAABMAcAAAAIOC84LzIwMTkIAAAACjEyLzMxLzIwMTYJAAAAATAXzZRWBBzXCJWFCIgEHNcIJUNJUS5TV1g6Uk9HLklRX05FVF9ERUJUX0lTU1VFRC5GWTIwMTYBAAAAJHwKAAIAAAAFLTE0MTQBCAAAAAUA</t>
  </si>
  <si>
    <t>AAABMQEAAAAKMTg3Mjc0Nzc4NAMAAAACMjkCAAAABDIwMDMEAAAAATAHAAAACDgvOC8yMDE5CAAAAAoxMi8zMS8yMDE2CQAAAAEwdIULVwQc1wgIcNqHBBzXCCZDSVEuTllTRTpQRkUuSVFfRUZGRUNUX1RBWF9SQVRFLkZZMjAxNQEAAADeeQIAAgAAAAcyMi4xOTc0AQgAAAAFAAAAATEBAAAACjE4NzU2MjQ4NDUDAAAAAzE2MAIAAAAENDM3NgQAAAABMAcAAAAIOC84LzIwMTkIAAAACjEyLzMxLzIwMTUJAAAAATCXYfJUBBzXCBbbWYgEHNcIJkNJUS5OQVNEQVFHUzpCSUlCLklRX0NBU0hfRklOQU4uRlkyMDE2AQAAAB50AAACAAAABy0xMDUyLjYBCAAAAAUAAAABMQEAAAAKMTk0MzkyOTgwNQMAAAADMTYwAgAAAAQyMDA0BAAAAAEwBwAAAAg4LzgvMjAxOQgAAAAKMTIvMzEvMjAxNgkAAAABMHWc2FcEHNcI4f+xhwQc1wgdQ0lRLlRTRTo0NTA3LklRX0VCSVREQS5GWTIwMTIBAAAAZFsNAAIAAAAFNjY3MTEBCAAAAAUAAAABMQEAAAAKMTU1NDk1MDY3NQMAAAACNzkCAAAABDQwNTEEAAAAATAHAAAACDgvOC8yMDE5CAAAAAkzLzMxLzIwMTIJAAAAATCXXupYBBzXCAOscocEHNcIM0NJUS5OWVNFOlBGRS5JUV9DSEFOR0VfT1RIRVJfTkVUX09QRVJfQVNTRVRTLkZZMjAwOAEAAADeeQIAAgAAAAQtNTM4AQgAAAAFAAAAATEBAAAACjE0MzM3NTMwMTEDAAAAAzE2MAIAAAAEMjA0NQQAAAABMAcAAAAIOC84LzIw</t>
  </si>
  <si>
    <t>MTkIAAAACjEyLzMxLzIwMDgJAAAAATARKHVVBBzXCA00QogEHNcIHkNJUS5OQVNEQVFHUzpCSUlCLklRX0FQLkZZMjAxNQEAAAAedAAAAgAAAAUyNjcuNAEIAAAABQAAAAExAQAAAAoxODcyODczMjgzAwAAAAMxNjACAAAABDEwMTgEAAAAATAHAAAACDgvOC8yMDE5CAAAAAoxMi8zMS8yMDE1CQAAAAEwQyfYVwQc1witz6yHBBzXCChDSVEuVFNFOjQ1MDcuSVFfREVGX1RBWF9BU1NFVFNfTFQuRlkyMDA4AQAAAGRbDQACAAAAAjE3AQgAAAAFAAAAATEBAAAACjEwNjExOTUxNjkDAAAAAjc5AgAAAAQxMDI2BAAAAAEwBwAAAAg4LzgvMjAxOQgAAAAJMy8zMS8yMDA4CQAAAAEwTK4rWQQc1wi1KGaHBBzXCCRDSVEuVFNFOjQ1MDcuSVFfQ09NTU9OX0RJVl9DRi5GWTIwMTcBAAAAZFsNAAMAAAAAAKItrVgEHNcI6UmFhwQc1wgeQ0lRLk5BU0RBUUdTOkdJTEQuSVFfQUUuRlkyMDE2AQAAAEpxAAACAAAABDc4MjYBCAAAAAUAAAABMQEAAAAKMTk0NzEzNjgxMQMAAAADMTYwAgAAAAQxMDE2BAAAAAEwBwAAAAg4LzgvMjAxOQgAAAAKMTIvMzEvMjAxNgkAAAABMEt6olUEHNcItT8ziAQc1wghQ0lRLk5ZU0U6TVJLLklRX0VBUk5JTkdfQ08uRlkyMDE0AQAAAPZmBAACAAAABTExOTM0AQgAAAAFAAAAATEBAAAACjE4Mjk4NzY2MjADAAAAAzE2MAIAAAABNwQAAAABMAcAAAAIOC84LzIwMTkIAAAACjEyLzMxLzIwMTQJ</t>
  </si>
  <si>
    <t>AAAAATA7/chWBBzXCEi9AIgEHNcIIkNJUS5UU0U6NDUyMy5JUV9RVUlDS19SQVRJTy5GWTIwMTMBAAAAvHUKAAIAAAAIMS43MjgxMjYBCAAAAAUAAAABMQEAAAAKMTYyMzgzNDE4NwMAAAACNzkCAAAABDQxMjEEAAAAATAHAAAACDgvOC8yMDE5CAAAAAkzLzMxLzIwMTMJAAAAATAEvnFUBBzXCNT44YgEHNcIJ0NJUS5TV1g6Uk9HLklRX1RPVEFMX0RFQlRfRVFVSVRZLkZZMjAxMAEAAAAkfAoAAgAAAAcyNTcuNzQzAQgAAAAFAAAAATEBAAAACjE0OTI4MjU5NDIDAAAAAjI5AgAAAAQ0MDM0BAAAAAEwBwAAAAg4LzgvMjAxOQgAAAAKMTIvMzEvMjAxMAkAAAABMK/yiVMEHNcI926NiAQc1wgqQ0lRLlRTRTo0NTc4LklRX0NVUlJFTlRfUE9SVF9MRUFTRVMuRlkyMDEzAQAAAGh6FQMCAAAABDI1ODkBCAAAAAUAAAABMQEAAAAKMTYyNTQ1NzY4MAMAAAACNzkCAAAABDEwOTAEAAAAATAHAAAACDgvOC8yMDE5CAAAAAkzLzMxLzIwMTMJAAAAATA8QbRZBBzXCFIIUIcEHNcIKENJUS5OWVNFOlBGRS5JUV9UT1RBTF9MSUFCX0VRVUlUWS5GWTIwMTQBAAAA3nkCAAIAAAAGMTY3NTY2AQgAAAAFAAAAATEBAAAACjE4MjkxNTY0MjgDAAAAAzE2MAIAAAAEMTAxMwQAAAABMAcAAAAIOC84LzIwMTkIAAAACjEyLzMxLzIwMTQJAAAAATB1E/JUBBzXCKl/VogEHNcIJkNJUS5OWVNFOk1SSy5JUV9GSUxJTkdfQ1VSUkVOQ1ku</t>
  </si>
  <si>
    <t>RlkyMDE2AQAAAPZmBAADAAAAA1VTRAAXzZRWBBzXCHvtBYgEHNcIK0NJUS5OQVNEQVFHUzpHSUxELklRX0xPQU5TX1JFQ0VJVl9MVC5GWTIwMTMBAAAASnEAAAMAAAAAAHXM/lUEHNcIXwYpiAQc1wgsQ0lRLlRTRTo0NTY4LklRX05FVF9ERUJUX0VCSVREQV9DQVBFWC5GWTIwMTgBAAAAOZlpAQMAAAACTk0BCAAAAAUAAAABMQEAAAAKMTg5MzgwNTk5OQMAAAACNzkCAAAABTIzMzE0BAAAAAEwBwAAAAg4LzgvMjAxOQgAAAAJMy8zMS8yMDE4CQAAAAEwkSl5UwQc1whOK4+JBBzXCCZDSVEuVFNFOjQ1MDcuSVFfU0FMRVNfTUFSS0VUSU5HLkZZMjAxNwEAAABkWw0AAgAAAAUxNDg0OAEIAAAABQAAAAExAQAAAAoxODQ3OTc3MDMzAwAAAAI3OQIAAAAFMjE1NjEEAAAAATAHAAAACDgvOC8yMDE5CAAAAAkzLzMxLzIwMTcJAAAAATCRBq1YBBzXCFTqg4cEHNcII0NJUS5UU0U6NDU2OC5JUV9FQklUQV9NQVJHSU4uRlkyMDE5AQAAADmZaQECAAAABjkuMDAzMwEIAAAABQAAAAExAQAAAAoxOTY4NjY0NjE5AwAAAAI3OQIAAAAENDQxOQQAAAABMAcAAAAIOC84LzIwMTkIAAAACTMvMzEvMjAxOQkAAAABMJEpeVMEHNcIypbFiAQc1wgsQ0lRLk5BU0RBUUdTOkJJSUIuSVFfQ0FTSF9PUEVSLkZZMjAwOS4uLi5KUFkBAAAAHnQAAAIAAAAMMTAwMDU2Ljg4MDMzAQgAAAAFAAAAATEBAAAACjE0OTQ0NzE1MjUDAAAAAjc5</t>
  </si>
  <si>
    <t>AgAAAAQyMDA2BAAAAAEwBwAAAAg4LzgvMjAxOQgAAAAKMTIvMzEvMjAwOQkAAAABMDALW1IEHNcIDICoiQQc1wgoQ0lRLlRTRTo0NTY4LklRX1RPVEFMX0RFQlQuRlkyMDE2Li4uLkpQWQEAAAA5mWkBAgAAAAYyMDM2MTcBCAAAAAUAAAABMQEAAAAKMTc5NzIxODU1NgMAAAACNzkCAAAABDQxNzMEAAAAATAHAAAACDgvOC8yMDE5CAAAAAkzLzMxLzIwMTYJAAAAATD+lVpSBBzXCMZGb4kEHNcIK0NJUS5OQVNEQVFHUzpHSUxELklRX1BFUklPRExFTkdUSF9JUy5GWTIwMTQBAAAASnEAAAEAAAACMTIAGQWiVQQc1wgFjSqIBBzXCCVDSVEuVFNFOjQ1MTkuSVFfQkFTSUNfRVBTX0VYQ0wuRlkyMDA4AQAAACN1CgACAAAABTcyLjA3AQgAAAAFAAAAATEBAAAACjE0NTkyODg0NzYDAAAAAjc5AgAAAAQzMDY0BAAAAAEwBwAAAAg4LzgvMjAxOQgAAAAKMTIvMzEvMjAwOAkAAAABMButPFoEHNcICRQShwQc1wgjQ0lRLlRTRTo0NTIzLklRX1BFX0VYQ0wuLjIwMDkvMDMvMzEBAAAAvHUKAAMAAAACTk0BBwAAAAUAAAABMQEAAAAJNzg4Njk4NTQyAwAAAAEwAgAAAAYxMDAwMjcEAAAAATAHAAAACTMvMzEvMjAwOQgAAAAJMy8zMS8yMDA5u+pBiwQc1wgzImKOBBzXCBlDSVEuU1dYOlJPRy5JUV9FQlQuRlkyMDExAQAAACR8CgACAAAABTExODg1AQgAAAAFAAAAATEBAAAACjE2MTk2ODU1MzQDAAAAAjI5AgAAAAMxMzkE</t>
  </si>
  <si>
    <t>AAAAATAHAAAACDgvOC8yMDE5CAAAAAoxMi8zMS8yMDExCQAAAAEwBxqmVwQc1wjqpsmHBBzXCCZDSVEuTllTRTpQRkUuSVFfT1RIRVJfTFRfQVNTRVRTLkZZMjAxNwEAAADeeQIAAgAAAAQzOTA1AQgAAAAFAAAAATEBAAAACjE5NDc4NTU3NzgDAAAAAzE2MAIAAAAEMTA2MAQAAAABMAcAAAAIOC84LzIwMTkIAAAACjEyLzMxLzIwMTcJAAAAATDZ/fJUBBzXCDIuYYgEHNcILkNJUS5OWVNFOlBGRS5JUV9PVEhFUl9GSU5BTkNFX0FDVF9TVVBQTC5GWTIwMTcBAAAA3nkCAAIAAAAELTYxMgEIAAAABQAAAAExAQAAAAoxOTQ3ODU1Nzc4AwAAAAMxNjACAAAABDIwNTAEAAAAATAHAAAACDgvOC8yMDE5CAAAAAoxMi8zMS8yMDE3CQAAAAEw6STzVAQc1wgqeGOIBBzXCClDSVEuVFNFOjQ1MDcuSVFfSU5WRVNUX1NFQ1VSSVRZX0NGLkZZMjAxOAEAAABkWw0AAgAAAAYtMzQwOTQBCAAAAAUAAAABMQEAAAAKMTg5NDA4NDc4MgMAAAACNzkCAAAABDIwMjcEAAAAATAHAAAACDgvOC8yMDE5CAAAAAkzLzMxLzIwMTgJAAAAATDDe61YBBzXCGbMiIcEHNcIKENJUS5TV1g6Uk9HLklRX0RBWVNfSU5WRU5UT1JZX09VVC5GWTIwMTYBAAAAJHwKAAIAAAAKMTg5LjAzMTMxNAEIAAAABQAAAAExAQAAAAoxODcyNzQ3Nzg0AwAAAAIyOQIAAAAENDAzNQQAAAABMAcAAAAIOC84LzIwMTkIAAAACjEyLzMxLzIwMTYJAAAAATCf2+tS</t>
  </si>
  <si>
    <t>BBzXCOBLGIkEHNcIJkNJUS5UU0U6NDUxOS5JUV9ORVRfREVCVF9FQklUREEuRlkyMDE4AQAAACN1CgADAAAAAk5NAQgAAAAFAAAAATEBAAAACjE5NTIyODQ1NTcDAAAAAjc5AgAAAAQ0MTkzBAAAAAEwBwAAAAg4LzgvMjAxOQgAAAAKMTIvMzEvMjAxOAkAAAABMPQTelMEHNcIrGGKiAQc1wglQ0lRLlRTRTo0NTc4LklRX0JBU0lDX0VQU19FWENMLkZZMjAxMgEAAABoehUDAgAAAAoxNjUuMjA1NTQ0AQgAAAAFAAAAATEBAAAACjE1NTQ5NTA3OTADAAAAAjc5AgAAAAQzMDY0BAAAAAEwBwAAAAg4LzgvMjAxOQgAAAAJMy8zMS8yMDEyCQAAAAEwG/OzWQQc1wizN0yHBBzXCCNDSVEuTllTRTpNUksuSVFfT1RIRVJfRVFVSVRZLkZZMjAxMwEAAAD2ZgQAAgAAAAUtMjE5NwEIAAAABQAAAAExAQAAAAoxNzc4MjE0MzUyAwAAAAMxNjACAAAABDEwMjgEAAAAATAHAAAACDgvOC8yMDE5CAAAAAoxMi8zMS8yMDEzCQAAAAEwKtbIVgQc1wjjF/uHBBzXCCtDSVEuTllTRTpNUksuSVFfTUlOT1JJVFlfSU5URVJFU1RfQ0YuRlkyMDExAQAAAPZmBAADAAAAAADoOchWBBzXCCuv9IcEHNcIIENJUS5OWVNFOk1SSy5JUV9MVF9JTlZFU1QuRlkyMDEwAQAAAPZmBAACAAAABDI3MjUBCAAAAAUAAAABMQEAAAAKMTU4OTc2NTQwMQMAAAADMTYwAgAAAAQxMDU0BAAAAAEwBwAAAAg4LzgvMjAxOQgAAAAKMTIvMzEvMjAxMAkAAAAB</t>
  </si>
  <si>
    <t>MLbEx1YEHNcIfLfwhwQc1wgfQ0lRLlRTRTo0NTc4LklRX1RSRUFTVVJZLkZZMjAxNgEAAABoehUDAgAAAAYtNDcyNjQBCAAAAAUAAAABMQEAAAAKMTgzNTAzODg3NAMAAAACNzkCAAAABDEyNDgEAAAAATAHAAAACDgvOC8yMDE5CAAAAAoxMi8zMS8yMDE2CQAAAAEw6MMqWQQc1wjq3VqHBBzXCChDSVEuVFNFOjQ1NzguSVFfVE9UQUxfTElBQl9FUVVJVFkuRlkyMDE1AQAAAGh6FQMCAAAABzI1Mjg1MTABCAAAAAUAAAABMQEAAAAKMTc4NDc0ODYxMAMAAAACNzkCAAAABDEwMTMEAAAAATAHAAAACDgvOC8yMDE5CAAAAAoxMi8zMS8yMDE1CQAAAAEwx3UqWQQc1wgKcVaHBBzXCCpDSVEuTkFTREFRR1M6R0lMRC5JUV9HQUlOX0FTU0VUU19DRi5GWTIwMDgBAAAASnEAAAMAAAAAAAG7/VUEHNcIvAQXiAQc1wgqQ0lRLlRTRTo0NTAyLklRX1RPVEFMX0FTU0VUUy5GWTIwMTYuLi4uSlBZAQAAACxYDQACAAAABzM4MjQwODUBCAAAAAUAAAABMQEAAAAKMTg5NDk5NDM2NQMAAAACNzkCAAAABDEwMDcEAAAAATAHAAAACDgvOC8yMDE5CAAAAAkzLzMxLzIwMTYJAAAAATDNIFpSBBzXCHODbokEHNcIJENJUS5UU0U6NDUwNy5JUV9DVVJSRU5DWV9HQUlOLkZZMjAxOAEAAABkWw0AAgAAAAUtMTQxNQEIAAAABQAAAAExAQAAAAoxODk0MDg0NzgyAwAAAAI3OQIAAAACMzgEAAAAATAHAAAACDgvOC8yMDE5CAAAAAkzLzMx</t>
  </si>
  <si>
    <t>LzIwMTgJAAAAATCyVK1YBBzXCIgaiYcEHNcINENJUS5OQVNEQVFHUzpHSUxELklRX0lNUFVUX09QRVJfTEVBU0VfSU5UX0VYUC5GWTIwMTQBAAAASnEAAAIAAAAJMjIuODUwMjU2AQgAAAAFAAAAATEBAAAACjE4Mjk1ODE5NjEDAAAAAzE2MAIAAAAFMjE2NzIEAAAAATAHAAAACDgvOC8yMDE5CAAAAAoxMi8zMS8yMDE0CQAAAAEwCN6hVQQc1wh5niuIBBzXCCVDSVEuTllTRTpNUksuSVFfQ0FTSF9TVF9JTlZFU1QuRlkyMDExAQAAAPZmBAACAAAABTE0OTcyAQgAAAAFAAAAATEBAAAACjE2NjA3NDUwODQDAAAAAzE2MAIAAAAEMTAwMgQAAAABMAcAAAAIOC84LzIwMTkIAAAACjEyLzMxLzIwMTEJAAAAATDXEshWBBzXCAph9IcEHNcILENJUS5UU0U6NDUwNy5JUV9JTVBVVF9PUEVSX0xFQVNFX0RFUFIuRlkyMDA5AQAAAGRbDQADAAAAAAASJulYBBzXCHv9Z4cEHNcIIkNJUS5OWVNFOlBGRS5JUV9EQV9TVVBQTF9DRi5GWTIwMTQBAAAA3nkCAAIAAAAEMTIzNwEIAAAABQAAAAExAQAAAAoxODI5MTU2NDI4AwAAAAMxNjACAAAABDIxNzEEAAAAATAHAAAACDgvOC8yMDE5CAAAAAoxMi8zMS8yMDE0CQAAAAEwhjryVAQc1wiBe1iIBBzXCCNDSVEuTllTRTpQRkUuSVFfVE9UQUxfQVNTRVRTLkZZMjAwOQEAAADeeQIAAgAAAAYyMTI5NDkBCAAAAAUAAAABMQEAAAAKMTUyNDkxOTQ2MQMAAAADMTYwAgAAAAQxMDA3</t>
  </si>
  <si>
    <t>BAAAAAEwBwAAAAg4LzgvMjAxOQgAAAAKMTIvMzEvMjAwOQkAAAABMCFPdVUEHNcIkmxDiAQc1wgnQ0lRLk5BU0RBUUdTOkJJSUIuSVFfUVVJQ0tfUkFUSU8uRlkyMDA4AQAAAB50AAACAAAABzIuMTc2MTQBCAAAAAUAAAABMQEAAAAKMTQyNTU5MjQ5NwMAAAADMTYwAgAAAAQ0MTIxBAAAAAEwBwAAAAg4LzgvMjAxOQgAAAAKMTIvMzEvMjAwOAkAAAABMDvhiFMEHNcIKtWniAQc1wgkQ0lRLlRTRTo0NTAzLklRX01BUktFVENBUC4yMDEzLzAzLzMxAQAAAJFYDQACAAAADDIzMTMxNTEuODUzMQEGAAAABQAAAAExAQAAAAoxNTg3MTQxNTM5AwAAAAI3OQIAAAAGMTAwMDU0BAAAAAEwBwAAAAkzLzMxLzIwMTOkNHOLBBzXCJNgRI4EHNcIHkNJUS5OQVNEQVFHUzpCSUlCLklRX0FFLkZZMjAxMAEAAAAedAAAAgAAAAUzODcuNwEIAAAABQAAAAExAQAAAAoxNTg2NTA3NDkzAwAAAAMxNjACAAAABDEwMTYEAAAAATAHAAAACDgvOC8yMDE5CAAAAAoxMi8zMS8yMDEwCQAAAAEwCJ4ZWAQc1whkR5mHBBzXCCdDSVEuTllTRTpNUksuSVFfQ0FTSF9PUEVSLkZZMjAxMS4uLi5KUFkBAAAA9mYEAAIAAAAJOTUyNzQ4LjAyAQgAAAAFAAAAATEBAAAACjE2NjA3NDUwODQDAAAAAjc5AgAAAAQyMDA2BAAAAAEwBwAAAAg4LzgvMjAxOQgAAAAKMTIvMzEvMjAxMQkAAAABMDALW1IEHNcIC8WjiQQc1wgrQ0lRLk5BU0RBUUdTOkdJ</t>
  </si>
  <si>
    <t>TEQuSVFfTkVUX0RFQlRfRUJJVERBLkZZMjAxNgEAAABKcQAAAgAAAAgwLjc1MTc1NQEIAAAABQAAAAExAQAAAAoxOTQ3MTM2ODExAwAAAAMxNjACAAAABDQxOTMEAAAAATAHAAAACDgvOC8yMDE5CAAAAAoxMi8zMS8yMDE2CQAAAAEwXRk4UgQc1wi3jZGIBBzXCC1DSVEuVFNFOjQ1NzguSVFfT1RIRVJfSU5WRVNUX0FDVF9TVVBQTC5GWTIwMDcBAAAAaHoVAwMAAAAAALcIs1kEHNcIIF06hwQc1wgtQ0lRLk5BU0RBUUdTOkJJSUIuSVFfRklYRURfQVNTRVRfVFVSTlMuRlkyMDE0AQAAAB50AAACAAAACDUuNTE4ODY3AQgAAAAFAAAAATEBAAAACjE4MjYzMzI1MTQDAAAAAzE2MAIAAAAENDA2NgQAAAABMAcAAAAIOC84LzIwMTkIAAAACjEyLzMxLzIwMTQJAAAAATBtVolTBBzXCIm1yYgEHNcIIUNJUS5OWVNFOlBGRS5JUV9DQVNIX0VRVUlWLkZZMjAxMgEAAADeeQIAAgAAAAUxMDA4MQEIAAAABQAAAAExAQAAAAoxNzIxMTY5OTc1AwAAAAMxNjACAAAABDEwOTYEAAAAATAHAAAACDgvOC8yMDE5CAAAAAoxMi8zMS8yMDEyCQAAAAEwhTl2VQQc1wjQyE+IBBzXCCxDSVEuVFNFOjQ1MDIuSVFfTkVUX0RFQlRfRUJJVERBX0NBUEVYLkZZMjAwOAEAAAAsWA0AAwAAAAJOTQEIAAAABQAAAAExAQAAAAoxNDE1NTUxNTM3AwAAAAI3OQIAAAAFMjMzMTQEAAAAATAHAAAACDgvOC8yMDE5CAAAAAkzLzMxLzIwMDgJAAAA</t>
  </si>
  <si>
    <t>ATDZevtTBBzXCGYIjYkEHNcIHUNJUS5UU0U6NDUwNy5JUV9HQV9FWFAuRlkyMDEzAQAAAGRbDQADAAAAAAC4rOpYBBzXCPU/d4cEHNcIJENJUS4wLklRX09USEVSX05PTl9PUEVSX0VYUF9TVVBQTC5GWQUAAAAAAAAACAAAABUoSW52YWxpZCBUaW1lIFBlcmlvZClUxfFUBBzXCKCRS4kEHNcIIENJUS5OQVNEQVFHUzpCSUlCLklRX0xBTkQuRlkyMDE4AQAAAB50AAACAAAABTE0NC41AQgAAAAFAAAAATEBAAAACjE5NDM5Mjk3OTEDAAAAAzE2MAIAAAAEMzA5OAQAAAABMAcAAAAIOC84LzIwMTkIAAAACjEyLzMxLzIwMTgJAAAAATC3ONlXBBzXCMFstocEHNcIKkNJUS5OQVNEQVFHUzpHSUxELklRX0xUX0RFQlRfRVFVSVRZLkZZMjAxNwEAAABKcQAAAgAAAAgxNTAuMjEyMQEIAAAABQAAAAExAQAAAAoxOTQ3MTM2ODEyAwAAAAMxNjACAAAABDQwODUEAAAAATAHAAAACDgvOC8yMDE5CAAAAAoxMi8zMS8yMDE3CQAAAAEwXRk4UgQc1wgXhYCJBBzXCCVDSVEuTllTRTpNUksuSVFfT1RIRVJfT1BFUl9BQ1QuRlkyMDA3AQAAAPZmBAACAAAABjI3MDAuOQEIAAAABQAAAAExAQAAAAoxMzMxODc2MjI0AwAAAAMxNjACAAAABDIwNDcEAAAAATAHAAAACDgvOC8yMDE5CAAAAAoxMi8zMS8yMDA3CQAAAAEw6JYMVwQc1wh5QeeHBBzXCDRDSVEuTllTRTpQRkUuSVFfVE9UQUxfT1VUU1RBTkRJTkdfRklMSU5HX0RBVEUu</t>
  </si>
  <si>
    <t>RlkyMDE0AQAAAN55AgACAAAACzYxMjguODU1MzkyAQQAAAAFAAAAATUBAAAACjE4MjkxNTY0MjgCAAAABTI0MTUzBgAAAAEwdRPyVAQc1wg1blWIBBzXCB9DSVEuVFNFOjQ1MDIuSVFfQVJfVFVSTlMuRlkyMDEyAQAAACxYDQACAAAABzQuNzUzMDgBCAAAAAUAAAABMQEAAAAKMTU1NDMzNzE1NgMAAAACNzkCAAAABDQwMDEEAAAAATAHAAAACDgvOC8yMDE5CAAAAAkzLzMxLzIwMTIJAAAAATD6yPtTBBzXCOzFfYkEHNcIJkNJUS5UU0U6NDUyMy5JUV9DQVNIX0NPTlZFUlNJT04uRlkyMDE3AQAAALx1CgACAAAACTEzNC45OTU5OAEIAAAABQAAAAExAQAAAAoxODQ3OTEyMzE2AwAAAAI3OQIAAAAENDE4NAQAAAABMAcAAAAIOC84LzIwMTkIAAAACTMvMzEvMjAxNwkAAAABMCUMclQEHNcIKK38iAQc1wggQ0lRLk5ZU0U6TVJLLklRX1RPVEFMX1JFVi5GWTIwMDcBAAAA9mYEAAIAAAAHMjQxOTcuNwEIAAAABQAAAAExAQAAAAoxMzMxODc2MjI0AwAAAAMxNjACAAAAAjI4BAAAAAEwBwAAAAg4LzgvMjAxOQgAAAAKMTIvMzEvMjAwNwkAAAABMNdvDFcEHNcI9AjmhwQc1wglQ0lRLk5BU0RBUUdTOkJJSUIuSVFfQ0hBTkdFX0FSLkZZMjAxNAEAAAAedAAAAgAAAAYtNTEyLjQBCAAAAAUAAAABMQEAAAAKMTgyNjMzMjUxNAMAAAADMTYwAgAAAAQyMDE4BAAAAAEwBwAAAAg4LzgvMjAxOQgAAAAKMTIvMzEvMjAxNAkA</t>
  </si>
  <si>
    <t>AAABMDIA2FcEHNcI7rCohwQc1wgrQ0lRLk5BU0RBUUdTOkdJTEQuSVFfSU5WRVNUX0xPQU5TX0NGLkZZMjAwOQEAAABKcQAAAwAAAAAAEeL9VQQc1wjmwxmIBBzXCCBDSVEuVFNFOjQ1MTkuSVFfTklfTUFSR0lOLkZZMjAxMgEAAAAjdQoAAgAAAAcxMi4zMjE3AQgAAAAFAAAAATEBAAAACjE1OTg0NzI1NzIDAAAAAjc5AgAAAAQ0MDk0BAAAAAEwBwAAAAg4LzgvMjAxOQgAAAAKMTIvMzEvMjAxMgkAAAABMMKeeVMEHNcIa0n9iAQc1wgoQ0lRLlRTRTo0NTAyLklRX1RPVEFMX0RFQlQuRlkyMDE0Li4uLkpQWQEAAAAsWA0AAgAAAAY4Nzc0NTMBCAAAAAUAAAABMQEAAAAKMTY4NjYzNzc1NgMAAAACNzkCAAAABDQxNzMEAAAAATAHAAAACDgvOC8yMDE5CAAAAAkzLzMxLzIwMTQJAAAAATD+lVpSBBzXCBDAnIkEHNcIIENJUS5OWVNFOlBGRS5JUV9TR0FfU1VQUEwuRlkyMDA4AQAAAN55AgACAAAABTE0MTI0AQgAAAAFAAAAATEBAAAACjE0MzM3NTMwMTEDAAAAAzE2MAIAAAADMTAyBAAAAAEwBwAAAAg4LzgvMjAxOQgAAAAKMTIvMzEvMjAwOAkAAAABMK5ko1UEHNcIeNRAiAQc1wglQ0lRLlRTRTo0NTA3LklRX0NBUElUQUxfTEVBU0VTLkZZMjAxNgEAAABkWw0AAwAAAAAAsJmoWAQc1wjx/4KHBBzXCBpDSVEuVFNFOjQ1NzguSVFfUkVWLkZZMjAwNwEAAABoehUDAwAAAAAAK3f4WQQc1whqrziHBBzXCCtDSVEu</t>
  </si>
  <si>
    <t>TllTRTpNUksuSVFfTUlOT1JJVFlfSU5URVJFU1RfSVMuRlkyMDA5AQAAAPZmBAACAAAABC0xMjMBCAAAAAUAAAABMQEAAAAKMTUyNTQ2NzAzOAMAAAADMTYwAgAAAAI4MwQAAAABMAcAAAAIOC84LzIwMTkIAAAACjEyLzMxLzIwMDkJAAAAATCVdsdWBBzXCKxx7IcEHNcIJ0NJUS5TV1g6Uk9HLklRX0RFRl9UQVhfQVNTRVRTX0xULkZZMjAxNgEAAAAkfAoAAgAAAAQyODI2AQgAAAAFAAAAATEBAAAACjE4NzI3NDc3ODQDAAAAAjI5AgAAAAQxMDI2BAAAAAEwBwAAAAg4LzgvMjAxOQgAAAAKMTIvMzEvMjAxNgkAAAABMGNeC1cEHNcIEuHchwQc1wgeQ0lRLlRTRTo0NTAzLklRX1pfU0NPUkUuRlkyMDExAQAAAJFYDQACAAAABzUuMDE5NzcBCAAAAAUAAAABMQEAAAAKMTYzOTUzMTUxNQMAAAACNzkCAAAABjEwMDEyMwQAAAABMAcAAAAIOC84LzIwMTkIAAAACTMvMzEvMjAxMQkAAAABMF6z/FMEHNcISArjiAQc1wgpQ0lRLlRTRTo0NTE5LklRX0RBWVNfSU5WRU5UT1JZX09VVC5GWTIwMTIBAAAAI3UKAAIAAAAKMjMzLjM1MzU0OAEIAAAABQAAAAExAQAAAAoxNTk4NDcyNTcyAwAAAAI3OQIAAAAENDAzNQQAAAABMAcAAAAIOC84LzIwMTkIAAAACjEyLzMxLzIwMTIJAAAAATDCnnlTBBzXCEr7/IgEHNcIKkNJUS5OQVNEQVFHUzpHSUxELklRX1NUX0RFQlRfUkVQQUlELkZZMjAxOAEAAABKcQAAAwAAAAAAjRaj</t>
  </si>
  <si>
    <t>VQQc1wgb5TiIBBzXCCRDSVEuTllTRTpQRkUuSVFfRUJJVERBLkZZMjAwOS4uLi5KUFkBAAAA3nkCAAIAAAALMTg5NDc0NS4xNzUBCAAAAAUAAAABMQEAAAAKMTUyNDkxOTQ2MQMAAAACNzkCAAAABDQwNTEEAAAAATAHAAAACDgvOC8yMDE5CAAAAAoxMi8zMS8yMDA5CQAAAAEwzSBaUgQc1wiYbqeJBBzXCCdDSVEuTkFTREFRR1M6QklJQi5JUV9TQUxFX1BQRV9DRi5GWTIwMTABAAAAHnQAAAMAAAAAAAieGVgEHNcIKxybhwQc1wgkQ0lRLlRTRTo0NTE5LklRX1BFUklPRERBVEVfSVMuRlkyMDE2AQAAACN1CgAFAAAACjIwMTYvMTIvMzEA6dr3WQQc1wgknS6HBBzXCB9DSVEuU1dYOlJPRy5JUV9ESVZfU0hBUkUuRlkyMDExAQAAACR8CgACAAAAAzYuOAEIAAAABQAAAAExAQAAAAoxNjE5Njg1NTM0AwAAAAIyOQIAAAAEMzA1OAQAAAABMAcAAAAIOC84LzIwMTkIAAAACjEyLzMxLzIwMTEJAAAAATAHGqZXBBzXCFRHyIcEHNcIK0NJUS5UU0U6NDUwNy5JUV9NSU5PUklUWV9JTlRFUkVTVF9JUy5GWTIwMDgBAAAAZFsNAAIAAAADLTI2AQgAAAAFAAAAATEBAAAACjEwNjExOTUxNjkDAAAAAjc5AgAAAAI4MwQAAAABMAcAAAAIOC84LzIwMTkIAAAACTMvMzEvMjAwOAkAAAABMEyuK1kEHNcI3SxkhwQc1wgZQ0lRLk5ZU0U6UEZFLklRX0RPLkZZMjAxOAEAAADeeQIAAgAAAAIxMAEIAAAABQAAAAExAQAAAAoxOTQ3</t>
  </si>
  <si>
    <t>ODU1NzgxAwAAAAMxNjACAAAAAjQwBAAAAAEwBwAAAAg4LzgvMjAxOQgAAAAKMTIvMzEvMjAxOAkAAAABMPpL81QEHNcIO59jiAQc1wgrQ0lRLk5BU0RBUUdTOkdJTEQuSVFfSU5WRVNUX0xPQU5TX0NGLkZZMjAxNAEAAABKcQAAAwAAAAAACN6hVQQc1wiqEyyIBBzXCB9DSVEuTllTRTpQRkUuSVFfTkVUX0RFQlQuRlkyMDExAQAAAN55AgACAAAABTEyNDk2AQgAAAAFAAAAATEBAAAACjE2NjA4ODkwNjcDAAAAAzE2MAIAAAAENDM2NAQAAAABMAcAAAAIOC84LzIwMTkIAAAACjEyLzMxLzIwMTEJAAAAATB0EnZVBBzXCK2/SogEHNcIJENJUS5UU0U6NDUwNy5JUV9DT01NT05fSVNTVUVELkZZMjAxMwEAAABkWw0AAwAAAAAAydPqWAQc1wg33HeHBBzXCCNDSVEuVFNFOjQ1MDcuSVFfRUJJVEFfTUFSR0lOLkZZMjAwOAEAAABkWw0AAgAAAAcxOC44NTQ0AQgAAAAFAAAAATEBAAAACjEwNjExOTUxNjkDAAAAAjc5AgAAAAQ0NDE5BAAAAAEwBwAAAAg4LzgvMjAxOQgAAAAJMy8zMS8yMDA4CQAAAAEw2PaHUwQc1whD/4eJBBzXCBxDSVEuU1dYOlJPRy5JUV9SRF9FWFAuRlkyMDE4AQAAACR8CgACAAAABTExMTk0AQgAAAAFAAAAATEBAAAACjE5NDM1OTI2NDUDAAAAAjI5AgAAAAMxMDAEAAAAATAHAAAACDgvOC8yMDE5CAAAAAoxMi8zMS8yMDE4CQAAAAEwtiEMVwQc1wgkw+GHBBzXCCZDSVEuVFNFOjQ1MDcuSVFf</t>
  </si>
  <si>
    <t>RklMSU5HX0NVUlJFTkNZLkZZMjAxNQEAAABkWw0AAwAAAANKUFkAoHKoWAQc1wjeHX6HBBzXCCFDSVEuU1dYOlJPRy5JUV9EQV9TVVBQTF9DRi5GWTIwMTEBAAAAJHwKAAIAAAAEMTg0OAEIAAAABQAAAAExAQAAAAoxNjE5Njg1NTM0AwAAAAIyOQIAAAAEMjE3MQQAAAABMAcAAAAIOC84LzIwMTkIAAAACjEyLzMxLzIwMTEJAAAAATAYQaZXBBzXCMhYyYcEHNcIIUNJUS5UU0U6NDUwNy5JUV9UT1RBTF9ERUJULkZZMjAxNwEAAABkWw0AAgAAAAUzMDA1NAEIAAAABQAAAAExAQAAAAoxODQ3OTc3MDMzAwAAAAI3OQIAAAAENDE3MwQAAAABMAcAAAAIOC84LzIwMTkIAAAACTMvMzEvMjAxNwkAAAABMKItrVgEHNcI2SKFhwQc1wgiQ0lRLlNXWDpST0cuSVFfR1JPU1NfTUFSR0lOLkZZMjAwOAEAAAAkfAoAAgAAAAc3MS41OTk0AQgAAAAFAAAAATEBAAAACjEzMTY4NjgwODQDAAAAAjI5AgAAAAQ0MDc0BAAAAAEwBwAAAAg4LzgvMjAxOQgAAAAKMTIvMzEvMjAwOAkAAAABMI6kiVMEHNcID9/kiAQc1wguQ0lRLlRTRTo0NTc4LklRX01JTk9SSVRZX0lOVEVSRVNUX1RPVEFMLkZZMjAxMQEAAABoehUDAgAAAAUxMjY1OAEIAAAABQAAAAExAQAAAAoxNDYyNzEyMzQ2AwAAAAI3OQIAAAAEMTMxMgQAAAABMAcAAAAIOC84LzIwMTkIAAAACTMvMzEvMjAxMQkAAAABMArMs1kEHNcIR9xIhwQc1wgwQ0lRLk5ZU0U6TVJL</t>
  </si>
  <si>
    <t>LklRX1RPVEFMX09VVFNUQU5ESU5HX0JTX0RBVEUuRlkyMDE3AQAAAPZmBAACAAAACzI2OTYuNjExNjA4AQQAAAAFAAAAATUBAAAACjE5NDc1Mzg5MjQCAAAABTI0MTUyBgAAAAEwKPSUVgQc1wgSCAyIBBzXCCFDSVEuU1dYOlJPRy5JUV9BU1NFVF9UVVJOUy5GWTIwMTEBAAAAJHwKAAIAAAAIMC43MTk2NDgBCAAAAAUAAAABMQEAAAAKMTYxOTY4NTUzNAMAAAACMjkCAAAABDQxNzcEAAAAATAHAAAACDgvOC8yMDE5CAAAAAoxMi8zMS8yMDExCQAAAAEwbWbrUgQc1wijPWqJBBzXCCNDSVEuVFNFOjQ1MTkuSVFfVE9UQUxfUkVDRUlWLkZZMjAxMwEAAAAjdQoAAgAAAAYxMjgzODcBCAAAAAUAAAABMQEAAAAKMTcyNjQ4OTUxMwMAAAACNzkCAAAABDEwMDEEAAAAATAHAAAACDgvOC8yMDE5CAAAAAoxMi8zMS8yMDEzCQAAAAEw4oE+WgQc1wg5BCOHBBzXCCNDSVEuVFNFOjQ1NzguSVFfVE9UQUxfRVFVSVRZLkZZMjAxMwEAAABoehUDAgAAAAcxMzI1MDY5AQgAAAAFAAAAATEBAAAACjE2MjU0NTc2ODADAAAAAjc5AgAAAAQxMjc1BAAAAAEwBwAAAAg4LzgvMjAxOQgAAAAJMy8zMS8yMDEzCQAAAAEwPEG0WQQc1wjuHU+HBBzXCCFDSVEuVFNFOjQ1NzguSVFfQ0FTSF9GSU5BTi5GWTIwMTYBAAAAaHoVAwIAAAAGLTkzMDk0AQgAAAAFAAAAATEBAAAACjE4MzUwMzg4NzQDAAAAAjc5AgAAAAQyMDA0BAAAAAEwBwAA</t>
  </si>
  <si>
    <t>AAg4LzgvMjAxOQgAAAAKMTIvMzEvMjAxNgkAAAABMPnqKlkEHNcICyxbhwQc1wgiQ0lRLk5ZU0U6TVJLLklRX0dBSU5fSU5WRVNULkZZMjAxNQEAAAD2ZgQAAgAAAAItNQEIAAAABQAAAAExAQAAAAoxODc2NzM0MTU5AwAAAAMxNjACAAAAAjYyBAAAAAEwBwAAAAg4LzgvMjAxOQgAAAAKMTIvMzEvMjAxNQkAAAABMOVXlFYEHNcI7kMCiAQc1wgqQ0lRLlRTRTo0NTc4LklRX0lOQ19UQVhfUEFZX0NVUlJFTlQuRlkyMDE4AQAAAGh6FQMCAAAABDcyMTEBCAAAAAUAAAABMQEAAAAKMTk1MjI4NDcyMgMAAAACNzkCAAAABDEwOTQEAAAAATAHAAAACDgvOC8yMDE5CAAAAAoxMi8zMS8yMDE4CQAAAAEwK2ArWQQc1wjl4mGHBBzXCB9DSVEuVFNFOjQ1NzguSVFfVE9UQUxfQ0wuRlkyMDE2AQAAAGh6FQMCAAAABjQzNjYxMwEIAAAABQAAAAExAQAAAAoxODM1MDM4ODc0AwAAAAI3OQIAAAAEMTAwOQQAAAABMAcAAAAIOC84LzIwMTkIAAAACjEyLzMxLzIwMTYJAAAAATDowypZBBzXCNq2WocEHNcIJUNJUS5OQVNEQVFHUzpCSUlCLklRX05JX01BUkdJTi5GWTIwMDkBAAAAHnQAAAIAAAAHMjIuMTYyNQEIAAAABQAAAAExAQAAAAoxNDk0NDcxNTI1AwAAAAMxNjACAAAABDQwOTQEAAAAATAHAAAACDgvOC8yMDE5CAAAAAoxMi8zMS8yMDA5CQAAAAEwO+GIUwQc1wj5dnSJBBzXCDRDSVEuVFNFOjQ1MDcuSVFfVE9UQUxf</t>
  </si>
  <si>
    <t>T1VUU1RBTkRJTkdfRklMSU5HX0RBVEUuRlkyMDA4AQAAAGRbDQACAAAABzMzNS4xMjMBBAAAAAUAAAABNQEAAAAKMTA2MTE5NTE2OQIAAAAFMjQxNTMGAAAAATBc1StZBBzXCM0FZIcEHNcIKENJUS5UU0U6NDU2OC5JUV9FQVJOSU5HX0NPX01BUkdJTi5GWTIwMTYBAAAAOZlpAQIAAAAGOC4xNTAzAQgAAAAFAAAAATEBAAAACjE3OTcyMTg1NTYDAAAAAjc5AgAAAAQ0MTgxBAAAAAEwBwAAAAg4LzgvMjAxOQgAAAAJMy8zMS8yMDE2CQAAAAEwb9t4UwQc1wgCHoyJBBzXCDFDSVEuTkFTREFRR1M6R0lMRC5JUV9JTVBVVF9PUEVSX0xFQVNFX0RFUFIuRlkyMDE1AQAAAEpxAAACAAAACTUzLjA4MzA1NgEIAAAABQAAAAExAQAAAAoxODc2NTc5MjE2AwAAAAMxNjACAAAABTIxNjczBAAAAAEwBwAAAAg4LzgvMjAxOQgAAAAKMTIvMzEvMjAxNQkAAAABMBkFolUEHNcItIQuiAQc1wg5Q0lRLlRTRTo0NTA3LklRX0NVU1RPTV9CRVRBLi0xMDRXLjIwMTUvMDMvMzEuLl5OMjI1LkpQWS5IAQAAAGRbDQACAAAAETAuNzE4NTk1NTgxMTg3MDE0ABhGdIsEHNcI17dJjgQc1wg1Q0lRLk5BU0RBUUdTOkdJTEQuSVFfVE9UQUxfT1VUU1RBTkRJTkdfQlNfREFURS5GWTIwMDgBAAAASnEAAAIAAAAIMTgxOS42MzgBBAAAAAUAAAABNQEAAAAKMTQzMzgxODUwOQIAAAAFMjQxNTIGAAAAATDwk/1VBBzXCKvdFogEHNcILENJUS5O</t>
  </si>
  <si>
    <t>QVNEQVFHUzpHSUxELklRX0NIQU5HRV9JTlZFTlRPUlkuRlkyMDEzAQAAAEpxAAACAAAABC0zNDMBCAAAAAUAAAABMQEAAAAKMTc3NzY2MDc2MAMAAAADMTYwAgAAAAQyMDk5BAAAAAEwBwAAAAg4LzgvMjAxOQgAAAAKMTIvMzEvMjAxMwkAAAABMHXM/lUEHNcIZrwmiAQc1wgnQ0lRLlRTRTo0NTA3LklRX01BUktFVENBUC4yMDAzLzMvMzEuSlBZAQAAAGRbDQACAAAADTU1OTEwOC4wMjUyMTIBBgAAAAUAAAABMQEAAAAKMTI2NTg4OTA1MwMAAAACNzkCAAAABjEwMDA1NAQAAAABMAcAAAAJMy8zMS8yMDAzeU5BiwQc1wict1CbBBzXCCRDSVEuVFNFOjQ1MDcuSVFfQ0FTSF9JTlRFUkVTVC5GWTIwMTEBAAAAZFsNAAIAAAAEMTQ5MwEIAAAABQAAAAExAQAAAAoxNDYxNjgwMjAwAwAAAAI3OQIAAAAEMzAyOAQAAAABMAcAAAAIOC84LzIwMTkIAAAACTMvMzEvMjAxMQkAAAABMIY36lgEHNcILLBwhwQc1wgZQ0lRLk5ZU0U6TVJLLklRX0dQLkZZMjAwOQEAAAD2ZgQAAgAAAAUyMDAyNAEIAAAABQAAAAExAQAAAAoxNTI1NDY3MDM4AwAAAAMxNjACAAAAAjEwBAAAAAEwBwAAAAg4LzgvMjAxOQgAAAAKMTIvMzEvMjAwOQkAAAABMIRPx1YEHNcIIIPthwQc1wgoQ0lRLlRTRTo0NTA3LklRX1RPVEFMX0RFQlRfUkVQQUlELkZZMjAwOAEAAABkWw0AAgAAAAQtODAyAQgAAAAFAAAAATEBAAAACjEwNjExOTUxNjkDAAAA</t>
  </si>
  <si>
    <t>Ajc5AgAAAAQyMTY2BAAAAAEwBwAAAAg4LzgvMjAxOQgAAAAJMy8zMS8yMDA4CQAAAAEwAv/oWAQc1wjNBWSHBBzXCCNDSVEuVFNFOjQ1MjMuSVFfRUJJVEFfTUFSR0lOLkZZMjAxMQEAAAC8dQoAAgAAAAcxNS43MjI5AQgAAAAFAAAAATEBAAAACjE0NzMzMzQ4MjUDAAAAAjc5AgAAAAQ0NDE5BAAAAAEwBwAAAAg4LzgvMjAxOQgAAAAJMy8zMS8yMDExCQAAAAEw9JZxVAQc1wg2lYSIBBzXCCRDSVEuVFNFOjQ1NzguSVFfUEVSSU9EREFURV9JUy5GWTIwMTUBAAAAaHoVAwUAAAAKMjAxNS8xMi8zMQDHdSpZBBzXCEwNV4cEHNcILUNJUS5OQVNEQVFHUzpCSUlCLklRX1RPVEFMX0RFQlRfUkVQQUlELkZZMjAxMAEAAAAedAAAAgAAAActMTguMDczAQgAAAAFAAAAATEBAAAACjE1ODY1MDc0OTMDAAAAAzE2MAIAAAAEMjE2NgQAAAABMAcAAAAIOC84LzIwMTkIAAAACjEyLzMxLzIwMTAJAAAAATAZxRlYBBzXCIWVmYcEHNcIIkNJUS5UU0U6NDUwMy5JUV9RVUlDS19SQVRJTy5GWTIwMDgBAAAAkVgNAAIAAAAIMi43NzQ4NDgBCAAAAAUAAAABMQEAAAAKMTQxMzA5MjA0MwMAAAACNzkCAAAABDQxMjEEAAAAATAHAAAACDgvOC8yMDE5CAAAAAkzLzMxLzIwMDgJAAAAATA8ZfxTBBzXCIgRkokEHNcII0NJUS5UU0U6NDUxOS5JUV9JTlRFUkVTVF9FWFAuRlkyMDA5AQAAACN1CgACAAAAAy0yMAEIAAAABQAAAAExAQAA</t>
  </si>
  <si>
    <t>AAoxNTQxNzE1MDAwAwAAAAI3OQIAAAACODIEAAAAATAHAAAACDgvOC8yMDE5CAAAAAoxMi8zMS8yMDA5CQAAAAEwTSI9WgQc1wh9JROHBBzXCCRDSVEuVFNFOjQ1MDIuSVFfTUFSS0VUQ0FQLjIwMTIvMDMvMzEBAAAALFgNAAIAAAAOMjg3NzQxNi4wODIxMzUBBgAAAAUAAAABMQEAAAAKMTUxNTA5NjA1OAMAAAACNzkCAAAABjEwMDA1NAQAAAABMAcAAAAJMy8zMS8yMDEypDRziwQc1wi0rkSOBBzXCCdDSVEuVFNFOjQ1MTkuSVFfRUJJVERBX0NBUEVYX0lOVC5GWTIwMTYBAAAAI3UKAAIAAAAKNzM0LjUyMzI1NQEIAAAABQAAAAExAQAAAAoxODM1MDM4ODIyAwAAAAI3OQIAAAAENDE5MQQAAAABMAcAAAAIOC84LzIwMTkIAAAACjEyLzMxLzIwMTYJAAAAATDj7HlTBBzXCKz044gEHNcIJENJUS5TV1g6Uk9HLklRX09USEVSX0NBX1NVUFBMLkZZMjAwOAEAAAAkfAoAAgAAAAM3MTYBCAAAAAUAAAABMQEAAAAKMTMxNjg2ODA4NAMAAAACMjkCAAAABDEwNTUEAAAAATAHAAAACDgvOC8yMDE5CAAAAAoxMi8zMS8yMDA4CQAAAAEwxX2lVwQc1whyH7+HBBzXCCpDSVEuTkFTREFRR1M6QklJQi5JUV9CQVNJQ19FUFNfSU5DTC5GWTIwMTMBAAAAHnQAAAIAAAAINy44NjExMjIBCAAAAAUAAAABMQEAAAAKMTc3NDU0ODEyMwMAAAADMTYwAgAAAAE5BAAAAAEwBwAAAAg4LzgvMjAxOQgAAAAKMTIvMzEvMjAxMwkAAAAB</t>
  </si>
  <si>
    <t>MGyIGlgEHNcI9WamhwQc1wgjQ0lRLlRTRTo0NTY4LklRX1BFX0VYQ0wuLjIwMTkvMDMvMzEBAAAAOZlpAQIAAAAJNDkuOTAxMzc5AQcAAAAFAAAAATEBAAAACjE5NDM5NTM2MDADAAAAATACAAAABjEwMDAyNwQAAAABMAcAAAAJMy8yOS8yMDE5CAAAAAkzLzI5LzIwMTmanEGLBBzXCOIZZo4EHNcILENJUS5OWVNFOk1SSy5JUV9ORVRfREVCVF9FQklUREFfQ0FQRVguRlkyMDE3AQAAAPZmBAACAAAACDEuNDY4MDk0AQgAAAAFAAAAATEBAAAACjE5NDc1Mzg5MjQDAAAAAzE2MAIAAAAFMjMzMTQEAAAAATAHAAAACDgvOC8yMDE5CAAAAAoxMi8zMS8yMDE3CQAAAAEw4XfsUgQc1wiWjHOJBBzXCCtDSVEuVFNFOjQ1MTkuSVFfTUlOT1JJVFlfSU5URVJFU1RfSVMuRlkyMDEwAQAAACN1CgACAAAABS0xMTU3AQgAAAAFAAAAATEBAAAACjE1NDE3MTQ5NjIDAAAAAjc5AgAAAAI4MwQAAAABMAcAAAAIOC84LzIwMTkIAAAACjEyLzMxLzIwMTAJAAAAATBucD1aBBzXCAQZGYcEHNcIJENJUS5TV1g6Uk9HLklRX1JFVFVSTl9DQVBJVEFMLkZZMjAxOAEAAAAkfAoAAgAAAAcyNC4zMTcyAQgAAAAFAAAAATEBAAAACjE5NDM1OTI2NDUDAAAAAjI5AgAAAAQ0MzYzBAAAAAEwBwAAAAg4LzgvMjAxOQgAAAAKMTIvMzEvMjAxOAkAAAABMJ/b61IEHNcIjc6OiAQc1wgoQ0lRLlRTRTo0NTc4LklRX1RPVEFMX0RFQlQuRlkyMDE2</t>
  </si>
  <si>
    <t>Li4uLkpQWQEAAABoehUDAgAAAAYyODAyNjkBCAAAAAUAAAABMQEAAAAKMTgzNTAzODg3NAMAAAACNzkCAAAABDQxNzMEAAAAATAHAAAACDgvOC8yMDE5CAAAAAoxMi8zMS8yMDE2CQAAAAEw/pVaUgQc1wj4u2+JBBzXCCdDSVEuVFNFOjQ1MTkuSVFfTkVUX0lOVEVSRVNUX0VYUC5GWTIwMTYBAAAAI3UKAAIAAAAEMTAyNQEIAAAABQAAAAExAQAAAAoxODM1MDM4ODIyAwAAAAI3OQIAAAADMzY4BAAAAAEwBwAAAAg4LzgvMjAxOQgAAAAKMTIvMzEvMjAxNgkAAAABMNiz91kEHNcILFMshwQc1wgpQ0lRLk5BU0RBUUdTOkJJSUIuSVFfQ1VSUkVOQ1lfR0FJTi5GWTIwMDcBAAAAHnQAAAIAAAABMwEIAAAABQAAAAExAQAAAAoxMzIwNzAyMzQzAwAAAAMxNjACAAAAAjM4BAAAAAEwBwAAAAg4LzgvMjAxOQgAAAAKMTIvMzEvMjAwNwkAAAABMO06sFgEHNcIgh+QhwQc1wglQ0lRLk5BU0RBUUdTOkdJTEQuSVFfTUFDSElORVJZLkZZMjAxNwEAAABKcQAAAgAAAAQxMDI3AQgAAAAFAAAAATEBAAAACjE5NDcxMzY4MTIDAAAAAzE2MAIAAAAEMzExNAQAAAABMAcAAAAIOC84LzIwMTkIAAAACjEyLzMxLzIwMTcJAAAAATBsyKJVBBzXCFQQN4gEHNcIKENJUS5UU0U6NDU3OC5JUV9UT1RBTF9ERUJUX0lTU1VFRC5GWTIwMTMBAAAAaHoVAwIAAAAENDQ4OAEIAAAABQAAAAExAQAAAAoxNjI1NDU3NjgwAwAAAAI3OQIAAAAE</t>
  </si>
  <si>
    <t>MjE2MQQAAAABMAcAAAAIOC84LzIwMTkIAAAACTMvMzEvMjAxMwkAAAABMJUAKlkEHNcIOHBNhwQc1wgbQ0lRLlRTRTo0NTc4LklRX0NPR1MuRlkyMDA5AQAAAGh6FQMCAAAABjMyMjU5NgEIAAAABQAAAAExAQAAAAoxNDExODczMTcxAwAAAAI3OQIAAAACMzQEAAAAATAHAAAACDgvOC8yMDE5CAAAAAkzLzMxLzIwMDkJAAAAATDYVrNZBBzXCM9UPocEHNcIJ0NJUS5OQVNEQVFHUzpHSUxELklRX0xFVkVSRURfRkNGLkZZMjAxMwEAAABKcQAAAgAAAAgzMTEzLjI1OAEIAAAABQAAAAExAQAAAAoxNzc3NjYwNzYwAwAAAAMxNjACAAAABDQ0MjIEAAAAATAHAAAACDgvOC8yMDE5CAAAAAoxMi8zMS8yMDEzCQAAAAEwdcz+VQQc1wihoimIBBzXCCRDSVEuVFNFOjQ1MDcuSVFfTUFSS0VUQ0FQLjIwMDgvMDMvMzEBAAAAZFsNAAIAAAALNTc4NTEzLjc5OTcBBgAAAAUAAAABMQEAAAAJNTIwMzUzNjk5AwAAAAI3OQIAAAAGMTAwMDU0BAAAAAEwBwAAAAkzLzMxLzIwMDh0VMSKBBzXCB9PQ44EHNcIJkNJUS5UU0U6NDUwMi5JUV9DVVNUT01fQkVUQS4yMDExLzAzLzMxAQAAACxYDQACAAAAETAuNzY0NjM0NDYzODU3NjE5AMWCc4sEHNcINadRjgQc1wgjQ0lRLlRTRTo0NTc4LklRX09USEVSX0VRVUlUWS5GWTIwMDgBAAAAaHoVAwMAAAAAAMgvs1kEHNcIjbg9hwQc1wgpQ0lRLlRTRTo0NTc4LklRX0NPTU1PTl9QUkVG</t>
  </si>
  <si>
    <t>X0RJVl9DRi5GWTIwMTABAAAAaHoVAwMAAAAAAPmks1kEHNcIE6xDhwQc1wgZQ0lRLk5ZU0U6TVJLLklRX1JFLkZZMjAxMwEAAAD2ZgQAAgAAAAUzOTI1NwEIAAAABQAAAAExAQAAAAoxNzc4MjE0MzUyAwAAAAMxNjACAAAABDEyMjIEAAAAATAHAAAACDgvOC8yMDE5CAAAAAoxMi8zMS8yMDEzCQAAAAEwKtbIVgQc1wjS8PqHBBzXCCRDSVEuVFNFOjQ1MDcuSVFfSU1QQUlSTUVOVF9HVy5GWTIwMTEBAAAAZFsNAAMAAAAAAGXp6VgEHNcIM2ZuhwQc1wgeQ0lRLlRTRTo0NTE5LklRX1NUX0RFQlQuRlkyMDE2AQAAACN1CgACAAAAAzEzNQEIAAAABQAAAAExAQAAAAoxODM1MDM4ODIyAwAAAAI3OQIAAAAEMTA0NgQAAAABMAcAAAAIOC84LzIwMTkIAAAACjEyLzMxLzIwMTYJAAAAATDp2vdZBBzXCFYSL4cEHNcIKUNJUS5OQVNEQVFHUzpHSUxELklRX0NVUlJFTlRfUkFUSU8uRlkyMDE4AQAAAEpxAAACAAAABzMuMzc5MTYBCAAAAAUAAAABMQEAAAAKMTk0NzEzNjgwMwMAAAADMTYwAgAAAAQ0MDMwBAAAAAEwBwAAAAg4LzgvMjAxOQgAAAAKMTIvMzEvMjAxOAkAAAABMF0ZOFIEHNcIQzYZiQQc1wgbQ0lRLk5ZU0U6TVJLLklRX0NPR1MuRlkyMDA3AQAAAPZmBAACAAAABjU2NTcuNgEIAAAABQAAAAExAQAAAAoxMzMxODc2MjI0AwAAAAMxNjACAAAAAjM0BAAAAAEwBwAAAAg4LzgvMjAxOQgAAAAKMTIvMzEvMjAw</t>
  </si>
  <si>
    <t>NwkAAAABMNdvDFcEHNcIwpPlhwQc1wgiQ0lRLlRTRTo0NTE5LklRX0xFVkVSRURfRkNGLkZZMjAxNAEAAAAjdQoAAgAAAAkyMjE2Ni4zNzUBCAAAAAUAAAABMQEAAAAKMTcyNjQ4OTUyNgMAAAACNzkCAAAABDQ0MjIEAAAAATAHAAAACDgvOC8yMDE5CAAAAAoxMi8zMS8yMDE0CQAAAAEwyIz3WQQc1wgQACWHBBzXCCVDSVEuVFNFOjQ1MDcuSVFfQ0FTSF9TVF9JTlZFU1QuRlkyMDE1AQAAAGRbDQACAAAABjEwOTQ4NAEIAAAABQAAAAExAQAAAAoxNzQ0OTQ2MDY5AwAAAAI3OQIAAAAEMTAwMgQAAAABMAcAAAAIOC84LzIwMTkIAAAACTMvMzEvMjAxNQkAAAABMI9LqFgEHNcIY1Z/hwQc1wgpQ0lRLlRTRTo0NTA3LklRX0FTU0VUX1dSSVRFRE9XTl9DRi5GWTIwMTABAAAAZFsNAAIAAAAFLTQ3MDABCAAAAAUAAAABMQEAAAAKMTQ2MTEwNTQwOQMAAAACNzkCAAAABDIwMTkEAAAAATAHAAAACDgvOC8yMDE5CAAAAAkzLzMxLzIwMTAJAAAAATBVwulYBBzXCH24bIcEHNcIHUNJUS5TV1g6Uk9HLklRX1BFTlNJT04uRlkyMDExAQAAACR8CgACAAAABDU1MjABCAAAAAUAAAABMQEAAAAKMTYxOTY4NTUzNAMAAAACMjkCAAAABDEyMTMEAAAAATAHAAAACDgvOC8yMDE5CAAAAAoxMi8zMS8yMDExCQAAAAEwGEGmVwQc1wgbHMqHBBzXCCZDSVEuU1dYOlJPRy5JUV9UT1RBTF9PVEhFUl9PUEVSLkZZMjAxMAEAAAAkfAoA</t>
  </si>
  <si>
    <t>AgAAAAUyMDUyMwEIAAAABQAAAAExAQAAAAoxNDkyODI1OTQyAwAAAAIyOQIAAAADMzgwBAAAAAEwBwAAAAg4LzgvMjAxOQgAAAAKMTIvMzEvMjAxMAkAAAABMPfypVcEHNcICTrFhwQc1wgnQ0lRLlNXWDpST0cuSVFfVE9UQUxfREVCVF9FQklUREEuRlkyMDEyAQAAACR8CgACAAAACDEuMzE0MTI5AQgAAAAFAAAAATEBAAAACjE2NTYxNjk4OTEDAAAAAjI5AgAAAAQ0MTkyBAAAAAEwBwAAAAg4LzgvMjAxOQgAAAAKMTIvMzEvMjAxMgkAAAABMH6N61IEHNcINrs3iQQc1wgOQ0lRLjAuSVFfR1AuRlkFAAAAAAAAAAgAAAAVKEludmFsaWQgVGltZSBQZXJpb2QpVMXxVAQc1wiQakuJBBzXCBpDSVEuU1dYOlJPRy5JUV9MQU5ELkZZMjAxNQEAAAAkfAoAAgAAAAM5MzMBCAAAAAUAAAABMQEAAAAKMTgyNjA5MTM2MwMAAAACMjkCAAAABDMwOTgEAAAAATAHAAAACDgvOC8yMDE5CAAAAAoxMi8zMS8yMDE1CQAAAAEwQhALVwQc1wiL7daHBBzXCDhDSVEuU1dYOlJPRy5JUV9DVVNUT01fQkVUQS4tMTA0Vy4yMDA5LzEyLzMxLi5eTjIyNS5KUFkuSAEAAAAkfAoAAgAAABEwLjU1MTUzMTk5MzA0MzkxNgAYRnSLBBzXCKVCSY4EHNcIJkNJUS5UU0U6NDUxOS5JUV9DQVNIX0NPTlZFUlNJT04uRlkyMDE4AQAAACN1CgACAAAACjI1Mi44Nzk2NjUBCAAAAAUAAAABMQEAAAAKMTk1MjI4NDU1NwMAAAACNzkCAAAABDQxODQE</t>
  </si>
  <si>
    <t>AAAAATAHAAAACDgvOC8yMDE5CAAAAAoxMi8zMS8yMDE4CQAAAAEw9BN6UwQc1wjNr4qIBBzXCBlDSVEuMC5JUV9FUVVJVFlfTUVUSE9ELkZZBQAAAAAAAAAIAAAAFShJbnZhbGlkIFRpbWUgUGVyaW9kKWXs8VQEHNcICzJKiQQc1wgbQ0lRLk5ZU0U6TVJLLklRX0VCSVQuRlkyMDE4AQAAAPZmBAACAAAABDk1OTkBCAAAAAUAAAABMQEAAAAKMTk0NzUzODk5NAMAAAADMTYwAgAAAAM0MDAEAAAAATAHAAAACDgvOC8yMDE5CAAAAAoxMi8zMS8yMDE4CQAAAAEwOBuVVgQc1whlywyIBBzXCBxDSVEuTllTRTpNUksuSVFfREFfQ0YuRlkyMDEwAQAAAPZmBAACAAAABDY1MzIBCAAAAAUAAAABMQEAAAAKMTU4OTc2NTQwMQMAAAADMTYwAgAAAAQyMTYwBAAAAAEwBwAAAAg4LzgvMjAxOQgAAAAKMTIvMzEvMjAxMAkAAAABMMfrx1YEHNcIZNryhwQc1wgkQ0lRLk5ZU0U6UEZFLklRX01BUktFVENBUC4yMDE3LzEyLzMxAQAAAN55AgACAAAADTIxNTg5Ni44MTkwMjIBBgAAAAUAAAABMQEAAAAKMTg2NTA1NTE0OQMAAAADMTYwAgAAAAYxMDAwNTQEAAAAATAHAAAACjEyLzMxLzIwMTd0VMSKBBzXCGmhQY4EHNcIH0NJUS5UU0U6NDU3OC5JUV9EQV9TVVBQTC5GWTIwMDgBAAAAaHoVAwMAAAAAAMgvs1kEHNcIlG47hwQc1wgqQ0lRLlRTRTo0NTc4LklRX0lOQ19UQVhfUEFZX0NVUlJFTlQuRlkyMDEzAQAAAGh6FQMCAAAA</t>
  </si>
  <si>
    <t>BTMzNTE0AQgAAAAFAAAAATEBAAAACjE2MjU0NTc2ODADAAAAAjc5AgAAAAQxMDk0BAAAAAEwBwAAAAg4LzgvMjAxOQgAAAAJMy8zMS8yMDEzCQAAAAEwPEG0WQQc1wjuHU+HBBzXCCZDSVEuVFNFOjQ1MTkuSVFfQVNTRVRfV1JJVEVET1dOLkZZMjAxMAEAAAAjdQoAAgAAAAMtNDEBCAAAAAUAAAABMQEAAAAKMTU0MTcxNDk2MgMAAAACNzkCAAAAAjMyBAAAAAEwBwAAAAg4LzgvMjAxOQgAAAAKMTIvMzEvMjAxMAkAAAABMG5wPVoEHNcIBBkZhwQc1wgqQ0lRLk5BU0RBUUdTOkdJTEQuSVFfTFRfREVCVF9SRVBBSUQuRlkyMDE3AQAAAEpxAAACAAAABS0xODExAQgAAAAFAAAAATEBAAAACjE5NDcxMzY4MTIDAAAAAzE2MAIAAAAEMjAzNgQAAAABMAcAAAAIOC84LzIwMTkIAAAACjEyLzMxLzIwMTcJAAAAATBsyKJVBBzXCLf6N4gEHNcII0NJUS5UU0U6NDU3OC5JUV9JTlRFUkVTVF9FWFAuRlkyMDE3AQAAAGh6FQMCAAAABS0zNjIwAQgAAAAFAAAAATEBAAAACjE4ODE5MzE2MDQDAAAAAjc5AgAAAAI4MgQAAAABMAcAAAAIOC84LzIwMTkIAAAACjEyLzMxLzIwMTcJAAAAATD56ipZBBzXCNIAXYcEHNcIKUNJUS5OWVNFOlBGRS5JUV9DT01NT05fUFJFRl9ESVZfQ0YuRlkyMDEzAQAAAN55AgACAAAABS02NTgwAQgAAAAFAAAAATEBAAAACjE3Nzg2NTQwNDgDAAAAAzE2MAIAAAAEMjA3MgQAAAABMAcAAAAIOC84</t>
  </si>
  <si>
    <t>LzIwMTkIAAAACjEyLzMxLzIwMTMJAAAAATCmh3ZVBBzXCNk5UogEHNcIJkNJUS5UU0U6NDU3OC5JUV9MVF9ERUJUX0NBUElUQUwuRlkyMDExAQAAAGh6FQMCAAAABjIuODUzMQEIAAAABQAAAAExAQAAAAoxNDYyNzEyMzQ2AwAAAAI3OQIAAAAENDE4NwQAAAABMAcAAAAIOC84LzIwMTkIAAAACTMvMzEvMjAxMQkAAAABMBVielMEHNcIFcp7iQQc1wgqQ0lRLk5BU0RBUUdTOkJJSUIuSVFfU1BFQ0lBTF9ESVZfQ0YuRlkyMDEwAQAAAB50AAADAAAAAAAZxRlYBBzXCJ8tnIcEHNcIGENJUS5TV1g6Uk9HLklRX0dXLkZZMjAxMQEAAAAkfAoAAgAAAAQ3ODQzAQgAAAAFAAAAATEBAAAACjE2MTk2ODU1MzQDAAAAAjI5AgAAAAQxMTcxBAAAAAEwBwAAAAg4LzgvMjAxOQgAAAAKMTIvMzEvMjAxMQkAAAABMBhBplcEHNcIpwrJhwQc1wgjQ0lRLlRTRTo0NTE5LklRX0RJTFVUX1dFSUdIVC5GWTIwMTMBAAAAI3UKAAIAAAAKNTQ1LjE4MzYzOQDRWj5aBBzXCPdnIocEHNcII0NJUS5OQVNEQVFHUzpCSUlCLklRX1NUX0RFQlQuRlkyMDEwAQAAAB50AAACAAAABTEyNS45AQgAAAAFAAAAATEBAAAACjE1ODY1MDc0OTMDAAAAAzE2MAIAAAAEMTA0NgQAAAABMAcAAAAIOC84LzIwMTkIAAAACjEyLzMxLzIwMTAJAAAAATAInhlYBBzXCLcKmocEHNcIKENJUS5OQVNEQVFHUzpHSUxELklRX0JFVEFfMVlSLjIwMTIvMTIvMzEB</t>
  </si>
  <si>
    <t>AAAASnEAAAIAAAARMC44NzQzMDgxMzk4NzEwODEA9/dziwQc1wjgKEyOBBzXCCFDSVEuU1dYOlJPRy5JUV9DQVNIX0lOVkVTVC5GWTIwMTQBAAAAJHwKAAIAAAAGLTEyMDA0AQgAAAAFAAAAATEBAAAACjE3NzM5MzAyMTcDAAAAAjI5AgAAAAQyMDA1BAAAAAEwBwAAAAg4LzgvMjAxOQgAAAAKMTIvMzEvMjAxNAkAAAABMCHCClcEHNcIKAPWhwQc1wglQ0lRLlRTRTo0NTA3LklRX0JBU0lDX0VQU19JTkNMLkZZMjAxNAEAAABkWw0AAgAAAAoxMjQuOTA3NDMzAQgAAAAFAAAAATEBAAAACjE2ODY2MzgyOTQDAAAAAjc5AgAAAAE5BAAAAAEwBwAAAAg4LzgvMjAxOQgAAAAJMy8zMS8yMDE0CQAAAAEw2frqWAQc1wjVrHuHBBzXCCVDSVEuTllTRTpQRkUuSVFfTFRfREVCVF9SRVBBSUQuRlkyMDA3AQAAAN55AgACAAAAAy02NAEIAAAABQAAAAExAQAAAAoxMzMyNzAzOTI5AwAAAAMxNjACAAAABDIwMzYEAAAAATAHAAAACDgvOC8yMDE5CAAAAAoxMi8zMS8yMDA3CQAAAAEwrmSjVQQc1wjTTT+IBBzXCCZDSVEuVFNFOjQ1NzguSVFfRklMSU5HX0NVUlJFTkNZLkZZMjAxMAEAAABoehUDAwAAAANKUFkACsyzWQQc1wjagEWHBBzXCCZDSVEuTkFTREFRR1M6QklJQi5JUV9DQVNIX1RBWEVTLkZZMjAwNwEAAAAedAAAAgAAAAcyNTEuOTI4AQgAAAAFAAAAATEBAAAACjEzMjA3MDIzNDMDAAAAAzE2MAIAAAAEMzA1MwQA</t>
  </si>
  <si>
    <t>AAABMAcAAAAIOC84LzIwMTkIAAAACjEyLzMxLzIwMDcJAAAAATCUjBhYBBzXCP3mjocEHNcIK0NJUS5OQVNEQVFHUzpCSUlCLklRX0VYVFJBX0FDQ19JVEVNUy5GWTIwMTMBAAAAHnQAAAMAAAAAAGyIGlgEHNcIknylhwQc1wgkQ0lRLlRTRTo0NTc4LklRX01BUktFVENBUC4yMDE1LzEyLzMxAQAAAGh6FQMCAAAADjIzMzkxNTcuNDU3Njg5AQYAAAAFAAAAATEBAAAACjE3NjUxNDcyODYDAAAAAjc5AgAAAAYxMDAwNTQEAAAAATAHAAAACjEyLzMxLzIwMTV0VMSKBBzXCDB2Q44EHNcIL0NJUS5UU0U6NDU3OC5JUV9PVEhFUl9OT05fT1BFUl9FWFBfU1VQUEwuRlkyMDE2AQAAAGh6FQMCAAAAAy0xOAEIAAAABQAAAAExAQAAAAoxODM1MDM4ODc0AwAAAAI3OQIAAAACODUEAAAAATAHAAAACDgvOC8yMDE5CAAAAAoxMi8zMS8yMDE2CQAAAAEw2JwqWQQc1wif0FeHBBzXCCdDSVEuU1dYOlJPRy5JUV9HV19JTlRBTl9BTU9SVF9DRi5GWTIwMTEBAAAAJHwKAAIAAAADNTIwAQgAAAAFAAAAATEBAAAACjE2MTk2ODU1MzQDAAAAAjI5AgAAAAQyMTgyBAAAAAEwBwAAAAg4LzgvMjAxOQgAAAAKMTIvMzEvMjAxMQkAAAABMBhBplcEHNcIjy3LhwQc1wg5Q0lRLlRTRTo0NTAyLklRX0NVU1RPTV9CRVRBLi0xMDRXLjIwMTkvMDMvMzEuLl5OMjI1LkpQWS5IAQAAACxYDQACAAAAETAuODIxMTAyODk0MTc1NjY1AAcfdIsE</t>
  </si>
  <si>
    <t>HNcIbBdLjgQc1wgyQ0lRLlNXWDpST0cuSVFfQ0hBTkdFX09USEVSX05FVF9PUEVSX0FTU0VUUy5GWTIwMTUBAAAAJHwKAAIAAAAELTQzMQEIAAAABQAAAAExAQAAAAoxODI2MDkxMzYzAwAAAAIyOQIAAAAEMjA0NQQAAAABMAcAAAAIOC84LzIwMTkIAAAACjEyLzMxLzIwMTUJAAAAATBCEAtXBBzXCKWF2YcEHNcIJENJUS5UU0U6NDU2OC5JUV9DVVJSRU5UX1JBVElPLkZZMjAxOQEAAAA5mWkBAgAAAAgzLjYyNjI0MQEIAAAABQAAAAExAQAAAAoxOTY4NjY0NjE5AwAAAAI3OQIAAAAENDAzMAQAAAABMAcAAAAIOC84LzIwMTkIAAAACTMvMzEvMjAxOQkAAAABMJEpeVMEHNcIuW/FiAQc1wguQ0lRLk5BU0RBUUdTOkdJTEQuSVFfREFZU19JTlZFTlRPUllfT1VULkZZMjAxMAEAAABKcQAAAgAAAAkyMjAuMTQ0NjQBCAAAAAUAAAABMQEAAAAKMTU4OTYzNjI2MQMAAAADMTYwAgAAAAQ0MDM1BAAAAAEwBwAAAAg4LzgvMjAxOQgAAAAKMTIvMzEvMjAxMAkAAAABMALG7FIEHNcItWXmiAQc1wglQ0lRLlRTRTo0NTA3LklRX0xUX0RFQlRfRVFVSVRZLkZZMjAxMQEAAABkWw0AAgAAAAcyOC4zNDUzAQgAAAAFAAAAATEBAAAACjE0NjE2ODAyMDADAAAAAjc5AgAAAAQ0MDg1BAAAAAEwBwAAAAg4LzgvMjAxOQgAAAAJMy8zMS8yMDExCQAAAAEw+USIUwQc1wiu1heJBBzXCB5DSVEuTllTRTpQRkUuSVFfU1RfREVCVC5G</t>
  </si>
  <si>
    <t>WTIwMTYBAAAA3nkCAAIAAAAENjQ2MwEIAAAABQAAAAExAQAAAAoxOTQ3ODU1Nzc1AwAAAAMxNjACAAAABDEwNDYEAAAAATAHAAAACDgvOC8yMDE5CAAAAAoxMi8zMS8yMDE2CQAAAAEwuK/yVAQc1whrWV+IBBzXCCZDSVEuVFNFOjQ1MTkuSVFfT1RIRVJfTFRfQVNTRVRTLkZZMjAxNwEAAAAjdQoAAgAAAAItMgEIAAAABQAAAAExAQAAAAoxODgxMjgxMTg0AwAAAAI3OQIAAAAEMTA2MAQAAAABMAcAAAAIOC84LzIwMTkIAAAACjEyLzMxLzIwMTcJAAAAATD6AfhZBBzXCJiuL4cEHNcIG0NJUS5UU0U6NDU3OC5JUV9FQklULkZZMjAwOQEAAABoehUDAgAAAAU5MTUyNgEIAAAABQAAAAExAQAAAAoxNDExODczMTcxAwAAAAI3OQIAAAADNDAwBAAAAAEwBwAAAAg4LzgvMjAxOQgAAAAJMy8zMS8yMDA5CQAAAAEw2FazWQQc1winUECHBBzXCClDSVEuU1dYOlJPRy5JUV9UT1RBTF9FUVVJVFkuRlkyMDEzLi4uLkpQWQEAAAAkfAoAAgAAAA4yNTA4MTMxLjU1NTI5NgEIAAAABQAAAAExAQAAAAoxNzE3NTQwODEzAwAAAAI3OQIAAAAEMTI3NQQAAAABMAcAAAAIOC84LzIwMTkIAAAACjEyLzMxLzIwMTMJAAAAATDublpSBBzXCBoxn4kEHNcIKkNJUS5OWVNFOlBGRS5JUV9URVZfRUJJVERBLjIwMDAuMjAxNC8wMy8zMQEAAADeeQIAAgAAAAg5LjA4MTc4NgEHAAAABQAAAAExAQAAAAoxNjYwODk4Njc3AwAAAAEwAgAA</t>
  </si>
  <si>
    <t>AAYxMDAwMzAEAAAAATAHAAAACTMvMzEvMjAxNAgAAAAJMy8zMS8yMDE07V9CiwQc1wi9VVyOBBzXCCVDSVEuU1dYOlJPRy5JUV9GSUxJTkdfQ1VSUkVOQ1kuRlkyMDEyAQAAACR8CgADAAAAA0NIRgA5j6ZXBBzXCGcpzYcEHNcIJENJUS5UU0U6NDUwNy5JUV9JTkNfRVFVSVRZX0NGLkZZMjAxNAEAAABkWw0AAwAAAAAA6iHrWAQc1wjMO3mHBBzXCBlDSVEuU1dYOlJPRy5JUV9DSVAuRlkyMDA5AQAAACR8CgACAAAABDIzNzcBCAAAAAUAAAABMQEAAAAKMTQyMTQxMjExMwMAAAACMjkCAAAABDMwMzMEAAAAATAHAAAACDgvOC8yMDE5CAAAAAoxMi8zMS8yMDA5CQAAAAEw5sulVwQc1wi+LMKHBBzXCChDSVEuTkFTREFRR1M6R0lMRC5JUV9FQklUQV9NQVJHSU4uRlkyMDA4AQAAAEpxAAACAAAABzUyLjM1MDIBCAAAAAUAAAABMQEAAAAKMTQzMzgxODUwOQMAAAADMTYwAgAAAAQ0NDE5BAAAAAEwBwAAAAg4LzgvMjAxOQgAAAAKMTIvMzEvMjAwOAkAAAABMPKe7FIEHNcIEQeQiAQc1wgjQ0lRLlRTRTo0NTE5LklRX0VCSVRBX01BUkdJTi5GWTIwMDcBAAAAI3UKAAIAAAAHMTkuMzQ0OQEIAAAABQAAAAExAQAAAAk4MTA0NzQ2NTgDAAAAAjc5AgAAAAQ0NDE5BAAAAAEwBwAAAAg4LzgvMjAxOQgAAAAKMTIvMzEvMjAwNwkAAAABMJEpeVMEHNcIidt8iQQc1wglQ0lRLk5BU0RBUUdTOkJJSUIuSVFfRlVMTF9USU1F</t>
  </si>
  <si>
    <t>LkZZMjAxMAEAAAAedAAAAgAAAAQ0ODUwAAieGVgEHNcIVCCZhwQc1wggQ0lRLlNXWDpST0cuSVFfQ0FTSF9UQVhFUy5GWTIwMTUBAAAAJHwKAAIAAAAEMzY5NgEIAAAABQAAAAExAQAAAAoxODI2MDkxMzYzAwAAAAIyOQIAAAAEMzA1MwQAAAABMAcAAAAIOC84LzIwMTkIAAAACjEyLzMxLzIwMTUJAAAAATBTNwtXBBzXCJwU14cEHNcIIUNJUS5OWVNFOk1SSy5JUV9PVEhFUl9PUEVSLkZZMjAxOAEAAAD2ZgQAAwAAAAAAOBuVVgQc1whEfQyIBBzXCC9DSVEuTkFTREFRR1M6QklJQi5JUV9UT1RBTF9FUVVJVFkuRlkyMDEzLi4uLkpQWQEAAAAedAAAAgAAAAs5MDY0ODEuMTE1NwEIAAAABQAAAAExAQAAAAoxNzc0NTQ4MTIzAwAAAAI3OQIAAAAEMTI3NQQAAAABMAcAAAAIOC84LzIwMTkIAAAACjEyLzMxLzIwMTMJAAAAATDublpSBBzXCPjinokEHNcIG0NJUS5UU0U6NDUwNy5JUV9HUFBFLkZZMjAxMQEAAABkWw0AAwAAAAAAdhDqWAQc1wiXUG+HBBzXCB1DSVEuVFNFOjQ1NzguSVFfUkRfRVhQLkZZMjAxNwEAAABoehUDAgAAAAYxNzU1NTgBCAAAAAUAAAABMQEAAAAKMTg4MTkzMTYwNAMAAAACNzkCAAAAAzEwMAQAAAABMAcAAAAIOC84LzIwMTkIAAAACjEyLzMxLzIwMTcJAAAAATD56ipZBBzXCH89XIcEHNcIJUNJUS5OQVNEQVFHUzpCSUlCLklRX01BQ0hJTkVSWS5GWTIwMTcBAAAAHnQAAAIAAAAEMTI2</t>
  </si>
  <si>
    <t>MwEIAAAABQAAAAExAQAAAAoxOTQzOTI5NzkyAwAAAAMxNjACAAAABDMxMTQEAAAAATAHAAAACDgvOC8yMDE5CAAAAAoxMi8zMS8yMDE3CQAAAAEwlurYVwQc1wgjnLKHBBzXCCdDSVEuVFNFOjQ1NzguSVFfQ0FTSF9PUEVSLkZZMjAwOS4uLi5KUFkBAAAAaHoVAwIAAAAFNTg0NzABCAAAAAUAAAABMQEAAAAKMTQxMTg3MzE3MQMAAAACNzkCAAAABDIwMDYEAAAAATAHAAAACDgvOC8yMDE5CAAAAAkzLzMxLzIwMDkJAAAAATAf5FpSBBzXCB2nqIkEHNcIKENJUS5UU0U6NDU3OC5JUV9DVVJSRU5UX1BPUlRfREVCVC5GWTIwMDgBAAAAaHoVAwMAAAAAAMgvs1kEHNcItrw7hwQc1wglQ0lRLlRTRTo0NTE5LklRX0xUX0RFQlRfUkVQQUlELkZZMjAxMgEAAAAjdQoAAwAAAAAA0Vo+WgQc1wjkhR2HBBzXCClDSVEuVFNFOjQ1NzguSVFfREVCVF9FUVVJVl9ORVRfUEJPLkZZMjAxMgEAAABoehUDAgAAAAU1NjkwMgEIAAAABQAAAAExAQAAAAoxNTU0OTUwNzkwAwAAAAI3OQIAAAAFMjE2NzkEAAAAATAHAAAACDgvOC8yMDE5CAAAAAkzLzMxLzIwMTIJAAAAATArGrRZBBzXCNSFTIcEHNcIHUNJUS5TV1g6Uk9HLklRX1NUX0RFQlQuRlkyMDE3AQAAACR8CgACAAAAAzc3NAEIAAAABQAAAAExAQAAAAoxOTQzNTkyNjQ0AwAAAAIyOQIAAAAEMTA0NgQAAAABMAcAAAAIOC84LzIwMTkIAAAACjEyLzMxLzIwMTcJAAAAATCF</t>
  </si>
  <si>
    <t>rAtXBBzXCMiO3ocEHNcIKUNJUS5UU0U6NDUyMy5JUV9UT1RBTF9ERUJUX0NBUElUQUwuRlkyMDE5AQAAALx1CgACAAAABzE3LjU2MjQBCAAAAAUAAAABMQEAAAAKMTk2OTE1NDcyMAMAAAACNzkCAAAABDQxODYEAAAAATAHAAAACDgvOC8yMDE5CAAAAAkzLzMxLzIwMTkJAAAAATA2M3JUBBzXCMv0hYgEHNcILENJUS5UU0U6NDUxOS5JUV9ERUJUX0VRVUlWX09QRVJfTEVBU0UuRlkyMDEzAQAAACN1CgACAAAABTU0NTUyAQgAAAAFAAAAATEBAAAACjE3MjY0ODk1MTMDAAAAAjc5AgAAAAUyMTY3MQQAAAABMAcAAAAIOC84LzIwMTkIAAAACjEyLzMxLzIwMTMJAAAAATCG8PZZBBzXCFpSI4cEHNcIIENJUS5UU0U6NDUwMy5JUV9OSV9NQVJHSU4uRlkyMDEzAQAAAJFYDQACAAAABjguMjM4OAEIAAAABQAAAAExAQAAAAoxNjM5NTMxNDgzAwAAAAI3OQIAAAAENDA5NAQAAAABMAcAAAAIOC84LzIwMTkIAAAACTMvMzEvMjAxMwkAAAABMF6z/FMEHNcIcXuHiAQc1wgfQ0lRLk5ZU0U6UEZFLklRX0JWX1NIQVJFLkZZMjAwOQEAAADeeQIAAgAAAAkxMS4xNDY1OTIBCAAAAAUAAAABMQEAAAAKMTUyNDkxOTQ2MQMAAAADMTYwAgAAAAQ0MDIwBAAAAAEwBwAAAAg4LzgvMjAxOQgAAAAKMTIvMzEvMjAwOQkAAAABMCFPdVUEHNcIo5NDiAQc1wgmQ0lRLlRTRTo0NTAzLklRX0xUX0RFQlRfQ0FQSVRBTC5GWTIwMTUBAAAA</t>
  </si>
  <si>
    <t>kVgNAAIAAAAGMC4wNTQyAQgAAAAFAAAAATEBAAAACjE3NDM1MTkzMDkDAAAAAjc5AgAAAAQ0MTg3BAAAAAEwBwAAAAg4LzgvMjAxOQgAAAAJMy8zMS8yMDE1CQAAAAEwbtr8UwQc1wgERjeJBBzXCCRDSVEuTllTRTpQRkUuSVFfVU5MRVZFUkVEX0ZDRi5GWTIwMTgBAAAA3nkCAAIAAAAGNzUzMi41AQgAAAAFAAAAATEBAAAACjE5NDc4NTU3ODEDAAAAAzE2MAIAAAAENDQyMwQAAAABMAcAAAAIOC84LzIwMTkIAAAACjEyLzMxLzIwMTgJAAAAATAbmvNUBBzXCI5iZIgEHNcIJUNJUS5UU0U6NDU3OC5JUV9PVEhFUl9DQV9TVVBQTC5GWTIwMTQBAAAAaHoVAwIAAAAFNzY1NTEBCAAAAAUAAAABMQEAAAAKMTcyNzY4MTIwOAMAAAACNzkCAAAABDEwNTUEAAAAATAHAAAACDgvOC8yMDE5CAAAAAoxMi8zMS8yMDE0CQAAAAEwpicqWQQc1wiN7lKHBBzXCBlDSVEuVFNFOjQ1MTkuSVFfTkkuRlkyMDEwAQAAACN1CgACAAAABTQxNDMzAQgAAAAFAAAAATEBAAAACjE1NDE3MTQ5NjIDAAAAAjc5AgAAAAIxNQQAAAABMAcAAAAIOC84LzIwMTkIAAAACjEyLzMxLzIwMTAJAAAAATBucD1aBBzXCD1EF4cEHNcILUNJUS5TV1g6Uk9HLklRX01JTk9SSVRZX0lOVEVSRVNUX1RPVEFMLkZZMjAwNwEAAAAkfAoAAgAAAAQ3OTYwAQgAAAAFAAAAATEBAAAACjEwNDEyODMzNjIDAAAAAjI5AgAAAAQxMzEyBAAAAAEwBwAAAAg4Lzgv</t>
  </si>
  <si>
    <t>MjAxOQgAAAAKMTIvMzEvMjAwNwkAAAABMNiG2VcEHNcIotm6hwQc1wglQ0lRLk5ZU0U6UEZFLklRX1NUX0RFQlRfUkVQQUlELkZZMjAxNgEAAADeeQIAAgAAAAUtODE1MwEIAAAABQAAAAExAQAAAAoxOTQ3ODU1Nzc1AwAAAAMxNjACAAAABDIwNDQEAAAAATAHAAAACDgvOC8yMDE5CAAAAAoxMi8zMS8yMDE2CQAAAAEwyNbyVAQc1wg55F6IBBzXCCtDSVEuU1dYOlJPRy5JUV9ORVRfREVCVF9FQklUREFfQ0FQRVguRlkyMDEzAQAAACR8CgACAAAACDAuNDA5MDMzAQgAAAAFAAAAATEBAAAACjE3MTc1NDA4MTMDAAAAAjI5AgAAAAUyMzMxNAQAAAABMAcAAAAIOC84LzIwMTkIAAAACjEyLzMxLzIwMTMJAAAAATCOtOtSBBzXCLfac4kEHNcIK0NJUS5OQVNEQVFHUzpHSUxELklRX1NBTEVTX01BUktFVElORy5GWTIwMTcBAAAASnEAAAIAAAADNjAwAQgAAAAFAAAAATEBAAAACjE5NDcxMzY4MTIDAAAAAzE2MAIAAAAFMjE1NjEEAAAAATAHAAAACDgvOC8yMDE5CAAAAAoxMi8zMS8yMDE3CQAAAAEwW6GiVQQc1wgimzaIBBzXCCpDSVEuVFNFOjQ1MTkuSVFfSU5URVJFU1RfSU5WRVNUX0lOQy5GWTIwMTYBAAAAI3UKAAIAAAAEMTExMQEIAAAABQAAAAExAQAAAAoxODM1MDM4ODIyAwAAAAI3OQIAAAACNjUEAAAAATAHAAAACDgvOC8yMDE5CAAAAAoxMi8zMS8yMDE2CQAAAAEw2LP3WQQc1wjS2S2HBBzXCCJDSVEu</t>
  </si>
  <si>
    <t>TllTRTpQRkUuSVFfR0FJTl9BU1NFVFMuRlkyMDEzAQAAAN55AgACAAAAAzY5NwEIAAAABQAAAAExAQAAAAoxNzc4NjU0MDQ4AwAAAAMxNjACAAAAAjU2BAAAAAEwBwAAAAg4LzgvMjAxOQgAAAAKMTIvMzEvMjAxMwkAAAABMJVgdlUEHNcITUtTiAQc1wgnQ0lRLk5ZU0U6TVJLLklRX01BUktFVENBUC4yMDE0LzMvMzEuSlBZAQAAAPZmBAACAAAADzE3MTg2MzgxLjQ3MTI3MwEGAAAABQAAAAExAQAAAAoxNjYwNzU2ODU5AwAAAAI3OQIAAAAGMTAwMDU0BAAAAAEwBwAAAAkzLzMxLzIwMTR5TkGLBBzXCN2YTJsEHNcILENJUS5OQVNEQVFHUzpCSUlCLklRX0NIQU5HRV9JTlZFTlRPUlkuRlkyMDE2AQAAAB50AAACAAAABi0xNjUuNgEIAAAABQAAAAExAQAAAAoxOTQzOTI5ODA1AwAAAAMxNjACAAAABDIwOTkEAAAAATAHAAAACDgvOC8yMDE5CAAAAAoxMi8zMS8yMDE2CQAAAAEwdZzYVwQc1wjQ2LGHBBzXCCVDSVEuVFNFOjQ1MDIuSVFfREFZU19TQUxFU19PVVQuRlkyMDExAQAAACxYDQACAAAACDczLjY0ODk3AQgAAAAFAAAAATEBAAAACjE0ODgxMjQxOTIDAAAAAjc5AgAAAAQ0MDQyBAAAAAEwBwAAAAg4LzgvMjAxOQgAAAAJMy8zMS8yMDExCQAAAAEw+sj7UwQc1whRHqGIBBzXCCVDSVEuVFNFOjQ1MDcuSVFfUkVUVVJOX0NBUElUQUwuRlkyMDEzAQAAAGRbDQACAAAABjcuODg1NQEIAAAABQAAAAExAQAA</t>
  </si>
  <si>
    <t>AAoxNjI1OTc1MzQ4AwAAAAI3OQIAAAAENDM2MwQAAAABMAcAAAAIOC84LzIwMTkIAAAACTMvMzEvMjAxMwkAAAABMPlEiFMEHNcIYg+MiAQc1wgsQ0lRLk5BU0RBUUdTOkdJTEQuSVFfTUFSS0VUQ0FQLjIwMDcvMy8zMS5KUFkBAAAASnEAAAIAAAAONDE4NDc1OS4zOTM5NzIBBgAAAAUAAAABMQEAAAAJMzUxODU3OTM5AwAAAAI3OQIAAAAGMTAwMDU0BAAAAAEwBwAAAAkzLzMxLzIwMDd5TkGLBBzXCBh/T5sEHNcIKENJUS5UU0U6NDUxOS5JUV9UT1RBTF9ERUJUX1JFUEFJRC5GWTIwMTUBAAAAI3UKAAMAAAAAANiz91kEHNcIErsphwQc1wgmQ0lRLk5ZU0U6TVJLLklRX05FVF9ERUJUX0VCSVREQS5GWTIwMTMBAAAA9mYEAAIAAAAIMC40ODUwMDEBCAAAAAUAAAABMQEAAAAKMTc3ODIxNDM1MgMAAAADMTYwAgAAAAQ0MTkzBAAAAAEwBwAAAAg4LzgvMjAxOQgAAAAKMTIvMzEvMjAxMwkAAAABMNFQ7FIEHNcIdHSIiQQc1wgeQ0lRLk5BU0RBUUdTOkJJSUIuSVFfR1cuRlkyMDA3AQAAAB50AAACAAAACDExMzcuMzcyAQgAAAAFAAAAATEBAAAACjEzMjA3MDIzNDMDAAAAAzE2MAIAAAAEMTE3MQQAAAABMAcAAAAIOC84LzIwMTkIAAAACjEyLzMxLzIwMDcJAAAAATD+YbBYBBzXCECDj4cEHNcII0NJUS5OWVNFOlBGRS5JUV9FQklUQV9NQVJHSU4uRlkyMDA4AQAAAN55AgACAAAABzM5Ljk0NzQBCAAAAAUAAAAB</t>
  </si>
  <si>
    <t>MQEAAAAKMTQzMzc1MzAxMQMAAAADMTYwAgAAAAQ0NDE5BAAAAAEwBwAAAAg4LzgvMjAxOQgAAAAKMTIvMzEvMjAwOAkAAAABMG5AOFIEHNcIC0KsiAQc1wgfQ0lRLk5ZU0U6UEZFLklRX1RSRUFTVVJZLkZZMjAwOAEAAADeeQIAAgAAAAYtNTczOTEBCAAAAAUAAAABMQEAAAAKMTQzMzc1MzAxMQMAAAADMTYwAgAAAAQxMjQ4BAAAAAEwBwAAAAg4LzgvMjAxOQgAAAAKMTIvMzEvMjAwOAkAAAABMAABdVUEHNcIaK1AiAQc1wgrQ0lRLlRTRTo0NTAyLklRX1JFVFVSTl9DT01NT05fRVFVSVRZLkZZMjAwOQEAAAAsWA0AAgAAAAcxMC45MjEzAQgAAAAFAAAAATEBAAAACjE0ODgxMjQzNjcDAAAAAjc5AgAAAAUzMzMyMAQAAAABMAcAAAAIOC84LzIwMTkIAAAACTMvMzEvMjAwOQkAAAABMNl6+1MEHNcITRTCiAQc1wglQ0lRLlRTRTo0NTAyLklRX0xUX0RFQlRfRVFVSVRZLkZZMjAxMAEAAAAsWA0AAgAAAAYwLjcxNjgBCAAAAAUAAAABMQEAAAAKMTQ4ODEyNDQwMAMAAAACNzkCAAAABDQwODUEAAAAATAHAAAACDgvOC8yMDE5CAAAAAkzLzMxLzIwMTAJAAAAATDqoftTBBzXCCfilYkEHNcIJENJUS5UU0U6NDUwNy5JUV9PVEhFUl9MSUFCX0xULkZZMjAxNwEAAABkWw0AAgAAAAQ0NDU5AQgAAAAFAAAAATEBAAAACjE4NDc5NzcwMzMDAAAAAjc5AgAAAAQxMDYyBAAAAAEwBwAAAAg4LzgvMjAxOQgAAAAJMy8zMS8y</t>
  </si>
  <si>
    <t>MDE3CQAAAAEwkQatWAQc1wgs5oWHBBzXCBlDSVEuTllTRTpNUksuSVFfQUUuRlkyMDA5AQAAAPZmBAACAAAABDkzMTMBCAAAAAUAAAABMQEAAAAKMTUyNTQ2NzAzOAMAAAADMTYwAgAAAAQxMDE2BAAAAAEwBwAAAAg4LzgvMjAxOQgAAAAKMTIvMzEvMjAwOQkAAAABMJV2x1YEHNcIUvjthwQc1wgdQ0lRLlRTRTo0NTE5LklRX0NPTU1PTi5GWTIwMTEBAAAAI3UKAAIAAAAFNzI5NjcBCAAAAAUAAAABMQEAAAAKMTU0MTcxNTA1MwMAAAACNzkCAAAABDExMDMEAAAAATAHAAAACDgvOC8yMDE5CAAAAAoxMi8zMS8yMDExCQAAAAEwoOU9WgQc1wii6RyHBBzXCCFDSVEuVFNFOjQ1NzguSVFfU0dBX01BUkdJTi5GWTIwMTYBAAAAaHoVAwIAAAAHNDQuODIwNgEIAAAABQAAAAExAQAAAAoxODM1MDM4ODc0AwAAAAI3OQIAAAAENDM3NQQAAAABMAcAAAAIOC84LzIwMTkIAAAACjEyLzMxLzIwMTYJAAAAATA2sHpTBBzXCOQuyIgEHNcII0NJUS5OWVNFOlBGRS5JUV9QRV9FWENMLi4yMDE3LzAzLzMxAQAAAN55AgACAAAACTI5LjIzOTMxNgEHAAAABQAAAAExAQAAAAoxODI5MTU3NTE5AwAAAAEwAgAAAAYxMDAwMjcEAAAAATAHAAAACTMvMzEvMjAxNwgAAAAJMy8zMS8yMDE3/YZCiwQc1whhIVmOBBzXCCJDSVEuTkFTREFRR1M6R0lMRC5JUV9HQV9FWFAuRlkyMDA3AQAAAEpxAAADAAAAAABZaZVWBBzXCMpwEogEHNcI</t>
  </si>
  <si>
    <t>JUNJUS5TV1g6Uk9HLklRX0lOVkVOVE9SWV9UVVJOUy5GWTIwMTQBAAAAJHwKAAIAAAAIMS45MDE2NzcBCAAAAAUAAAABMQEAAAAKMTc3MzkzMDIxNwMAAAACMjkCAAAABDQwODIEAAAAATAHAAAACDgvOC8yMDE5CAAAAAoxMi8zMS8yMDE0CQAAAAEwjrTrUgQc1wg6C46IBBzXCCdDSVEuVFNFOjQ1MDMuSVFfVE9UQUxfUkVWLkZZMjAxMS4uLi5KUFkBAAAAkVgNAAIAAAAGOTUzOTQ4AQgAAAAFAAAAATEBAAAACjE2Mzk1MzE1MTUDAAAAAjc5AgAAAAIyOAQAAAABMAcAAAAIOC84LzIwMTkIAAAACTMvMzEvMjAxMQkAAAABMJ+1OFIEHNcIl7OiiQQc1wgdQ0lRLlNXWDpST0cuSVFfWl9TQ09SRS5GWTIwMTABAAAAJHwKAAIAAAAIMy44NjIzMzYBCAAAAAUAAAABMQEAAAAKMTQ5MjgyNTk0MgMAAAACMjkCAAAABjEwMDEyMwQAAAABMAcAAAAIOC84LzIwMTkIAAAACjEyLzMxLzIwMTAJAAAAATCv8olTBBzXCPdujYgEHNcIKkNJUS5OQVNEQVFHUzpHSUxELklRX0dBSU5fSU5WRVNUX0NGLkZZMjAxNAEAAABKcQAAAwAAAAAACN6hVQQc1wiqEyyIBBzXCCBDSVEuVFNFOjQ1MTkuSVFfQ0hBTkdFX0FQLkZZMjAxOAEAAAAjdQoAAwAAAAAAG1D4WQQc1wij2jaHBBzXCCRDSVEuVFNFOjQ1MDcuSVFfQ1VSUkVOQ1lfR0FJTi5GWTIwMTUBAAAAZFsNAAIAAAAEODA5NAEIAAAABQAAAAExAQAAAAoxNzQ0OTQ2MDY5AwAA</t>
  </si>
  <si>
    <t>AAI3OQIAAAACMzgEAAAAATAHAAAACDgvOC8yMDE5CAAAAAkzLzMxLzIwMTUJAAAAATB/JKhYBBzXCO9EfocEHNcIJ0NJUS5OQVNEQVFHUzpHSUxELklRX0VCSVRfTUFSR0lOLkZZMjAxNQEAAABKcQAAAgAAAAc2Ny45OTUzAQgAAAAFAAAAATEBAAAACjE4NzY1NzkyMTYDAAAAAzE2MAIAAAAENDA1MwQAAAABMAcAAAAIOC84LzIwMTkIAAAACjEyLzMxLzIwMTUJAAAAATAT7exSBBzXCNrjeIkEHNcIJ0NJUS5UU0U6NDUwNy5JUV9DRk9fQ1VSUkVOVF9MSUFCLkZZMjAxNgEAAABkWw0AAgAAAAgxLjQyMTA0OQEIAAAABQAAAAExAQAAAAoxNzk4MzM2NTAyAwAAAAI3OQIAAAAENDE4NQQAAAABMAcAAAAIOC84LzIwMTkIAAAACTMvMzEvMjAxNgkAAAABMBqTiFMEHNcIwgZ7iQQc1wgmQ0lRLk5BU0RBUUdTOkJJSUIuSVFfU0dBX01BUkdJTi5GWTIwMTUBAAAAHnQAAAIAAAAHMTkuNjMxNQEIAAAABQAAAAExAQAAAAoxODcyODczMjgzAwAAAAMxNjACAAAABDQzNzUEAAAAATAHAAAACDgvOC8yMDE5CAAAAAoxMi8zMS8yMDE1CQAAAAEwbVaJUwQc1wgIGYWJBBzXCCFDSVEuVFNFOjQ1NzguSVFfQ0FTSF9UQVhFUy5GWTIwMTUBAAAAaHoVAwIAAAAFMTgxNjQBCAAAAAUAAAABMQEAAAAKMTc4NDc0ODYxMAMAAAACNzkCAAAABDMwNTMEAAAAATAHAAAACDgvOC8yMDE5CAAAAAoxMi8zMS8yMDE1CQAAAAEw2JwqWQQc</t>
  </si>
  <si>
    <t>1whTw1SHBBzXCCVDSVEuTllTRTpNUksuSVFfTFRfREVCVF9SRVBBSUQuRlkyMDExAQAAAPZmBAACAAAABS0xNTQ3AQgAAAAFAAAAATEBAAAACjE2NjA3NDUwODQDAAAAAzE2MAIAAAAEMjAzNgQAAAABMAcAAAAIOC84LzIwMTkIAAAACjEyLzMxLzIwMTEJAAAAATDoOchWBBzXCAKr9ocEHNcIH0NJUS5UU0U6NDUwNy5JUV9EQV9TVVBQTC5GWTIwMTEBAAAAZFsNAAMAAAAAAGXp6VgEHNcIIz9uhwQc1wglQ0lRLlRTRTo0NTc4LklRX1NQRUNJQUxfRElWX0NGLkZZMjAxMgEAAABoehUDAwAAAAAAKxq0WQQc1wiS6UuHBBzXCC5DSVEuVFNFOjQ1MjMuSVFfVE9UQUxfTElBQl9UT1RBTF9BU1NFVFMuRlkyMDE1AQAAALx1CgACAAAABzQyLjg2ODUBCAAAAAUAAAABMQEAAAAKMTc0Mzg1OTM4OAMAAAACNzkCAAAABDQxODgEAAAAATAHAAAACDgvOC8yMDE5CAAAAAkzLzMxLzIwMTUJAAAAATAlDHJUBBzXCJp/hYgEHNcIKkNJUS5OQVNEQVFHUzpHSUxELklRX0NBU0hfU1RfSU5WRVNULkZZMjAxNAEAAABKcQAAAgAAAAUxMDEyOAEIAAAABQAAAAExAQAAAAoxODI5NTgxOTYxAwAAAAMxNjACAAAABDEwMDIEAAAAATAHAAAACDgvOC8yMDE5CAAAAAoxMi8zMS8yMDE0CQAAAAEwCN6hVQQc1wjC8CmIBBzXCCBDSVEuTkFTREFRR1M6R0lMRC5JUV9BUElDLkZZMjAwOAEAAABKcQAAAgAAAAgzOTMwLjEwOQEIAAAABQAA</t>
  </si>
  <si>
    <t>AAExAQAAAAoxNDMzODE4NTA5AwAAAAMxNjACAAAABDEwODQEAAAAATAHAAAACDgvOC8yMDE5CAAAAAoxMi8zMS8yMDA4CQAAAAEw8JP9VQQc1whI8xWIBBzXCC1DSVEuTkFTREFRR1M6R0lMRC5JUV9UT1RBTF9ESVZfUEFJRF9DRi5GWTIwMTUBAAAASnEAAAIAAAAFLTE4NzQBCAAAAAUAAAABMQEAAAAKMTg3NjU3OTIxNgMAAAADMTYwAgAAAAQyMDIyBAAAAAEwBwAAAAg4LzgvMjAxOQgAAAAKMTIvMzEvMjAxNQkAAAABMDpTolUEHNcIBkgviAQc1wgjQ0lRLlRTRTo0NTIzLklRX0JFVEFfMVlSLjIwMTkvMDMvMzEBAAAAvHUKAAIAAAAQMS40NTA3NTg5ODEyOTI1NADm0HOLBBzXCOqZTo4EHNcIL0NJUS5OQVNEQVFHUzpHSUxELklRX1RFVl9FQklUREEuMjAwMC4yMDA3LzAzLzMxAQAAAEpxAAACAAAACTIxLjM4MDQ4MwEHAAAABQAAAAExAQAAAAkzNTE4NTY1ODgDAAAAATACAAAABjEwMDAzMAQAAAABMAcAAAAJMy8zMC8yMDA3CAAAAAkzLzMwLzIwMDfcOEKLBBzXCEKOXY4EHNcILENJUS5TV1g6Uk9HLklRX0RFRl9UQVhfQVNTRVRTX0NVUlJFTlQuRlkyMDE4AQAAACR8CgADAAAAAAC2IQxXBBzXCAN14YcEHNcIG0NJUS5UU0U6NDUxOS5JUV9BUElDLkZZMjAxMQEAAAAjdQoAAgAAAAU5MjgxNQEIAAAABQAAAAExAQAAAAoxNTQxNzE1MDUzAwAAAAI3OQIAAAAEMTA4NAQAAAABMAcAAAAIOC84LzIwMTkI</t>
  </si>
  <si>
    <t>AAAACjEyLzMxLzIwMTEJAAAAATCg5T1aBBzXCJl4GocEHNcIKENJUS5UU0U6NDUyMy5JUV9FQVJOSU5HX0NPX01BUkdJTi5GWTIwMTMBAAAAvHUKAAIAAAAGOC40NjI4AQgAAAAFAAAAATEBAAAACjE2MjM4MzQxODcDAAAAAjc5AgAAAAQ0MTgxBAAAAAEwBwAAAAg4LzgvMjAxOQgAAAAJMy8zMS8yMDEzCQAAAAEwBL5xVAQc1wjU+OGIBBzXCCVDSVEuVFNFOjQ1MDcuSVFfRElMVVRfRVBTX0lOQ0wuRlkyMDEwAQAAAGRbDQACAAAACjExNS4zMzA3NTUBCAAAAAUAAAABMQEAAAAKMTQ2MTEwNTQwOQMAAAACNzkCAAAAATgEAAAAATAHAAAACDgvOC8yMDE5CAAAAAkzLzMxLzIwMTAJAAAAATBEm+lYBBzXCEtDbIcEHNcIJkNJUS5OQVNEQVFHUzpCSUlCLklRX1NHQV9NQVJHSU4uRlkyMDA4AQAAAB50AAACAAAABzIyLjU4MjEBCAAAAAUAAAABMQEAAAAKMTQyNTU5MjQ5NwMAAAADMTYwAgAAAAQ0Mzc1BAAAAAEwBwAAAAg4LzgvMjAxOQgAAAAKMTIvMzEvMjAwOAkAAAABMDvhiFMEHNcIKtWniAQc1wgxQ0lRLk5ZU0U6TVJLLklRX0NIQU5HRV9ORVRfV09SS0lOR19DQVBJVEFMLkZZMjAxMwEAAAD2ZgQAAgAAAAMxNjkBCAAAAAUAAAABMQEAAAAKMTc3ODIxNDM1MgMAAAADMTYwAgAAAAQ0NDIxBAAAAAEwBwAAAAg4LzgvMjAxOQgAAAAKMTIvMzEvMjAxMwkAAAABMDv9yFYEHNcI8z77hwQc1wgeQ0lRLk5ZU0U6</t>
  </si>
  <si>
    <t>TVJLLklRX1NUX0RFQlQuRlkyMDE3AQAAAPZmBAACAAAAAjU3AQgAAAAFAAAAATEBAAAACjE5NDc1Mzg5MjQDAAAAAzE2MAIAAAAEMTA0NgQAAAABMAcAAAAIOC84LzIwMTkIAAAACjEyLzMxLzIwMTcJAAAAATAo9JRWBBzXCNchCYgEHNcII0NJUS5UU0U6NDU3OC5JUV9CRVRBXzFZUi4yMDE0LzEyLzMxAQAAAGh6FQMCAAAAETAuNzEzNzYwOTM0Njk1MjQ0APf3c4sEHNcIZWFNjgQc1wglQ0lRLk5BU0RBUUdTOkJJSUIuSVFfUkRfRVhQX0ZOLkZZMjAxNAEAAAAedAAAAgAAAAYxODkzLjQBCAAAAAUAAAABMQEAAAAKMTgyNjMzMjUxNAMAAAADMTYwAgAAAAQzMTY4BAAAAAEwBwAAAAg4LzgvMjAxOQgAAAAKMTIvMzEvMjAxNAkAAAABMBGy11cEHNcIaXinhwQc1wgmQ0lRLk5BU0RBUUdTOkdJTEQuSVFfSU5DX0VRVUlUWS5GWTIwMDkBAAAASnEAAAMAAAAAAAG7/VUEHNcIpCcZiAQc1wgdQ0lRLlRTRTo0NTA3LklRX0NPTU1PTi5GWTIwMDkBAAAAZFsNAAIAAAAFMjEyODABCAAAAAUAAAABMQEAAAAKMTQ2MTEwNDYwNAMAAAACNzkCAAAABDExMDMEAAAAATAHAAAACDgvOC8yMDE5CAAAAAkzLzMxLzIwMDkJAAAAATASJulYBBzXCIwkaIcEHNcIJkNJUS5UU0U6NDU3OC5JUV9BU1NFVF9XUklURURPV04uRlkyMDE3AQAAAGh6FQMCAAAABC03MjkBCAAAAAUAAAABMQEAAAAKMTg4MTkzMTYwNAMAAAACNzkCAAAA</t>
  </si>
  <si>
    <t>AjMyBAAAAAEwBwAAAAg4LzgvMjAxOQgAAAAKMTIvMzEvMjAxNwkAAAABMAkSK1kEHNcIfz1chwQc1wgwQ0lRLlRTRTo0NTA3LklRX1RPVEFMX09VVFNUQU5ESU5HX0JTX0RBVEUuRlkyMDE0AQAAAGRbDQACAAAABzMzNC44OTMBBAAAAAUAAAABNQEAAAAKMTY4NjYzODI5NAIAAAAFMjQxNTIGAAAAATDqIetYBBzXCJMQe4cEHNcIH0NJUS5TV1g6Uk9HLklRX0RJVkVTVF9DRi5GWTIwMDcBAAAAJHwKAAIAAAADMjQ3AQgAAAAFAAAAATEBAAAACjEwNDEyODMzNjIDAAAAAjI5AgAAAAQyMDc3BAAAAAEwBwAAAAg4LzgvMjAxOQgAAAAKMTIvMzEvMjAwNwkAAAABMNiG2VcEHNcIFuu7hwQc1wgiQ0lRLk5ZU0U6TVJLLklRX0FTU0VUX1RVUk5TLkZZMjAxMQEAAAD2ZgQAAgAAAAgwLjQ1NTYxOAEIAAAABQAAAAExAQAAAAoxNjYwNzQ1MDg0AwAAAAMxNjACAAAABDQxNzcEAAAAATAHAAAACDgvOC8yMDE5CAAAAAoxMi8zMS8yMDExCQAAAAEwwCnsUgQc1wgtp3mJBBzXCC1DSVEuTllTRTpNUksuSVFfT1RIRVJfSU5WRVNUX0FDVF9TVVBQTC5GWTIwMDgBAAAA9mYEAAIAAAAFLTE1MzQBCAAAAAUAAAABMQEAAAAKMTQzMzgxODY1MwMAAAADMTYwAgAAAAQyMDUxBAAAAAEwBwAAAAg4LzgvMjAxOQgAAAAKMTIvMzEvMjAwOAkAAAABMIRPx1YEHNcI7VLohwQc1wgnQ0lRLlRTRTo0NTY4LklRX0RBWVNfUEFZQUJMRV9P</t>
  </si>
  <si>
    <t>VVQuRlkyMDA5AQAAADmZaQECAAAACTEwMS4yMzI3NQEIAAAABQAAAAExAQAAAAoxNDYwOTE5NzM2AwAAAAI3OQIAAAAENDE4MwQAAAABMAcAAAAIOC84LzIwMTkIAAAACTMvMzEvMjAwOQkAAAABMKBP/VMEHNcISmijiAQc1wgkQ0lRLk5ZU0U6UEZFLklRX0NVUlJFTkNZX0dBSU4uRlkyMDE2AQAAAN55AgACAAAAAy02NAEIAAAABQAAAAExAQAAAAoxOTQ3ODU1Nzc1AwAAAAMxNjACAAAAAjM4BAAAAAEwBwAAAAg4LzgvMjAxOQgAAAAKMTIvMzEvMjAxNgkAAAABMLiv8lQEHNcIk11diAQc1wgnQ0lRLlRTRTo0NTAyLklRX0VCSVREQV9DQVBFWF9JTlQuRlkyMDE4AQAAACxYDQACAAAACTI4LjgzOTU3NwEIAAAABQAAAAExAQAAAAoxOTY5NTA4ODU1AwAAAAI3OQIAAAAENDE5MQQAAAABMAcAAAAIOC84LzIwMTkIAAAACTMvMzEvMjAxOAkAAAABMCw+/FMEHNcINF13iQQc1wglQ0lRLk5ZU0U6UEZFLklRX0JBU0lDX0VQU19JTkNMLkZZMjAxMgEAAADeeQIAAgAAAAgxLjk1NzUzOAEIAAAABQAAAAExAQAAAAoxNzIxMTY5OTc1AwAAAAMxNjACAAAAATkEAAAAATAHAAAACDgvOC8yMDE5CAAAAAoxMi8zMS8yMDEyCQAAAAEwdBJ2VQQc1wjQyE+IBBzXCCNDSVEuVFNFOjQ1NjguSVFfUEVfRVhDTC4uMjAxNy8wMy8zMQEAAAA5mWkBAgAAAAkyOC40NTM3OTIBBwAAAAUAAAABMQEAAAAKMTgyNjcxNzM5NQMAAAAB</t>
  </si>
  <si>
    <t>MAIAAAAGMTAwMDI3BAAAAAEwBwAAAAkzLzMxLzIwMTcIAAAACTMvMzEvMjAxN5qcQYsEHNcI0fJljgQc1wgkQ0lRLlRTRTo0NTA3LklRX01BUktFVENBUC4yMDE5LzAzLzMxAQAAAGRbDQACAAAADjIxMzA3NjguMjA3ODE2AQYAAAAFAAAAATEBAAAACjE5NDQzNzgyNTUDAAAAAjc5AgAAAAYxMDAwNTQEAAAAATAHAAAACTMvMzEvMjAxOXRUxIoEHNcIDyhDjgQc1wglQ0lRLlRTRTo0NTE5LklRX0dXX0lOVEFOX0FNT1JULkZZMjAxNgEAAAAjdQoAAwAAAAAA2LP3WQQc1wgknS6HBBzXCB5DSVEuU1dYOlJPRy5JUV9ORVRfREVCVC5GWTIwMDgBAAAAJHwKAAIAAAAGLTE3MzQ5AQgAAAAFAAAAATEBAAAACjEzMTY4NjgwODQDAAAAAjI5AgAAAAQ0MzY0BAAAAAEwBwAAAAg4LzgvMjAxOQgAAAAKMTIvMzEvMjAwOAkAAAABMNakpVcEHNcI7ea9hwQc1wgnQ0lRLlRTRTo0NTE5LklRX1RPVEFMX09USEVSX09QRVIuRlkyMDE3AQAAACN1CgACAAAABjE4MTA5NAEIAAAABQAAAAExAQAAAAoxODgxMjgxMTg0AwAAAAI3OQIAAAADMzgwBAAAAAEwBwAAAAg4LzgvMjAxOQgAAAAKMTIvMzEvMjAxNwkAAAABMPoB+FkEHNcI05QyhwQc1wgeQ0lRLjAuSVFfREVCVF9FUVVJVl9ORVRfUEJPLkZZBQAAAAAAAAAIAAAAFShJbnZhbGlkIFRpbWUgUGVyaW9kKWXs8VQEHNcIbhxLiQQc1wgkQ0lRLk5ZU0U6TVJLLklRX1VOTEVW</t>
  </si>
  <si>
    <t>RVJFRF9GQ0YuRlkyMDE3AQAAAPZmBAACAAAABjcwNTUuNQEIAAAABQAAAAExAQAAAAoxOTQ3NTM4OTI0AwAAAAMxNjACAAAABDQ0MjMEAAAAATAHAAAACDgvOC8yMDE5CAAAAAoxMi8zMS8yMDE3CQAAAAEwOBuVVgQc1wjQawuIBBzXCCFDSVEuVFNFOjQ1MTkuSVFfRUJJVERBX0lOVC5GWTIwMDcBAAAAI3UKAAIAAAAKNDYzLjcyNzI3MgEIAAAABQAAAAExAQAAAAk4MTA0NzQ2NTgDAAAAAjc5AgAAAAQ0MTkwBAAAAAEwBwAAAAg4LzgvMjAxOQgAAAAKMTIvMzEvMjAwNwkAAAABMKFQeVMEHNcIeLR8iQQc1wgoQ0lRLk5ZU0U6TVJLLklRX1RPVEFMX0RFQlRfRUJJVERBLkZZMjAxNAEAAAD2ZgQAAgAAAAcxLjQxNDg1AQgAAAAFAAAAATEBAAAACjE4Mjk4NzY2MjADAAAAAzE2MAIAAAAENDE5MgQAAAABMAcAAAAIOC84LzIwMTkIAAAACjEyLzMxLzIwMTQJAAAAATDRUOxSBBzXCHbiqogEHNcIJUNJUS5OWVNFOlBGRS5JUV9HV19JTlRBTl9BTU9SVC5GWTIwMTIBAAAA3nkCAAIAAAAENTEwOQEIAAAABQAAAAExAQAAAAoxNzIxMTY5OTc1AwAAAAMxNjACAAAAAjMxBAAAAAEwBwAAAAg4LzgvMjAxOQgAAAAKMTIvMzEvMjAxMgkAAAABMHQSdlUEHNcII4xQiAQc1wgeQ0lRLlNXWDpST0cuSVFfVE9UQUxfQ0wuRlkyMDA5AQAAACR8CgACAAAABTIyMDY3AQgAAAAFAAAAATEBAAAACjE0MjE0MTIxMTMDAAAAAjI5</t>
  </si>
  <si>
    <t>AgAAAAQxMDA5BAAAAAEwBwAAAAg4LzgvMjAxOQgAAAAKMTIvMzEvMjAwOQkAAAABMObLpVcEHNcIY7PDhwQc1wgfQ0lRLk5ZU0U6TVJLLklRX1RPVEFMX0NBLkZZMjAwOAEAAAD2ZgQAAgAAAAcxOTExMi42AQgAAAAFAAAAATEBAAAACjE0MzM4MTg2NTMDAAAAAzE2MAIAAAAEMTAwOAQAAAABMAcAAAAIOC84LzIwMTkIAAAACjEyLzMxLzIwMDgJAAAAATB0KMdWBBzXCLMn6ocEHNcIJUNJUS5UU0U6NDUyMy5JUV9EQVlTX1NBTEVTX09VVC5GWTIwMTMBAAAAvHUKAAIAAAAKMTIxLjY0NTM3NQEIAAAABQAAAAExAQAAAAoxNjIzODM0MTg3AwAAAAI3OQIAAAAENDA0MgQAAAABMAcAAAAIOC84LzIwMTkIAAAACTMvMzEvMjAxMwkAAAABMAS+cVQEHNcIBm7iiAQc1wgnQ0lRLlRTRTo0NTAzLklRX1RPVEFMX1JFVi5GWTIwMTIuLi4uSlBZAQAAAJFYDQACAAAABjk2OTM4NwEIAAAABQAAAAExAQAAAAoxNjM5NTMxNTA0AwAAAAI3OQIAAAACMjgEAAAAATAHAAAACDgvOC8yMDE5CAAAAAkzLzMxLzIwMTIJAAAAATCftThSBBzXCJ5poIkEHNcIMENJUS5UU0U6NDUxOS5JUV9UT1RBTF9PVVRTVEFORElOR19CU19EQVRFLkZZMjAxOAEAAAAjdQoAAgAAAAo1NDcuMjI2NDc2AQQAAAAFAAAAATUBAAAACjE5NTIyODQ1NTcCAAAABTI0MTUyBgAAAAEwG1D4WQQc1wg3fzOHBBzXCCxDSVEuTkFTREFRR1M6R0lMRC5JUV9U</t>
  </si>
  <si>
    <t>T1RBTF9PVEhFUl9PUEVSLkZZMjAxMAEAAABKcQAAAgAAAAgyMTE3LjMyMgEIAAAABQAAAAExAQAAAAoxNTg5NjM2MjYxAwAAAAMxNjACAAAAAzM4MAQAAAABMAcAAAAIOC84LzIwMTkIAAAACjEyLzMxLzIwMTAJAAAAATAiCf5VBBzXCM7mG4gEHNcIIUNJUS5OWVNFOlBGRS5JUV9TR0FfTUFSR0lOLkZZMjAxOAEAAADeeQIAAgAAAAcyNS45OTAyAQgAAAAFAAAAATEBAAAACjE5NDc4NTU3ODEDAAAAAzE2MAIAAAAENDM3NQQAAAABMAcAAAAIOC84LzIwMTkIAAAACjEyLzMxLzIwMTgJAAAAATCftThSBBzXCHtJzogEHNcIJUNJUS5OWVNFOk1SSy5JUV9HV19JTlRBTl9BTU9SVC5GWTIwMTUBAAAA9mYEAAMAAAAAAOVXlFYEHNcIq6cBiAQc1wglQ0lRLk5ZU0U6TVJLLklRX0NBUElUQUxfTEVBU0VTLkZZMjAwOQEAAAD2ZgQAAwAAAAAAlXbHVgQc1wjuDe2HBBzXCB5DSVEuVFNFOjQ1NzguSVFfTFRfREVCVC5GWTIwMDcBAAAAaHoVAwMAAAAAADye+FkEHNcIxCg3hwQc1wgdQ0lRLlNXWDpST0cuSVFfV0lQX0lOVi5GWTIwMDkBAAAAJHwKAAIAAAAENDAyOAEIAAAABQAAAAExAQAAAAoxNDIxNDEyMTEzAwAAAAIyOQIAAAAEMzIxOQQAAAABMAcAAAAIOC84LzIwMTkIAAAACjEyLzMxLzIwMDkJAAAAATDmy6VXBBzXCHTaw4cEHNcIIENJUS5UU0U6NDUxOS5JUV9ESVZfU0hBUkUuRlkyMDEzAQAAACN1CgACAAAA</t>
  </si>
  <si>
    <t>AjQ1AQgAAAAFAAAAATEBAAAACjE3MjY0ODk1MTMDAAAAAjc5AgAAAAQzMDU4BAAAAAEwBwAAAAg4LzgvMjAxOQgAAAAKMTIvMzEvMjAxMwkAAAABMNFaPloEHNcIxfIhhwQc1wguQ0lRLk5ZU0U6TVJLLklRX1RPVEFMX0RFQlRfRUJJVERBX0NBUEVYLkZZMjAxMwEAAAD2ZgQAAgAAAAgxLjc3NjU1OAEIAAAABQAAAAExAQAAAAoxNzc4MjE0MzUyAwAAAAMxNjACAAAABTIzMzEzBAAAAAEwBwAAAAg4LzgvMjAxOQgAAAAKMTIvMzEvMjAxMwkAAAABMNFQ7FIEHNcIpumIiQQc1wgqQ0lRLlRTRTo0NTAzLklRX1RFVl9FQklUREEuMjAwMC4yMDEwLzAzLzMxAQAAAJFYDQACAAAACDQuMDkxNTAzAQcAAAAFAAAAATEBAAAACjEzMTkwNTAzMDYDAAAAATACAAAABjEwMDAzMAQAAAABMAcAAAAJMy8zMS8yMDEwCAAAAAkzLzMxLzIwMTCrw0GLBBzXCPr2Y44EHNcIIENJUS5OWVNFOk1SSy5JUV9SRF9FWFBfRk4uRlkyMDE2AQAAAPZmBAACAAAABTEwMjYxAQgAAAAFAAAAATEBAAAACjE5NDc1MzkwMDUDAAAAAzE2MAIAAAAEMzE2OAQAAAABMAcAAAAIOC84LzIwMTkIAAAACjEyLzMxLzIwMTYJAAAAATAGppRWBBzXCAAmB4gEHNcIIENJUS5UU0U6NDUxOS5JUV9SRF9FWFBfRk4uRlkyMDE3AQAAACN1CgACAAAABTg4OTAwAQgAAAAFAAAAATEBAAAACjE4ODEyODExODQDAAAAAjc5AgAAAAQzMTY4BAAAAAEwBwAAAAg4</t>
  </si>
  <si>
    <t>LzgvMjAxOQgAAAAKMTIvMzEvMjAxNwkAAAABMPoB+FkEHNcILg4xhwQc1wgsQ0lRLlRTRTo0NTc4LklRX0RFQlRfRVFVSVZfT1BFUl9MRUFTRS5GWTIwMTQBAAAAaHoVAwMAAAAAAKYnKlkEHNcI37FThwQc1wgiQ0lRLlRTRTo0NTc4LklRX1FVSUNLX1JBVElPLkZZMjAwNwEAAABoehUDAwAAAAAA9BN6UwQc1whb3IWJBBzXCCZDSVEuTllTRTpNUksuSVFfQ0FTSF9BQ1FVSVJFX0NGLkZZMjAxMgEAAAD2ZgQAAwAAAAAACYjIVgQc1wgcQ/mHBBzXCCtDSVEuTkFTREFRR1M6R0lMRC5JUV9GSUxJTkdfQ1VSUkVOQ1kuRlkyMDE2AQAAAEpxAAADAAAAA1VTRABLeqJVBBzXCITKMogEHNcIKUNJUS5UU0U6NDU2OC5JUV9EQVlTX0lOVkVOVE9SWV9PVVQuRlkyMDExAQAAADmZaQECAAAACjE4NS4zMTE1OTUBCAAAAAUAAAABMQEAAAAKMTU1NTA5MjcyMgMAAAACNzkCAAAABDQwMzUEAAAAATAHAAAACDgvOC8yMDE5CAAAAAkzLzMxLzIwMTEJAAAAATCwdv1TBBzXCBTpw4gEHNcILkNJUS5UU0U6NDUwNy5JUV9UT1RBTF9MSUFCX1RPVEFMX0FTU0VUUy5GWTIwMTQBAAAAZFsNAAIAAAAHMTkuMjE4OQEIAAAABQAAAAExAQAAAAoxNjg2NjM4Mjk0AwAAAAI3OQIAAAAENDE4OAQAAAABMAcAAAAIOC84LzIwMTkIAAAACTMvMzEvMjAxNAkAAAABMApsiFMEHNcILN2OiQQc1wgkQ0lRLlRTRTo0NTE5LklRX1NBTEVfSU5U</t>
  </si>
  <si>
    <t>QU5fQ0YuRlkyMDA5AQAAACN1CgADAAAAAABdST1aBBzXCNDoE4cEHNcILUNJUS5UU0U6NDU3OC5JUV9PVEhFUl9JTlZFU1RfQUNUX1NVUFBMLkZZMjAwOQEAAABoehUDAgAAAAUtMTcxOQEIAAAABQAAAAExAQAAAAoxNDExODczMTcxAwAAAAI3OQIAAAAEMjA1MQQAAAABMAcAAAAIOC84LzIwMTkIAAAACTMvMzEvMjAwOQkAAAABMOl9s1kEHNcIPLBBhwQc1wgrQ0lRLk5BU0RBUUdTOkdJTEQuSVFfQ0FTSF9BQ1FVSVJFX0NGLkZZMjAxOAEAAABKcQAAAwAAAAAAjRajVQQc1wjRkjqIBBzXCC1DSVEuTkFTREFRR1M6QklJQi5JUV9DVVJSRU5UX1BPUlRfREVCVC5GWTIwMDkBAAAAHnQAAAIAAAAGMTkuNzYyAQgAAAAFAAAAATEBAAAACjE0OTQ0NzE1MjUDAAAAAzE2MAIAAAAEMTI5NwQAAAABMAcAAAAIOC84LzIwMTkIAAAACjEyLzMxLzIwMDkJAAAAATDXKBlYBBzXCPjrlYcEHNcIGkNJUS5UU0U6NDU3OC5JUV9FQlQuRlkyMDEzAQAAAGh6FQMCAAAABjE3NjkzOAEIAAAABQAAAAExAQAAAAoxNjI1NDU3NjgwAwAAAAI3OQIAAAADMTM5BAAAAAEwBwAAAAg4LzgvMjAxOQgAAAAJMy8zMS8yMDEzCQAAAAEwPEG0WQQc1wj200yHBBzXCB9DSVEuVFNFOjQ1MTkuSVFfVE9UQUxfQ0EuRlkyMDE4AQAAACN1CgACAAAABjYwMDA5MwEIAAAABQAAAAExAQAAAAoxOTUyMjg0NTU3AwAAAAI3OQIAAAAEMTAwOAQAAAAB</t>
  </si>
  <si>
    <t>MAcAAAAIOC84LzIwMTkIAAAACjEyLzMxLzIwMTgJAAAAATAbUPhZBBzXCLu3NIcEHNcIKUNJUS5OQVNEQVFHUzpCSUlCLklRX1VOTEVWRVJFRF9GQ0YuRlkyMDA4AQAAAB50AAACAAAACzE1OTEuNDkwNjI1AQgAAAAFAAAAATEBAAAACjE0MjU1OTI0OTcDAAAAAzE2MAIAAAAENDQyMwQAAAABMAcAAAAIOC84LzIwMTkIAAAACjEyLzMxLzIwMDgJAAAAATDGARlYBBzXCFkbkocEHNcII0NJUS5UU0U6NDUwMy5JUV9QRV9FWENMLi4yMDE4LzAzLzMxAQAAAJFYDQACAAAACTE4LjE2MTgyMwEHAAAABQAAAAExAQAAAAoxODczNTg5ODAyAwAAAAEwAgAAAAYxMDAwMjcEAAAAATAHAAAACTMvMzAvMjAxOAgAAAAJMy8zMC8yMDE4zBFCiwQc1whsTWCOBBzXCBlDSVEuVFNFOjQ1NzguSVFfTkkuRlkyMDA3AQAAAGh6FQMDAAAAAAArd/hZBBzXCCgTOIcEHNcIJkNJUS5OQVNEQVFHUzpCSUlCLklRX09USEVSX09QRVIuRlkyMDEwAQAAAB50AAACAAAABzI1OC4wNzEBCAAAAAUAAAABMQEAAAAKMTU4NjUwNzQ5MwMAAAADMTYwAgAAAAMyNjAEAAAAATAHAAAACDgvOC8yMDE5CAAAAAoxMi8zMS8yMDEwCQAAAAEw+HYZWAQc1whMapuHBBzXCCZDSVEuVFNFOjQ1MDcuSVFfTkVUX0RFQlRfRUJJVERBLkZZMjAxNgEAAABkWw0AAwAAAAJOTQEIAAAABQAAAAExAQAAAAoxNzk4MzM2NTAyAwAAAAI3OQIAAAAENDE5MwQAAAAB</t>
  </si>
  <si>
    <t>MAcAAAAIOC84LzIwMTkIAAAACTMvMzEvMjAxNgkAAAABMBqTiFMEHNcI9Ht7iQQc1wgnQ0lRLk5BU0RBUUdTOkJJSUIuSVFfUVVJQ0tfUkFUSU8uRlkyMDE2AQAAAB50AAACAAAACDEuOTQwNzg3AQgAAAAFAAAAATEBAAAACjE5NDM5Mjk4MDUDAAAAAzE2MAIAAAAENDEyMQQAAAABMAcAAAAIOC84LzIwMTkIAAAACjEyLzMxLzIwMTYJAAAAATB+fYlTBBzXCNBbqYgEHNcIKENJUS5UU0U6NDUxOS5JUV9NSU5PUklUWV9JTlRFUkVTVC5GWTIwMDgBAAAAI3UKAAIAAAAEMTY1MQEIAAAABQAAAAExAQAAAAoxNDU5Mjg4NDc2AwAAAAI3OQIAAAAEMTA1MgQAAAABMAcAAAAIOC84LzIwMTkIAAAACjEyLzMxLzIwMDgJAAAAATAs1DxaBBzXCIXbEIcEHNcIMUNJUS5OQVNEQVFHUzpHSUxELklRX0lNUFVUX09QRVJfTEVBU0VfREVQUi5GWTIwMTgBAAAASnEAAAIAAAAINzguMTM5OTIBCAAAAAUAAAABMQEAAAAKMTk0NzEzNjgwMwMAAAADMTYwAgAAAAUyMTY3MwQAAAABMAcAAAAIOC84LzIwMTkIAAAACjEyLzMxLzIwMTgJAAAAATB876JVBBzXCExaOYgEHNcIK0NJUS5TV1g6Uk9HLklRX0RFQlRfRVFVSVZfT1BFUl9MRUFTRS5GWTIwMTUBAAAAJHwKAAIAAAAEMzQyNAEIAAAABQAAAAExAQAAAAoxODI2MDkxMzYzAwAAAAIyOQIAAAAFMjE2NzEEAAAAATAHAAAACDgvOC8yMDE5CAAAAAoxMi8zMS8yMDE1CQAAAAEw</t>
  </si>
  <si>
    <t>QhALVwQc1wiUXtmHBBzXCDRDSVEuTkFTREFRR1M6R0lMRC5JUV9PVEhFUl9OT05fT1BFUl9FWFBfU1VQUEwuRlkyMDE2AQAAAEpxAAACAAAAAzI1NAEIAAAABQAAAAExAQAAAAoxOTQ3MTM2ODExAwAAAAMxNjACAAAAAjg1BAAAAAEwBwAAAAg4LzgvMjAxOQgAAAAKMTIvMzEvMjAxNgkAAAABMDpTolUEHNcIlPEyiAQc1wgeQ0lRLlRTRTo0NTAyLklRX1pfU0NPUkUuRlkyMDE1AQAAACxYDQACAAAACDIuMzMwNzc4AQgAAAAFAAAAATEBAAAACjE3OTc3ODY5NDMDAAAAAjc5AgAAAAYxMDAxMjMEAAAAATAHAAAACDgvOC8yMDE5CAAAAAkzLzMxLzIwMTUJAAAAATAbF/xTBBzXCJO6oYgEHNcIKENJUS5OWVNFOk1SSy5JUV9DVVJSRU5UX1BPUlRfREVCVC5GWTIwMTABAAAA9mYEAAMAAAAAALbEx1YEHNcI8MjxhwQc1wgrQ0lRLk5ZU0U6TVJLLklRX05JX0FWQUlMX0VYQ0xfTUFSR0lOLkZZMjAxNgEAAAD2ZgQAAgAAAAY5Ljg0NzUBCAAAAAUAAAABMQEAAAAKMTk0NzUzOTAwNQMAAAADMTYwAgAAAAQ0MTgyBAAAAAEwBwAAAAg4LzgvMjAxOQgAAAAKMTIvMzEvMjAxNgkAAAABMOF37FIEHNcIxJvMiAQc1wgeQ0lRLk5BU0RBUUdTOkdJTEQuSVFfQUUuRlkyMDA5AQAAAEpxAAACAAAABzcxOS42NDgBCAAAAAUAAAABMQEAAAAKMTUyMzM5NDk5MgMAAAADMTYwAgAAAAQxMDE2BAAAAAEwBwAAAAg4LzgvMjAxOQgA</t>
  </si>
  <si>
    <t>AAAKMTIvMzEvMjAwOQkAAAABMBHi/VUEHNcIxXUZiAQc1wgrQ0lRLk5BU0RBUUdTOkJJSUIuSVFfTkVUX0RFQlRfRUJJVERBLkZZMjAxMAEAAAAedAAAAwAAAAJOTQEIAAAABQAAAAExAQAAAAoxNTg2NTA3NDkzAwAAAAMxNjACAAAABDQxOTMEAAAAATAHAAAACDgvOC8yMDE5CAAAAAoxMi8zMS8yMDEwCQAAAAEwTAiJUwQc1wgVpMiIBBzXCCdDSVEuVFNFOjQ1MDcuSVFfQ0FTSF9PUEVSLkZZMjAxMi4uLi5KUFkBAAAAZFsNAAIAAAAFNTQ3MjQBCAAAAAUAAAABMQEAAAAKMTU1NDk1MDY3NQMAAAACNzkCAAAABDIwMDYEAAAAATAHAAAACDgvOC8yMDE5CAAAAAkzLzMxLzIwMTIJAAAAATAwC1tSBBzXCCOioYkEHNcIJUNJUS5OWVNFOk1SSy5JUV9PVEhFUl9PUEVSX0FDVC5GWTIwMTgBAAAA9mYEAAIAAAAEMTA5MgEIAAAABQAAAAExAQAAAAoxOTQ3NTM4OTk0AwAAAAMxNjACAAAABDIwNDcEAAAAATAHAAAACDgvOC8yMDE5CAAAAAoxMi8zMS8yMDE4CQAAAAEwSUKVVgQc1whN7g6IBBzXCB9DSVEuVFNFOjQ1MDIuSVFfRUJJVF9JTlQuRlkyMDE3AQAAACxYDQACAAAACTE2LjU5MzkxNQEIAAAABQAAAAExAQAAAAoxOTY5NTA4ODc3AwAAAAI3OQIAAAAENDE4OQQAAAABMAcAAAAIOC84LzIwMTkIAAAACTMvMzEvMjAxNwkAAAABMCw+/FMEHNcI0UzDiAQc1wguQ0lRLlRTRTo0NTE5LklRX09USEVSX0ZJTkFO</t>
  </si>
  <si>
    <t>Q0VfQUNUX1NVUFBMLkZZMjAxMAEAAAAjdQoAAgAAAAUtMTI4NwEIAAAABQAAAAExAQAAAAoxNTQxNzE0OTYyAwAAAAI3OQIAAAAEMjA1MAQAAAABMAcAAAAIOC84LzIwMTkIAAAACjEyLzMxLzIwMTAJAAAAATCPvj1aBBzXCEa1GYcEHNcII0NJUS5OWVNFOk1SSy5JUV9PVEhFUl9FUVVJVFkuRlkyMDA5AQAAAPZmBAACAAAABS0yNzY3AQgAAAAFAAAAATEBAAAACjE1MjU0NjcwMzgDAAAAAzE2MAIAAAAEMTAyOAQAAAABMAcAAAAIOC84LzIwMTkIAAAACjEyLzMxLzIwMDkJAAAAATCVdsdWBBzXCKxx7IcEHNcILkNJUS5UU0U6NDUxOS5JUV9NSU5PUklUWV9JTlRFUkVTVF9UT1RBTC5GWTIwMTEBAAAAI3UKAAIAAAAEMTIwOQEIAAAABQAAAAExAQAAAAoxNTQxNzE1MDUzAwAAAAI3OQIAAAAEMTMxMgQAAAABMAcAAAAIOC84LzIwMTkIAAAACjEyLzMxLzIwMTEJAAAAATCg5T1aBBzXCLMQHYcEHNcIGUNJUS5UU0U6NDUwNy5JUV9HUC5GWTIwMTQBAAAAZFsNAAIAAAAGMjExNzI0AQgAAAAFAAAAATEBAAAACjE2ODY2MzgyOTQDAAAAAjc5AgAAAAIxMAQAAAABMAcAAAAIOC84LzIwMTkIAAAACTMvMzEvMjAxNAkAAAABMMnT6lgEHNcIzDt5hwQc1wgsQ0lRLk5BU0RBUUdTOkdJTEQuSVFfTUFSS0VUQ0FQLjIwMTAvMy8zMS5KUFkBAAAASnEAAAIAAAANMzgzMzUxMi4zODAxMQEGAAAABQAAAAExAQAAAAoxMzMz</t>
  </si>
  <si>
    <t>NjA3NjY1AwAAAAI3OQIAAAAGMTAwMDU0BAAAAAEwBwAAAAkzLzMxLzIwMTBoJ0GLBBzXCLSUTpsEHNcIJ0NJUS5OWVNFOlBGRS5JUV9NQVJLRVRDQVAuMjAwMC8zLzMxLkpQWQEAAADeeQIAAgAAAA8xNDQ1NzEwNi43NTA4MjcBBgAAAAUAAAABMQEAAAAJMzE4MjI0NTQxAwAAAAI3OQIAAAAGMTAwMDU0BAAAAAEwBwAAAAkzLzMxLzIwMDB5TkGLBBzXCO96UZsEHNcILUNJUS5UU0U6NDUwNy5JUV9PVEhFUl9JTlZFU1RfQUNUX1NVUFBMLkZZMjAwOQEAAABkWw0AAgAAAAUtNTc5MQEIAAAABQAAAAExAQAAAAoxNDYxMTA0NjA0AwAAAAI3OQIAAAAEMjA1MQQAAAABMAcAAAAIOC84LzIwMTkIAAAACTMvMzEvMjAwOQkAAAABMDN06VgEHNcIrXJohwQc1wgfQ0lRLlRTRTo0NTAzLklRX0FSX1RVUk5TLkZZMjAwOAEAAACRWA0AAgAAAAg0LjE0NTUxNwEIAAAABQAAAAExAQAAAAoxNDEzMDkyMDQzAwAAAAI3OQIAAAAENDAwMQQAAAABMAcAAAAIOC84LzIwMTkIAAAACTMvMzEvMjAwOAkAAAABMDxl/FMEHNcIZ8ORiQQc1wgpQ0lRLlRTRTo0NTA3LklRX0lOVkVTVF9TRUNVUklUWV9DRi5GWTIwMTcBAAAAZFsNAAIAAAAFLTg4MDIBCAAAAAUAAAABMQEAAAAKMTg0Nzk3NzAzMwMAAAACNzkCAAAABDIwMjcEAAAAATAHAAAACDgvOC8yMDE5CAAAAAkzLzMxLzIwMTcJAAAAATCiLa1YBBzXCOlJhYcEHNcIJUNJUS5O</t>
  </si>
  <si>
    <t>WVNFOlBGRS5JUV9PVEhFUl9PUEVSX0FDVC5GWTIwMTUBAAAA3nkCAAIAAAACNDIBCAAAAAUAAAABMQEAAAAKMTg3NTYyNDg0NQMAAAADMTYwAgAAAAQyMDQ3BAAAAAEwBwAAAAg4LzgvMjAxOQgAAAAKMTIvMzEvMjAxNQkAAAABMKeI8lQEHNcI5GVZiAQc1wgiQ0lRLk5ZU0U6UEZFLklRX09USEVSX0lOVEFOLkZZMjAxMAEAAADeeQIAAgAAAAU1NzU1NQEIAAAABQAAAAExAQAAAAoxNTg5OTQ2ODUyAwAAAAMxNjACAAAABDEwNDAEAAAAATAHAAAACDgvOC8yMDE5CAAAAAoxMi8zMS8yMDEwCQAAAAEwQp11VQQc1wjn6kiIBBzXCClDSVEuTllTRTpNUksuSVFfSU5WRVNUX1NFQ1VSSVRZX0NGLkZZMjAwOQEAAAD2ZgQAAgAAAAUxMTg3MQEIAAAABQAAAAExAQAAAAoxNTI1NDY3MDM4AwAAAAMxNjACAAAABDIwMjcEAAAAATAHAAAACDgvOC8yMDE5CAAAAAoxMi8zMS8yMDA5CQAAAAEwpZ3HVgQc1whq1euHBBzXCChDSVEuVFNFOjQ1MjMuSVFfRUFSTklOR19DT19NQVJHSU4uRlkyMDE4AQAAALx1CgACAAAABjkuMDY5OAEIAAAABQAAAAExAQAAAAoxODk0MDg0NzcwAwAAAAI3OQIAAAAENDE4MQQAAAABMAcAAAAIOC84LzIwMTkIAAAACTMvMzEvMjAxOAkAAAABMDYzclQEHNcI/lqgiAQc1wggQ0lRLk5ZU0U6TVJLLklRX0RJVkVTVF9DRi5GWTIwMTgBAAAA9mYEAAMAAAAAAElClVYEHNcIwf8PiAQc1wgrQ0lR</t>
  </si>
  <si>
    <t>LlNXWDpST0cuSVFfREVCVF9FUVVJVl9PUEVSX0xFQVNFLkZZMjAwOQEAAAAkfAoAAgAAAAQzMzkyAQgAAAAFAAAAATEBAAAACjE0MjE0MTIxMTMDAAAAAjI5AgAAAAUyMTY3MQQAAAABMAcAAAAIOC84LzIwMTkIAAAACjEyLzMxLzIwMDkJAAAAATDmy6VXBBzXCHTaw4cEHNcIK0NJUS5TV1g6Uk9HLklRX0lNUFVUX09QRVJfTEVBU0VfREVQUi5GWTIwMDkBAAAAJHwKAAIAAAAKMTUwLjkyMDI1NgEIAAAABQAAAAExAQAAAAoxNDIxNDEyMTEzAwAAAAIyOQIAAAAFMjE2NzMEAAAAATAHAAAACDgvOC8yMDE5CAAAAAoxMi8zMS8yMDA5CQAAAAEw5sulVwQc1wic3sGHBBzXCCJDSVEuU1dYOlJPRy5JUV9UT1RBTF9BU1NFVFMuRlkyMDA5AQAAACR8CgACAAAABTc0NTY1AQgAAAAFAAAAATEBAAAACjE0MjE0MTIxMTMDAAAAAjI5AgAAAAQxMDA3BAAAAAEwBwAAAAg4LzgvMjAxOQgAAAAKMTIvMzEvMjAwOQkAAAABMObLpVcEHNcIOfTAhwQc1wgkQ0lRLk5BU0RBUUdTOkdJTEQuSVFfRUJUX0VYQ0wuRlkyMDEzAQAAAEpxAAACAAAABDQyMDgBCAAAAAUAAAABMQEAAAAKMTc3NzY2MDc2MAMAAAADMTYwAgAAAAE0BAAAAAEwBwAAAAg4LzgvMjAxOQgAAAAKMTIvMzEvMjAxMwkAAAABMGSl/lUEHNcIiAoniAQc1wgeQ0lRLlRTRTo0NTc4LklRX1NUX0RFQlQuRlkyMDEyAQAAAGh6FQMCAAAABTM5NjkyAQgAAAAFAAAA</t>
  </si>
  <si>
    <t>ATEBAAAACjE1NTQ5NTA3OTADAAAAAjc5AgAAAAQxMDQ2BAAAAAEwBwAAAAg4LzgvMjAxOQgAAAAJMy8zMS8yMDEyCQAAAAEwKxq0WQQc1wjEXkyHBBzXCCVDSVEuVFNFOjQ1MTkuSVFfU1RfREVCVF9SRVBBSUQuRlkyMDE3AQAAACN1CgADAAAAAAAKKfhZBBzXCMNtMocEHNcIJ0NJUS5TV1g6Uk9HLklRX0RFRl9UQVhfQVNTRVRTX0xULkZZMjAwOAEAAAAkfAoAAgAAAAQxODI5AQgAAAAFAAAAATEBAAAACjEzMTY4NjgwODQDAAAAAjI5AgAAAAQxMDI2BAAAAAEwBwAAAAg4LzgvMjAxOQgAAAAKMTIvMzEvMjAwOAkAAAABMMV9pVcEHNcI1gnAhwQc1wgiQ0lRLlRTRTo0NTc4LklRX1NBTEVfUFBFX0NGLkZZMjAxNQEAAABoehUDAgAAAAQxNjMxAQgAAAAFAAAAATEBAAAACjE3ODQ3NDg2MTADAAAAAjc5AgAAAAQyMDQyBAAAAAEwBwAAAAg4LzgvMjAxOQgAAAAKMTIvMzEvMjAxNQkAAAABMNicKlkEHNcIGphWhwQc1wggQ0lRLlRTRTo0NTc4LklRX0NIQU5HRV9BUC5GWTIwMTQBAAAAaHoVAwIAAAAMLTUxODEuMzMyMDM4AQgAAAAFAAAAATEBAAAACjE3Mjc2ODEyMDgDAAAAAjc5AgAAAAQyMDE3BAAAAAEwBwAAAAg4LzgvMjAxOQgAAAAKMTIvMzEvMjAxNAkAAAABMLdOKlkEHNcIfMdShwQc1wgrQ0lRLlRTRTo0NTY4LklRX1JFVFVSTl9DT01NT05fRVFVSVRZLkZZMjAwOAEAAAA5mWkBAgAAAAU3Ljc3MwEI</t>
  </si>
  <si>
    <t>AAAABQAAAAExAQAAAAoxNDYwOTE5NjkxAwAAAAI3OQIAAAAFMzMzMjAEAAAAATAHAAAACDgvOC8yMDE5CAAAAAkzLzMxLzIwMDgJAAAAATCPKP1TBBzXCO9KbYkEHNcIHkNJUS5OQVNEQVFHUzpCSUlCLklRX0JFVEFfMllSLgEAAAAedAAAAgAAAA8xLjM1MTE1NDU2OTc5MzcAtFtziwQc1wi0W3OLBBzXCCNDSVEuVFNFOjQ1MjMuSVFfQkVUQV8yWVIuMjAxOC8wMy8zMQEAAAC8dQoAAgAAABEwLjc5Mjc1NTk5MzIwNDg1NQCWosSKBBzXCFh6QY4EHNcIMUNJUS5OQVNEQVFHUzpHSUxELklRX0RFQlRfRVFVSVZfT1BFUl9MRUFTRS5GWTIwMTcBAAAASnEAAAIAAAADNjcyAQgAAAAFAAAAATEBAAAACjE5NDcxMzY4MTIDAAAAAzE2MAIAAAAFMjE2NzEEAAAAATAHAAAACDgvOC8yMDE5CAAAAAoxMi8zMS8yMDE3CQAAAAEwbMiiVQQc1wiNOzWIBBzXCB9DSVEuU1dYOlJPRy5JUV9DQVNIX09QRVIuRlkyMDEzAQAAACR8CgACAAAABTE1NzcyAQgAAAAFAAAAATEBAAAACjE3MTc1NDA4MTMDAAAAAjI5AgAAAAQyMDA2BAAAAAEwBwAAAAg4LzgvMjAxOQgAAAAKMTIvMzEvMjAxMwkAAAABMEq2plcEHNcIN2/RhwQc1wgZQ0lRLk5ZU0U6UEZFLklRX0dXLkZZMjAwOAEAAADeeQIAAgAAAAUyMTQ2NAEIAAAABQAAAAExAQAAAAoxNDMzNzUzMDExAwAAAAMxNjACAAAABDExNzEEAAAAATAHAAAACDgvOC8yMDE5CAAAAAox</t>
  </si>
  <si>
    <t>Mi8zMS8yMDA4CQAAAAEwAAF1VQQc1wiZIkGIBBzXCCFDSVEuVFNFOjQ1MDcuSVFfSU5DX0VRVUlUWS5GWTIwMTUBAAAAZFsNAAMAAAAAAH8kqFgEHNcISb58hwQc1wgjQ0lRLk5ZU0U6UEZFLklRX0lOVEVSRVNUX0VYUC5GWTIwMTQBAAAA3nkCAAIAAAAFLTEzNjABCAAAAAUAAAABMQEAAAAKMTgyOTE1NjQyOAMAAAADMTYwAgAAAAI4MgQAAAABMAcAAAAIOC84LzIwMTkIAAAACjEyLzMxLzIwMTQJAAAAATCmh3ZVBBzXCGfjVYgEHNcIKENJUS5OQVNEQVFHUzpCSUlCLklRX0JFVEFfNVlSLjIwMTUvMTIvMzEBAAAAHnQAAAIAAAARMC44NzgzMDc2ODA0Njk3NTIAOZR0iwQc1whaNUaOBBzXCCBDSVEuTllTRTpNUksuSVFfQ0FTSF9PUEVSLkZZMjAwOAEAAAD2ZgQAAgAAAAQ2NTcyAQgAAAAFAAAAATEBAAAACjE0MzM4MTg2NTMDAAAAAzE2MAIAAAAEMjAwNgQAAAABMAcAAAAIOC84LzIwMTkIAAAACjEyLzMxLzIwMDgJAAAAATCET8dWBBzXCEmH64cEHNcII0NJUS5UU0U6NDUwMy5JUV9FQklUQV9NQVJHSU4uRlkyMDEzAQAAAJFYDQACAAAABzE1LjMwMDgBCAAAAAUAAAABMQEAAAAKMTYzOTUzMTQ4MwMAAAACNzkCAAAABDQ0MTkEAAAAATAHAAAACDgvOC8yMDE5CAAAAAkzLzMxLzIwMTMJAAAAATBes/xTBBzXCGFUh4gEHNcIIUNJUS5UU0U6NDUwMy5JUV9FQklUREFfSU5ULkZZMjAxMwEAAACRWA0AAwAA</t>
  </si>
  <si>
    <t>AAAAbtr8UwQc1wiSyYeIBBzXCCpDSVEuVFNFOjQ1NzguSVFfVEVWX0VCSVREQS4yMDAwLjIwMTUvMDMvMzEBAAAAaHoVAwIAAAAINS45MDQ3MzUBBwAAAAUAAAABMQEAAAAKMTcyNzY4NzAwNwMAAAABMAIAAAAGMTAwMDMwBAAAAAEwBwAAAAkzLzMxLzIwMTUIAAAACTMvMzEvMjAxNbvqQYsEHNcIVHBijgQc1wggQ0lRLlRTRTo0NTA3LklRX0ZVTExfVElNRS5GWTIwMTEBAAAAZFsNAAIAAAAENTI3NwB2EOpYBBzXCGXbbocEHNcIKENJUS5UU0U6NDUwNy5JUV9GSVhFRF9BU1NFVF9UVVJOUy5GWTIwMTMBAAAAZFsNAAIAAAAIMy43MDQwMDkBCAAAAAUAAAABMQEAAAAKMTYyNTk3NTM0OAMAAAACNzkCAAAABDQwNjYEAAAAATAHAAAACDgvOC8yMDE5CAAAAAkzLzMxLzIwMTMJAAAAATAKbIhTBBzXCHM2jIgEHNcIHENJUS5OWVNFOk1SSy5JUV9OSV9DRi5GWTIwMDcBAAAA9mYEAAIAAAAGMzI3NS40AQgAAAAFAAAAATEBAAAACjEzMzE4NzYyMjQDAAAAAzE2MAIAAAAEMjE1MAQAAAABMAcAAAAIOC84LzIwMTkIAAAACjEyLzMxLzIwMDcJAAAAATDolgxXBBzXCEfM5ocEHNcIHUNJUS5OWVNFOlBGRS5JUV9FQklUREEuRlkyMDE3AQAAAN55AgACAAAABTIxMTM3AQgAAAAFAAAAATEBAAAACjE5NDc4NTU3NzgDAAAAAzE2MAIAAAAENDA1MQQAAAABMAcAAAAIOC84LzIwMTkIAAAACjEyLzMxLzIwMTcJAAAAATDZ</t>
  </si>
  <si>
    <t>/fJUBBzXCOjbYogEHNcIJkNJUS5OQVNEQVFHUzpCSUlCLklRX0VBUk5JTkdfQ08uRlkyMDE1AQAAAB50AAACAAAABjM1OTMuMgEIAAAABQAAAAExAQAAAAoxODcyODczMjgzAwAAAAMxNjACAAAAATcEAAAAATAHAAAACDgvOC8yMDE5CAAAAAoxMi8zMS8yMDE1CQAAAAEwMgDYVwQc1widqKyHBBzXCCNDSVEuTkFTREFRR1M6QklJQi5JUV9MVF9ERUJULkZZMjAwOAEAAAAedAAAAgAAAAgxMDg1LjQzMQEIAAAABQAAAAExAQAAAAoxNDI1NTkyNDk3AwAAAAMxNjACAAAABDEwNDkEAAAAATAHAAAACDgvOC8yMDE5CAAAAAoxMi8zMS8yMDA4CQAAAAEwttoYWAQc1wgg8JOHBBzXCBtDSVEuTllTRTpNUksuSVFfTEFORC5GWTIwMTcBAAAA9mYEAAIAAAADMzY1AQgAAAAFAAAAATEBAAAACjE5NDc1Mzg5MjQDAAAAAzE2MAIAAAAEMzA5OAQAAAABMAcAAAAIOC84LzIwMTkIAAAACjEyLzMxLzIwMTcJAAAAATAo9JRWBBzXCK8dC4gEHNcIJENJUS5UU0U6NDUxOS5JUV9VTkxFVkVSRURfRkNGLkZZMjAxNwEAAAAjdQoAAgAAAAg1MDUwOC43NQEIAAAABQAAAAExAQAAAAoxODgxMjgxMTg0AwAAAAI3OQIAAAAENDQyMwQAAAABMAcAAAAIOC84LzIwMTkIAAAACjEyLzMxLzIwMTcJAAAAATAKKfhZBBzXCHCqMYcEHNcII0NJUS5UU0U6NDUxOS5JUV9GSU5JU0hFRF9JTlYuRlkyMDE3AQAAACN1CgADAAAAAAAKKfhZBBzX</t>
  </si>
  <si>
    <t>CNtKMIcEHNcIIkNJUS5OWVNFOk1SSy5JUV9EQV9TVVBQTF9DRi5GWTIwMDcBAAAA9mYEAAIAAAAGMTI5MS44AQgAAAAFAAAAATEBAAAACjEzMzE4NzYyMjQDAAAAAzE2MAIAAAAEMjE3MQQAAAABMAcAAAAIOC84LzIwMTkIAAAACjEyLzMxLzIwMDcJAAAAATDolgxXBBzXCBVX5ocEHNcIHENJUS5OWVNFOk1SSy5JUV9FQklUQS5GWTIwMTABAAAA9mYEAAIAAAAFMTM4NzYBCAAAAAUAAAABMQEAAAAKMTU4OTc2NTQwMQMAAAADMTYwAgAAAAYxMDA2ODkEAAAAATAHAAAACDgvOC8yMDE5CAAAAAoxMi8zMS8yMDEwCQAAAAEwtsTHVgQc1wgZze+HBBzXCCZDSVEuVFNFOjQ1MDcuSVFfTE9BTlNfUkVDRUlWX0xULkZZMjAxNAEAAABkWw0AAwAAAAAA2frqWAQc1wiC6XqHBBzXCCZDSVEuU1dYOlJPRy5JUV9FQklUREFfQ0FQRVhfSU5ULkZZMjAxMQEAAAAkfAoAAgAAAAg5LjQzOTcwMQEIAAAABQAAAAExAQAAAAoxNjE5Njg1NTM0AwAAAAIyOQIAAAAENDE5MQQAAAABMAcAAAAIOC84LzIwMTkIAAAACjEyLzMxLzIwMTEJAAAAATB+jetSBBzXCILvaYkEHNcIJ0NJUS5TV1g6Uk9HLklRX1RPVEFMX0RFQlRfSVNTVUVELkZZMjAxMgEAAAAkfAoAAgAAAAQyODUxAQgAAAAFAAAAATEBAAAACjE2NTYxNjk4OTEDAAAAAjI5AgAAAAQyMTYxBAAAAAEwBwAAAAg4LzgvMjAxOQgAAAAKMTIvMzEvMjAxMgkAAAABMDmPplcE</t>
  </si>
  <si>
    <t>HNcIuuzNhwQc1wguQ0lRLk5BU0RBUUdTOkdJTEQuSVFfREFZU19JTlZFTlRPUllfT1VULkZZMjAxMgEAAABKcQAAAgAAAAoyMzIuMTcyNDY2AQgAAAAFAAAAATEBAAAACjE3MjA3OTk1MjIDAAAAAzE2MAIAAAAENDAzNQQAAAABMAcAAAAIOC84LzIwMTkIAAAACjEyLzMxLzIwMTIJAAAAATACxuxSBBzXCFOjkIgEHNcIJ0NJUS5UU0U6NDUwNy5JUV9DQVNIX09QRVIuRlkyMDExLi4uLkpQWQEAAABkWw0AAgAAAAU1NjUyOAEIAAAABQAAAAExAQAAAAoxNDYxNjgwMjAwAwAAAAI3OQIAAAAEMjAwNgQAAAABMAcAAAAIOC84LzIwMTkIAAAACTMvMzEvMjAxMQkAAAABMDALW1IEHNcIG+yjiQQc1wgjQ0lRLlRTRTo0NTc4LklRX0dST1NTX01BUkdJTi5GWTIwMTMBAAAAaHoVAwIAAAAHNjcuNjY3MwEIAAAABQAAAAExAQAAAAoxNjI1NDU3NjgwAwAAAAI3OQIAAAAENDA3NAQAAAABMAcAAAAIOC84LzIwMTkIAAAACTMvMzEvMjAxMwkAAAABMCaJelMEHNcI7oCCiQQc1wghQ0lRLk5ZU0U6UEZFLklRX09USEVSX09QRVIuRlkyMDE0AQAAAN55AgADAAAAAACmh3ZVBBzXCNv0VogEHNcIIkNJUS5OQVNEQVFHUzpHSUxELklRX1JEX0VYUC5GWTIwMTABAAAASnEAAAIAAAAHMTA3Mi45MwEIAAAABQAAAAExAQAAAAoxNTg5NjM2MjYxAwAAAAMxNjACAAAAAzEwMAQAAAABMAcAAAAIOC84LzIwMTkIAAAACjEyLzMxLzIw</t>
  </si>
  <si>
    <t>MTAJAAAAATAiCf5VBBzXCM7mG4gEHNcIIUNJUS5TV1g6Uk9HLklRX1NBTEVfUFBFX0NGLkZZMjAxNAEAAAAkfAoAAgAAAAI2NAEIAAAABQAAAAExAQAAAAoxNzczOTMwMjE3AwAAAAIyOQIAAAAEMjA0MgQAAAABMAcAAAAIOC84LzIwMTkIAAAACjEyLzMxLzIwMTQJAAAAATAhwgpXBBzXCMQY1YcEHNcILkNJUS5UU0U6NDUxOS5JUV9UT1RBTF9ERUJUX0VCSVREQV9DQVBFWC5GWTIwMTEBAAAAI3UKAAMAAAAAAMKeeVMEHNcIezlsiQQc1wgfQ0lRLlRTRTo0NTE5LklRX09QRVJfSU5DLkZZMjAxMgEAAAAjdQoAAgAAAAU3NjQxNAEIAAAABQAAAAExAQAAAAoxNTk4NDcyNTcyAwAAAAI3OQIAAAACMjEEAAAAATAHAAAACDgvOC8yMDE5CAAAAAoxMi8zMS8yMDEyCQAAAAEwsAw+WgQc1wibMx+HBBzXCBNDSVEuMC5JUV9XSVBfSU5WLkZZBQAAAAAAAAAIAAAAFShJbnZhbGlkIFRpbWUgUGVyaW9kKWXs8VQEHNcIHFlKiQQc1wgoQ0lRLk5BU0RBUUdTOkdJTEQuSVFfQkVUQV81WVIuMjAxNy8xMi8zMQEAAABKcQAAAgAAABAxLjE0NjM2NzQ0NjUzODA5ADmUdIsEHNcI90pFjgQc1wgeQ0lRLk5ZU0U6TVJLLklRX0lOQ19UQVguRlkyMDE0AQAAAPZmBAACAAAABDUzNDkBCAAAAAUAAAABMQEAAAAKMTgyOTg3NjYyMAMAAAADMTYwAgAAAAI3NQQAAAABMAcAAAAIOC84LzIwMTkIAAAACjEyLzMxLzIwMTQJAAAAATA7</t>
  </si>
  <si>
    <t>/chWBBzXCIHo/ocEHNcII0NJUS5UU0U6NDUwNy5JUV9ESUxVVF9XRUlHSFQuRlkyMDExAQAAAGRbDQACAAAABzMzNC45MDIAZenpWAQc1wjqE3CHBBzXCCZDSVEuTllTRTpNUksuSVFfTFRfREVCVF9DQVBJVEFMLkZZMjAwOQEAAAD2ZgQAAgAAAAcyMC4zODM5AQgAAAAFAAAAATEBAAAACjE1MjU0NjcwMzgDAAAAAzE2MAIAAAAENDE4NwQAAAABMAcAAAAIOC84LzIwMTkIAAAACjEyLzMxLzIwMDkJAAAAATDAKexSBBzXCD+/k4kEHNcIKUNJUS5OQVNEQVFHUzpCSUlCLklRX0NVUlJFTkNZX0dBSU4uRlkyMDA5AQAAAB50AAACAAAABDExLjQBCAAAAAUAAAABMQEAAAAKMTQ5NDQ3MTUyNQMAAAADMTYwAgAAAAIzOAQAAAABMAcAAAAIOC84LzIwMTkIAAAACjEyLzMxLzIwMDkJAAAAATDGARlYBBzXCHwkl4cEHNcIKENJUS5UU0U6NDUwNy5JUV9UT1RBTF9ERUJUX0VRVUlUWS5GWTIwMTYBAAAAZFsNAAIAAAAGNS44NTIzAQgAAAAFAAAAATEBAAAACjE3OTgzMzY1MDIDAAAAAjc5AgAAAAQ0MDM0BAAAAAEwBwAAAAg4LzgvMjAxOQgAAAAJMy8zMS8yMDE2CQAAAAEwGpOIUwQc1wj0e3uJBBzXCClDSVEuTkFTREFRR1M6QklJQi5JUV9VTkxFVkVSRURfRkNGLkZZMjAwNwEAAAAedAAAAgAAAAYyNzQuNzgBCAAAAAUAAAABMQEAAAAKMTMyMDcwMjM0MwMAAAADMTYwAgAAAAQ0NDIzBAAAAAEwBwAAAAg4LzgvMjAx</t>
  </si>
  <si>
    <t>OQgAAAAKMTIvMzEvMjAwNwkAAAABMJSMGFgEHNcIDg6PhwQc1wgkQ0lRLlRTRTo0NTA3LklRX0NPTU1PTl9ESVZfQ0YuRlkyMDEwAQAAAGRbDQACAAAABi0xMDcwMgEIAAAABQAAAAExAQAAAAoxNDYxMTA1NDA5AwAAAAI3OQIAAAAEMjA3NAQAAAABMAcAAAAIOC84LzIwMTkIAAAACTMvMzEvMjAxMAkAAAABMGXp6VgEHNcIKvVrhwQc1wgjQ0lRLlRTRTo0NTE5LklRX0lOVEVSRVNUX0VYUC5GWTIwMTYBAAAAI3UKAAIAAAADLTg2AQgAAAAFAAAAATEBAAAACjE4MzUwMzg4MjIDAAAAAjc5AgAAAAI4MgQAAAABMAcAAAAIOC84LzIwMTkIAAAACjEyLzMxLzIwMTYJAAAAATDYs/dZBBzXCAsFLIcEHNcIJUNJUS5OQVNEQVFHUzpCSUlCLklRX0NBU0hfT1BFUi5GWTIwMTYBAAAAHnQAAAIAAAAGNDU4Ny4yAQgAAAAFAAAAATEBAAAACjE5NDM5Mjk4MDUDAAAAAzE2MAIAAAAEMjAwNgQAAAABMAcAAAAIOC84LzIwMTkIAAAACjEyLzMxLzIwMTYJAAAAATB1nNhXBBzXCH0VsYcEHNcIIUNJUS5OQVNEQVFHUzpHSUxELklRX0RBX0NGLkZZMjAxMQEAAABKcQAAAgAAAAczMDIuMjMyAQgAAAAFAAAAATEBAAAACjE2NjAyMzE4ODMDAAAAAzE2MAIAAAAEMjE2MAQAAAABMAcAAAAIOC84LzIwMTkIAAAACjEyLzMxLzIwMTEJAAAAATBDV/5VBBzXCFTaIYgEHNcIJUNJUS5UU0U6NDUxOS5JUV9MVF9ERUJUX1JFUEFJRC5G</t>
  </si>
  <si>
    <t>WTIwMTABAAAAI3UKAAMAAAAAAH6XPVoEHNcI2VkWhwQc1wgbQ0lRLlRTRTo0NTc4LklRX05QUEUuRlkyMDE2AQAAAGh6FQMCAAAABjM1ODc2MgEIAAAABQAAAAExAQAAAAoxODM1MDM4ODc0AwAAAAI3OQIAAAAEMTAwNAQAAAABMAcAAAAIOC84LzIwMTkIAAAACjEyLzMxLzIwMTYJAAAAATDowypZBBzXCBPiWIcEHNcIIENJUS5UU0U6NDU3OC5JUV9ESVZFU1RfQ0YuRlkyMDEyAQAAAGh6FQMDAAAAAAArGrRZBBzXCJqfSYcEHNcIKENJUS5UU0U6NDU3OC5JUV9UT1RBTF9ESVZfUEFJRF9DRi5GWTIwMTABAAAAaHoVAwIAAAAFLTU4NzkBCAAAAAUAAAABMQEAAAAKMTQxMTg3MzIwMgMAAAACNzkCAAAABDIwMjIEAAAAATAHAAAACDgvOC8yMDE5CAAAAAkzLzMxLzIwMTAJAAAAATD5pLNZBBzXCNqARYcEHNcIIkNJUS5TV1g6Uk9HLklRX0RJTFVUX1dFSUdIVC5GWTIwMTYBAAAAJHwKAAIAAAADODYwAFM3C1cEHNcIns/bhwQc1wgiQ0lRLlNXWDpST0cuSVFfR1JPU1NfTUFSR0lOLkZZMjAxMgEAAAAkfAoAAgAAAAc3NC44NTI0AQgAAAAFAAAAATEBAAAACjE2NTYxNjk4OTEDAAAAAjI5AgAAAAQ0MDc0BAAAAAEwBwAAAAg4LzgvMjAxOQgAAAAKMTIvMzEvMjAxMgkAAAABMH6N61IEHNcIFW03iQQc1wglQ0lRLlRTRTo0NTc4LklRX0dXX0lOVEFOX0FNT1JULkZZMjAxMgEAAABoehUDAgAAAAQ0NjY3AQgAAAAF</t>
  </si>
  <si>
    <t>AAAAATEBAAAACjE1NTQ5NTA3OTADAAAAAjc5AgAAAAIzMQQAAAABMAcAAAAIOC84LzIwMTkIAAAACTMvMzEvMjAxMgkAAAABMBvzs1kEHNcIoxBMhwQc1wgjQ0lRLk5ZU0U6TVJLLklRX0JBU0lDX1dFSUdIVC5GWTIwMTABAAAA9mYEAAIAAAAEMzA5NQC2xMdWBBzXCGuQ8IcEHNcIG0NJUS5UU0U6NDUwNy5JUV9MQU5ELkZZMjAxNwEAAABkWw0AAwAAAAAAoi2tWAQc1wiWhoSHBBzXCCNDSVEuVFNFOjQ1MTkuSVFfVE9UQUxfUkVDRUlWLkZZMjAwOQEAAAAjdQoAAgAAAAYxMzM0NzQBCAAAAAUAAAABMQEAAAAKMTU0MTcxNTAwMAMAAAACNzkCAAAABDEwMDEEAAAAATAHAAAACDgvOC8yMDE5CAAAAAoxMi8zMS8yMDA5CQAAAAEwTSI9WgQc1wg00xSHBBzXCCZDSVEuVFNFOjQ1NzguSVFfSU5WRU5UT1JZX1RVUk5TLkZZMjAxMQEAAABoehUDAgAAAAgzLjE4ODIyMwEIAAAABQAAAAExAQAAAAoxNDYyNzEyMzQ2AwAAAAI3OQIAAAAENDA4MgQAAAABMAcAAAAIOC84LzIwMTkIAAAACTMvMzEvMjAxMQkAAAABMBVielMEHNcIRz98iQQc1wgpQ0lRLlRTRTo0NTA3LklRX0RFQlRfRVFVSVZfTkVUX1BCTy5GWTIwMTYBAAAAZFsNAAIAAAAGLTEwMjE3AQgAAAAFAAAAATEBAAAACjE3OTgzMzY1MDIDAAAAAjc5AgAAAAUyMTY3OQQAAAABMAcAAAAIOC84LzIwMTkIAAAACTMvMzEvMjAxNgkAAAABMLCZqFgEHNcIOlKB</t>
  </si>
  <si>
    <t>hwQc1wgjQ0lRLlRTRTo0NTc4LklRX0JFVEFfMllSLjIwMTMvMDMvMzEBAAAAaHoVAwIAAAARMC4xMTg0MTI3NjE3NTEyOTUAlqLEigQc1wjDGkCOBBzXCCBDSVEuTllTRTpNUksuSVFfRElWRVNUX0NGLkZZMjAxMwEAAAD2ZgQAAgAAAAI0NgEIAAAABQAAAAExAQAAAAoxNzc4MjE0MzUyAwAAAAMxNjACAAAABDIwNzcEAAAAATAHAAAACDgvOC8yMDE5CAAAAAoxMi8zMS8yMDEzCQAAAAEwKtbIVgQc1wj9r/2HBBzXCCVDSVEuTllTRTpNUksuSVFfRElMVVRfRVBTX0lOQ0wuRlkyMDEyAQAAAPZmBAACAAAAATIBCAAAAAUAAAABMQEAAAAKMTcyMTE2OTkxNgMAAAADMTYwAgAAAAE4BAAAAAEwBwAAAAg4LzgvMjAxOQgAAAAKMTIvMzEvMjAxMgkAAAABMPhgyFYEHNcIPZH5hwQc1wgrQ0lRLlRTRTo0NTc4LklRX1JFVFVSTl9DT01NT05fRVFVSVRZLkZZMjAxNQEAAABoehUDAgAAAAY1LjEyMTIBCAAAAAUAAAABMQEAAAAKMTc4NDc0ODYxMAMAAAACNzkCAAAABTMzMzIwBAAAAAEwBwAAAAg4LzgvMjAxOQgAAAAKMTIvMzEvMjAxNQkAAAABMDawelMEHNcIScRriQQc1wglQ0lRLk5ZU0U6UEZFLklRX1BST1ZfQkFEX0RFQlRTLkZZMjAxNAEAAADeeQIAAwAAAAAApod2VQQc1wgE+VSIBBzXCChDSVEuVFNFOjQ1MDcuSVFfVE9UQUxfREVCVF9SRVBBSUQuRlkyMDEzAQAAAGRbDQACAAAABi0zMTUwMAEIAAAABQAA</t>
  </si>
  <si>
    <t>AAExAQAAAAoxNjI1OTc1MzQ4AwAAAAI3OQIAAAAEMjE2NgQAAAABMAcAAAAIOC84LzIwMTkIAAAACTMvMzEvMjAxMwkAAAABMMnT6lgEHNcIT7l1hwQc1wggQ0lRLlRTRTo0NTA3LklRX1JEX0VYUF9GTi5GWTIwMDkBAAAAZFsNAAIAAAAFNTI4MjIBCAAAAAUAAAABMQEAAAAKMTQ2MTEwNDYwNAMAAAACNzkCAAAABDMxNjgEAAAAATAHAAAACDgvOC8yMDE5CAAAAAkzLzMxLzIwMDkJAAAAATASJulYBBzXCPfEZocEHNcIH0NJUS5OWVNFOlBGRS5JUV9UT1RBTF9DQS5GWTIwMDgBAAAA3nkCAAIAAAAFNDMwNzYBCAAAAAUAAAABMQEAAAAKMTQzMzc1MzAxMQMAAAADMTYwAgAAAAQxMDA4BAAAAAEwBwAAAAg4LzgvMjAxOQgAAAAKMTIvMzEvMjAwOAkAAAABML+Lo1UEHNcIqklBiAQc1wggQ0lRLlRTRTo0NTA3LklRX0RJVkVTVF9DRi5GWTIwMTEBAAAAZFsNAAMAAAAAAIY36lgEHNcIG4lwhwQc1wgmQ0lRLk5ZU0U6UEZFLklRX05FVF9ERUJUX0lTU1VFRC5GWTIwMDkBAAAA3nkCAAIAAAAFMjAxMjABCAAAAAUAAAABMQEAAAAKMTUyNDkxOTQ2MQMAAAADMTYwAgAAAAQyMDAzBAAAAAEwBwAAAAg4LzgvMjAxOQgAAAAKMTIvMzEvMjAwOQkAAAABMDJ2dVUEHNcIxOFDiAQc1wgeQ0lRLk5BU0RBUUdTOkdJTEQuSVFfRE8uRlkyMDE0AQAAAEpxAAADAAAAAACF8/5VBBzXCGh3K4gEHNcIJUNJUS5OWVNFOk1SSy5J</t>
  </si>
  <si>
    <t>UV9HQUlOX0lOVkVTVF9DRi5GWTIwMTcBAAAA9mYEAAMAAAAAACj0lFYEHNcIrx0LiAQc1wghQ0lRLk5ZU0U6TVJLLklRX0NBU0hfRVFVSVYuRlkyMDE2AQAAAPZmBAACAAAABDY1MTUBCAAAAAUAAAABMQEAAAAKMTk0NzUzOTAwNQMAAAADMTYwAgAAAAQxMDk2BAAAAAEwBwAAAAg4LzgvMjAxOQgAAAAKMTIvMzEvMjAxNgkAAAABMAamlFYEHNcInTsGiAQc1wgcQ0lRLk5ZU0U6UEZFLklRX0NBUEVYLkZZMjAxMAEAAADeeQIAAgAAAAUtMTUxMwEIAAAABQAAAAExAQAAAAoxNTg5OTQ2ODUyAwAAAAMxNjACAAAABDIwMjEEAAAAATAHAAAACDgvOC8yMDE5CAAAAAoxMi8zMS8yMDEwCQAAAAEwU8R1VQQc1wgIOUmIBBzXCCxDSVEuTkFTREFRR1M6R0lMRC5JUV9DSEFOR0VfSU5WRU5UT1JZLkZZMjAxOAEAAABKcQAAAgAAAAQtMzEwAQgAAAAFAAAAATEBAAAACjE5NDcxMzY4MDMDAAAAAzE2MAIAAAAEMjA5OQQAAAABMAcAAAAIOC84LzIwMTkIAAAACjEyLzMxLzIwMTgJAAAAATCNFqNVBBzXCBvlOIgEHNcIJkNJUS5UU0U6NDUwMi5JUV9JTlZFTlRPUllfVFVSTlMuRlkyMDE5AQAAACxYDQACAAAACDAuOTYzNTA4AQgAAAAFAAAAATEBAAAACjE5Njk1MDkwMDYDAAAAAjc5AgAAAAQ0MDgyBAAAAAEwBwAAAAg4LzgvMjAxOQgAAAAJMy8zMS8yMDE5CQAAAAEwPGX8UwQc1wjWVqKIBBzXCCBDSVEuU1dYOlJPRy5J</t>
  </si>
  <si>
    <t>UV9DQVNIX0VRVUlWLkZZMjAxMgEAAAAkfAoAAgAAAAQ0NTMwAQgAAAAFAAAAATEBAAAACjE2NTYxNjk4OTEDAAAAAjI5AgAAAAQxMDk2BAAAAAEwBwAAAAg4LzgvMjAxOQgAAAAKMTIvMzEvMjAxMgkAAAABMCloplcEHNcI62HOhwQc1wgoQ0lRLlRTRTo0NTA3LklRX1BST1ZfQkFEX0RFQlRTX0NGLkZZMjAwOAEAAABkWw0AAwAAAAAAAv/oWAQc1wgPomSHBBzXCDBDSVEuVFNFOjQ1NzguSVFfVE9UQUxfT1VUU1RBTkRJTkdfQlNfREFURS5GWTIwMTABAAAAaHoVAwIAAAAKNDc2LjU0NjgxNwEEAAAABQAAAAE1AQAAAAoxNDExODczMjAyAgAAAAUyNDE1MgYAAAABMPmks1kEHNcIXf5BhwQc1wgkQ0lRLk5BU0RBUUdTOkJJSUIuSVFfVE9UQUxfQ0EuRlkyMDEzAQAAAB50AAACAAAACDMxODQuOTM0AQgAAAAFAAAAATEBAAAACjE3NzQ1NDgxMjMDAAAAAzE2MAIAAAAEMTAwOAQAAAABMAcAAAAIOC84LzIwMTkIAAAACjEyLzMxLzIwMTMJAAAAATB8rxpYBBzXCOz1o4cEHNcIH0NJUS5UU0U6NDU3OC5JUV9FQklUX0lOVC5GWTIwMTMBAAAAaHoVAwIAAAAKMTQwLjIxNTcwMgEIAAAABQAAAAExAQAAAAoxNjI1NDU3NjgwAwAAAAI3OQIAAAAENDE4OQQAAAABMAcAAAAIOC84LzIwMTkIAAAACTMvMzEvMjAxMwkAAAABMCaJelMEHNcI/6eCiQQc1wguQ0lRLk5BU0RBUUdTOkJJSUIuSVFfREVCVF9FUVVJVl9ORVRf</t>
  </si>
  <si>
    <t>UEJPLkZZMjAxNQEAAAAedAAAAgAAAAQ5MC42AQgAAAAFAAAAATEBAAAACjE4NzI4NzMyODMDAAAAAzE2MAIAAAAFMjE2NzkEAAAAATAHAAAACDgvOC8yMDE5CAAAAAoxMi8zMS8yMDE1CQAAAAEwQyfYVwQc1whrM6yHBBzXCCpDSVEuTkFTREFRR1M6R0lMRC5JUV9DQVBJVEFMX0xFQVNFUy5GWTIwMTcBAAAASnEAAAMAAAAAAFuholUEHNcIfBQ1iAQc1wgyQ0lRLk5BU0RBUUdTOkdJTEQuSVFfT1RIRVJfSU5WRVNUX0FDVF9TVVBQTC5GWTIwMDgBAAAASnEAAAMAAAAAAAG7/VUEHNcIJqUViAQc1wgnQ0lRLlRTRTo0NTc4LklRX1RPVEFMX1JFVi5GWTIwMTEuLi4uSlBZAQAAAGh6FQMCAAAABzEwOTAyMTIBCAAAAAUAAAABMQEAAAAKMTQ2MjcxMjM0NgMAAAACNzkCAAAAAjI4BAAAAAEwBwAAAAg4LzgvMjAxOQgAAAAJMy8zMS8yMDExCQAAAAEwsNw4UgQc1wiGjKKJBBzXCCJDSVEuTkFTREFRR1M6R0lMRC5JUV9FQklUREEuRlkyMDEwAQAAAEpxAAACAAAACDQyMjcuNjk5AQgAAAAFAAAAATEBAAAACjE1ODk2MzYyNjEDAAAAAzE2MAIAAAAENDA1MQQAAAABMAcAAAAIOC84LzIwMTkIAAAACjEyLzMxLzIwMTAJAAAAATAiCf5VBBzXCN4NHIgEHNcIJENJUS5UU0U6NDUxOS5JUV9JTVBBSVJNRU5UX0dXLkZZMjAxNgEAAAAjdQoAAwAAAAAA2LP3WQQc1whu7yyHBBzXCCRDSVEuTllTRTpQRkUuSVFfRUJJVERB</t>
  </si>
  <si>
    <t>X01BUkdJTi5GWTIwMDcBAAAA3nkCAAIAAAAHMzkuMjA2NAEIAAAABQAAAAExAQAAAAoxMzMyNzAzOTI5AwAAAAMxNjACAAAABDQwNDcEAAAAATAHAAAACDgvOC8yMDE5CAAAAAoxMi8zMS8yMDA3CQAAAAEwbkA4UgQc1wj9tmiJBBzXCCpDSVEuTkFTREFRR1M6R0lMRC5JUV9QUk9WX0JBRF9ERUJUUy5GWTIwMDcBAAAASnEAAAMAAAAAAElClVYEHNcIZ4YRiAQc1wgeQ0lRLlRTRTo0NTA3LklRX1NUX0RFQlQuRlkyMDEwAQAAAGRbDQADAAAAAABVwulYBBzXCAmna4cEHNcIJ0NJUS5UU0U6NDUwMy5JUV9NQVJLRVRDQVAuMjAwNC8zLzMxLkpQWQEAAACRWA0AAgAAAA0xMTg1Mjg4LjU3MDk0AQYAAAAFAAAAATEBAAAACTI4NzE0OTk2NAMAAAACNzkCAAAABjEwMDA1NAQAAAABMAcAAAAJMy8zMS8yMDA0cr9yiwQc1wh7aVCbBBzXCCNDSVEuVFNFOjQ1MTkuSVFfR1JPU1NfTUFSR0lOLkZZMjAxMAEAAAAjdQoAAgAAAAc1Ny4yMDMyAQgAAAAFAAAAATEBAAAACjE1NDE3MTQ5NjIDAAAAAjc5AgAAAAQ0MDc0BAAAAAEwBwAAAAg4LzgvMjAxOQgAAAAKMTIvMzEvMjAxMAkAAAABMLJ3eVMEHNcIBtuIiAQc1wggQ0lRLlRTRTo0NTc4LklRX01BQ0hJTkVSWS5GWTIwMTYBAAAAaHoVAwMAAAAAAPnqKlkEHNcIwB5YhwQc1wgsQ0lRLlRTRTo0NTA3LklRX0RFQlRfRVFVSVZfT1BFUl9MRUFTRS5GWTIwMTYBAAAAZFsN</t>
  </si>
  <si>
    <t>AAMAAAAAALCZqFgEHNcIASeDhwQc1wghQ0lRLk5ZU0U6TVJLLklRX1NHQV9NQVJHSU4uRlkyMDE0AQAAAPZmBAACAAAABzI2LjQ1MDcBCAAAAAUAAAABMQEAAAAKMTgyOTg3NjYyMAMAAAADMTYwAgAAAAQ0Mzc1BAAAAAEwBwAAAAg4LzgvMjAxOQgAAAAKMTIvMzEvMjAxNAkAAAABMNFQ7FIEHNcIRG2qiAQc1wglQ0lRLk5ZU0U6UEZFLklRX0JBU0lDX0VQU19JTkNMLkZZMjAxMAEAAADeeQIAAgAAAAgxLjAyNzI1MgEIAAAABQAAAAExAQAAAAoxNTg5OTQ2ODUyAwAAAAMxNjACAAAAATkEAAAAATAHAAAACDgvOC8yMDE5CAAAAAoxMi8zMS8yMDEwCQAAAAEwQp11VQQc1wjFnEiIBBzXCBtDSVEuVFNFOjQ1NzguSVFfRUJJVC5GWTIwMTYBAAAAaHoVAwIAAAAFODU3MTYBCAAAAAUAAAABMQEAAAAKMTgzNTAzODg3NAMAAAACNzkCAAAAAzQwMAQAAAABMAcAAAAIOC84LzIwMTkIAAAACjEyLzMxLzIwMTYJAAAAATDowypZBBzXCMmPWocEHNcIJUNJUS5UU0U6NDU3OC5JUV9CQVNJQ19FUFNfSU5DTC5GWTIwMTcBAAAAaHoVAwIAAAAKMjA3LjYwNzY1NAEIAAAABQAAAAExAQAAAAoxODgxOTMxNjA0AwAAAAI3OQIAAAABOQQAAAABMAcAAAAIOC84LzIwMTkIAAAACjEyLzMxLzIwMTcJAAAAATAJEitZBBzXCEYSXocEHNcIHENJUS5UU0U6NDU3OC5JUV9OSV9DRi5GWTIwMDcBAAAAaHoVAwMAAAAAALcIs1kEHNcI</t>
  </si>
  <si>
    <t>rEs5hwQc1wgjQ0lRLlRTRTo0NTIzLklRX0JFVEFfMVlSLjIwMTUvMDMvMzEBAAAAvHUKAAIAAAARMC4yNjIxMzg4MjgzOTQwNjcA5tBziwQc1wjqmU6OBBzXCBtDSVEuVFNFOjQ1MTkuSVFfR1BQRS5GWTIwMTEBAAAAI3UKAAIAAAAGMjU5NDA3AQgAAAAFAAAAATEBAAAACjE1NDE3MTUwNTMDAAAAAjc5AgAAAAQxMTY5BAAAAAEwBwAAAAg4LzgvMjAxOQgAAAAKMTIvMzEvMjAxMQkAAAABMKDlPVoEHNcIkcIchwQc1wglQ0lRLlRTRTo0NTE5LklRX09USEVSX0NBX1NVUFBMLkZZMjAxNgEAAAAjdQoAAgAAAAUxMTYzMQEIAAAABQAAAAExAQAAAAoxODM1MDM4ODIyAwAAAAI3OQIAAAAEMTA1NQQAAAABMAcAAAAIOC84LzIwMTkIAAAACjEyLzMxLzIwMTYJAAAAATDp2vdZBBzXCDx6LIcEHNcIJkNJUS5OQVNEQVFHUzpCSUlCLklRX0VCSVREQV9JTlQuRlkyMDE2AQAAAB50AAACAAAACTI0LjQwNzY5MgEIAAAABQAAAAExAQAAAAoxOTQzOTI5ODA1AwAAAAMxNjACAAAABDQxOTAEAAAAATAHAAAACDgvOC8yMDE5CAAAAAoxMi8zMS8yMDE2CQAAAAEwfn2JUwQc1wjQW6mIBBzXCB5DSVEuVFNFOjQ1NzguSVFfV0lQX0lOVi5GWTIwMTIBAAAAaHoVAwIAAAAFMjY5MzEBCAAAAAUAAAABMQEAAAAKMTU1NDk1MDc5MAMAAAACNzkCAAAABDMyMTkEAAAAATAHAAAACDgvOC8yMDE5CAAAAAkzLzMxLzIwMTIJAAAAATAr</t>
  </si>
  <si>
    <t>GrRZBBzXCHGbS4cEHNcII0NJUS5UU0U6NDUyMy5JUV9CRVRBXzJZUi4yMDEwLzAzLzMxAQAAALx1CgACAAAAEDAuNjEyMTI5NzkwOTQ5OTYAhXvEigQc1whpoUGOBBzXCCZDSVEuVFNFOjQ1MDMuSVFfQ1VTVE9NX0JFVEEuMjAwOS8wMy8zMQEAAACRWA0AAgAAABAwLjQ3ODMyNzE5MjUxNjM2AMWCc4sEHNcIFFlRjgQc1wgmQ0lRLk5ZU0U6TVJLLklRX0xPQU5TX1JFQ0VJVl9MVC5GWTIwMTQBAAAA9mYEAAMAAAAAANUwlFYEHNcIWeQAiAQc1wgZQ0lRLlRTRTo0NTA3LklRX0FELkZZMjAxNAEAAABkWw0AAwAAAAAA2frqWAQc1wjdYnmHBBzXCB9DSVEuTllTRTpNUksuSVFfRUJJVF9JTlQuRlkyMDE4AQAAAPZmBAACAAAACTEyLjQzMzkzNwEIAAAABQAAAAExAQAAAAoxOTQ3NTM4OTk0AwAAAAMxNjACAAAABDQxODkEAAAAATAHAAAACDgvOC8yMDE5CAAAAAoxMi8zMS8yMDE4CQAAAAEw4XfsUgQc1wioV6uIBBzXCCRDSVEuTllTRTpNUksuSVFfSU5DX0VRVUlUWV9DRi5GWTIwMTgBAAAA9mYEAAMAAAAAAElClVYEHNcITe4OiAQc1wglQ0lRLk5ZU0U6UEZFLklRX0xUX0RFQlRfSVNTVUVELkZZMjAxOAEAAADeeQIAAgAAAAQ0OTc0AQgAAAAFAAAAATEBAAAACjE5NDc4NTU3ODEDAAAAAzE2MAIAAAAEMjAzNAQAAAABMAcAAAAIOC84LzIwMTkIAAAACjEyLzMxLzIwMTgJAAAAATAbmvNUBBzXCEQQZogEHNcI</t>
  </si>
  <si>
    <t>IUNJUS5UU0U6NDUwNy5JUV9UT1RBTF9ERUJULkZZMjAxMAEAAABkWw0AAgAAAAYxMjEwMDABCAAAAAUAAAABMQEAAAAKMTQ2MTEwNTQwOQMAAAACNzkCAAAABDQxNzMEAAAAATAHAAAACDgvOC8yMDE5CAAAAAkzLzMxLzIwMTAJAAAAATBVwulYBBzXCBrOa4cEHNcIJENJUS5OQVNEQVFHUzpHSUxELklRX0JWX1NIQVJFLkZZMjAxMgEAAABKcQAAAgAAAAg2LjEyODIwMgEIAAAABQAAAAExAQAAAAoxNzIwNzk5NTIyAwAAAAMxNjACAAAABDQwMjAEAAAAATAHAAAACDgvOC8yMDE5CAAAAAoxMi8zMS8yMDEyCQAAAAEwVH7+VQQc1wiPwCSIBBzXCCZDSVEuTkFTREFRR1M6QklJQi5JUV9DQVNIX0VRVUlWLkZZMjAwOQEAAAAedAAAAgAAAAc1ODEuODg5AQgAAAAFAAAAATEBAAAACjE0OTQ0NzE1MjUDAAAAAzE2MAIAAAAEMTA5NgQAAAABMAcAAAAIOC84LzIwMTkIAAAACjEyLzMxLzIwMDkJAAAAATDXKBlYBBzXCOAOmIcEHNcILkNJUS5TV1g6Uk9HLklRX0lNUFVUX09QRVJfTEVBU0VfSU5UX0VYUC5GWTIwMDcBAAAAJHwKAAIAAAAJMTIzLjAyODA4AQgAAAAFAAAAATEBAAAACjEwNDEyODMzNjIDAAAAAjI5AgAAAAUyMTY3MgQAAAABMAcAAAAIOC84LzIwMTkIAAAACjEyLzMxLzIwMDcJAAAAATDIX9lXBBzXCD/vuYcEHNcIH0NJUS5TV1g6Uk9HLklRX1RPVEFMX1JFVi5GWTIwMTQBAAAAJHwKAAIAAAAFNDk4</t>
  </si>
  <si>
    <t>NjYBCAAAAAUAAAABMQEAAAAKMTc3MzkzMDIxNwMAAAACMjkCAAAAAjI4BAAAAAEwBwAAAAg4LzgvMjAxOQgAAAAKMTIvMzEvMjAxNAkAAAABMEq2plcEHNcI1T/VhwQc1wgkQ0lRLlRTRTo0NTE5LklRX0NBU0hfSU5URVJFU1QuRlkyMDA4AQAAACN1CgACAAAAAzEzNAEIAAAABQAAAAExAQAAAAoxNDU5Mjg4NDc2AwAAAAI3OQIAAAAEMzAyOAQAAAABMAcAAAAIOC84LzIwMTkIAAAACjEyLzMxLzIwMDgJAAAAATA8+zxaBBzXCJUCEYcEHNcIJENJUS5OWVNFOlBGRS5JUV9DVVJSRU5UX1JBVElPLkZZMjAxNgEAAADeeQIAAgAAAAgxLjI1MTc3NQEIAAAABQAAAAExAQAAAAoxOTQ3ODU1Nzc1AwAAAAMxNjACAAAABDQwMzAEAAAAATAHAAAACDgvOC8yMDE5CAAAAAoxMi8zMS8yMDE2CQAAAAEwj444UgQc1wh/U62IBBzXCCVDSVEuVFNFOjQ1MTkuSVFfREFZU19TQUxFU19PVVQuRlkyMDE1AQAAACN1CgACAAAACTExNi44ODMyMgEIAAAABQAAAAExAQAAAAoxNzgzODg3ODA1AwAAAAI3OQIAAAAENDA0MgQAAAABMAcAAAAIOC84LzIwMTkIAAAACjEyLzMxLzIwMTUJAAAAATDTxXlTBBzXCK5pcYkEHNcIH0NJUS5UU0U6NDU3OC5JUV9EQV9TVVBQTC5GWTIwMDcBAAAAaHoVAwMAAAAAACt3+FkEHNcIF+w3hwQc1wggQ0lRLlRTRTo0NTE5LklRX0NIQU5HRV9BUi5GWTIwMTcBAAAAI3UKAAMAAAAAAAop+FkEHNcI</t>
  </si>
  <si>
    <t>FjEzhwQc1wgoQ0lRLk5ZU0U6UEZFLklRX1RPVEFMX0RFQlRfSVNTVUVELkZZMjAwOAEAAADeeQIAAgAAAAU0MDcyNAEIAAAABQAAAAExAQAAAAoxNDMzNzUzMDExAwAAAAMxNjACAAAABDIxNjEEAAAAATAHAAAACDgvOC8yMDE5CAAAAAoxMi8zMS8yMDA4CQAAAAEwESh1VQQc1wgNNEKIBBzXCB5DSVEuTllTRTpQRkUuSVFfUkFXX0lOVi5GWTIwMDcBAAAA3nkCAAIAAAADODg1AQgAAAAFAAAAATEBAAAACjEzMzI3MDM5MjkDAAAAAzE2MAIAAAAEMzE3MQQAAAABMAcAAAAIOC84LzIwMTkIAAAACjEyLzMxLzIwMDcJAAAAATCdPaNVBBzXCLH/PogEHNcIKENJUS5UU0U6NDU3OC5JUV9QUk9WX0JBRF9ERUJUU19DRi5GWTIwMTUBAAAAaHoVAwMAAAAAANicKlkEHNcIt61VhwQc1wgtQ0lRLk5BU0RBUUdTOkJJSUIuSVFfREVGX1RBWF9BU1NFVFNfTFQuRlkyMDEwAQAAAB50AAADAAAAAAD4dhlYBBzXCG24m4cEHNcILENJUS5OQVNEQVFHUzpCSUlCLklRX0NIQU5HRV9JTlZFTlRPUlkuRlkyMDA5AQAAAB50AAACAAAABy00Mi43NzIBCAAAAAUAAAABMQEAAAAKMTQ5NDQ3MTUyNQMAAAADMTYwAgAAAAQyMDk5BAAAAAEwBwAAAAg4LzgvMjAxOQgAAAAKMTIvMzEvMjAwOQkAAAABMOdPGVgEHNcIEYSYhwQc1wgkQ0lRLlNXWDpST0cuSVFfREFZU19TQUxFU19PVVQuRlkyMDA3AQAAACR8CgACAAAACDY5LjQ3ODQ4</t>
  </si>
  <si>
    <t>AQgAAAAFAAAAATEBAAAACjEwNDEyODMzNjIDAAAAAjI5AgAAAAQ0MDQyBAAAAAEwBwAAAAg4LzgvMjAxOQgAAAAKMTIvMzEvMjAwNwkAAAABMI6kiVMEHNcIsd96iQQc1wgwQ0lRLk5BU0RBUUdTOkJJSUIuSVFfTUlOT1JJVFlfSU5URVJFU1RfQ0YuRlkyMDEzAQAAAB50AAADAAAAAAB8rxpYBBzXCCfcpocEHNcII0NJUS5UU0U6NDUwNy5JUV9CQVNJQ19XRUlHSFQuRlkyMDA4AQAAAGRbDQACAAAABzMzNy43NDQATK4rWQQc1wikAWaHBBzXCCRDSVEuTllTRTpQRkUuSVFfQ09NTU9OX0RJVl9DRi5GWTIwMDgBAAAA3nkCAAMAAAAAABEodVUEHNcIUNBCiAQc1wgiQ0lRLk5BU0RBUUdTOkdJTEQuSVFfQ09NTU9OLkZZMjAxMQEAAABKcQAAAgAAAAUwLjc1MwEIAAAABQAAAAExAQAAAAoxNjYwMjMxODgzAwAAAAMxNjACAAAABDExMDMEAAAAATAHAAAACDgvOC8yMDE5CAAAAAoxMi8zMS8yMDExCQAAAAEwQ1f+VQQc1wh93h+IBBzXCCRDSVEuVFNFOjQ1NjguSVFfQ1VSUkVOVF9SQVRJTy5GWTIwMTIBAAAAOZlpAQIAAAAIMi4xODEyODEBCAAAAAUAAAABMQEAAAAKMTU1NTA5MzQ0NwMAAAACNzkCAAAABDQwMzAEAAAAATAHAAAACDgvOC8yMDE5CAAAAAkzLzMxLzIwMTIJAAAAATCwdv1TBBzXCLxBl4kEHNcIKENJUS5OWVNFOlBGRS5JUV9NSU5PUklUWV9JTlRFUkVTVC5GWTIwMTYBAAAA3nkCAAIAAAADMjk2</t>
  </si>
  <si>
    <t>AQgAAAAFAAAAATEBAAAACjE5NDc4NTU3NzUDAAAAAzE2MAIAAAAEMTA1MgQAAAABMAcAAAAIOC84LzIwMTkIAAAACjEyLzMxLzIwMTYJAAAAATDI1vJUBBzXCMXSXYgEHNcIIENJUS5OWVNFOlBGRS5JUV9DSEFOR0VfQVIuRlkyMDEwAQAAAN55AgACAAAABC02MDgBCAAAAAUAAAABMQEAAAAKMTU4OTk0Njg1MgMAAAADMTYwAgAAAAQyMDE4BAAAAAEwBwAAAAg4LzgvMjAxOQgAAAAKMTIvMzEvMjAxMAkAAAABMFPEdVUEHNcIW/xJiAQc1wgVQ0lRLjAuSVFfQkVUQV8xWVIuI05BBQAAAAAAAAAIAAAADihJbnZhbGlkIERhdGUpdRPyVAQc1wjRPGGJBBzXCClDSVEuVFNFOjQ1MTkuSVFfREVCVF9FUVVJVl9ORVRfUEJPLkZZMjAxNgEAAAAjdQoAAgAAAAQ4NzkwAQgAAAAFAAAAATEBAAAACjE4MzUwMzg4MjIDAAAAAjc5AgAAAAUyMTY3OQQAAAABMAcAAAAIOC84LzIwMTkIAAAACjEyLzMxLzIwMTYJAAAAATDp2vdZBBzXCFYSL4cEHNcIJ0NJUS5OWVNFOk1SSy5JUV9ORVRfSU5URVJFU1RfRVhQLkZZMjAwOQEAAAD2ZgQAAgAAAAQtMjUwAQgAAAAFAAAAATEBAAAACjE1MjU0NjcwMzgDAAAAAzE2MAIAAAADMzY4BAAAAAEwBwAAAAg4LzgvMjAxOQgAAAAKMTIvMzEvMjAwOQkAAAABMIRPx1YEHNcIg23uhwQc1wgpQ0lRLlRTRTo0NTY4LklRX1RPVEFMX0RFQlRfQ0FQSVRBTC5GWTIwMDgBAAAAOZlpAQIAAAAG</t>
  </si>
  <si>
    <t>MC4wMDY5AQgAAAAFAAAAATEBAAAACjE0NjA5MTk2OTEDAAAAAjc5AgAAAAQ0MTg2BAAAAAEwBwAAAAg4LzgvMjAxOQgAAAAJMy8zMS8yMDA4CQAAAAEwoE/9UwQc1wjeI22JBBzXCCBDSVEuVFNFOjQ1MDcuSVFfTklfTUFSR0lOLkZZMjAxOAEAAABkWw0AAgAAAAczMS41ODU4AQgAAAAFAAAAATEBAAAACjE4OTQwODQ3ODIDAAAAAjc5AgAAAAQ0MDk0BAAAAAEwBwAAAAg4LzgvMjAxOQgAAAAJMy8zMS8yMDE4CQAAAAEwK7qIUwQc1wh6b4GJBBzXCCFDSVEuVFNFOjQ1MTkuSVFfVE9UQUxfTElBQi5GWTIwMTQBAAAAI3UKAAIAAAAGMTQxNzgyAQgAAAAFAAAAATEBAAAACjE3MjY0ODk1MjYDAAAAAjc5AgAAAAQxMjc2BAAAAAEwBwAAAAg4LzgvMjAxOQgAAAAKMTIvMzEvMjAxNAkAAAABMJYX91kEHNcIdOolhwQc1wgfQ0lRLlNXWDpST0cuSVFfU1RfSU5WRVNULkZZMjAwOQEAAAAkfAoAAgAAAAUxNjc3NgEIAAAABQAAAAExAQAAAAoxNDIxNDEyMTEzAwAAAAIyOQIAAAAEMTA2OQQAAAABMAcAAAAIOC84LzIwMTkIAAAACjEyLzMxLzIwMDkJAAAAATDmy6VXBBzXCJzewYcEHNcII0NJUS5UU0U6NDUwMy5JUV9QRV9FWENMLi4yMDAzLzAzLzMxAQAAAJFYDQACAAAACTE5LjI0MzI4OQEHAAAABQAAAAExAQAAAAoxNDIxNjg3MzU4AwAAAAEwAgAAAAYxMDAwMjcEAAAAATAHAAAACTMvMzEvMjAwMwgAAAAJMy8z</t>
  </si>
  <si>
    <t>MS8yMDAzYphyiwQc1wiyKVWOBBzXCChDSVEuTkFTREFRR1M6R0lMRC5JUV9GSU5JU0hFRF9JTlYuRlkyMDE0AQAAAEpxAAADAAAAAAAI3qFVBBzXCP3WLIgEHNcIJ0NJUS5TV1g6Uk9HLklRX0NVUlJFTlRfUE9SVF9ERUJULkZZMjAxMgEAAAAkfAoAAgAAAAQ2Mzg3AQgAAAAFAAAAATEBAAAACjE2NTYxNjk4OTEDAAAAAjI5AgAAAAQxMjk3BAAAAAEwBwAAAAg4LzgvMjAxOQgAAAAKMTIvMzEvMjAxMgkAAAABMCloplcEHNcIsHvLhwQc1wgdQ0lRLjAuSVFfVE9UQUxfRElWX1BBSURfQ0YuRlkFAAAAAAAAAAgAAAAVKEludmFsaWQgVGltZSBQZXJpb2QpdRPyVAQc1wigkUuJBBzXCCNDSVEuTllTRTpQRkUuSVFfUEVfRVhDTC4uMjAxNC8wMy8zMQEAAADeeQIAAgAAAAkxOS41MjgwMzIBBwAAAAUAAAABMQEAAAAKMTY2MDg5ODY3NwMAAAABMAIAAAAGMTAwMDI3BAAAAAEwBwAAAAkzLzMxLzIwMTQIAAAACTMvMzEvMjAxNO1fQosEHNcISURbjgQc1wgrQ0lRLlNXWDpST0cuSVFfTkVUX0RFQlRfRUJJVERBX0NBUEVYLkZZMjAwOAEAAAAkfAoAAwAAAAJOTQEIAAAABQAAAAExAQAAAAoxMzE2ODY4MDg0AwAAAAIyOQIAAAAFMjMzMTQEAAAAATAHAAAACDgvOC8yMDE5CAAAAAoxMi8zMS8yMDA4CQAAAAEwn8uJUwQc1whRe+WIBBzXCCJDSVEuVFNFOjQ1MDIuSVFfQVNTRVRfVFVSTlMuRlkyMDEzAQAAACxYDQAC</t>
  </si>
  <si>
    <t>AAAACDAuNDEzNDcyAQgAAAAFAAAAATEBAAAACjE2MjU0NTc3MTQDAAAAAjc5AgAAAAQ0MTc3BAAAAAEwBwAAAAg4LzgvMjAxOQgAAAAJMy8zMS8yMDEzCQAAAAEw+sj7UwQc1whuYsKIBBzXCBlDSVEuTllTRTpQRkUuSVFfQVAuRlkyMDA3AQAAAN55AgACAAAABDIyNzABCAAAAAUAAAABMQEAAAAKMTMzMjcwMzkyOQMAAAADMTYwAgAAAAQxMDE4BAAAAAEwBwAAAAg4LzgvMjAxOQgAAAAKMTIvMzEvMjAwNwkAAAABMJ09o1UEHNcIodg+iAQc1wgjQ0lRLlRTRTo0NTE5LklRX0JFVEFfNVlSLjIwMTcvMTIvMzEBAAAAI3UKAAIAAAARMC45NTgyNzUyMTE4MzE5NzcAKG10iwQc1wit+EaOBBzXCChDSVEuTkFTREFRR1M6QklJQi5JUV9ESUxVVF9XRUlHSFQuRlkyMDA3AQAAAB50AAACAAAABzMyMC4xNzEA/mGwWAQc1wiSRpCHBBzXCChDSVEuVFNFOjQ1MDIuSVFfRklYRURfQVNTRVRfVFVSTlMuRlkyMDE2AQAAACxYDQACAAAACDMuMzUyOTYzAQgAAAAFAAAAATEBAAAACjE4OTQ5OTQzNjUDAAAAAjc5AgAAAAQ0MDY2BAAAAAEwBwAAAAg4LzgvMjAxOQgAAAAJMy8zMS8yMDE2CQAAAAEwGxf8UwQc1wgQmW2JBBzXCCBDSVEuTllTRTpNUksuSVFfSU5WRU5UT1JZLkZZMjAxNQEAAAD2ZgQAAgAAAAQ0NzAwAQgAAAAFAAAAATEBAAAACjE4NzY3MzQxNTkDAAAAAzE2MAIAAAAEMTA0MwQAAAABMAcAAAAIOC84LzIw</t>
  </si>
  <si>
    <t>MTkIAAAACjEyLzMxLzIwMTUJAAAAATD2fpRWBBzXCNZmBIgEHNcIL0NJUS5OQVNEQVFHUzpHSUxELklRX1RFVl9FQklUREEuMjAwMC4yMDA0LzAzLzMxAQAAAEpxAAACAAAACTMxLjgzNTI5OQEHAAAABQAAAAExAQAAAAgxNzczNDk0OAMAAAABMAIAAAAGMTAwMDMwBAAAAAEwBwAAAAkzLzMxLzIwMDQIAAAACTMvMzEvMjAwNA6uQosEHNcIH4VYjgQc1wgpQ0lRLlNXWDpST0cuSVFfT1RIRVJfVU5VU1VBTF9TVVBQTC5GWTIwMTUBAAAAJHwKAAIAAAAELTQ2MAEIAAAABQAAAAExAQAAAAoxODI2MDkxMzYzAwAAAAIyOQIAAAACODcEAAAAATAHAAAACDgvOC8yMDE5CAAAAAoxMi8zMS8yMDE1CQAAAAEwMukKVwQc1whj6diHBBzXCC1DSVEuTllTRTpNUksuSVFfQ0FTSF9DT05WRVJTSU9OLkZZMjAxMy4uLi5KUFkBAAAA9mYEAAIAAAAKMTYxLjU1NDQ3NQEIAAAABQAAAAExAQAAAAoxNzc4MjE0MzUyAwAAAAMxNjACAAAABDQxODQEAAAAATAHAAAACDgvOC8yMDE5CAAAAAoxMi8zMS8yMDEzCQAAAAEwH+RaUgQc1whLpp+JBBzXCCFDSVEuTllTRTpNUksuSVFfQ0FTSF9GSU5BTi5GWTIwMTEBAAAA9mYEAAIAAAAFLTY5MDQBCAAAAAUAAAABMQEAAAAKMTY2MDc0NTA4NAMAAAADMTYwAgAAAAQyMDA0BAAAAAEwBwAAAAg4LzgvMjAxOQgAAAAKMTIvMzEvMjAxMQkAAAABMOg5yFYEHNcIO9b0hwQc1wgwQ0lRLk5B</t>
  </si>
  <si>
    <t>U0RBUUdTOkdJTEQuSVFfTUlOT1JJVFlfSU5URVJFU1RfSVMuRlkyMDA5AQAAAEpxAAACAAAABjEwLjE2MwEIAAAABQAAAAExAQAAAAoxNTIzMzk0OTkyAwAAAAMxNjACAAAAAjgzBAAAAAEwBwAAAAg4LzgvMjAxOQgAAAAKMTIvMzEvMjAwOQkAAAABMAG7/VUEHNcIUWQYiAQc1wgpQ0lRLlRTRTo0NTA3LklRX0FTU0VUX1dSSVRFRE9XTl9DRi5GWTIwMTcBAAAAZFsNAAMAAAAAAKItrVgEHNcIPA2GhwQc1wgeQ0lRLk5ZU0U6UEZFLklRX1BFTlNJT04uRlkyMDE0AQAAAN55AgACAAAABTEwMjY0AQgAAAAFAAAAATEBAAAACjE4MjkxNTY0MjgDAAAAAzE2MAIAAAAEMTIxMwQAAAABMAcAAAAIOC84LzIwMTkIAAAACjEyLzMxLzIwMTQJAAAAATB1E/JUBBzXCKl/VogEHNcIK0NJUS5OQVNEQVFHUzpCSUlCLklRX0RFRl9UQVhfTElBQl9MVC5GWTIwMTYBAAAAHnQAAAIAAAAEOTMuMQEIAAAABQAAAAExAQAAAAoxOTQzOTI5ODA1AwAAAAMxNjACAAAABDEwMjcEAAAAATAHAAAACDgvOC8yMDE5CAAAAAoxMi8zMS8yMDE2CQAAAAEwZHXYVwQc1wi3QK+HBBzXCCZDSVEuTkFTREFRR1M6R0lMRC5JUV9PVEhFUl9PUEVSLkZZMjAwOAEAAABKcQAAAwAAAAAAapCVVgQc1wiBHhSIBBzXCCRDSVEuVFNFOjQ1MDIuSVFfRUJJVERBX01BUkdJTi5GWTIwMDgBAAAALFgNAAIAAAAGMzMuMDgyAQgAAAAFAAAAATEBAAAACjE0</t>
  </si>
  <si>
    <t>MTU1NTE1MzcDAAAAAjc5AgAAAAQ0MDQ3BAAAAAEwBwAAAAg4LzgvMjAxOQgAAAAJMy8zMS8yMDA4CQAAAAEwyFP7UwQc1whV4YyJBBzXCCpDSVEuVFNFOjQ1NzguSVFfVEVWX0VCSVREQS4yMDAwLjIwMDQvMDMvMzEBAAAAaHoVAwMAAAAAAKvDQYsEHNcIdb5ijgQc1wggQ0lRLlNXWDpST0cuSVFfQ0FTSF9GSU5BTi5GWTIwMDcBAAAAJHwKAAIAAAAFLTUyNzABCAAAAAUAAAABMQEAAAAKMTA0MTI4MzM2MgMAAAACMjkCAAAABDIwMDQEAAAAATAHAAAACDgvOC8yMDE5CAAAAAoxMi8zMS8yMDA3CQAAAAEw6a3ZVwQc1wiK/LyHBBzXCCpDSVEuTkFTREFRR1M6QklJQi5JUV9HV19JTlRBTl9BTU9SVC5GWTIwMTMBAAAAHnQAAAIAAAAFMzQyLjkBCAAAAAUAAAABMQEAAAAKMTc3NDU0ODEyMwMAAAADMTYwAgAAAAIzMQQAAAABMAcAAAAIOC84LzIwMTkIAAAACjEyLzMxLzIwMTMJAAAAATBsiBpYBBzXCB5rpIcEHNcIIkNJUS5OQVNEQVFHUzpHSUxELklRX1JEX0VYUC5GWTIwMTIBAAAASnEAAAIAAAAEMTY1MgEIAAAABQAAAAExAQAAAAoxNzIwNzk5NTIyAwAAAAMxNjACAAAAAzEwMAQAAAABMAcAAAAIOC84LzIwMTkIAAAACjEyLzMxLzIwMTIJAAAAATBUfv5VBBzXCNkSI4gEHNcIKUNJUS5TV1g6Uk9HLklRX1RPVEFMX0NPTU1PTl9FUVVJVFkuRlkyMDA4AQAAACR8CgACAAAABTQ0NDc5AQgAAAAFAAAAATEB</t>
  </si>
  <si>
    <t>AAAACjEzMTY4NjgwODQDAAAAAjI5AgAAAAQxMDA2BAAAAAEwBwAAAAg4LzgvMjAxOQgAAAAKMTIvMzEvMjAwOAkAAAABMNakpVcEHNcI5jDAhwQc1wgZQ0lRLlRTRTo0NTE5LklRX0FFLkZZMjAxNgEAAAAjdQoAAgAAAAUyMjUyMwEIAAAABQAAAAExAQAAAAoxODM1MDM4ODIyAwAAAAI3OQIAAAAEMTAxNgQAAAABMAcAAAAIOC84LzIwMTkIAAAACjEyLzMxLzIwMTYJAAAAATDp2vdZBBzXCI89LYcEHNcIIkNJUS5UU0U6NDUyMy5JUV9FQklUX01BUkdJTi5GWTIwMDkBAAAAvHUKAAIAAAAHMTEuNzQ0MgEIAAAABQAAAAExAQAAAAoxMzc0Mzc2NzYyAwAAAAI3OQIAAAAENDA1MwQAAAABMAcAAAAIOC84LzIwMTkIAAAACTMvMzEvMjAwOQkAAAABMONvcVQEHNcIkDQ2iQQc1wgkQ0lRLlRTRTo0NTE5LklRX09USEVSX0xJQUJfTFQuRlkyMDE1AQAAACN1CgACAAAABTE0MDgyAQgAAAAFAAAAATEBAAAACjE3ODM4ODc4MDUDAAAAAjc5AgAAAAQxMDYyBAAAAAEwBwAAAAg4LzgvMjAxOQgAAAAKMTIvMzEvMjAxNQkAAAABMNiz91kEHNcIv/cohwQc1wgsQ0lRLk5BU0RBUUdTOkJJSUIuSVFfREFZU19QQVlBQkxFX09VVC5GWTIwMTQBAAAAHnQAAAIAAAAINjIuMjgyMTQBCAAAAAUAAAABMQEAAAAKMTgyNjMzMjUxNAMAAAADMTYwAgAAAAQ0MTgzBAAAAAEwBwAAAAg4LzgvMjAxOQgAAAAKMTIvMzEvMjAxNAkAAAAB</t>
  </si>
  <si>
    <t>MG1WiVMEHNcImtzJiAQc1wgwQ0lRLk5BU0RBUUdTOkdJTEQuSVFfTklfQVZBSUxfRVhDTF9NQVJHSU4uRlkyMDE1AQAAAEpxAAACAAAABzU1LjQ3OTYBCAAAAAUAAAABMQEAAAAKMTg3NjU3OTIxNgMAAAADMTYwAgAAAAQ0MTgyBAAAAAEwBwAAAAg4LzgvMjAxOQgAAAAKMTIvMzEvMjAxNQkAAAABMBPt7FIEHNcI6wp5iQQc1wgrQ0lRLk5BU0RBUUdTOkdJTEQuSVFfU0FMRVNfTUFSS0VUSU5HLkZZMjAwOAEAAABKcQAAAgAAAAQ5Ni4yAQgAAAAFAAAAATEBAAAACjE0MzM4MTg1MDkDAAAAAzE2MAIAAAAFMjE1NjEEAAAAATAHAAAACDgvOC8yMDE5CAAAAAoxMi8zMS8yMDA4CQAAAAEw8JP9VQQc1whg0BOIBBzXCCJDSVEuVFNFOjQ1MTkuSVFfUVVJQ0tfUkFUSU8uRlkyMDEzAQAAACN1CgACAAAACDMuNzE3MDE4AQgAAAAFAAAAATEBAAAACjE3MjY0ODk1MTMDAAAAAjc5AgAAAAQ0MTIxBAAAAAEwBwAAAAg4LzgvMjAxOQgAAAAKMTIvMzEvMjAxMwkAAAABMMKeeVMEHNcIsCR2iQQc1wgnQ0lRLlRTRTo0NTIzLklRX0VCSVREQV9DQVBFWF9JTlQuRlkyMDA4AQAAALx1CgACAAAACjEzMi43MTc4NDcBCAAAAAUAAAABMQEAAAAKMTMzNjU1ODk1NAMAAAACNzkCAAAABDQxOTEEAAAAATAHAAAACDgvOC8yMDE5CAAAAAkzLzMxLzIwMDgJAAAAATDjb3FUBBzXCA8FmIkEHNcIMENJUS5OQVNEQVFHUzpHSUxELklR</t>
  </si>
  <si>
    <t>X1JFVFVSTl9DT01NT05fRVFVSVRZLkZZMjAxMgEAAABKcQAAAgAAAAczMi4zMDE4AQgAAAAFAAAAATEBAAAACjE3MjA3OTk1MjIDAAAAAzE2MAIAAAAFMzMzMjAEAAAAATAHAAAACDgvOC8yMDE5CAAAAAoxMi8zMS8yMDEyCQAAAAEwAsbsUgQc1whkypCIBBzXCCRDSVEuU1dYOlJPRy5JUV9TVF9ERUJUX0lTU1VFRC5GWTIwMDkBAAAAJHwKAAMAAAAAAObLpVcEHNcIzlPChwQc1wgxQ0lRLk5ZU0U6TVJLLklRX0NIQU5HRV9ORVRfV09SS0lOR19DQVBJVEFMLkZZMjAwOAEAAAD2ZgQAAgAAAAY1MjI0LjYBCAAAAAUAAAABMQEAAAAKMTQzMzgxODY1MwMAAAADMTYwAgAAAAQ0NDIxBAAAAAEwBwAAAAg4LzgvMjAxOQgAAAAKMTIvMzEvMjAwOAkAAAABMIRPx1YEHNcIHsjohwQc1wgnQ0lRLlRTRTo0NTE5LklRX0NIQU5HRV9JTlZFTlRPUlkuRlkyMDA5AQAAACN1CgACAAAABi0xMzQ4NAEIAAAABQAAAAExAQAAAAoxNTQxNzE1MDAwAwAAAAI3OQIAAAAEMjA5OQQAAAABMAcAAAAIOC84LzIwMTkIAAAACjEyLzMxLzIwMDkJAAAAATBdST1aBBzXCFUhFYcEHNcIJUNJUS5UU0U6NDU3OC5JUV9DQVBJVEFMX0xFQVNFUy5GWTIwMTEBAAAAaHoVAwIAAAAENzA2MgEIAAAABQAAAAExAQAAAAoxNDYyNzEyMzQ2AwAAAAI3OQIAAAAEMTE4MwQAAAABMAcAAAAIOC84LzIwMTkIAAAACTMvMzEvMjAxMQkAAAABMArMs1kE</t>
  </si>
  <si>
    <t>HNcI08pHhwQc1wgfQ0lRLlRTRTo0NTE5LklRX1RPVEFMX0NBLkZZMjAxNgEAAAAjdQoAAgAAAAY1Nzg3NjABCAAAAAUAAAABMQEAAAAKMTgzNTAzODgyMgMAAAACNzkCAAAABDEwMDgEAAAAATAHAAAACDgvOC8yMDE5CAAAAAoxMi8zMS8yMDE2CQAAAAEw6dr3WQQc1wh/Fi2HBBzXCClDSVEuTkFTREFRR1M6R0lMRC5JUV9FUVVJVFlfTUVUSE9ELkZZMjAxNgEAAABKcQAAAwAAAAAAS3qiVQQc1wj/kTGIBBzXCCFDSVEuVFNFOjQ1NzguSVFfSU5DX0VRVUlUWS5GWTIwMTABAAAAaHoVAwIAAAAENDkyMgEIAAAABQAAAAExAQAAAAoxNDExODczMjAyAwAAAAI3OQIAAAACNDcEAAAAATAHAAAACDgvOC8yMDE5CAAAAAkzLzMxLzIwMTAJAAAAATDpfbNZBBzXCMDoQocEHNcIIENJUS5OWVNFOlBGRS5JUV9OSV9NQVJHSU4uRlkyMDE1AQAAAN55AgACAAAABzE0LjI0NzQBCAAAAAUAAAABMQEAAAAKMTg3NTYyNDg0NQMAAAADMTYwAgAAAAQ0MDk0BAAAAAEwBwAAAAg4LzgvMjAxOQgAAAAKMTIvMzEvMjAxNQkAAAABMI+OOFIEHNcIGvuJiQQc1wgrQ0lRLlRTRTo0NTc4LklRX05JX0FWQUlMX0VYQ0xfTUFSR0lOLkZZMjAwOAEAAABoehUDAwAAAAAABTt6UwQc1wgdWsaIBBzXCCFDSVEuVFNFOjQ1MTkuSVFfQ0FTSF9GSU5BTi5GWTIwMTMBAAAAI3UKAAIAAAAGLTIzMTY5AQgAAAAFAAAAATEBAAAACjE3MjY0ODk1</t>
  </si>
  <si>
    <t>MTMDAAAAAjc5AgAAAAQyMDA0BAAAAAEwBwAAAAg4LzgvMjAxOQgAAAAKMTIvMzEvMjAxMwkAAAABMIbw9lkEHNcIe6AjhwQc1wg4Q0lRLlNXWDpST0cuSVFfQ1VTVE9NX0JFVEEuLTEwNFcuMjAwNy8xMi8zMS4uXk4yMjUuSlBZLkgBAAAAJHwKAAIAAAARMC4yOTMyNDkxMjgzMjQ1NTgAGEZ0iwQc1wilQkmOBBzXCCZDSVEuTllTRTpQRkUuSVFfQ0FTSF9BQ1FVSVJFX0NGLkZZMjAxNgEAAADeeQIAAgAAAAYtMTgzNjgBCAAAAAUAAAABMQEAAAAKMTk0Nzg1NTc3NQMAAAADMTYwAgAAAAQyMDU3BAAAAAEwBwAAAAg4LzgvMjAxOQgAAAAKMTIvMzEvMjAxNgkAAAABMMjW8lQEHNcIcg9diAQc1wgmQ0lRLlRTRTo0NTA3LklRX0xPQU5TX1JFQ0VJVl9MVC5GWTIwMTkBAAAAZFsNAAMAAAAAANwTsFgEHNcIFcSMhwQc1wgsQ0lRLk5ZU0U6UEZFLklRX0lNUFVUX09QRVJfTEVBU0VfREVQUi5GWTIwMTIBAAAA3nkCAAIAAAAJMjAyLjUzNjg4AQgAAAAFAAAAATEBAAAACjE3MjExNjk5NzUDAAAAAzE2MAIAAAAFMjE2NzMEAAAAATAHAAAACDgvOC8yMDE5CAAAAAoxMi8zMS8yMDEyCQAAAAEwhTl2VQQc1wg0s1CIBBzXCBxDSVEuVFNFOjQ1NzguSVFfREFfQ0YuRlkyMDA3AQAAAGh6FQMDAAAAAAC3CLNZBBzXCPadN4cEHNcIIUNJUS5OWVNFOlBGRS5JUV9OSV9DT01QQU5ZLkZZMjAxMAEAAADeeQIAAgAAAAQ4Mjg4</t>
  </si>
  <si>
    <t>AQgAAAAFAAAAATEBAAAACjE1ODk5NDY4NTIDAAAAAzE2MAIAAAAFNDE1NzEEAAAAATAHAAAACDgvOC8yMDE5CAAAAAoxMi8zMS8yMDEwCQAAAAEwQp11VQQc1wgP70aIBBzXCCdDSVEuVFNFOjQ1MDcuSVFfTUFSS0VUQ0FQLjIwMTIvMy8zMS5KUFkBAAAAZFsNAAIAAAANMzgzMTIxLjkzMDA0OAEGAAAABQAAAAExAQAAAAoxNTE1MDk5MTI4AwAAAAI3OQIAAAAGMTAwMDU0BAAAAAEwBwAAAAkzLzMxLzIwMTJyv3KLBBzXCECDTZsEHNcINENJUS5OQVNEQVFHUzpHSUxELklRX09USEVSX05PTl9PUEVSX0VYUF9TVVBQTC5GWTIwMDkBAAAASnEAAAMAAAAAAAG7/VUEHNcIpCcZiAQc1wg2Q0lRLk5BU0RBUUdTOkdJTEQuSVFfQ0hBTkdFX05FVF9XT1JLSU5HX0NBUElUQUwuRlkyMDE3AQAAAEpxAAACAAAABS0xMDUwAQgAAAAFAAAAATEBAAAACjE5NDcxMzY4MTIDAAAAAzE2MAIAAAAENDQyMQQAAAABMAcAAAAIOC84LzIwMTkIAAAACjEyLzMxLzIwMTcJAAAAATBsyKJVBBzXCAFNNogEHNcIKENJUS5TV1g6Uk9HLklRX0RBWVNfSU5WRU5UT1JZX09VVC5GWTIwMTMBAAAAJHwKAAIAAAAKMTY4Ljc3NDE3NQEIAAAABQAAAAExAQAAAAoxNzE3NTQwODEzAwAAAAIyOQIAAAAENDAzNQQAAAABMAcAAAAIOC84LzIwMTkIAAAACjEyLzMxLzIwMTMJAAAAATCOtOtSBBzXCNgodIkEHNcIHkNJUS5UU0U6NDU3OC5JUV9S</t>
  </si>
  <si>
    <t>QVdfSU5WLkZZMjAwOQEAAABoehUDAgAAAAUyOTI1MAEIAAAABQAAAAExAQAAAAoxNDExODczMTcxAwAAAAI3OQIAAAAEMzE3MQQAAAABMAcAAAAIOC84LzIwMTkIAAAACTMvMzEvMjAwOQkAAAABMOl9s1kEHNcIrgY+hwQc1wgnQ0lRLlRTRTo0NTA3LklRX05FVF9JTlRFUkVTVF9FWFAuRlkyMDE2AQAAAGRbDQACAAAABTExNzAzAQgAAAAFAAAAATEBAAAACjE3OTgzMzY1MDIDAAAAAjc5AgAAAAMzNjgEAAAAATAHAAAACDgvOC8yMDE5CAAAAAkzLzMxLzIwMTYJAAAAATCgcqhYBBzXCGzHgYcEHNcIM0NJUS5OQVNEQVFHUzpHSUxELklRX09USEVSX0ZJTkFOQ0VfQUNUX1NVUFBMLkZZMjAxMgEAAABKcQAAAgAAAAM0NTkBCAAAAAUAAAABMQEAAAAKMTcyMDc5OTUyMgMAAAADMTYwAgAAAAQyMDUwBAAAAAEwBwAAAAg4LzgvMjAxOQgAAAAKMTIvMzEvMjAxMgkAAAABMGSl/lUEHNcITSQkiAQc1wgnQ0lRLlRTRTo0NTc4LklRX05FVF9JTlRFUkVTVF9FWFAuRlkyMDEzAQAAAGh6FQMCAAAABDE2NjUBCAAAAAUAAAABMQEAAAAKMTYyNTQ1NzY4MAMAAAACNzkCAAAAAzM2OAQAAAABMAcAAAAIOC84LzIwMTkIAAAACTMvMzEvMjAxMwkAAAABMCsatFkEHNcISZdNhwQc1wghQ0lRLlRTRTo0NTc4LklRX0VBUk5JTkdfQ08uRlkyMDE1AQAAAGh6FQMCAAAABTgxNzIyAQgAAAAFAAAAATEBAAAACjE3ODQ3NDg2MTAD</t>
  </si>
  <si>
    <t>AAAAAjc5AgAAAAE3BAAAAAEwBwAAAAg4LzgvMjAxOQgAAAAKMTIvMzEvMjAxNQkAAAABMLdOKlkEHNcI2PtVhwQc1wgmQ0lRLlRTRTo0NTAyLklRX0NBU0hfQ09OVkVSU0lPTi5GWTIwMDgBAAAALFgNAAIAAAAINjAuMTMwMTQBCAAAAAUAAAABMQEAAAAKMTQxNTU1MTUzNwMAAAACNzkCAAAABDQxODQEAAAAATAHAAAACDgvOC8yMDE5CAAAAAkzLzMxLzIwMDgJAAAAATDZevtTBBzXCGYIjYkEHNcIJUNJUS5OWVNFOk1SSy5JUV9DQVBJVEFMX0xFQVNFUy5GWTIwMTIBAAAA9mYEAAMAAAAAAAmIyFYEHNcIlwr4hwQc1wglQ0lRLk5ZU0U6TVJLLklRX0xUX0RFQlRfRVFVSVRZLkZZMjAxOAEAAAD2ZgQAAgAAAAc3My45Nzg4AQgAAAAFAAAAATEBAAAACjE5NDc1Mzg5OTQDAAAAAzE2MAIAAAAENDA4NQQAAAABMAcAAAAIOC84LzIwMTkIAAAACjEyLzMxLzIwMTgJAAAAATDhd+xSBBzXCJcwq4gEHNcIKENJUS5OQVNEQVFHUzpHSUxELklRX1RPVEFMX1JFQ0VJVi5GWTIwMTYBAAAASnEAAAIAAAAENDUxNAEIAAAABQAAAAExAQAAAAoxOTQ3MTM2ODExAwAAAAMxNjACAAAABDEwMDEEAAAAATAHAAAACDgvOC8yMDE5CAAAAAoxMi8zMS8yMDE2CQAAAAEwOlOiVQQc1wjuajGIBBzXCCVDSVEuVFNFOjQ1NzguSVFfT1RIRVJfQ0xfU1VQUEwuRlkyMDA5AQAAAGh6FQMCAAAABTgyNTE0AQgAAAAFAAAAATEBAAAACjE0</t>
  </si>
  <si>
    <t>MTE4NzMxNzEDAAAAAjc5AgAAAAQxMDU3BAAAAAEwBwAAAAg4LzgvMjAxOQgAAAAJMy8zMS8yMDA5CQAAAAEw2FazWQQc1wgbYkGHBBzXCBxDSVEuMC5JUV9UT1RBTF9PVEhFUl9PUEVSLkZZBQAAAAAAAAAIAAAAFShJbnZhbGlkIFRpbWUgUGVyaW9kKVTF8VQEHNcIPadKiQQc1wgiQ0lRLlRTRTo0NTc4LklRX0xFVkVSRURfRkNGLkZZMjAxNwEAAABoehUDAgAAAAk2OTkwMi4zNzUBCAAAAAUAAAABMQEAAAAKMTg4MTkzMTYwNAMAAAACNzkCAAAABDQ0MjIEAAAAATAHAAAACDgvOC8yMDE5CAAAAAoxMi8zMS8yMDE3CQAAAAEwGjkrWQQc1wg2612HBBzXCClDSVEuVFNFOjQ1MjMuSVFfVE9UQUxfREVCVF9DQVBJVEFMLkZZMjAxNQEAAAC8dQoAAgAAAAcyOC4xNjcxAQgAAAAFAAAAATEBAAAACjE3NDM4NTkzODgDAAAAAjc5AgAAAAQ0MTg2BAAAAAEwBwAAAAg4LzgvMjAxOQgAAAAJMy8zMS8yMDE1CQAAAAEwFeVxVAQc1wh5MYWIBBzXCC9DSVEuVFNFOjQ1NzguSVFfSU1QVVRfT1BFUl9MRUFTRV9JTlRfRVhQLkZZMjAxOAEAAABoehUDAwAAAAAAK2ArWQQc1wi6I1+HBBzXCB9DSVEuTllTRTpQRkUuSVFfVE9UQUxfQ0wuRlkyMDE3AQAAAN55AgACAAAABTMwNDI3AQgAAAAFAAAAATEBAAAACjE5NDc4NTU3NzgDAAAAAzE2MAIAAAAEMTAwOQQAAAABMAcAAAAIOC84LzIwMTkIAAAACjEyLzMxLzIwMTcJAAAA</t>
  </si>
  <si>
    <t>ATDZ/fJUBBzXCJUYYogEHNcIIUNJUS5TV1g6Uk9HLklRX0dBSU5fSU5WRVNULkZZMjAwNwEAAAAkfAoAAgAAAAMyMzQBCAAAAAUAAAABMQEAAAAKMTA0MTI4MzM2MgMAAAACMjkCAAAAAjYyBAAAAAEwBwAAAAg4LzgvMjAxOQgAAAAKMTIvMzEvMjAwNwkAAAABMMhf2VcEHNcIcGS6hwQc1wgcQ0lRLk5ZU0U6UEZFLklRX05JX0NGLkZZMjAwOQEAAADeeQIAAgAAAAQ4NjM1AQgAAAAFAAAAATEBAAAACjE1MjQ5MTk0NjEDAAAAAzE2MAIAAAAEMjE1MAQAAAABMAcAAAAIOC84LzIwMTkIAAAACjEyLzMxLzIwMDkJAAAAATAydnVVBBzXCHqPRYgEHNcIGkNJUS5UU0U6NDU3OC5JUV9FQlQuRlkyMDA4AQAAAGh6FQMDAAAAAADIL7NZBBzXCFLSOocEHNcII0NJUS5TV1g6Uk9HLklRX09USEVSX0xJQUJfTFQuRlkyMDE3AQAAACR8CgACAAAABDE2NjgBCAAAAAUAAAABMQEAAAAKMTk0MzU5MjY0NAMAAAACMjkCAAAABDEwNjIEAAAAATAHAAAACDgvOC8yMDE5CAAAAAoxMi8zMS8yMDE3CQAAAAEwhawLVwQc1wg8oN+HBBzXCCZDSVEuVFNFOjQ1MDMuSVFfTFRfREVCVF9DQVBJVEFMLkZZMjAxOQEAAACRWA0AAgAAAAYwLjE4NTYBCAAAAAUAAAABMQEAAAAKMTk2ODk5Nzk1NQMAAAACNzkCAAAABDQxODcEAAAAATAHAAAACDgvOC8yMDE5CAAAAAkzLzMxLzIwMTkJAAAAATCPKP1TBBzXCAhQFokEHNcIM0NJUS5UU0U6</t>
  </si>
  <si>
    <t>NDUxOS5JUV9DSEFOR0VfT1RIRVJfTkVUX09QRVJfQVNTRVRTLkZZMjAxNwEAAAAjdQoAAgAAAAUzNjE2NwEIAAAABQAAAAExAQAAAAoxODgxMjgxMTg0AwAAAAI3OQIAAAAEMjA0NQQAAAABMAcAAAAIOC84LzIwMTkIAAAACjEyLzMxLzIwMTcJAAAAATAKKfhZBBzXCMNtMocEHNcIJENJUS5OWVNFOlBGRS5JUV9VTkxFVkVSRURfRkNGLkZZMjAxNAEAAADeeQIAAgAAAAkxNzYxNC4zNzUBCAAAAAUAAAABMQEAAAAKMTgyOTE1NjQyOAMAAAADMTYwAgAAAAQ0NDIzBAAAAAEwBwAAAAg4LzgvMjAxOQgAAAAKMTIvMzEvMjAxNAkAAAABMIY68lQEHNcIZ+NViAQc1wgZQ0lRLlRTRTo0NTA3LklRX05JLkZZMjAwOAEAAABkWw0AAgAAAAUyNTA2MwEIAAAABQAAAAExAQAAAAoxMDYxMTk1MTY5AwAAAAI3OQIAAAACMTUEAAAAATAHAAAACDgvOC8yMDE5CAAAAAkzLzMxLzIwMDgJAAAAATBMritZBBzXCKu3Y4cEHNcIKkNJUS5UU0U6NDU2OC5JUV9UT1RBTF9FUVVJVFkuRlkyMDEwLi4uLkpQWQEAAAA5mWkBAgAAAAY4ODk1MDgBCAAAAAUAAAABMQEAAAAKMTQ2MDkxOTgyNwMAAAACNzkCAAAABDEyNzUEAAAAATAHAAAACDgvOC8yMDE5CAAAAAkzLzMxLzIwMTAJAAAAATDublpSBBzXCBQ2pokEHNcIHkNJUS5TV1g6Uk9HLklRX09QRVJfSU5DLkZZMjAxOAEAAAAkfAoAAgAAAAUxODg5OAEIAAAABQAAAAExAQAAAAox</t>
  </si>
  <si>
    <t>OTQzNTkyNjQ1AwAAAAIyOQIAAAACMjEEAAAAATAHAAAACDgvOC8yMDE5CAAAAAoxMi8zMS8yMDE4CQAAAAEwtiEMVwQc1wjrl+OHBBzXCCBDSVEuTllTRTpNUksuSVFfUEFSVF9USU1FLkZZMjAxMgEAAAD2ZgQAAwAAAAAACYjIVgQc1whmlfeHBBzXCCVDSVEuTkFTREFRR1M6QklJQi5JUV9CVUlMRElOR1MuRlkyMDE1AQAAAB50AAACAAAABjEwMzUuNgEIAAAABQAAAAExAQAAAAoxODcyODczMjgzAwAAAAMxNjACAAAABDMwMjMEAAAAATAHAAAACDgvOC8yMDE5CAAAAAoxMi8zMS8yMDE1CQAAAAEwVE7YVwQc1wjPHa2HBBzXCBlDSVEuVFNFOjQ1MTkuSVFfTkkuRlkyMDE3AQAAACN1CgACAAAABTcyNzEzAQgAAAAFAAAAATEBAAAACjE4ODEyODExODQDAAAAAjc5AgAAAAIxNQQAAAABMAcAAAAIOC84LzIwMTkIAAAACjEyLzMxLzIwMTcJAAAAATD6AfhZBBzXCC4OMYcEHNcIJENJUS5UU0U6NDUwNy5JUV9NQVJLRVRDQVAuMjAxMS8wMy8zMQEAAABkWw0AAgAAAA00NzUyMjIuOTIxMjA2AQYAAAAFAAAAATEBAAAACjE0Mjk4MTkyMTYDAAAAAjc5AgAAAAYxMDAwNTQEAAAAATAHAAAACTMvMzEvMjAxMXRUxIoEHNcIH09DjgQc1wgrQ0lRLk5BU0RBUUdTOkJJSUIuSVFfUEVSSU9ETEVOR1RIX0lTLkZZMjAxMQEAAAAedAAAAQAAAAIxMgA6ExpYBBzXCC3Xn4cEHNcIJENJUS5TV1g6Uk9HLklRX0NBUElUQUxf</t>
  </si>
  <si>
    <t>TEVBU0VTLkZZMjAwNwEAAAAkfAoAAgAAAAEzAQgAAAAFAAAAATEBAAAACjEwNDEyODMzNjIDAAAAAjI5AgAAAAQxMTgzBAAAAAEwBwAAAAg4LzgvMjAxOQgAAAAKMTIvMzEvMjAwNwkAAAABMNiG2VcEHNcIWIe8hwQc1wglQ0lRLk5BU0RBUUdTOkJJSUIuSVFfRElWRVNUX0NGLkZZMjAwOQEAAAAedAAAAwAAAAAA508ZWAQc1wi+wJeHBBzXCCBDSVEuVFNFOjQ1NzguSVFfU0dBX1NVUFBMLkZZMjAxNAEAAABoehUDAgAAAAY2MzAwMjkBCAAAAAUAAAABMQEAAAAKMTcyNzY4MTIwOAMAAAACNzkCAAAAAzEwMgQAAAABMAcAAAAIOC84LzIwMTkIAAAACjEyLzMxLzIwMTQJAAAAATCVACpZBBzXCJSkUIcEHNcIIENJUS5UU0U6NDU3OC5JUV9PVEhFUl9SRVYuRlkyMDE3AQAAAGh6FQMDAAAAAAD56ipZBBzXCNIAXYcEHNcIMkNJUS5OQVNEQVFHUzpHSUxELklRX0RFRl9UQVhfQVNTRVRTX0NVUlJFTlQuRlkyMDA5AQAAAEpxAAACAAAABjI5NS4wOAEIAAAABQAAAAExAQAAAAoxNTIzMzk0OTkyAwAAAAMxNjACAAAABDExMTcEAAAAATAHAAAACDgvOC8yMDE5CAAAAAoxMi8zMS8yMDA5CQAAAAEwEeL9VQQc1wi0ThmIBBzXCB9DSVEuU1dYOlJPRy5JUV9DSEFOR0VfQVIuRlkyMDA4AQAAACR8CgADAAAAAADWpKVXBBzXCECqvocEHNcIK0NJUS5OQVNEQVFHUzpHSUxELklRX05FVF9ERUJUX0VCSVREQS5GWTIwMTAB</t>
  </si>
  <si>
    <t>AAAASnEAAAIAAAAIMC4zMjYxNTcBCAAAAAUAAAABMQEAAAAKMTU4OTYzNjI2MQMAAAADMTYwAgAAAAQ0MTkzBAAAAAEwBwAAAAg4LzgvMjAxOQgAAAAKMTIvMzEvMjAxMAkAAAABMALG7FIEHNcIxYzmiAQc1wgxQ0lRLk5ZU0U6UEZFLklRX0NIQU5HRV9ORVRfV09SS0lOR19DQVBJVEFMLkZZMjAxNAEAAADeeQIAAgAAAAUtMzQxMwEIAAAABQAAAAExAQAAAAoxODI5MTU2NDI4AwAAAAMxNjACAAAABDQ0MjEEAAAAATAHAAAACDgvOC8yMDE5CAAAAAoxMi8zMS8yMDE0CQAAAAEwhjryVAQc1wiSoliIBBzXCCRDSVEuTllTRTpQRkUuSVFfQ0FTSF9JTlRFUkVTVC5GWTIwMDkBAAAA3nkCAAIAAAADOTM1AQgAAAAFAAAAATEBAAAACjE1MjQ5MTk0NjEDAAAAAzE2MAIAAAAEMzAyOAQAAAABMAcAAAAIOC84LzIwMTkIAAAACjEyLzMxLzIwMDkJAAAAATAydnVVBBzXCCfMRIgEHNcIGUNJUS5OWVNFOlBGRS5JUV9GWC5GWTIwMTcBAAAA3nkCAAIAAAACNTMBCAAAAAUAAAABMQEAAAAKMTk0Nzg1NTc3OAMAAAADMTYwAgAAAAQyMTQ0BAAAAAEwBwAAAAg4LzgvMjAxOQgAAAAKMTIvMzEvMjAxNwkAAAABMOkk81QEHNcIY6NhiAQc1wgrQ0lRLlRTRTo0NTc4LklRX01JTk9SSVRZX0lOVEVSRVNUX0NGLkZZMjAxNwEAAABoehUDAwAAAAAAGjkrWQQc1wh4h16HBBzXCCpDSVEuU1dYOlJPRy5JUV9NSU5PUklUWV9JTlRF</t>
  </si>
  <si>
    <t>UkVTVF9DRi5GWTIwMTQBAAAAJHwKAAMAAAAAACHCClcEHNcIF9zVhwQc1wgfQ0lRLk5BU0RBUUdTOkdJTEQuSVFfUkVWLkZZMjAwOQEAAABKcQAAAgAAAAg3MDExLjM4MwEIAAAABQAAAAExAQAAAAoxNTIzMzk0OTkyAwAAAAMxNjACAAAAAzExMgQAAAABMAcAAAAIOC84LzIwMTkIAAAACjEyLzMxLzIwMDkJAAAAATABu/1VBBzXCN1SF4gEHNcILUNJUS5OQVNEQVFHUzpCSUlCLklRX0dXX0lOVEFOX0FNT1JUX0NGLkZZMjAxNgEAAAAedAAAAgAAAAUzNzMuNAEIAAAABQAAAAExAQAAAAoxOTQzOTI5ODA1AwAAAAMxNjACAAAABDIxODIEAAAAATAHAAAACDgvOC8yMDE5CAAAAAoxMi8zMS8yMDE2CQAAAAEwdZzYVwQc1wjQ2LGHBBzXCBlDSVEuVFNFOjQ1MTkuSVFfQUQuRlkyMDE3AQAAACN1CgADAAAAAAD6AfhZBBzXCD41MYcEHNcIJUNJUS5OWVNFOk1SSy5JUV9DQVNIX1NUX0lOVkVTVC5GWTIwMDgBAAAA9mYEAAIAAAAGNTQ4Ni40AQgAAAAFAAAAATEBAAAACjE0MzM4MTg2NTMDAAAAAzE2MAIAAAAEMTAwMgQAAAABMAcAAAAIOC84LzIwMTkIAAAACjEyLzMxLzIwMDgJAAAAATB0KMdWBBzXCFA96YcEHNcIG0NJUS5OWVNFOk1SSy5JUV9MQU5ELkZZMjAwOAEAAAD2ZgQAAgAAAAUzODYuMQEIAAAABQAAAAExAQAAAAoxNDMzODE4NjUzAwAAAAMxNjACAAAABDMwOTgEAAAAATAHAAAACDgvOC8yMDE5CAAA</t>
  </si>
  <si>
    <t>AAoxMi8zMS8yMDA4CQAAAAEwhE/HVgQc1wjVdeqHBBzXCCNDSVEuU1dYOlJPRy5JUV9DT01NT05fSVNTVUVELkZZMjAxMQEAAAAkfAoAAgAAAAIyNAEIAAAABQAAAAExAQAAAAoxNjE5Njg1NTM0AwAAAAIyOQIAAAAEMjE2OQQAAAABMAcAAAAIOC84LzIwMTkIAAAACjEyLzMxLzIwMTEJAAAAATAYQaZXBBzXCDxqyocEHNcIJUNJUS5UU0U6NDUwMi5JUV9MVF9ERUJUX0VRVUlUWS5GWTIwMTcBAAAALFgNAAIAAAAHMzMuNjg3NwEIAAAABQAAAAExAQAAAAoxOTY5NTA4ODc3AwAAAAI3OQIAAAAENDA4NQQAAAABMAcAAAAIOC84LzIwMTkIAAAACTMvMzEvMjAxNwkAAAABMCw+/FMEHNcIA8LDiAQc1wgeQ0lRLk5ZU0U6UEZFLklRX1pfU0NPUkUuRlkyMDE0AQAAAN55AgACAAAACDIuNjU4ODk1AQgAAAAFAAAAATEBAAAACjE4MjkxNTY0MjgDAAAAAzE2MAIAAAAGMTAwMTIzBAAAAAEwBwAAAAg4LzgvMjAxOQgAAAAKMTIvMzEvMjAxNAkAAAABMI+OOFIEHNcIaiLOiAQc1wghQ0lRLlRTRTo0NTE5LklRX1NHQV9NQVJHSU4uRlkyMDE3AQAAACN1CgACAAAABzE2LjUwMDcBCAAAAAUAAAABMQEAAAAKMTg4MTI4MTE4NAMAAAACNzkCAAAABDQzNzUEAAAAATAHAAAACDgvOC8yMDE5CAAAAAoxMi8zMS8yMDE3CQAAAAEw4+x5UwQc1wihgmWJBBzXCCZDSVEuVFNFOjQ1MDcuSVFfTkVUX0RFQlRfSVNTVUVELkZZMjAx</t>
  </si>
  <si>
    <t>MAEAAABkWw0AAgAAAAQ1OTU2AQgAAAAFAAAAATEBAAAACjE0NjExMDU0MDkDAAAAAjc5AgAAAAQyMDAzBAAAAAEwBwAAAAg4LzgvMjAxOQgAAAAJMy8zMS8yMDEwCQAAAAEwZenpWAQc1wjHCmuHBBzXCCdDSVEuVFNFOjQ1MjMuSVFfTUFSS0VUQ0FQLjIwMDAvMy8zMS5KUFkBAAAAvHUKAAIAAAANODAxODIwLjgzNjQ1NQEGAAAABQAAAAExAQAAAAoxMjY1ODg3Mjc0AwAAAAI3OQIAAAAGMTAwMDU0BAAAAAEwBwAAAAkzLzMxLzIwMDBYAEGLBBzXCN9TUZsEHNcIJkNJUS5OWVNFOlBGRS5JUV9FRkZFQ1RfVEFYX1JBVEUuRlkyMDA5AQAAAN55AgACAAAABzIwLjA5NTUBCAAAAAUAAAABMQEAAAAKMTUyNDkxOTQ2MQMAAAADMTYwAgAAAAQ0Mzc2BAAAAAEwBwAAAAg4LzgvMjAxOQgAAAAKMTIvMzEvMjAwOQkAAAABMCFPdVUEHNcI9VZEiAQc1wgqQ0lRLlRTRTo0NTIzLklRX1RPVEFMX0VRVUlUWS5GWTIwMTIuLi4uSlBZAQAAALx1CgACAAAABjQyMzQyNwEIAAAABQAAAAExAQAAAAoxNTUzMjM5NzQxAwAAAAI3OQIAAAAEMTI3NQQAAAABMAcAAAAIOC84LzIwMTkIAAAACTMvMzEvMjAxMgkAAAABMN1HWlIEHNcIfRugiQQc1wglQ0lRLlRTRTo0NTc4LklRX1BST1ZfQkFEX0RFQlRTLkZZMjAxMAEAAABoehUDAwAAAAAA6X2zWQQc1wjA6EKHBBzXCChDSVEuTkFTREFRR1M6R0lMRC5JUV9QRV9FWENMLi4yMDE5</t>
  </si>
  <si>
    <t>LzAzLzMxAQAAAEpxAAACAAAACTE1LjU4OTkyOAEHAAAABQAAAAExAQAAAAoxOTQ3MTM4MTU2AwAAAAEwAgAAAAYxMDAwMjcEAAAAATAHAAAACTMvMjkvMjAxOQgAAAAJMy8yOS8yMDE57V9CiwQc1whqkluOBBzXCClDSVEuTllTRTpNUksuSVFfSU5WRVNUX1NFQ1VSSVRZX0NGLkZZMjAxMwEAAAD2ZgQAAgAAAAUtMTY5MwEIAAAABQAAAAExAQAAAAoxNzc4MjE0MzUyAwAAAAMxNjACAAAABDIwMjcEAAAAATAHAAAACDgvOC8yMDE5CAAAAAoxMi8zMS8yMDEzCQAAAAEwKtbIVgQc1wihe/qHBBzXCCVDSVEuTllTRTpNUksuSVFfUFJPVl9CQURfREVCVFMuRlkyMDE3AQAAAPZmBAADAAAAAAAXzZRWBBzXCFxaCogEHNcIMUNJUS5OQVNEQVFHUzpCSUlCLklRX05FVF9ERUJUX0VCSVREQV9DQVBFWC5GWTIwMTIBAAAAHnQAAAMAAAACTk0BCAAAAAUAAAABMQEAAAAKMTcxNzYxNTkwNgMAAAADMTYwAgAAAAUyMzMxNAQAAAABMAcAAAAIOC84LzIwMTkIAAAACjEyLzMxLzIwMTIJAAAAATBdL4lTBBzXCG1xqIgEHNcIJENJUS5UU0U6NDUyMy5JUV9NQVJLRVRDQVAuMjAwMi8wMy8zMQEAAAC8dQoAAgAAAAw5MzM4MTkuNjU3NzUBBgAAAAUAAAABMQEAAAAKMTI2NTg4NDM1NwMAAAACNzkCAAAABjEwMDA1NAQAAAABMAcAAAAJMy8zMS8yMDAyWABBiwQc1wgcAGmOBBzXCBpDSVEuU1dYOlJPRy5JUV9HUFBFLkZZMjAx</t>
  </si>
  <si>
    <t>MwEAAAAkfAoAAgAAAAUzMTQ0OQEIAAAABQAAAAExAQAAAAoxNzE3NTQwODEzAwAAAAIyOQIAAAAEMTE2OQQAAAABMAcAAAAIOC84LzIwMTkIAAAACjEyLzMxLzIwMTMJAAAAATBKtqZXBBzXCLI20IcEHNcIJUNJUS5UU0U6NDUyMy5JUV9SRVRVUk5fQ0FQSVRBTC5GWTIwMTkBAAAAvHUKAAIAAAAGNi44MTA3AQgAAAAFAAAAATEBAAAACjE5NjkxNTQ3MjADAAAAAjc5AgAAAAQ0MzYzBAAAAAEwBwAAAAg4LzgvMjAxOQgAAAAJMy8zMS8yMDE5CQAAAAEwNjNyVAQc1wjtQoaIBBzXCChDSVEuTllTRTpQRkUuSVFfREVGX1RBWF9BU1NFVFNfTFQuRlkyMDE1AQAAAN55AgACAAAAAzczMgEIAAAABQAAAAExAQAAAAoxODc1NjI0ODQ1AwAAAAMxNjACAAAABDEwMjYEAAAAATAHAAAACDgvOC8yMDE5CAAAAAoxMi8zMS8yMDE1CQAAAAEwl2HyVAQc1wiK7FqIBBzXCChDSVEuTkFTREFRR1M6R0lMRC5JUV9HUk9TU19NQVJHSU4uRlkyMDE1AQAAAEpxAAACAAAABzg3LjcyNjMBCAAAAAUAAAABMQEAAAAKMTg3NjU3OTIxNgMAAAADMTYwAgAAAAQ0MDc0BAAAAAEwBwAAAAg4LzgvMjAxOQgAAAAKMTIvMzEvMjAxNQkAAAABMBPt7FIEHNcI2uN4iQQc1wguQ0lRLk5BU0RBUUdTOkdJTEQuSVFfVE9UQUxfREVCVF9DQVBJVEFMLkZZMjAwNwEAAABKcQAAAgAAAAcyNi43MDY4AQgAAAAFAAAAATEBAAAACjEzMzM1OTYyODcD</t>
  </si>
  <si>
    <t>AAAAAzE2MAIAAAAENDE4NgQAAAABMAcAAAAIOC84LzIwMTkIAAAACjEyLzMxLzIwMDcJAAAAATDynuxSBBzXCNJjkIkEHNcIJENJUS5UU0U6NDUwNy5JUV9QRVJJT0REQVRFX0lTLkZZMjAxOAEAAABkWw0ABQAAAAoyMDE4LzAzLzMxALJUrVgEHNcI6wSKhwQc1wgeQ0lRLk5BU0RBUUdTOkJJSUIuSVFfQUQuRlkyMDE3AQAAAB50AAACAAAABy0xNTU5LjEBCAAAAAUAAAABMQEAAAAKMTk0MzkyOTc5MgMAAAADMTYwAgAAAAQxMDc1BAAAAAEwBwAAAAg4LzgvMjAxOQgAAAAKMTIvMzEvMjAxNwkAAAABMIXD2FcEHNcIROqyhwQc1wgrQ0lRLlRTRTo0NTE5LklRX05JX0FWQUlMX0VYQ0xfTUFSR0lOLkZZMjAwOQEAAAAjdQoAAgAAAAYxMy4yMDMBCAAAAAUAAAABMQEAAAAKMTU0MTcxNTAwMAMAAAACNzkCAAAABDQxODIEAAAAATAHAAAACDgvOC8yMDE5CAAAAAoxMi8zMS8yMDA5CQAAAAEwoVB5UwQc1wjohYmJBBzXCCpDSVEuTllTRTpNUksuSVFfVE9UQUxfQVNTRVRTLkZZMjAxMS4uLi5KUFkBAAAA9mYEAAIAAAAKODA4ODU0OC4zMgEIAAAABQAAAAExAQAAAAoxNjYwNzQ1MDg0AwAAAAI3OQIAAAAEMTAwNwQAAAABMAcAAAAIOC84LzIwMTkIAAAACjEyLzMxLzIwMTEJAAAAATDdR1pSBBzXCJezookEHNcIL0NJUS5OQVNEQVFHUzpHSUxELklRX1RFVl9FQklUREEuMjAwMC4yMDA5LzAzLzMxAQAAAEpxAAAC</t>
  </si>
  <si>
    <t>AAAACTE1LjAwMzUxNAEHAAAABQAAAAExAQAAAAk3OTc4Mzg2NTgDAAAAATACAAAABjEwMDAzMAQAAAABMAcAAAAJMy8zMS8yMDA5CAAAAAkzLzMxLzIwMDncOEKLBBzXCDFnXY4EHNcIIENJUS5TV1g6Uk9HLklRX0lOQ19FUVVJVFkuRlkyMDE0AQAAACR8CgADAAAAAAARmwpXBBzXCP5D04cEHNcIKENJUS5OQVNEQVFHUzpHSUxELklRX0lOVEVSRVNUX0VYUC5GWTIwMTYBAAAASnEAAAIAAAAELTk2NAEIAAAABQAAAAExAQAAAAoxOTQ3MTM2ODExAwAAAAMxNjACAAAAAjgyBAAAAAEwBwAAAAg4LzgvMjAxOQgAAAAKMTIvMzEvMjAxNgkAAAABMDpTolUEHNcI+NsziAQc1wgeQ0lRLk5BU0RBUUdTOkJJSUIuSVFfQVAuRlkyMDA3AQAAAB50AAACAAAABjkwLjY3MgEIAAAABQAAAAExAQAAAAoxMzIwNzAyMzQzAwAAAAMxNjACAAAABDEwMTgEAAAAATAHAAAACDgvOC8yMDE5CAAAAAoxMi8zMS8yMDA3CQAAAAEw/mGwWAQc1wijbZCHBBzXCCRDSVEuTllTRTpNUksuSVFfRUJJVERBLkZZMjAxMi4uLi5KUFkBAAAA9mYEAAIAAAALMTQ4MzgyMS43MjUBCAAAAAUAAAABMQEAAAAKMTcyMTE2OTkxNgMAAAACNzkCAAAABDQwNTEEAAAAATAHAAAACDgvOC8yMDE5CAAAAAoxMi8zMS8yMDEyCQAAAAEwwAM5UgQc1wiOQqCJBBzXCCZDSVEuVFNFOjQ1MTkuSVFfTkVUX0RFQlRfSVNTVUVELkZZMjAxMwEAAAAjdQoAAwAA</t>
  </si>
  <si>
    <t>AAAAhvD2WQQc1wi0yyGHBBzXCB9DSVEuU1dYOlJPRy5JUV9ESVZfU0hBUkUuRlkyMDA4AQAAACR8CgACAAAAATUBCAAAAAUAAAABMQEAAAAKMTMxNjg2ODA4NAMAAAACMjkCAAAABDMwNTgEAAAAATAHAAAACDgvOC8yMDE5CAAAAAoxMi8zMS8yMDA4CQAAAAEwxX2lVwQc1wjdv72HBBzXCB9DSVEuTllTRTpNUksuSVFfQVJfVFVSTlMuRlkyMDE1AQAAAPZmBAACAAAACDUuOTg5NTM2AQgAAAAFAAAAATEBAAAACjE4NzY3MzQxNTkDAAAAAzE2MAIAAAAENDAwMQQAAAABMAcAAAAIOC84LzIwMTkIAAAACjEyLzMxLzIwMTUJAAAAATDRUOxSBBzXCFB6aYkEHNcIIkNJUS5OWVNFOk1SSy5JUV9PVEhFUl9JTlRBTi5GWTIwMTABAAAA9mYEAAIAAAAFMzk0NTYBCAAAAAUAAAABMQEAAAAKMTU4OTc2NTQwMQMAAAADMTYwAgAAAAQxMDQwBAAAAAEwBwAAAAg4LzgvMjAxOQgAAAAKMTIvMzEvMjAxMAkAAAABMLbEx1YEHNcIjd7whwQc1wggQ0lRLlRTRTo0NTc4LklRX1BBUlRfVElNRS5GWTIwMTEBAAAAaHoVAwMAAAAAAArMs1kEHNcIR9xIhwQc1wgnQ0lRLlRTRTo0NTAyLklRX0VCSVREQV9DQVBFWF9JTlQuRlkyMDE0AQAAACxYDQACAAAACTY1LjA3MjIxNwEIAAAABQAAAAExAQAAAAoxNjg2NjM3NzU2AwAAAAI3OQIAAAAENDE5MQQAAAABMAcAAAAIOC84LzIwMTkIAAAACTMvMzEvMjAxNAkAAAABMAvw+1MEHNcI</t>
  </si>
  <si>
    <t>c7mDiQQc1wgeQ0lRLk5ZU0U6TVJLLklRX1JBV19JTlYuRlkyMDExAQAAAPZmBAACAAAABDQwMTcBCAAAAAUAAAABMQEAAAAKMTY2MDc0NTA4NAMAAAADMTYwAgAAAAQzMTcxBAAAAAEwBwAAAAg4LzgvMjAxOQgAAAAKMTIvMzEvMjAxMQkAAAABMOg5yFYEHNcI4Vz2hwQc1wgpQ0lRLlRTRTo0NTE5LklRX0lOVkVTVF9TRUNVUklUWV9DRi5GWTIwMTIBAAAAI3UKAAIAAAAGLTM5NjY1AQgAAAAFAAAAATEBAAAACjE1OTg0NzI1NzIDAAAAAjc5AgAAAAQyMDI3BAAAAAEwBwAAAAg4LzgvMjAxOQgAAAAKMTIvMzEvMjAxMgkAAAABMMEzPloEHNcIQLoghwQc1wgoQ0lRLlRTRTo0NTc4LklRX1RPVEFMX0RFQlRfRVFVSVRZLkZZMjAxNAEAAABoehUDAgAAAAY2LjA1MTMBCAAAAAUAAAABMQEAAAAKMTcyNzY4MTIwOAMAAAACNzkCAAAABDQwMzQEAAAAATAHAAAACDgvOC8yMDE5CAAAAAoxMi8zMS8yMDE0CQAAAAEwNrB6UwQc1whkAKaIBBzXCCpDSVEuTkFTREFRR1M6R0lMRC5JUV9CQVNJQ19FUFNfRVhDTC5GWTIwMTcBAAAASnEAAAIAAAAIMy41NDA5MzMBCAAAAAUAAAABMQEAAAAKMTk0NzEzNjgxMgMAAAADMTYwAgAAAAQzMDY0BAAAAAEwBwAAAAg4LzgvMjAxOQgAAAAKMTIvMzEvMjAxNwkAAAABMFuholUEHNcIv7A1iAQc1wghQ0lRLk5BU0RBUUdTOkdJTEQuSVFfTklfQ0YuRlkyMDE4AQAAAEpxAAACAAAA</t>
  </si>
  <si>
    <t>BDU0NTUBCAAAAAUAAAABMQEAAAAKMTk0NzEzNjgwMwMAAAADMTYwAgAAAAQyMTUwBAAAAAEwBwAAAAg4LzgvMjAxOQgAAAAKMTIvMzEvMjAxOAkAAAABMI0Wo1UEHNcICr44iAQc1wgvQ0lRLk5BU0RBUUdTOkdJTEQuSVFfSU5DX1RBWF9QQVlfQ1VSUkVOVC5GWTIwMTMBAAAASnEAAAIAAAACMTEBCAAAAAUAAAABMQEAAAAKMTc3NzY2MDc2MAMAAAADMTYwAgAAAAQxMDk0BAAAAAEwBwAAAAg4LzgvMjAxOQgAAAAKMTIvMzEvMjAxMwkAAAABMHXM/lUEHNcIRW4miAQc1wgsQ0lRLk5BU0RBUUdTOkdJTEQuSVFfTUFSS0VUQ0FQLjIwMDUvMy8zMS5KUFkBAAAASnEAAAIAAAAOMTcyNjg2MC43MjI0NDUBBgAAAAUAAAABMQEAAAAJMTQ4MTcxODA4AwAAAAI3OQIAAAAGMTAwMDU0BAAAAAEwBwAAAAkzLzMxLzIwMDWTDXOLBBzXCGtCUJsEHNcIJENJUS5TV1g6Uk9HLklRX09USEVSX0NBX1NVUFBMLkZZMjAxNAEAAAAkfAoAAgAAAAMzNjgBCAAAAAUAAAABMQEAAAAKMTc3MzkzMDIxNwMAAAACMjkCAAAABDEwNTUEAAAAATAHAAAACDgvOC8yMDE5CAAAAAoxMi8zMS8yMDE0CQAAAAEwEZsKVwQc1wiTo9SHBBzXCCFDSVEuVFNFOjQ1MDcuSVFfQ0FTSF9FUVVJVi5GWTIwMDgBAAAAZFsNAAIAAAAEOTIxMAEIAAAABQAAAAExAQAAAAoxMDYxMTk1MTY5AwAAAAI3OQIAAAAEMTA5NgQAAAABMAcAAAAIOC84LzIwMTkI</t>
  </si>
  <si>
    <t>AAAACTMvMzEvMjAwOAkAAAABMEyuK1kEHNcItShmhwQc1wgjQ0lRLlRTRTo0NTIzLklRX0VCSVRBX01BUkdJTi5GWTIwMTQBAAAAvHUKAAIAAAAHMTMuNDE5MwEIAAAABQAAAAExAQAAAAoxNjg0Mzc0ODQwAwAAAAI3OQIAAAAENDQxOQQAAAABMAcAAAAIOC84LzIwMTkIAAAACTMvMzEvMjAxNAkAAAABMBXlcVQEHNcIikmfiAQc1wgnQ0lRLk5BU0RBUUdTOkJJSUIuSVFfQ0FTSF9JTlZFU1QuRlkyMDE3AQAAAB50AAACAAAABy0yOTYzLjEBCAAAAAUAAAABMQEAAAAKMTk0MzkyOTc5MgMAAAADMTYwAgAAAAQyMDA1BAAAAAEwBwAAAAg4LzgvMjAxOQgAAAAKMTIvMzEvMjAxNwkAAAABMJbq2FcEHNcIb6m1hwQc1wgiQ0lRLk5ZU0U6TVJLLklRX0dBSU5fQVNTRVRTLkZZMjAwOAEAAAD2ZgQAAgAAAAMyNDkBCAAAAAUAAAABMQEAAAAKMTQzMzgxODY1MwMAAAADMTYwAgAAAAI1NgQAAAABMAcAAAAIOC84LzIwMTkIAAAACjEyLzMxLzIwMDgJAAAAATBjAcdWBBzXCD8W6YcEHNcILENJUS5OQVNEQVFHUzpHSUxELklRX0RBWVNfUEFZQUJMRV9PVVQuRlkyMDA4AQAAAEpxAAACAAAACjExMi4xMTkzNDIBCAAAAAUAAAABMQEAAAAKMTQzMzgxODUwOQMAAAADMTYwAgAAAAQ0MTgzBAAAAAEwBwAAAAg4LzgvMjAxOQgAAAAKMTIvMzEvMjAwOAkAAAABMPKe7FIEHNcI8LiPiAQc1wgeQ0lRLk5BU0RBUUdTOkJJSUIu</t>
  </si>
  <si>
    <t>SVFfR1AuRlkyMDE0AQAAAB50AAACAAAABjg1MzIuMwEIAAAABQAAAAExAQAAAAoxODI2MzMyNTE0AwAAAAMxNjACAAAAAjEwBAAAAAEwBwAAAAg4LzgvMjAxOQgAAAAKMTIvMzEvMjAxNAkAAAABMBGy11cEHNcIWVGnhwQc1wg0Q0lRLlRTRTo0NTA3LklRX1RPVEFMX09VVFNUQU5ESU5HX0ZJTElOR19EQVRFLkZZMjAxMQEAAABkWw0AAgAAAAozMzQuODk4MTQxAQQAAAAFAAAAATUBAAAACjE0NjE2ODAyMDACAAAABTI0MTUzBgAAAAEwdhDqWAQc1whEjW6HBBzXCClDSVEuTkFTREFRR1M6QklJQi5JUV9PVEhFUl9MSUFCX0xULkZZMjAxMQEAAAAedAAAAgAAAAc0MDAuMjc2AQgAAAAFAAAAATEBAAAACjE2NTcyNTIyNzMDAAAAAzE2MAIAAAAEMTA2MgQAAAABMAcAAAAIOC84LzIwMTkIAAAACjEyLzMxLzIwMTEJAAAAATAq7BlYBBzXCJh3nocEHNcIJUNJUS5UU0U6NDU3OC5JUV9HV19JTlRBTl9BTU9SVC5GWTIwMDkBAAAAaHoVAwIAAAAEMjkxOQEIAAAABQAAAAExAQAAAAoxNDExODczMTcxAwAAAAI3OQIAAAACMzEEAAAAATAHAAAACDgvOC8yMDE5CAAAAAkzLzMxLzIwMDkJAAAAATDYVrNZBBzXCPoTQYcEHNcIOUNJUS5UU0U6NDUxOS5JUV9DVVNUT01fQkVUQS4tMTA0Vy4yMDA4LzEyLzMxLi5eTjIyNS5KUFkuSAEAAAAjdQoAAgAAABEwLjkyNDU4NjYyNTU5MDI1MwAHH3SLBBzXCCp7So4EHNcIJkNJ</t>
  </si>
  <si>
    <t>US5OWVNFOk1SSy5JUV9FRkZFQ1RfVEFYX1JBVEUuRlkyMDEzAQAAAPZmBAACAAAABzE4LjUzOTIBCAAAAAUAAAABMQEAAAAKMTc3ODIxNDM1MgMAAAADMTYwAgAAAAQ0Mzc2BAAAAAEwBwAAAAg4LzgvMjAxOQgAAAAKMTIvMzEvMjAxMwkAAAABMBmvyFYEHNcIyzr9hwQc1wgtQ0lRLk5BU0RBUUdTOkdJTEQuSVFfVE9UQUxfREVCVF9JU1NVRUQuRlkyMDE0AQAAAEpxAAACAAAABDc5MzIBCAAAAAUAAAABMQEAAAAKMTgyOTU4MTk2MQMAAAADMTYwAgAAAAQyMTYxBAAAAAEwBwAAAAg4LzgvMjAxOQgAAAAKMTIvMzEvMjAxNAkAAAABMBkFolUEHNcIHiUtiAQc1wgiQ0lRLlRTRTo0NTAzLklRX0VCSVRfTUFSR0lOLkZZMjAxOAEAAACRWA0AAgAAAAcyMC45MDM5AQgAAAAFAAAAATEBAAAACjE4OTM2ODMxNDADAAAAAjc5AgAAAAQ0MDUzBAAAAAEwBwAAAAg4LzgvMjAxOQgAAAAJMy8zMS8yMDE4CQAAAAEwjyj9UwQc1whBRIOJBBzXCCtDSVEuVFNFOjQ1NzguSVFfTUlOT1JJVFlfSU5URVJFU1RfSVMuRlkyMDEyAQAAAGh6FQMCAAAABC02MzkBCAAAAAUAAAABMQEAAAAKMTU1NDk1MDc5MAMAAAACNzkCAAAAAjgzBAAAAAEwBwAAAAg4LzgvMjAxOQgAAAAJMy8zMS8yMDEyCQAAAAEwG/OzWQQc1wijEEyHBBzXCCBDSVEuTkFTREFRR1M6QklJQi5JUV9OUFBFLkZZMjAwOQEAAAAedAAAAgAAAAgxNjM3LjA4MwEI</t>
  </si>
  <si>
    <t>AAAABQAAAAExAQAAAAoxNDk0NDcxNTI1AwAAAAMxNjACAAAABDEwMDQEAAAAATAHAAAACDgvOC8yMDE5CAAAAAoxMi8zMS8yMDA5CQAAAAEw1ygZWAQc1wg6iJaHBBzXCClDSVEuTkFTREFRR1M6R0lMRC5JUV9FQklUREFfTUFSR0lOLkZZMjAwOQEAAABKcQAAAgAAAAc1NC4xMTI5AQgAAAAFAAAAATEBAAAACjE1MjMzOTQ5OTIDAAAAAzE2MAIAAAAENDA0NwQAAAABMAcAAAAIOC84LzIwMTkIAAAACjEyLzMxLzIwMDkJAAAAATDynuxSBBzXCIjqYokEHNcIH0NJUS5OWVNFOk1SSy5JUV9UT1RBTF9DTC5GWTIwMTABAAAA9mYEAAIAAAAFMTU2NDEBCAAAAAUAAAABMQEAAAAKMTU4OTc2NTQwMQMAAAADMTYwAgAAAAQxMDA5BAAAAAEwBwAAAAg4LzgvMjAxOQgAAAAKMTIvMzEvMjAxMAkAAAABMLbEx1YEHNcIjd7whwQc1wgkQ0lRLlRTRTo0NTE5LklRX0lNUEFJUk1FTlRfR1cuRlkyMDA5AQAAACN1CgADAAAAAABNIj1aBBzXCMDBE4cEHNcIKENJUS5OWVNFOk1SSy5JUV9QUk9WX0JBRF9ERUJUU19DRi5GWTIwMDkBAAAA9mYEAAMAAAAAAKWdx1YEHNcIm0rshwQc1wgoQ0lRLlRTRTo0NTE5LklRX0ZJWEVEX0FTU0VUX1RVUk5TLkZZMjAwNwEAAAAjdQoAAgAAAAgzLjg4MjAxMQEIAAAABQAAAAExAQAAAAk4MTA0NzQ2NTgDAAAAAjc5AgAAAAQ0MDY2BAAAAAEwBwAAAAg4LzgvMjAxOQgAAAAKMTIvMzEvMjAw</t>
  </si>
  <si>
    <t>NwkAAAABMJEpeVMEHNcIaI18iQQc1wggQ0lRLk5ZU0U6TVJLLklRX0NBU0hfT1BFUi5GWTIwMTIBAAAA9mYEAAIAAAAFMTAwMjIBCAAAAAUAAAABMQEAAAAKMTcyMTE2OTkxNgMAAAADMTYwAgAAAAQyMDA2BAAAAAEwBwAAAAg4LzgvMjAxOQgAAAAKMTIvMzEvMjAxMgkAAAABMAmIyFYEHNcIfy36hwQc1wgnQ0lRLlNXWDpST0cuSVFfVE9UQUxfREVCVC5GWTIwMDkuLi4uSlBZAQAAACR8CgACAAAADjM4MTQwMzkuMTgxNTg1AQgAAAAFAAAAATEBAAAACjE0MjE0MTIxMTMDAAAAAjc5AgAAAAQ0MTczBAAAAAEwBwAAAAg4LzgvMjAxOQgAAAAKMTIvMzEvMjAwOQkAAAABMP6VWlIEHNcI2wqoiQQc1wg5Q0lRLk5ZU0U6UEZFLklRX0NVU1RPTV9CRVRBLi0xMDRXLjIwMDcvMTIvMzEuLl5OMjI1LkpQWS5IAQAAAN55AgACAAAAETAuNTM5NjM5NTEwNTk1NzkyAChtdIsEHNcIQlhIjgQc1wgfQ0lRLlRTRTo0NTc4LklRX05FVF9ERUJULkZZMjAxMQEAAABoehUDAgAAAActNDE3NjU1AQgAAAAFAAAAATEBAAAACjE0NjI3MTIzNDYDAAAAAjc5AgAAAAQ0MzY0BAAAAAEwBwAAAAg4LzgvMjAxOQgAAAAJMy8zMS8yMDExCQAAAAEwCsyzWQQc1wiAB0eHBBzXCClDSVEuTkFTREFRR1M6QklJQi5JUV9DVVJSRU5UX1JBVElPLkZZMjAxMQEAAAAedAAAAgAAAAgzLjI1OTM1MgEIAAAABQAAAAExAQAAAAoxNjU3MjUyMjcz</t>
  </si>
  <si>
    <t>AwAAAAMxNjACAAAABDQwMzAEAAAAATAHAAAACDgvOC8yMDE5CAAAAAoxMi8zMS8yMDExCQAAAAEwTAiJUwQc1whGdZGJBBzXCB9DSVEuU1dYOlJPRy5JUV9TR0FfU1VQUEwuRlkyMDExAQAAACR8CgACAAAABTEwODg0AQgAAAAFAAAAATEBAAAACjE2MTk2ODU1MzQDAAAAAjI5AgAAAAMxMDIEAAAAATAHAAAACDgvOC8yMDE5CAAAAAoxMi8zMS8yMDExCQAAAAEwBxqmVwQc1wjqpsmHBBzXCB5DSVEuTkFTREFRR1M6R0lMRC5JUV9BUC5GWTIwMDkBAAAASnEAAAIAAAAHODEwLjU0NAEIAAAABQAAAAExAQAAAAoxNTIzMzk0OTkyAwAAAAMxNjACAAAABDEwMTgEAAAAATAHAAAACDgvOC8yMDE5CAAAAAoxMi8zMS8yMDA5CQAAAAEwEeL9VQQc1wg5hxqIBBzXCCVDSVEuTllTRTpNUksuSVFfU1RfREVCVF9SRVBBSUQuRlkyMDE1AQAAAPZmBAACAAAABS0xNTQwAQgAAAAFAAAAATEBAAAACjE4NzY3MzQxNTkDAAAAAzE2MAIAAAAEMjA0NAQAAAABMAcAAAAIOC84LzIwMTkIAAAACjEyLzMxLzIwMTUJAAAAATAGppRWBBzXCFEuA4gEHNcIH0NJUS5UU0U6NDUwMi5JUV9FQklUX0lOVC5GWTIwMTABAAAALFgNAAIAAAAKMjk0LjA2MDE4MQEIAAAABQAAAAExAQAAAAoxNDg4MTI0NDAwAwAAAAI3OQIAAAAENDE4OQQAAAABMAcAAAAIOC84LzIwMTkIAAAACTMvMzEvMjAxMAkAAAABMOqh+1MEHNcINwmWiQQc1wgmQ0lR</t>
  </si>
  <si>
    <t>Lk5ZU0U6TVJLLklRX0lOVkVTVF9MT0FOU19DRi5GWTIwMTQBAAAA9mYEAAMAAAAAAOVXlFYEHNcIJ28AiAQc1wgpQ0lRLk5BU0RBUUdTOkJJSUIuSVFfSU5DX0VRVUlUWV9DRi5GWTIwMTgBAAAAHnQAAAMAAAAAALc42VcEHNcIwWy2hwQc1wgbQ0lRLlRTRTo0NTc4LklRX0xBTkQuRlkyMDE4AQAAAGh6FQMDAAAAAAA7hytZBBzXCJnVXocEHNcIJ0NJUS5UU0U6NDU3OC5JUV9NQVJLRVRDQVAuMjAxOC8zLzMxLkpQWQEAAABoehUDAgAAAA4yODg3NTExLjkwMzQ4NgEGAAAABQAAAAExAQAAAAoxODgxOTMzMzIyAwAAAAI3OQIAAAAGMTAwMDU0BAAAAAEwBwAAAAkzLzMxLzIwMTh5TkGLBBzXCOROSpsEHNcIH0NJUS5OQVNEQVFHUzpHSUxELklRX0VCVC5GWTIwMTgBAAAASnEAAAIAAAAENzc5OQEIAAAABQAAAAExAQAAAAoxOTQ3MTM2ODAzAwAAAAMxNjACAAAAAzEzOQQAAAABMAcAAAAIOC84LzIwMTkIAAAACjEyLzMxLzIwMTgJAAAAATB876JVBBzXCAMIO4gEHNcIIUNJUS5OWVNFOlBGRS5JUV9UT1RBTF9ERUJULkZZMjAxNQEAAADeeQIAAgAAAAUzOTAzOAEIAAAABQAAAAExAQAAAAoxODc1NjI0ODQ1AwAAAAMxNjACAAAABDQxNzMEAAAAATAHAAAACDgvOC8yMDE5CAAAAAoxMi8zMS8yMDE1CQAAAAEwp4jyVAQc1wj+/VuIBBzXCCtDSVEuTkFTREFRR1M6R0lMRC5JUV9ERUZfVEFYX0xJQUJfTFQuRlky</t>
  </si>
  <si>
    <t>MDE3AQAAAEpxAAADAAAAAABboaJVBBzXCEPpNogEHNcIIENJUS5UU0U6NDU3OC5JUV9GVUxMX1RJTUUuRlkyMDEwAQAAAGh6FQMCAAAABTI0NTg5APmks1kEHNcIA4VDhwQc1wgpQ0lRLlRTRTo0NTc4LklRX1RPVEFMX0RFQlRfQ0FQSVRBTC5GWTIwMDkBAAAAaHoVAwIAAAAHMTMuODk5MQEIAAAABQAAAAExAQAAAAoxNDExODczMTcxAwAAAAI3OQIAAAAENDE4NgQAAAABMAcAAAAIOC84LzIwMTkIAAAACTMvMzEvMjAwOQkAAAABMAU7elMEHNcI1B6ViQQc1wglQ0lRLlRTRTo0NTE5LklRX1NUX0RFQlRfUkVQQUlELkZZMjAxMAEAAAAjdQoAAwAAAAAAfpc9WgQc1wjjyhiHBBzXCB9DSVEuVFNFOjQ1NjguSVFfRUJJVF9JTlQuRlkyMDA5AQAAADmZaQECAAAACTQ2LjM1OTQxNQEIAAAABQAAAAExAQAAAAoxNDYwOTE5NzM2AwAAAAI3OQIAAAAENDE4OQQAAAABMAcAAAAIOC84LzIwMTkIAAAACTMvMzEvMjAwOQkAAAABMKBP/VMEHNcIGPOiiAQc1wggQ0lRLlNXWDpST0cuSVFfQ0FTSF9FUVVJVi5GWTIwMDgBAAAAJHwKAAIAAAAENDkxNQEIAAAABQAAAAExAQAAAAoxMzE2ODY4MDg0AwAAAAIyOQIAAAAEMTA5NgQAAAABMAcAAAAIOC84LzIwMTkIAAAACjEyLzMxLzIwMDgJAAAAATDFfaVXBBzXCNYJwIcEHNcIMENJUS5OWVNFOlBGRS5JUV9UT1RBTF9PVVRTVEFORElOR19CU19EQVRFLkZZMjAxOAEAAADe</t>
  </si>
  <si>
    <t>eQIAAgAAAAQ1NzE3AQQAAAAFAAAAATUBAAAACjE5NDc4NTU3ODECAAAABTI0MTUyBgAAAAEwC3PzVAQc1wjQ/mSIBBzXCCVDSVEuVFNFOjQ1NzguSVFfRElMVVRfRVBTX0lOQ0wuRlkyMDE3AQAAAGh6FQMCAAAACjIwNi45OTY3NzIBCAAAAAUAAAABMQEAAAAKMTg4MTkzMTYwNAMAAAACNzkCAAAAATgEAAAAATAHAAAACDgvOC8yMDE5CAAAAAoxMi8zMS8yMDE3CQAAAAEwCRIrWQQc1wjjJ12HBBzXCCZDSVEuTkFTREFRR1M6QklJQi5JUV9DQVNIX0VRVUlWLkZZMjAwNwEAAAAedAAAAgAAAAc2NTkuNjYyAQgAAAAFAAAAATEBAAAACjEzMjA3MDIzNDMDAAAAAzE2MAIAAAAEMTA5NgQAAAABMAcAAAAIOC84LzIwMTkIAAAACjEyLzMxLzIwMDcJAAAAATD+YbBYBBzXCPYwkYcEHNcIJUNJUS5OWVNFOk1SSy5JUV9QUkVGX0RJVl9PVEhFUi5GWTIwMTUBAAAA9mYEAAMAAAAAAPZ+lFYEHNcIzfUBiAQc1wgjQ0lRLlRTRTo0NTIzLklRX0JFVEFfMllSLjIwMTYvMDMvMzEBAAAAvHUKAAIAAAARMC41MjQ5NTE2MjMyODgzMDgAhXvEigQc1whYekGOBBzXCDBDSVEuTkFTREFRR1M6R0lMRC5JUV9SRVRVUk5fQ09NTU9OX0VRVUlUWS5GWTIwMTABAAAASnEAAAIAAAAHNDcuNDQxOAEIAAAABQAAAAExAQAAAAoxNTg5NjM2MjYxAwAAAAMxNjACAAAABTMzMzIwBAAAAAEwBwAAAAg4LzgvMjAxOQgAAAAKMTIvMzEvMjAx</t>
  </si>
  <si>
    <t>MAkAAAABMPKe7FIEHNcIxYzmiAQc1wgZQ0lRLlRTRTo0NTE5LklRX1JFLkZZMjAxMQEAAAAjdQoAAgAAAAYzMzk0NzcBCAAAAAUAAAABMQEAAAAKMTU0MTcxNTA1MwMAAAACNzkCAAAABDEyMjIEAAAAATAHAAAACDgvOC8yMDE5CAAAAAoxMi8zMS8yMDExCQAAAAEwoOU9WgQc1wii6RyHBBzXCCtDSVEuTkFTREFRR1M6QklJQi5JUV9TQUxFU19NQVJLRVRJTkcuRlkyMDE1AQAAAB50AAACAAAABTEwOC42AQgAAAAFAAAAATEBAAAACjE4NzI4NzMyODMDAAAAAzE2MAIAAAAFMjE1NjEEAAAAATAHAAAACDgvOC8yMDE5CAAAAAoxMi8zMS8yMDE1CQAAAAEwQyfYVwQc1wjn+qqHBBzXCCpDSVEuVFNFOjQ1NzguSVFfSU5DX1RBWF9QQVlfQ1VSUkVOVC5GWTIwMTYBAAAAaHoVAwIAAAAFMjE0ODIBCAAAAAUAAAABMQEAAAAKMTgzNTAzODg3NAMAAAACNzkCAAAABDEwOTQEAAAAATAHAAAACDgvOC8yMDE5CAAAAAoxMi8zMS8yMDE2CQAAAAEw6MMqWQQc1wjatlqHBBzXCCZDSVEuVFNFOjQ1MTkuSVFfTE9BTlNfUkVDRUlWX0xULkZZMjAxMAEAAAAjdQoAAgAAAAIxOQEIAAAABQAAAAExAQAAAAoxNTQxNzE0OTYyAwAAAAI3OQIAAAAEMTA1MAQAAAABMAcAAAAIOC84LzIwMTkIAAAACjEyLzMxLzIwMTAJAAAAATBucD1aBBzXCG+5F4cEHNcIKUNJUS5OQVNEQVFHUzpCSUlCLklRX0NBU0hfSU5URVJFU1QuRlkyMDE1</t>
  </si>
  <si>
    <t>AQAAAB50AAACAAAABDM5LjEBCAAAAAUAAAABMQEAAAAKMTg3Mjg3MzI4MwMAAAADMTYwAgAAAAQzMDI4BAAAAAEwBwAAAAg4LzgvMjAxOQgAAAAKMTIvMzEvMjAxNQkAAAABMFRO2FcEHNcI30SthwQc1wgqQ0lRLk5BU0RBUUdTOkdJTEQuSVFfTFRfREVCVF9SRVBBSUQuRlkyMDEyAQAAAEpxAAACAAAABS0xODM5AQgAAAAFAAAAATEBAAAACjE3MjA3OTk1MjIDAAAAAzE2MAIAAAAEMjAzNgQAAAABMAcAAAAIOC84LzIwMTkIAAAACjEyLzMxLzIwMTIJAAAAATBkpf5VBBzXCBT5JYgEHNcIJUNJUS5OWVNFOk1SSy5JUV9HQUlOX0FTU0VUU19DRi5GWTIwMTYBAAAA9mYEAAMAAAAAABfNlFYEHNcIhV4IiAQc1wgfQ0lRLlRTRTo0NTc4LklRX0VCVF9FWENMLkZZMjAxNQEAAABoehUDAgAAAAYxNTk5MDEBCAAAAAUAAAABMQEAAAAKMTc4NDc0ODYxMAMAAAACNzkCAAAAATQEAAAAATAHAAAACDgvOC8yMDE5CAAAAAoxMi8zMS8yMDE1CQAAAAEwt04qWQQc1wh1EVWHBBzXCCBDSVEuVFNFOjQ1NzguSVFfSU5WRU5UT1JZLkZZMjAxMQEAAABoehUDAgAAAAYxMTQ4NjEBCAAAAAUAAAABMQEAAAAKMTQ2MjcxMjM0NgMAAAACNzkCAAAABDEwNDMEAAAAATAHAAAACDgvOC8yMDE5CAAAAAkzLzMxLzIwMTEJAAAAATAKzLNZBBzXCAz2RYcEHNcIHUNJUS5UU0U6NDU3OC5JUV9HQV9FWFAuRlkyMDEyAQAAAGh6FQMDAAAA</t>
  </si>
  <si>
    <t>AAAb87NZBBzXCLvtSYcEHNcIJUNJUS5UU0U6NDUwNy5JUV9EQVlTX1NBTEVTX09VVC5GWTIwMTgBAAAAZFsNAAIAAAAJNTkuNTcxMjg1AQgAAAAFAAAAATEBAAAACjE4OTQwODQ3ODIDAAAAAjc5AgAAAAQ0MDQyBAAAAAEwBwAAAAg4LzgvMjAxOQgAAAAJMy8zMS8yMDE4CQAAAAEwK7qIUwQc1wis5IGJBBzXCBxDSVEuVFNFOjQ1MDcuSVFfTklfQ0YuRlkyMDA5AQAAAGRbDQACAAAABTE1NjYxAQgAAAAFAAAAATEBAAAACjE0NjExMDQ2MDQDAAAAAjc5AgAAAAQyMTUwBAAAAAEwBwAAAAg4LzgvMjAxOQgAAAAJMy8zMS8yMDA5CQAAAAEwI03pWAQc1whT+WmHBBzXCCZDSVEuVFNFOjQ1NzguSVFfRklMSU5HX0NVUlJFTkNZLkZZMjAxNgEAAABoehUDAwAAAANKUFkA+eoqWQQc1whVflmHBBzXCCRDSVEuVFNFOjQ1MDcuSVFfRUJJVERBLkZZMjAxMC4uLi5KUFkBAAAAZFsNAAIAAAAFNzQyMTcBCAAAAAUAAAABMQEAAAAKMTQ2MTEwNTQwOQMAAAACNzkCAAAABDQwNTEEAAAAATAHAAAACDgvOC8yMDE5CAAAAAkzLzMxLzIwMTAJAAAAATDAAzlSBBzXCG6vpIkEHNcIJkNJUS5UU0U6NDUwNy5JUV9JTlZFTlRPUllfVFVSTlMuRlkyMDEyAQAAAGRbDQACAAAABzEuNTk1NjIBCAAAAAUAAAABMQEAAAAKMTU1NDk1MDY3NQMAAAACNzkCAAAABDQwODIEAAAAATAHAAAACDgvOC8yMDE5CAAAAAkzLzMxLzIwMTIJAAAA</t>
  </si>
  <si>
    <t>ATD5RIhTBBzXCOHPi4kEHNcIJUNJUS5UU0U6NDU2OC5JUV9EQVlTX1NBTEVTX09VVC5GWTIwMTYBAAAAOZlpAQIAAAAJOTAuOTU5MDUyAQgAAAAFAAAAATEBAAAACjE3OTcyMTg1NTYDAAAAAjc5AgAAAAQ0MDQyBAAAAAEwBwAAAAg4LzgvMjAxOQgAAAAJMy8zMS8yMDE2CQAAAAEwb9t4UwQc1wg0k4yJBBzXCC9DSVEuVFNFOjQ1NzguSVFfT1RIRVJfTk9OX09QRVJfRVhQX1NVUFBMLkZZMjAxMwEAAABoehUDAgAAAAQzNzkyAQgAAAAFAAAAATEBAAAACjE2MjU0NTc2ODADAAAAAjc5AgAAAAI4NQQAAAABMAcAAAAIOC84LzIwMTkIAAAACTMvMzEvMjAxMwkAAAABMCsatFkEHNcIauVNhwQc1wgmQ0lRLk5BU0RBUUdTOkdJTEQuSVFfQ09NTU9OX1JFUC5GWTIwMTEBAAAASnEAAAIAAAAJLTIzODMuMTMyAQgAAAAFAAAAATEBAAAACjE2NjAyMzE4ODMDAAAAAzE2MAIAAAAEMjE2NAQAAAABMAcAAAAIOC84LzIwMTkIAAAACjEyLzMxLzIwMTEJAAAAATBDV/5VBBzXCAEXIYgEHNcIIkNJUS5UU0U6NDUwMi5JUV9RVUlDS19SQVRJTy5GWTIwMTgBAAAALFgNAAIAAAAIMS4wOTAxMDEBCAAAAAUAAAABMQEAAAAKMTk2OTUwODg1NQMAAAACNzkCAAAABDQxMjEEAAAAATAHAAAACDgvOC8yMDE5CAAAAAkzLzMxLzIwMTgJAAAAATAsPvxTBBzXCEWEd4kEHNcIJkNJUS5OWVNFOk1SSy5JUV9ORVRfREVCVF9JU1NVRUQu</t>
  </si>
  <si>
    <t>RlkyMDE0AQAAAPZmBAACAAAABS0zOTMxAQgAAAAFAAAAATEBAAAACjE4Mjk4NzY2MjADAAAAAzE2MAIAAAAEMjAwMwQAAAABMAcAAAAIOC84LzIwMTkIAAAACjEyLzMxLzIwMTQJAAAAATDlV5RWBBzXCDeWAIgEHNcIIkNJUS5UU0U6NDUyMy5JUV9BU1NFVF9UVVJOUy5GWTIwMTIBAAAAvHUKAAIAAAAIMC42MzE4NzgBCAAAAAUAAAABMQEAAAAKMTU1MzIzOTc0MQMAAAACNzkCAAAABDQxNzcEAAAAATAHAAAACDgvOC8yMDE5CAAAAAkzLzMxLzIwMTIJAAAAATAEvnFUBBzXCMjbwIgEHNcIIENJUS5UU0U6NDUwMi5JUV9OSV9NQVJHSU4uRlkyMDE4AQAAACxYDQACAAAABzEwLjU1NTMBCAAAAAUAAAABMQEAAAAKMTk2OTUwODg1NQMAAAACNzkCAAAABDQwOTQEAAAAATAHAAAACDgvOC8yMDE5CAAAAAkzLzMxLzIwMTgJAAAAATAsPvxTBBzXCDRdd4kEHNcINENJUS5UU0U6NDU3OC5JUV9UT1RBTF9PVVRTVEFORElOR19GSUxJTkdfREFURS5GWTIwMTIBAAAAaHoVAwIAAAAKNTUwLjYwMjgxMQEEAAAABQAAAAE1AQAAAAoxNTU0OTUwNzkwAgAAAAUyNDE1MwYAAAABMCsatFkEHNcIDrFKhwQc1wgqQ0lRLlRTRTo0NTAyLklRX1RPVEFMX0VRVUlUWS5GWTIwMTIuLi4uSlBZAQAAACxYDQACAAAABzIwNzE4NjcBCAAAAAUAAAABMQEAAAAKMTU1NDMzNzE1NgMAAAACNzkCAAAABDEyNzUEAAAAATAHAAAACDgvOC8y</t>
  </si>
  <si>
    <t>MDE5CAAAAAkzLzMxLzIwMTIJAAAAATDdR1pSBBzXCJ5poIkEHNcIL0NJUS5OWVNFOlBGRS5JUV9PVEhFUl9OT05fT1BFUl9FWFBfU1VQUEwuRlkyMDEyAQAAAN55AgACAAAAAzI1NwEIAAAABQAAAAExAQAAAAoxNzIxMTY5OTc1AwAAAAMxNjACAAAAAjg1BAAAAAEwBwAAAAg4LzgvMjAxOQgAAAAKMTIvMzEvMjAxMgkAAAABMHQSdlUEHNcI+cxNiAQc1wgZQ0lRLlRTRTo0NTc4LklRX1JFLkZZMjAxNgEAAABoehUDAgAAAAcxMjA5MTM5AQgAAAAFAAAAATEBAAAACjE4MzUwMzg4NzQDAAAAAjc5AgAAAAQxMjIyBAAAAAEwBwAAAAg4LzgvMjAxOQgAAAAKMTIvMzEvMjAxNgkAAAABMOjDKlkEHNcIIwlZhwQc1wgeQ0lRLlRTRTo0NTc4LklRX1BFTlNJT04uRlkyMDA3AQAAAGh6FQMDAAAAAAA8nvhZBBzXCPadN4cEHNcII0NJUS5TV1g6Uk9HLklRX0lNUEFJUk1FTlRfR1cuRlkyMDE4AQAAACR8CgACAAAABS0yMjU0AQgAAAAFAAAAATEBAAAACjE5NDM1OTI2NDUDAAAAAjI5AgAAAAMyMDkEAAAAATAHAAAACDgvOC8yMDE5CAAAAAoxMi8zMS8yMDE4CQAAAAEwtiEMVwQc1wjA2OCHBBzXCDRDSVEuTkFTREFRR1M6QklJQi5JUV9PVEhFUl9OT05fT1BFUl9FWFBfU1VQUEwuRlkyMDEyAQAAAB50AAACAAAABTMuNjU2AQgAAAAFAAAAATEBAAAACjE3MTc2MTU5MDYDAAAAAzE2MAIAAAACODUEAAAAATAHAAAACDgv</t>
  </si>
  <si>
    <t>OC8yMDE5CAAAAAoxMi8zMS8yMDEyCQAAAAEwOhMaWAQc1whfTKCHBBzXCBxDSVEuVFNFOjQ1MTkuSVFfREFfQ0YuRlkyMDEyAQAAACN1CgACAAAABTE1MzMwAQgAAAAFAAAAATEBAAAACjE1OTg0NzI1NzIDAAAAAjc5AgAAAAQyMTYwBAAAAAEwBwAAAAg4LzgvMjAxOQgAAAAKMTIvMzEvMjAxMgkAAAABMMEzPloEHNcIigwfhwQc1wgrQ0lRLlRTRTo0NTAyLklRX05JX0FWQUlMX0VYQ0xfTUFSR0lOLkZZMjAxOQEAAAAsWA0AAgAAAAY1LjIwMzMBCAAAAAUAAAABMQEAAAAKMTk2OTUwOTAwNgMAAAACNzkCAAAABDQxODIEAAAAATAHAAAACDgvOC8yMDE5CAAAAAkzLzMxLzIwMTkJAAAAATAsPvxTBBzXCNZWoogEHNcIIUNJUS5OWVNFOlBGRS5JUV9DT01NT05fUkVQLkZZMjAxMgEAAADeeQIAAgAAAAUtODIyOAEIAAAABQAAAAExAQAAAAoxNzIxMTY5OTc1AwAAAAMxNjACAAAABDIxNjQEAAAAATAHAAAACDgvOC8yMDE5CAAAAAoxMi8zMS8yMDEyCQAAAAEwhTl2VQQc1whMkE6IBBzXCCVDSVEuTllTRTpQRkUuSVFfTFRfREVCVF9FUVVJVFkuRlkyMDE3AQAAAN55AgACAAAABzQ3LjA1MTEBCAAAAAUAAAABMQEAAAAKMTk0Nzg1NTc3OAMAAAADMTYwAgAAAAQ0MDg1BAAAAAEwBwAAAAg4LzgvMjAxOQgAAAAKMTIvMzEvMjAxNwkAAAABMJ+1OFIEHNcI7PuSiQQc1wgoQ0lRLk5BU0RBUUdTOkdJTEQuSVFfUEVf</t>
  </si>
  <si>
    <t>RVhDTC4uMjAwOC8wMy8zMQEAAABKcQAAAgAAAAkzMC42NzI2MTkBBwAAAAUAAAABMQEAAAAJNTIxMzk0OTczAwAAAAEwAgAAAAYxMDAwMjcEAAAAATAHAAAACTMvMzEvMjAwOAgAAAAJMy8zMS8yMDA4/YZCiwQc1whQ+liOBBzXCDlDSVEuTkFTREFRR1M6QklJQi5JUV9UT1RBTF9PVVRTVEFORElOR19GSUxJTkdfREFURS5GWTIwMDkBAAAAHnQAAAIAAAAKMjY5LjYwMTI2MgEEAAAABQAAAAE1AQAAAAoxNDk0NDcxNTI1AgAAAAUyNDE1MwYAAAABMNcoGVgEHNcI+OuVhwQc1wggQ0lRLlRTRTo0NTE5LklRX0ZVTExfVElNRS5GWTIwMTYBAAAAI3UKAAIAAAAENzI0NQDp2vdZBBzXCKBkLYcEHNcIIUNJUS5OQVNEQVFHUzpCSUlCLklRX0NBUEVYLkZZMjAxOAEAAAAedAAAAgAAAAYtNzcwLjYBCAAAAAUAAAABMQEAAAAKMTk0MzkyOTc5MQMAAAADMTYwAgAAAAQyMDIxBAAAAAEwBwAAAAg4LzgvMjAxOQgAAAAKMTIvMzEvMjAxOAkAAAABMLc42VcEHNcI7Cu5hwQc1wggQ0lRLk5ZU0U6TVJLLklRX0NIQU5HRV9BUi5GWTIwMTcBAAAA9mYEAAIAAAADMjk3AQgAAAAFAAAAATEBAAAACjE5NDc1Mzg5MjQDAAAAAzE2MAIAAAAEMjAxOAQAAAABMAcAAAAIOC84LzIwMTkIAAAACjEyLzMxLzIwMTcJAAAAATAo9JRWBBzXCPlvCYgEHNcILENJUS5UU0U6NDUxOS5JUV9ERUJUX0VRVUlWX09QRVJfTEVBU0UuRlkyMDE2</t>
  </si>
  <si>
    <t>AQAAACN1CgADAAAAAADp2vdZBBzXCANPLocEHNcIJ0NJUS5TV1g6Uk9HLklRX1RPVEFMX0RFQlRfUkVQQUlELkZZMjAxNgEAAAAkfAoAAgAAAAUtNDU3MgEIAAAABQAAAAExAQAAAAoxODcyNzQ3Nzg0AwAAAAIyOQIAAAAEMjE2NgQAAAABMAcAAAAIOC84LzIwMTkIAAAACjEyLzMxLzIwMTYJAAAAATB0hQtXBBzXCNf62YcEHNcIJUNJUS5UU0U6NDU3OC5JUV9MVF9ERUJUX0lTU1VFRC5GWTIwMDkBAAAAaHoVAwIAAAAFNzM1NTYBCAAAAAUAAAABMQEAAAAKMTQxMTg3MzE3MQMAAAACNzkCAAAABDIwMzQEAAAAATAHAAAACDgvOC8yMDE5CAAAAAkzLzMxLzIwMDkJAAAAATDpfbNZBBzXCOnsQIcEHNcIFENJUS4wLklRX09QRVJfSU5DLkZZBQAAAAAAAAAIAAAAFShJbnZhbGlkIFRpbWUgUGVyaW9kKVTF8VQEHNcI2bxJiQQc1wgqQ0lRLk5BU0RBUUdTOkJJSUIuSVFfR0FJTl9BU1NFVFNfQ0YuRlkyMDExAQAAAB50AAADAAAAAAA6ExpYBBzXCKienocEHNcIJkNJUS5OQVNEQVFHUzpCSUlCLklRX0NPTU1PTl9SRVAuRlkyMDE3AQAAAB50AAACAAAABy0xMzY1LjQBCAAAAAUAAAABMQEAAAAKMTk0MzkyOTc5MgMAAAADMTYwAgAAAAQyMTY0BAAAAAEwBwAAAAg4LzgvMjAxOQgAAAAKMTIvMzEvMjAxNwkAAAABMJbq2FcEHNcIROqyhwQc1wgqQ0lRLk5ZU0U6TVJLLklRX1RPVEFMX0VRVUlUWS5GWTIwMTAuLi4u</t>
  </si>
  <si>
    <t>SlBZAQAAAPZmBAACAAAACzQ2MDg4NzMuNjc1AQgAAAAFAAAAATEBAAAACjE1ODk3NjU0MDEDAAAAAjc5AgAAAAQxMjc1BAAAAAEwBwAAAAg4LzgvMjAxOQgAAAAKMTIvMzEvMjAxMAkAAAABMO5uWlIEHNcI4sCliQQc1wglQ0lRLlNXWDpST0cuSVFfQ0FTSF9DT05WRVJTSU9OLkZZMjAwOQEAAAAkfAoAAgAAAAkxNzkuMTYyNDQBCAAAAAUAAAABMQEAAAAKMTQyMTQxMjExMwMAAAACMjkCAAAABDQxODQEAAAAATAHAAAACDgvOC8yMDE5CAAAAAoxMi8zMS8yMDA5CQAAAAEwn8uJUwQc1wgnrICJBBzXCCFDSVEuVFNFOjQ1NjguSVFfU0dBX01BUkdJTi5GWTIwMTYBAAAAOZlpAQIAAAAHMzMuMzI3MgEIAAAABQAAAAExAQAAAAoxNzk3MjE4NTU2AwAAAAI3OQIAAAAENDM3NQQAAAABMAcAAAAIOC84LzIwMTkIAAAACTMvMzEvMjAxNgkAAAABMG/beFMEHNcIAh6MiQQc1wgjQ0lRLk5ZU0U6TVJLLklRX0VCSVRBX01BUkdJTi5GWTIwMDcBAAAA9mYEAAIAAAAHMjYuODA1OAEIAAAABQAAAAExAQAAAAoxMzMxODc2MjI0AwAAAAMxNjACAAAABDQ0MTkEAAAAATAHAAAACDgvOC8yMDE5CAAAAAoxMi8zMS8yMDA3CQAAAAEwrwLsUgQc1whcl4qJBBzXCCBDSVEuTllTRTpQRkUuSVFfRElWX1NIQVJFLkZZMjAxMgEAAADeeQIAAgAAAAQwLjg4AQgAAAAFAAAAATEBAAAACjE3MjExNjk5NzUDAAAAAzE2MAIAAAAEMzA1</t>
  </si>
  <si>
    <t>OAQAAAABMAcAAAAIOC84LzIwMTkIAAAACjEyLzMxLzIwMTIJAAAAATB0EnZVBBzXCAn0TYgEHNcIG0NJUS5OWVNFOlBGRS5JUV9MQU5ELkZZMjAxMQEAAADeeQIAAgAAAAM3MzcBCAAAAAUAAAABMQEAAAAKMTY2MDg4OTA2NwMAAAADMTYwAgAAAAQzMDk4BAAAAAEwBwAAAAg4LzgvMjAxOQgAAAAKMTIvMzEvMjAxMQkAAAABMHQSdlUEHNcIvuZKiAQc1wglQ0lRLlRTRTo0NTA3LklRX1NUX0RFQlRfUkVQQUlELkZZMjAxOAEAAABkWw0AAwAAAAAA06KtWAQc1wgdeoqHBBzXCCVDSVEuTllTRTpQRkUuSVFfU1RfREVCVF9JU1NVRUQuRlkyMDEzAQAAAN55AgACAAAABDc3OTgBCAAAAAUAAAABMQEAAAAKMTc3ODY1NDA0OAMAAAADMTYwAgAAAAQyMDQzBAAAAAEwBwAAAAg4LzgvMjAxOQgAAAAKMTIvMzEvMjAxMwkAAAABMKaHdlUEHNcI89FUiAQc1wgkQ0lRLlNXWDpST0cuSVFfR0FJTl9JTlZFU1RfQ0YuRlkyMDEzAQAAACR8CgACAAAAAy00MAEIAAAABQAAAAExAQAAAAoxNzE3NTQwODEzAwAAAAIyOQIAAAAEMjA5MAQAAAABMAcAAAAIOC84LzIwMTkIAAAACjEyLzMxLzIwMTMJAAAAATBKtqZXBBzXCF9zz4cEHNcIJUNJUS5OWVNFOk1SSy5JUV9PVEhFUl9DTF9TVVBQTC5GWTIwMTEBAAAA9mYEAAIAAAAEMTcxNQEIAAAABQAAAAExAQAAAAoxNjYwNzQ1MDg0AwAAAAMxNjACAAAABDEwNTcEAAAAATAHAAAA</t>
  </si>
  <si>
    <t>CDgvOC8yMDE5CAAAAAoxMi8zMS8yMDExCQAAAAEw6DnIVgQc1wi3nfOHBBzXCChDSVEuVFNFOjQ1MjMuSVFfVE9UQUxfREVCVF9FQklUREEuRlkyMDE3AQAAALx1CgACAAAACDIuNzQxNzY3AQgAAAAFAAAAATEBAAAACjE4NDc5MTIzMTYDAAAAAjc5AgAAAAQ0MTkyBAAAAAEwBwAAAAg4LzgvMjAxOQgAAAAJMy8zMS8yMDE3CQAAAAEwNjNyVAQc1wgYhvyIBBzXCCRDSVEuTllTRTpNUksuSVFfRUJJVERBLkZZMjAxMS4uLi5KUFkBAAAA9mYEAAIAAAAKMTM0NTc1Ny41NAEIAAAABQAAAAExAQAAAAoxNjYwNzQ1MDg0AwAAAAI3OQIAAAAENDA1MQQAAAABMAcAAAAIOC84LzIwMTkIAAAACjEyLzMxLzIwMTEJAAAAATDAAzlSBBzXCJezookEHNcII0NJUS4wLklRX1RPVEFMX0xJQUJfVE9UQUxfQVNTRVRTLkZZBQAAAAAAAAAIAAAAFShJbnZhbGlkIFRpbWUgUGVyaW9kKV0ZOFIEHNcIs5p/iQQc1wgqQ0lRLlRTRTo0NTAyLklRX1RPVEFMX0VRVUlUWS5GWTIwMTEuLi4uSlBZAQAAACxYDQACAAAABzIxMzY2NTYBCAAAAAUAAAABMQEAAAAKMTQ4ODEyNDE5MgMAAAACNzkCAAAABDEyNzUEAAAAATAHAAAACDgvOC8yMDE5CAAAAAkzLzMxLzIwMTEJAAAAATDdR1pSBBzXCJezookEHNcIJENJUS5OWVNFOk1SSy5JUV9FUVVJVFlfTUVUSE9ELkZZMjAxNAEAAAD2ZgQAAgAAAAMzMzcBCAAAAAUAAAABMQEAAAAKMTgy</t>
  </si>
  <si>
    <t>OTg3NjYyMAMAAAADMTYwAgAAAAQzMDYzBAAAAAEwBwAAAAg4LzgvMjAxOQgAAAAKMTIvMzEvMjAxNAkAAAABMOVXlFYEHNcIs13/hwQc1wgnQ0lRLlRTRTo0NTA3LklRX01BUktFVENBUC4yMDAxLzMvMzEuSlBZAQAAAGRbDQACAAAADDY3NzY5Mi43OTg0NQEGAAAABQAAAAExAQAAAAoxMjY1ODg2ODMwAwAAAAI3OQIAAAAGMTAwMDU0BAAAAAEwBwAAAAkzLzMxLzIwMDGTDXOLBBzXCN9TUZsEHNcIKkNJUS5OQVNEQVFHUzpCSUlCLklRX0JBU0lDX0VQU19FWENMLkZZMjAxNQEAAAAedAAAAgAAAAkxNS4zNzQ5NDUBCAAAAAUAAAABMQEAAAAKMTg3Mjg3MzI4MwMAAAADMTYwAgAAAAQzMDY0BAAAAAEwBwAAAAg4LzgvMjAxOQgAAAAKMTIvMzEvMjAxNQkAAAABMEMn2FcEHNcISuWrhwQc1wgiQ0lRLk5ZU0U6UEZFLklRX0VCSVRfTUFSR0lOLkZZMjAxOAEAAADeeQIAAgAAAAcyOS4zMTAxAQgAAAAFAAAAATEBAAAACjE5NDc4NTU3ODEDAAAAAzE2MAIAAAAENDA1MwQAAAABMAcAAAAIOC84LzIwMTkIAAAACjEyLzMxLzIwMTgJAAAAATCftThSBBzXCItwzogEHNcIHUNJUS5UU0U6NDUxOS5JUV9DT01NT04uRlkyMDE0AQAAACN1CgACAAAABTcyOTY3AQgAAAAFAAAAATEBAAAACjE3MjY0ODk1MjYDAAAAAjc5AgAAAAQxMTAzBAAAAAEwBwAAAAg4LzgvMjAxOQgAAAAKMTIvMzEvMjAxNAkAAAABMJYX91kEHNcI</t>
  </si>
  <si>
    <t>KpgnhwQc1wghQ0lRLlRTRTo0NTA3LklRX0VBUk5JTkdfQ08uRlkyMDE5AQAAAGRbDQACAAAABjEzMzMwNgEIAAAABQAAAAExAQAAAAoxOTY4OTk4MDIwAwAAAAI3OQIAAAABNwQAAAABMAcAAAAIOC84LzIwMTkIAAAACTMvMzEvMjAxOQkAAAABMNwTsFgEHNcIBZ2MhwQc1wgvQ0lRLlRTRTo0NTc4LklRX0lNUFVUX09QRVJfTEVBU0VfSU5UX0VYUC5GWTIwMTUBAAAAaHoVAwMAAAAAAMd1KlkEHNcIESdUhwQc1wghQ0lRLk5BU0RBUUdTOkdJTEQuSVFfRUJJVEEuRlkyMDA4AQAAAEpxAAACAAAABzI3OTMuMjgBCAAAAAUAAAABMQEAAAAKMTQzMzgxODUwOQMAAAADMTYwAgAAAAYxMDA2ODkEAAAAATAHAAAACDgvOC8yMDE5CAAAAAoxMi8zMS8yMDA4CQAAAAEw4Gz9VQQc1wj1LxWIBBzXCCBDSVEuTllTRTpQRkUuSVFfQlVJTERJTkdTLkZZMjAxMwEAAADeeQIAAgAAAAUxMDA1NQEIAAAABQAAAAExAQAAAAoxNzc4NjU0MDQ4AwAAAAMxNjACAAAABDMwMjMEAAAAATAHAAAACDgvOC8yMDE5CAAAAAoxMi8zMS8yMDEzCQAAAAEwpod2VQQc1wgc1lKIBBzXCClDSVEuTkFTREFRR1M6R0lMRC5JUV9JTVBBSVJNRU5UX0dXLkZZMjAwOQEAAABKcQAAAwAAAAAAAbv9VQQc1wikJxmIBBzXCCZDSVEuVFNFOjQ1MDIuSVFfSU5WRU5UT1JZX1RVUk5TLkZZMjAxNQEAAAAsWA0AAgAAAAgyLjAxMzY2NAEIAAAABQAAAAEx</t>
  </si>
  <si>
    <t>AQAAAAoxNzk3Nzg2OTQzAwAAAAI3OQIAAAAENDA4MgQAAAABMAcAAAAIOC84LzIwMTkIAAAACTMvMzEvMjAxNQkAAAABMAvw+1MEHNcIg5OhiAQc1wgnQ0lRLlRTRTo0NTIzLklRX0NBU0hfT1BFUi5GWTIwMTYuLi4uSlBZAQAAALx1CgACAAAABTk1NjE3AQgAAAAFAAAAATEBAAAACjE3OTcxNTYxODgDAAAAAjc5AgAAAAQyMDA2BAAAAAEwBwAAAAg4LzgvMjAxOQgAAAAJMy8zMS8yMDE2CQAAAAEwH+RaUgQc1wgI42+JBBzXCBpDSVEuMC5JUV9TUEVDSUFMX0RJVl9DRi5GWQUAAAAAAAAACAAAABUoSW52YWxpZCBUaW1lIFBlcmlvZCl1E/JUBBzXCCyASokEHNcIOUNJUS5UU0U6NDU3OC5JUV9DVVNUT01fQkVUQS4tMTA0Vy4yMDE0LzEyLzMxLi5eTjIyNS5KUFkuSAEAAABoehUDAgAAABEwLjMwNDUyNjc5NzMzMTY3MwAHH3SLBBzXCPgFSo4EHNcIM0NJUS5TV1g6Uk9HLklRX1RPVEFMX09VVFNUQU5ESU5HX0ZJTElOR19EQVRFLkZZMjAxNgEAAAAkfAoAAgAAAAg4NTEuOTYyNwEEAAAABQAAAAE1AQAAAAoxODcyNzQ3Nzg0AgAAAAUyNDE1MwYAAAABMGNeC1cEHNcIxtPZhwQc1wgmQ0lRLk5ZU0U6TVJLLklRX1NBTEVTX01BUktFVElORy5GWTIwMDcBAAAA9mYEAAMAAAAAANdvDFcEHNcIX6nkhwQc1wgiQ0lRLlRTRTo0NTAyLklRX0FTU0VUX1RVUk5TLkZZMjAwOAEAAAAsWA0AAgAAAAcwLjQ2NDMyAQgA</t>
  </si>
  <si>
    <t>AAAFAAAAATEBAAAACjE0MTU1NTE1MzcDAAAAAjc5AgAAAAQ0MTc3BAAAAAEwBwAAAAg4LzgvMjAxOQgAAAAJMy8zMS8yMDA4CQAAAAEwyFP7UwQc1wiHVo2JBBzXCDlDSVEuVFNFOjQ1MDcuSVFfQ1VTVE9NX0JFVEEuLTEwNFcuMjAxMi8wMy8zMS4uXk4yMjUuSlBZLkgBAAAAZFsNAAIAAAARMC44NTczNDI5MjUxNzcyMDYAGEZ0iwQc1wjXt0mOBBzXCCJDSVEuTllTRTpNUksuSVFfQURWRVJUSVNJTkcuRlkyMDExAQAAAPZmBAACAAAABDMxMDABCAAAAAUAAAABMQEAAAAKMTY2MDc0NTA4NAMAAAADMTYwAgAAAAQzMDEzBAAAAAEwBwAAAAg4LzgvMjAxOQgAAAAKMTIvMzEvMjAxMQkAAAABMNcSyFYEHNcIwA72hwQc1wgsQ0lRLlNXWDpST0cuSVFfREVGX1RBWF9BU1NFVFNfQ1VSUkVOVC5GWTIwMTUBAAAAJHwKAAMAAAAAADLpClcEHNcIi+3WhwQc1wgpQ0lRLk5BU0RBUUdTOkJJSUIuSVFfSU1QQUlSTUVOVF9HVy5GWTIwMTYBAAAAHnQAAAMAAAAAAGR12FcEHNcIx2evhwQc1wglQ0lRLk5ZU0U6TVJLLklRX0RBWVNfU0FMRVNfT1VULkZZMjAxNwEAAAD2ZgQAAgAAAAg2My4zODk1NQEIAAAABQAAAAExAQAAAAoxOTQ3NTM4OTI0AwAAAAMxNjACAAAABDQwNDIEAAAAATAHAAAACDgvOC8yMDE5CAAAAAoxMi8zMS8yMDE3CQAAAAEw4XfsUgQc1wh1PnOJBBzXCCZDSVEuVFNFOjQ1MjMuSVFfSU5WRU5UT1JZ</t>
  </si>
  <si>
    <t>X1RVUk5TLkZZMjAxMwEAAAC8dQoAAgAAAAgyLjEzODUzNwEIAAAABQAAAAExAQAAAAoxNjIzODM0MTg3AwAAAAI3OQIAAAAENDA4MgQAAAABMAcAAAAIOC84LzIwMTkIAAAACTMvMzEvMjAxMwkAAAABMAS+cVQEHNcIBm7iiAQc1wgiQ0lRLlRTRTo0NTIzLklRX0FTU0VUX1RVUk5TLkZZMjAxOQEAAAC8dQoAAgAAAAgwLjYwNjI4OQEIAAAABQAAAAExAQAAAAoxOTY5MTU0NzIwAwAAAAI3OQIAAAAENDE3NwQAAAABMAcAAAAIOC84LzIwMTkIAAAACTMvMzEvMjAxOQkAAAABMDYzclQEHNcIy/SFiAQc1wggQ0lRLk5BU0RBUUdTOkJJSUIuSVFfQVBJQy5GWTIwMTgBAAAAHnQAAAMAAAAAALc42VcEHNcIwWy2hwQc1wgeQ0lRLlRTRTo0NTA3LklRX1NUX0RFQlQuRlkyMDE3AQAAAGRbDQADAAAAAACRBq1YBBzXCMj7hIcEHNcIJkNJUS5OQVNEQVFHUzpCSUlCLklRX0lOQ19FUVVJVFkuRlkyMDA4AQAAAB50AAADAAAAAAClsxhYBBzXCEn0kYcEHNcIJ0NJUS5OWVNFOk1SSy5JUV9ORVRfSU5URVJFU1RfRVhQLkZZMjAxNgEAAAD2ZgQAAgAAAAQtMzY1AQgAAAAFAAAAATEBAAAACjE5NDc1MzkwMDUDAAAAAzE2MAIAAAADMzY4BAAAAAEwBwAAAAg4LzgvMjAxOQgAAAAKMTIvMzEvMjAxNgkAAAABMAamlFYEHNcIQsIHiAQc1wgqQ0lRLk5BU0RBUUdTOkdJTEQuSVFfTFRfREVCVF9JU1NVRUQuRlkyMDA5AQAAAEpx</t>
  </si>
  <si>
    <t>AAADAAAAAAAR4v1VBBzXCDAWGIgEHNcIM0NJUS5OQVNEQVFHUzpHSUxELklRX1RPVEFMX0xJQUJfVE9UQUxfQVNTRVRTLkZZMjAxNQEAAABKcQAAAgAAAAc2My4wMzg1AQgAAAAFAAAAATEBAAAACjE4NzY1NzkyMTYDAAAAAzE2MAIAAAAENDE4OAQAAAABMAcAAAAIOC84LzIwMTkIAAAACjEyLzMxLzIwMTUJAAAAATAT7exSBBzXCPsxeYkEHNcIM0NJUS5OQVNEQVFHUzpCSUlCLklRX1RPVEFMX0RFQlRfRUJJVERBX0NBUEVYLkZZMjAxNAEAAAAedAAAAgAAAAgwLjEzNTEzNwEIAAAABQAAAAExAQAAAAoxODI2MzMyNTE0AwAAAAMxNjACAAAABTIzMzEzBAAAAAEwBwAAAAg4LzgvMjAxOQgAAAAKMTIvMzEvMjAxNAkAAAABMG1WiVMEHNcImtzJiAQc1wgnQ0lRLlRTRTo0NTc4LklRX0NGT19DVVJSRU5UX0xJQUIuRlkyMDE0AQAAAGh6FQMCAAAACDAuMjcwMTEzAQgAAAAFAAAAATEBAAAACjE3Mjc2ODEyMDgDAAAAAjc5AgAAAAQ0MTg1BAAAAAEwBwAAAAg4LzgvMjAxOQgAAAAKMTIvMzEvMjAxNAkAAAABMCaJelMEHNcIhU6miAQc1wgqQ0lRLlRTRTo0NTIzLklRX1RFVl9FQklUREEuMjAwMC4yMDA5LzAzLzMxAQAAALx1CgACAAAACDcuNzUwNjU3AQcAAAAFAAAAATEBAAAACTc4ODY5ODU0MgMAAAABMAIAAAAGMTAwMDMwBAAAAAEwBwAAAAkzLzMxLzIwMDkIAAAACTMvMzEvMjAwOYl1QYsEHNcIh6BnjgQc</t>
  </si>
  <si>
    <t>1wgoQ0lRLlRTRTo0NTE5LklRX0VBUk5JTkdfQ09fTUFSR0lOLkZZMjAxMAEAAAAjdQoAAgAAAAcxMS4yMjIzAQgAAAAFAAAAATEBAAAACjE1NDE3MTQ5NjIDAAAAAjc5AgAAAAQ0MTgxBAAAAAEwBwAAAAg4LzgvMjAxOQgAAAAKMTIvMzEvMjAxMAkAAAABMLJ3eVMEHNcIOFCJiAQc1wgqQ0lRLlRTRTo0NTAzLklRX1RFVl9FQklUREEuMjAwMC4yMDE1LzAzLzMxAQAAAJFYDQACAAAACTE0LjM2MTA2OAEHAAAABQAAAAExAQAAAAoxNzE4MDQ3MzcxAwAAAAEwAgAAAAYxMDAwMzAEAAAAATAHAAAACTMvMzEvMjAxNQgAAAAJMy8zMS8yMDE1q8NBiwQc1wjpz2OOBBzXCC1DSVEuTkFTREFRR1M6QklJQi5JUV9UT1RBTF9ESVZfUEFJRF9DRi5GWTIwMTEBAAAAHnQAAAMAAAAAADoTGlgEHNcIVdudhwQc1wglQ0lRLlRTRTo0NTc4LklRX1NUX0RFQlRfUkVQQUlELkZZMjAwNwEAAABoehUDAwAAAAAAtwizWQQc1wjOmTmHBBzXCCRDSVEuVFNFOjQ1NzguSVFfSU1QQUlSTUVOVF9HVy5GWTIwMTgBAAAAaHoVAwMAAAAAACtgK1kEHNcIqvxehwQc1wgsQ0lRLk5BU0RBUUdTOkdJTEQuSVFfVE9UQUxfUkVWLkZZMjAxMi4uLi5KUFkBAAAASnEAAAIAAAAJODM5MTc0LjQ5AQgAAAAFAAAAATEBAAAACjE3MjA3OTk1MjIDAAAAAjc5AgAAAAIyOAQAAAABMAcAAAAIOC84LzIwMTkIAAAACjEyLzMxLzIwMTIJAAAAATCw3DhS</t>
  </si>
  <si>
    <t>BBzXCJ5poIkEHNcIKkNJUS5OQVNEQVFHUzpHSUxELklRX0RBWVNfU0FMRVNfT1VULkZZMjAwOAEAAABKcQAAAgAAAAk2Mi4zNjk2OTQBCAAAAAUAAAABMQEAAAAKMTQzMzgxODUwOQMAAAADMTYwAgAAAAQ0MDQyBAAAAAEwBwAAAAg4LzgvMjAxOQgAAAAKMTIvMzEvMjAwOAkAAAABMPKe7FIEHNcIIi6QiAQc1wgdQ0lRLlNXWDpST0cuSVFfTFRfREVCVC5GWTIwMTABAAAAJHwKAAIAAAAFMjc2MzMBCAAAAAUAAAABMQEAAAAKMTQ5MjgyNTk0MgMAAAACMjkCAAAABDEwNDkEAAAAATAHAAAACDgvOC8yMDE5CAAAAAoxMi8zMS8yMDEwCQAAAAEw9/KlVwQc1wiOcsaHBBzXCCVDSVEuTkFTREFRR1M6R0lMRC5JUV9DSEFOR0VfQVIuRlkyMDE3AQAAAEpxAAACAAAAAzc1NAEIAAAABQAAAAExAQAAAAoxOTQ3MTM2ODEyAwAAAAMxNjACAAAABDIwMTgEAAAAATAHAAAACDgvOC8yMDE5CAAAAAoxMi8zMS8yMDE3CQAAAAEwbMiiVQQc1wjwJTaIBBzXCB5DSVEuVFNFOjQ1MDcuSVFfUEVOU0lPTi5GWTIwMTUBAAAAZFsNAAIAAAAEOTkwMQEIAAAABQAAAAExAQAAAAoxNzQ0OTQ2MDY5AwAAAAI3OQIAAAAEMTIxMwQAAAABMAcAAAAIOC84LzIwMTkIAAAACTMvMzEvMjAxNQkAAAABMI9LqFgEHNcIEJN+hwQc1wgpQ0lRLlRTRTo0NTA3LklRX0RBWVNfSU5WRU5UT1JZX09VVC5GWTIwMDgBAAAAZFsNAAIAAAAKMTc3LjM0</t>
  </si>
  <si>
    <t>Njc2NAEIAAAABQAAAAExAQAAAAoxMDYxMTk1MTY5AwAAAAI3OQIAAAAENDAzNQQAAAABMAcAAAAIOC84LzIwMTkIAAAACTMvMzEvMjAwOAkAAAABMNj2h1MEHNcIQ/+HiQQc1wgmQ0lRLk5BU0RBUUdTOkdJTEQuSVFfQ0FTSF9GSU5BTi5GWTIwMTMBAAAASnEAAAIAAAAFLTI1NDQBCAAAAAUAAAABMQEAAAAKMTc3NzY2MDc2MAMAAAADMTYwAgAAAAQyMDA0BAAAAAEwBwAAAAg4LzgvMjAxOQgAAAAKMTIvMzEvMjAxMwkAAAABMHXM/lUEHNcId+MmiAQc1wgmQ0lRLk5BU0RBUUdTOkdJTEQuSVFfT1RIRVJfT1BFUi5GWTIwMTIBAAAASnEAAAMAAAAAAFR+/lUEHNcIdSgiiAQc1wgpQ0lRLk5BU0RBUUdTOkJJSUIuSVFfTUFSS0VUQ0FQLjIwMDcvMTIvMzEBAAAAHnQAAAIAAAALMTY2OTguNTYzNDgBBgAAAAUAAAABMQEAAAAJNDY4ODk1ODcxAwAAAAMxNjACAAAABjEwMDA1NAQAAAABMAcAAAAKMTIvMzEvMjAwN3RUxIoEHNcI/gBDjgQc1wgjQ0lRLlRTRTo0NTA3LklRX09USEVSX0VRVUlUWS5GWTIwMTgBAAAAZFsNAAIAAAAFMjIxMTYBCAAAAAUAAAABMQEAAAAKMTg5NDA4NDc4MgMAAAACNzkCAAAABDEwMjgEAAAAATAHAAAACDgvOC8yMDE5CAAAAAkzLzMxLzIwMTgJAAAAATDDe61YBBzXCEV+iIcEHNcIH0NJUS5UU0U6NDUxOS5JUV9CVl9TSEFSRS5GWTIwMTUBAAAAI3UKAAIAAAAKMTE0Ni4xNjU1NwEI</t>
  </si>
  <si>
    <t>AAAABQAAAAExAQAAAAoxNzgzODg3ODA1AwAAAAI3OQIAAAAENDAyMAQAAAABMAcAAAAIOC84LzIwMTkIAAAACjEyLzMxLzIwMTUJAAAAATDYs/dZBBzXCAKUKYcEHNcIKkNJUS5OQVNEQVFHUzpCSUlCLklRX0dXX0lOVEFOX0FNT1JULkZZMjAwOQEAAAAedAAAAgAAAAcyODkuODExAQgAAAAFAAAAATEBAAAACjE0OTQ0NzE1MjUDAAAAAzE2MAIAAAACMzEEAAAAATAHAAAACDgvOC8yMDE5CAAAAAoxMi8zMS8yMDA5CQAAAAEwxgEZWAQc1wgZOpaHBBzXCB5DSVEuTkFTREFRR1M6QklJQi5JUV9OSS5GWTIwMTUBAAAAHnQAAAIAAAAEMzU0NwEIAAAABQAAAAExAQAAAAoxODcyODczMjgzAwAAAAMxNjACAAAAAjE1BAAAAAEwBwAAAAg4LzgvMjAxOQgAAAAKMTIvMzEvMjAxNQkAAAABMEMn2FcEHNcIGHCrhwQc1wggQ0lRLlRTRTo0NTc4LklRX0JVSUxESU5HUy5GWTIwMDkBAAAAaHoVAwIAAAAGMjU1NTEzAQgAAAAFAAAAATEBAAAACjE0MTE4NzMxNzEDAAAAAjc5AgAAAAQzMDIzBAAAAAEwBwAAAAg4LzgvMjAxOQgAAAAJMy8zMS8yMDA5CQAAAAEw6X2zWQQc1wgByj6HBBzXCCdDSVEuTllTRTpQRkUuSVFfQ0ZPX0NVUlJFTlRfTElBQi5GWTIwMDkBAAAA3nkCAAIAAAAIMC40NDU1ODcBCAAAAAUAAAABMQEAAAAKMTUyNDkxOTQ2MQMAAAADMTYwAgAAAAQ0MTg1BAAAAAEwBwAAAAg4LzgvMjAxOQgAAAAKMTIv</t>
  </si>
  <si>
    <t>MzEvMjAwOQkAAAABMG5AOFIEHNcIIntyiQQc1wgpQ0lRLk5BU0RBUUdTOkJJSUIuSVFfQ09NTU9OX0RJVl9DRi5GWTIwMTEBAAAAHnQAAAMAAAAAADoTGlgEHNcIVdudhwQc1wgeQ0lRLk5BU0RBUUdTOkdJTEQuSVFfRlguRlkyMDEzAQAAAEpxAAACAAAAATIBCAAAAAUAAAABMQEAAAAKMTc3NzY2MDc2MAMAAAADMTYwAgAAAAQyMTQ0BAAAAAEwBwAAAAg4LzgvMjAxOQgAAAAKMTIvMzEvMjAxMwkAAAABMHXM/lUEHNcIkXspiAQc1wgpQ0lRLk5BU0RBUUdTOkdJTEQuSVFfSU5DX0VRVUlUWV9DRi5GWTIwMTYBAAAASnEAAAMAAAAAAEt6olUEHNcI140ziAQc1wgdQ0lRLlNXWDpST0cuSVFfV0lQX0lOVi5GWTIwMTUBAAAAJHwKAAIAAAAENTU5MQEIAAAABQAAAAExAQAAAAoxODI2MDkxMzYzAwAAAAIyOQIAAAAEMzIxOQQAAAABMAcAAAAIOC84LzIwMTkIAAAACjEyLzMxLzIwMTUJAAAAATBCEAtXBBzXCJRe2YcEHNcIGkNJUS5TV1g6Uk9HLklRX0NPR1MuRlkyMDE2AQAAACR8CgACAAAABTE1MDc5AQgAAAAFAAAAATEBAAAACjE4NzI3NDc3ODQDAAAAAjI5AgAAAAIzNAQAAAABMAcAAAAIOC84LzIwMTkIAAAACjEyLzMxLzIwMTYJAAAAATBTNwtXBBzXCHyB24cEHNcIMUNJUS5UU0U6NDU3OC5JUV9DSEFOR0VfTkVUX1dPUktJTkdfQ0FQSVRBTC5GWTIwMDgBAAAAaHoVAwMAAAAAANhWs1kEHNcIrgY+hwQc</t>
  </si>
  <si>
    <t>1wgmQ0lRLk5BU0RBUUdTOkJJSUIuSVFfVE9UQUxfREVCVC5GWTIwMDgBAAAAHnQAAAIAAAAIMTExMy4wOTgBCAAAAAUAAAABMQEAAAAKMTQyNTU5MjQ5NwMAAAADMTYwAgAAAAQ0MTczBAAAAAEwBwAAAAg4LzgvMjAxOQgAAAAKMTIvMzEvMjAwOAkAAAABMLbaGFgEHNcIzSyThwQc1wgrQ0lRLk5BU0RBUUdTOkdJTEQuSVFfTE9BTlNfUkVDRUlWX0xULkZZMjAxNAEAAABKcQAAAwAAAAAACN6hVQQc1wjtryyIBBzXCCJDSVEuTllTRTpQRkUuSVFfUVVJQ0tfUkFUSU8uRlkyMDE1AQAAAN55AgACAAAACDEuMTYwOTYzAQgAAAAFAAAAATEBAAAACjE4NzU2MjQ4NDUDAAAAAzE2MAIAAAAENDEyMQQAAAABMAcAAAAIOC84LzIwMTkIAAAACjEyLzMxLzIwMTUJAAAAATCPjjhSBBzXCCsiiokEHNcIIENJUS5OWVNFOlBGRS5JUV9NQUNISU5FUlkuRlkyMDEzAQAAAN55AgACAAAABTEzOTY0AQgAAAAFAAAAATEBAAAACjE3Nzg2NTQwNDgDAAAAAzE2MAIAAAAEMzExNAQAAAABMAcAAAAIOC84LzIwMTkIAAAACjEyLzMxLzIwMTMJAAAAATCmh3ZVBBzXCLjrUYgEHNcII0NJUS5TV1g6Uk9HLklRX0VCSVREQV9NQVJHSU4uRlkyMDA5AQAAACR8CgACAAAABzM0Ljg3MTIBCAAAAAUAAAABMQEAAAAKMTQyMTQxMjExMwMAAAACMjkCAAAABDQwNDcEAAAAATAHAAAACDgvOC8yMDE5CAAAAAoxMi8zMS8yMDA5CQAAAAEwn8uJ</t>
  </si>
  <si>
    <t>UwQc1wgnrICJBBzXCCZDSVEuTllTRTpNUksuSVFfTE9BTlNfUkVDRUlWX0xULkZZMjAxOAEAAAD2ZgQAAwAAAAAAOBuVVgQc1wiQig+IBBzXCCNDSVEuVFNFOjQ1NzguSVFfRElMVVRfV0VJR0hULkZZMjAwNwEAAABoehUDAwAAAAAAK3f4WQQc1wgHxTeHBBzXCCdDSVEuVFNFOjQ1MDcuSVFfTUFSS0VUQ0FQLjIwMTEvMy8zMS5KUFkBAAAAZFsNAAIAAAANNDc1MjIyLjkyMTIwNgEGAAAABQAAAAExAQAAAAoxNDI5ODE5MjE2AwAAAAI3OQIAAAAGMTAwMDU0BAAAAAEwBwAAAAkzLzMxLzIwMTF5TkGLBBzXCIMfTpsEHNcIK0NJUS5UU0U6NDU3OC5JUV9OSV9BVkFJTF9FWENMX01BUkdJTi5GWTIwMTMBAAAAaHoVAwIAAAAHMTAuMDQ5NwEIAAAABQAAAAExAQAAAAoxNjI1NDU3NjgwAwAAAAI3OQIAAAAENDE4MgQAAAABMAcAAAAIOC84LzIwMTkIAAAACTMvMzEvMjAxMwkAAAABMCaJelMEHNcI/6eCiQQc1wgmQ0lRLk5ZU0U6UEZFLklRX09USEVSX0xUX0FTU0VUUy5GWTIwMTQBAAAA3nkCAAIAAAAEMzc3NAEIAAAABQAAAAExAQAAAAoxODI5MTU2NDI4AwAAAAMxNjACAAAABDEwNjAEAAAAATAHAAAACDgvOC8yMDE5CAAAAAoxMi8zMS8yMDE0CQAAAAEwtq52VQQc1wiZWFaIBBzXCCtDSVEuTkFTREFRR1M6R0lMRC5JUV9JTlZFTlRPUllfVFVSTlMuRlkyMDE2AQAAAEpxAAACAAAACDIuNDA1OTg1AQgAAAAF</t>
  </si>
  <si>
    <t>AAAAATEBAAAACjE5NDcxMzY4MTEDAAAAAzE2MAIAAAAENDA4MgQAAAABMAcAAAAIOC84LzIwMTkIAAAACjEyLzMxLzIwMTYJAAAAATAT7exSBBzXCLeNkYgEHNcIJ0NJUS5OQVNEQVFHUzpCSUlCLklRX0xFVkVSRURfRkNGLkZZMjAwNwEAAAAedAAAAgAAAAgyNDkuNDY3NQEIAAAABQAAAAExAQAAAAoxMzIwNzAyMzQzAwAAAAMxNjACAAAABDQ0MjIEAAAAATAHAAAACDgvOC8yMDE5CAAAAAoxMi8zMS8yMDA3CQAAAAEwlIwYWAQc1wjV4pCHBBzXCCVDSVEuTkFTREFRR1M6R0lMRC5JUV9PVEhFUl9SRVYuRlkyMDE0AQAAAEpxAAADAAAAAACF8/5VBBzXCLs6LIgEHNcIKUNJUS5OQVNEQVFHUzpCSUlCLklRX09USEVSX0xJQUJfTFQuRlkyMDE4AQAAAB50AAACAAAABjEzODkuNAEIAAAABQAAAAExAQAAAAoxOTQzOTI5NzkxAwAAAAMxNjACAAAABDEwNjIEAAAAATAHAAAACDgvOC8yMDE5CAAAAAoxMi8zMS8yMDE4CQAAAAEwtzjZVwQc1wh4GriHBBzXCCxDSVEuTkFTREFRR1M6QklJQi5JUV9NQVJLRVRDQVAuMjAwNi8zLzMxLkpQWQEAAAAedAAAAgAAAA4xOTA0MDA1Ljc0OTQ5MgEGAAAABQAAAAExAQAAAAkyMTM3NTUwMzkDAAAAAjc5AgAAAAYxMDAwNTQEAAAAATAHAAAACTMvMzEvMjAwNpMNc4sEHNcISfRPmwQc1wggQ0lRLk5ZU0U6TVJLLklRX1NUX0lOVkVTVC5GWTIwMTIBAAAA9mYEAAIAAAAEMjY5</t>
  </si>
  <si>
    <t>MAEIAAAABQAAAAExAQAAAAoxNzIxMTY5OTE2AwAAAAMxNjACAAAABDEwNjkEAAAAATAHAAAACDgvOC8yMDE5CAAAAAoxMi8zMS8yMDEyCQAAAAEw+GDIVgQc1wgj+faHBBzXCCBDSVEuVFNFOjQ1MTkuSVFfQ0hBTkdFX0FSLkZZMjAxMAEAAAAjdQoAAgAAAAQ3ODk2AQgAAAAFAAAAATEBAAAACjE1NDE3MTQ5NjIDAAAAAjc5AgAAAAQyMDE4BAAAAAEwBwAAAAg4LzgvMjAxOQgAAAAKMTIvMzEvMjAxMAkAAAABMH6XPVoEHNcINY4ZhwQc1wglQ0lRLk5ZU0U6TVJLLklRX1NUX0RFQlRfSVNTVUVELkZZMjAxMAEAAAD2ZgQAAgAAAAI5MAEIAAAABQAAAAExAQAAAAoxNTg5NzY1NDAxAwAAAAMxNjACAAAABDIwNDMEAAAAATAHAAAACDgvOC8yMDE5CAAAAAoxMi8zMS8yMDEwCQAAAAEwx+vHVgQc1wgp9O+HBBzXCCBDSVEuVFNFOjQ1MTkuSVFfT1RIRVJfUkVWLkZZMjAxNAEAAAAjdQoAAwAAAAAAhvD2WQQc1wjfiiSHBBzXCCNDSVEuTllTRTpQRkUuSVFfQkVUQV8yWVIuMjAxMS8xMi8zMQEAAADeeQIAAgAAABAwLjY2NzQ4ODcwMDY3NDAyAKbJxIoEHNcIHZQ+jgQc1wgtQ0lRLk5BU0RBUUdTOkdJTEQuSVFfREVGX1RBWF9BU1NFVFNfTFQuRlkyMDA4AQAAAEpxAAACAAAABzIyNi43MjgBCAAAAAUAAAABMQEAAAAKMTQzMzgxODUwOQMAAAADMTYwAgAAAAQxMDI2BAAAAAEwBwAAAAg4LzgvMjAxOQgAAAAKMTIv</t>
  </si>
  <si>
    <t>MzEvMjAwOAkAAAABMPCT/VUEHNcIspMUiAQc1wghQ0lRLlRTRTo0NTA3LklRX0VCSVREQV9JTlQuRlkyMDE0AQAAAGRbDQACAAAACTg5LjE2ODkxOAEIAAAABQAAAAExAQAAAAoxNjg2NjM4Mjk0AwAAAAI3OQIAAAAENDE5MAQAAAABMAcAAAAIOC84LzIwMTkIAAAACTMvMzEvMjAxNAkAAAABMApsiFMEHNcIC4+OiQQc1wgjQ0lRLk5ZU0U6UEZFLklRX0ZJTklTSEVEX0lOVi5GWTIwMTgBAAAA3nkCAAIAAAAEMjI2MgEIAAAABQAAAAExAQAAAAoxOTQ3ODU1NzgxAwAAAAMxNjACAAAABDMwNzUEAAAAATAHAAAACDgvOC8yMDE5CAAAAAoxMi8zMS8yMDE4CQAAAAEwC3PzVAQc1wjQ/mSIBBzXCCVDSVEuVFNFOjQ1MTkuSVFfTFRfREVCVF9FUVVJVFkuRlkyMDE1AQAAACN1CgACAAAABjAuMDk2MgEIAAAABQAAAAExAQAAAAoxNzgzODg3ODA1AwAAAAI3OQIAAAAENDA4NQQAAAABMAcAAAAIOC84LzIwMTkIAAAACjEyLzMxLzIwMTUJAAAAATDTxXlTBBzXCI0bcYkEHNcIJ0NJUS5OQVNEQVFHUzpCSUlCLklRX1FVSUNLX1JBVElPLkZZMjAxMwEAAAAedAAAAgAAAAgxLjMwNzk4MQEIAAAABQAAAAExAQAAAAoxNzc0NTQ4MTIzAwAAAAMxNjACAAAABDQxMjEEAAAAATAHAAAACDgvOC8yMDE5CAAAAAoxMi8zMS8yMDEzCQAAAAEwXS+JUwQc1wgdSmSJBBzXCCBDSVEuTllTRTpQRkUuSVFfQlVJTERJTkdTLkZZMjAx</t>
  </si>
  <si>
    <t>OAEAAADeeQIAAgAAAAQ5OTIwAQgAAAAFAAAAATEBAAAACjE5NDc4NTU3ODEDAAAAAzE2MAIAAAAEMzAyMwQAAAABMAcAAAAIOC84LzIwMTkIAAAACjEyLzMxLzIwMTgJAAAAATALc/NUBBzXCND+ZIgEHNcILUNJUS5OQVNEQVFHUzpHSUxELklRX1RPVEFMX0xJQUJfRVFVSVRZLkZZMjAxMwEAAABKcQAAAgAAAAUyMjU3OQEIAAAABQAAAAExAQAAAAoxNzc3NjYwNzYwAwAAAAMxNjACAAAABDEwMTMEAAAAATAHAAAACDgvOC8yMDE5CAAAAAoxMi8zMS8yMDEzCQAAAAEwdcz+VQQc1whwLSmIBBzXCCtDSVEuVFNFOjQ1NzguSVFfTUlOT1JJVFlfSU5URVJFU1RfSVMuRlkyMDA3AQAAAGh6FQMDAAAAAAArd/hZBBzXCN7AOYcEHNcIGkNJUS5UU0U6NDU3OC5JUV9SRVYuRlkyMDE2AQAAAGh6FQMCAAAABzExOTU1NDcBCAAAAAUAAAABMQEAAAAKMTgzNTAzODg3NAMAAAACNzkCAAAAAzExMgQAAAABMAcAAAAIOC84LzIwMTkIAAAACjEyLzMxLzIwMTYJAAAAATDYnCpZBBzXCLloWocEHNcIJENJUS5OWVNFOk1SSy5JUV9DT01NT05fSVNTVUVELkZZMjAxNQEAAAD2ZgQAAgAAAAM0ODUBCAAAAAUAAAABMQEAAAAKMTg3NjczNDE1OQMAAAADMTYwAgAAAAQyMTY5BAAAAAEwBwAAAAg4LzgvMjAxOQgAAAAKMTIvMzEvMjAxNQkAAAABMAamlFYEHNcIB9wEiAQc1wgiQ0lRLlRTRTo0NTY4LklRX0VCSVRfTUFSR0lOLkZZ</t>
  </si>
  <si>
    <t>MjAxNwEAAAA5mWkBAgAAAAY5LjMxMDcBCAAAAAUAAAABMQEAAAAKMTg0NzY2NzE3MQMAAAACNzkCAAAABDQwNTMEAAAAATAHAAAACDgvOC8yMDE5CAAAAAkzLzMxLzIwMTcJAAAAATCAAnlTBBzXCK1SpIgEHNcIIUNJUS5OWVNFOlBGRS5JUV9UT1RBTF9MSUFCLkZZMjAwOQEAAADeeQIAAgAAAAYxMjI1MDMBCAAAAAUAAAABMQEAAAAKMTUyNDkxOTQ2MQMAAAADMTYwAgAAAAQxMjc2BAAAAAEwBwAAAAg4LzgvMjAxOQgAAAAKMTIvMzEvMjAwOQkAAAABMCFPdVUEHNcIkmxDiAQc1wgaQ0lRLlNXWDpST0cuSVFfR1BQRS5GWTIwMDcBAAAAJHwKAAIAAAAFMjk0MDQBCAAAAAUAAAABMQEAAAAKMTA0MTI4MzM2MgMAAAACMjkCAAAABDExNjkEAAAAATAHAAAACDgvOC8yMDE5CAAAAAoxMi8zMS8yMDA3CQAAAAEw2IbZVwQc1wiRsrqHBBzXCCpDSVEuTkFTREFRR1M6QklJQi5JUV9ORVRfUkVOVEFMX0VYUC5GWTIwMTIBAAAAHnQAAAMAAAAAAEs6GlgEHNcIsQ+hhwQc1wgmQ0lRLk5ZU0U6UEZFLklRX0xPQU5TX1JFQ0VJVl9MVC5GWTIwMTgBAAAA3nkCAAMAAAAAAAtz81QEHNcIv9dkiAQc1wgnQ0lRLlNXWDpST0cuSVFfVE9UQUxfTElBQl9FUVVJVFkuRlkyMDExAQAAACR8CgACAAAABTYxNTc2AQgAAAAFAAAAATEBAAAACjE2MTk2ODU1MzQDAAAAAjI5AgAAAAQxMDEzBAAAAAEwBwAAAAg4LzgvMjAxOQgAAAAK</t>
  </si>
  <si>
    <t>MTIvMzEvMjAxMQkAAAABMBhBplcEHNcIGxzKhwQc1wgqQ0lRLk5BU0RBUUdTOkdJTEQuSVFfQkFTSUNfRVBTX0lOQ0wuRlkyMDA4AQAAAEpxAAACAAAACDEuMDc0Njc5AQgAAAAFAAAAATEBAAAACjE0MzM4MTg1MDkDAAAAAzE2MAIAAAABOQQAAAABMAcAAAAIOC84LzIwMTkIAAAACjEyLzMxLzIwMDgJAAAAATBqkJVWBBzXCJFFFIgEHNcILkNJUS5UU0U6NDUwMi5JUV9UT1RBTF9MSUFCX1RPVEFMX0FTU0VUUy5GWTIwMTMBAAAALFgNAAIAAAAHNDMuNzkyMQEIAAAABQAAAAExAQAAAAoxNjI1NDU3NzE0AwAAAAI3OQIAAAAENDE4OAQAAAABMAcAAAAIOC84LzIwMTkIAAAACTMvMzEvMjAxMwkAAAABMAvw+1MEHNcIj7DCiAQc1wgqQ0lRLk5BU0RBUUdTOkdJTEQuSVFfR0FJTl9BU1NFVFNfQ0YuRlkyMDE3AQAAAEpxAAADAAAAAABsyKJVBBzXCKfTN4gEHNcIGUNJUS5OWVNFOk1SSy5JUV9GWC5GWTIwMTQBAAAA9mYEAAIAAAAELTU1MwEIAAAABQAAAAExAQAAAAoxODI5ODc2NjIwAwAAAAMxNjACAAAABDIxNDQEAAAAATAHAAAACDgvOC8yMDE5CAAAAAoxMi8zMS8yMDE0CQAAAAEw5VeUVgQc1wiKWQGIBBzXCCtDSVEuTkFTREFRR1M6R0lMRC5JUV9FWFRSQV9BQ0NfSVRFTVMuRlkyMDA4AQAAAEpxAAADAAAAAABqkJVWBBzXCIqPFogEHNcII0NJUS5UU0U6NDUwMy5JUV9HUk9TU19NQVJHSU4uRlkyMDE0</t>
  </si>
  <si>
    <t>AQAAAJFYDQACAAAABzcwLjk5NTIBCAAAAAUAAAABMQEAAAAKMTY4NDA1NjU3NgMAAAACNzkCAAAABDQwNzQEAAAAATAHAAAACDgvOC8yMDE5CAAAAAkzLzMxLzIwMTQJAAAAATBu2vxTBBzXCEt/cIkEHNcIJkNJUS5OWVNFOlBGRS5JUV9FRkZFQ1RfVEFYX1JBVEUuRlkyMDE3AQAAAN55AgADAAAAAk5NAQgAAAAFAAAAATEBAAAACjE5NDc4NTU3NzgDAAAAAzE2MAIAAAAENDM3NgQAAAABMAcAAAAIOC84LzIwMTkIAAAACjEyLzMxLzIwMTcJAAAAATDZ/fJUBBzXCCEHYYgEHNcIHkNJUS5UU0U6NDUxOS5JUV9JTkNfVEFYLkZZMjAxNgEAAAAjdQoAAgAAAAUyMDA3NgEIAAAABQAAAAExAQAAAAoxODM1MDM4ODIyAwAAAAI3OQIAAAACNzUEAAAAATAHAAAACDgvOC8yMDE5CAAAAAoxMi8zMS8yMDE2CQAAAAEw6dr3WQQc1wjS2S2HBBzXCCJDSVEuTllTRTpQRkUuSVFfQ0FTSF9JTlZFU1QuRlkyMDA3AQAAAN55AgACAAAAAzc5NQEIAAAABQAAAAExAQAAAAoxMzMyNzAzOTI5AwAAAAMxNjACAAAABDIwMDUEAAAAATAHAAAACDgvOC8yMDE5CAAAAAoxMi8zMS8yMDA3CQAAAAEwrmSjVQQc1wiojjyIBBzXCCZDSVEuVFNFOjQ1MDMuSVFfTkVUX0RFQlRfRUJJVERBLkZZMjAxOQEAAACRWA0AAwAAAAJOTQEIAAAABQAAAAExAQAAAAoxOTY4OTk3OTU1AwAAAAI3OQIAAAAENDE5MwQAAAABMAcAAAAIOC84LzIwMTkI</t>
  </si>
  <si>
    <t>AAAACTMvMzEvMjAxOQkAAAABMI8o/VMEHNcI19oViQQc1wgnQ0lRLk5BU0RBUUdTOkdJTEQuSVFfRUJJVF9NQVJHSU4uRlkyMDA3AQAAAEpxAAACAAAABzUxLjE2OTgBCAAAAAUAAAABMQEAAAAKMTMzMzU5NjI4NwMAAAADMTYwAgAAAAQ0MDUzBAAAAAEwBwAAAAg4LzgvMjAxOQgAAAAKMTIvMzEvMjAwNwkAAAABMPKe7FIEHNcI0mOQiQQc1wgnQ0lRLlRTRTo0NTc4LklRX0VCSVREQV9DQVBFWF9JTlQuRlkyMDEzAQAAAGh6FQMCAAAACjEzMy45ODI2NDQBCAAAAAUAAAABMQEAAAAKMTYyNTQ1NzY4MAMAAAACNzkCAAAABDQxOTEEAAAAATAHAAAACDgvOC8yMDE5CAAAAAkzLzMxLzIwMTMJAAAAATAmiXpTBBzXCN1ZgokEHNcIKUNJUS5TV1g6Uk9HLklRX1RFVl9FQklUREEuMjAwMC4yMDA3LzAzLzMxAQAAACR8CgACAAAACTEyLjUxNjk2MQEHAAAABQAAAAExAQAAAAkzNDA5MTQyNDQDAAAAATACAAAABjEwMDAzMAQAAAABMAcAAAAJMy8zMC8yMDA3CAAAAAkzLzMwLzIwMDfcOEKLBBzXCNftXo4EHNcIHkNJUS5UU0U6NDUyMy5JUV9aX1NDT1JFLkZZMjAxMAEAAAC8dQoAAgAAAAgyLjcwNjcxOQEIAAAABQAAAAExAQAAAAoxNDczMzM1MDMxAwAAAAI3OQIAAAAGMTAwMTIzBAAAAAEwBwAAAAg4LzgvMjAxOQgAAAAJMy8zMS8yMDEwCQAAAAEw9JZxVAQc1wg3hp6IBBzXCCVDSVEuTllTRTpNUksuSVFfTFRf</t>
  </si>
  <si>
    <t>REVCVF9FUVVJVFkuRlkyMDE3AQAAAPZmBAACAAAABzYxLjkxOTYBCAAAAAUAAAABMQEAAAAKMTk0NzUzODkyNAMAAAADMTYwAgAAAAQ0MDg1BAAAAAEwBwAAAAg4LzgvMjAxOQgAAAAKMTIvMzEvMjAxNwkAAAABMOF37FIEHNcIloxziQQc1wgeQ0lRLk5BU0RBUUdTOkJJSUIuSVFfUkUuRlkyMDE4AQAAAB50AAACAAAABTE2MjU3AQgAAAAFAAAAATEBAAAACjE5NDM5Mjk3OTEDAAAAAzE2MAIAAAAEMTIyMgQAAAABMAcAAAAIOC84LzIwMTkIAAAACjEyLzMxLzIwMTgJAAAAATC3ONlXBBzXCBQwt4cEHNcIGENJUS5TV1g6Uk9HLklRX0dQLkZZMjAxMAEAAAAkfAoAAgAAAAUzNjA2NwEIAAAABQAAAAExAQAAAAoxNDkyODI1OTQyAwAAAAIyOQIAAAACMTAEAAAAATAHAAAACDgvOC8yMDE5CAAAAAoxMi8zMS8yMDEwCQAAAAEw9/KlVwQc1wi2dsSHBBzXCCdDSVEuU1dYOlJPRy5JUV9FQVJOSU5HX0NPX01BUkdJTi5GWTIwMTQBAAAAJHwKAAIAAAAHMTkuMTIxMgEIAAAABQAAAAExAQAAAAoxNzczOTMwMjE3AwAAAAIyOQIAAAAENDE4MQQAAAABMAcAAAAIOC84LzIwMTkIAAAACjEyLzMxLzIwMTQJAAAAATCOtOtSBBzXCHynjogEHNcII0NJUS5OWVNFOk1SSy5JUV9UT1RBTF9SRUNFSVYuRlkyMDE1AQAAAPZmBAACAAAABDY1MTgBCAAAAAUAAAABMQEAAAAKMTg3NjczNDE1OQMAAAADMTYwAgAAAAQxMDAxBAAA</t>
  </si>
  <si>
    <t>AAEwBwAAAAg4LzgvMjAxOQgAAAAKMTIvMzEvMjAxNQkAAAABMPZ+lFYEHNcIH7kCiAQc1wglQ0lRLlNXWDpST0cuSVFfQ1VTVE9NX0JFVEEuMjAxNC8xMi8zMQEAAAAkfAoAAgAAABEwLjM5Mjc0NTcyNDIxMjIwMwDWqXOLBBzXCF6rT44EHNcIIkNJUS5TV1g6Uk9HLklRX0JFVEFfMVlSLjIwMTcvMTIvMzEBAAAAJHwKAAIAAAAQMS4yNzk3NzczNTg4MjY2NQD393OLBBzXCBKeTI4EHNcIHkNJUS5OQVNEQVFHUzpHSUxELklRX0dQLkZZMjAxMgEAAABKcQAAAgAAAAQ3MjMxAQgAAAAFAAAAATEBAAAACjE3MjA3OTk1MjIDAAAAAzE2MAIAAAACMTAEAAAAATAHAAAACDgvOC8yMDE5CAAAAAoxMi8zMS8yMDEyCQAAAAEwVH7+VQQc1whNJCSIBBzXCDNDSVEuVFNFOjQ1MTkuSVFfQ0hBTkdFX09USEVSX05FVF9PUEVSX0FTU0VUUy5GWTIwMTgBAAAAI3UKAAIAAAAFMzY0MTkBCAAAAAUAAAABMQEAAAAKMTk1MjI4NDU1NwMAAAACNzkCAAAABDIwNDUEAAAAATAHAAAACDgvOC8yMDE5CAAAAAoxMi8zMS8yMDE4CQAAAAEwG1D4WQQc1whA8DWHBBzXCCpDSVEuTkFTREFRR1M6R0lMRC5JUV9EQVlTX1NBTEVTX09VVC5GWTIwMDcBAAAASnEAAAIAAAAINjAuNTkyOTIBCAAAAAUAAAABMQEAAAAKMTMzMzU5NjI4NwMAAAADMTYwAgAAAAQ0MDQyBAAAAAEwBwAAAAg4LzgvMjAxOQgAAAAKMTIvMzEvMjAwNwkAAAABMPKe</t>
  </si>
  <si>
    <t>7FIEHNcI44qQiQQc1wgzQ0lRLk5ZU0U6UEZFLklRX0NIQU5HRV9PVEhFUl9ORVRfT1BFUl9BU1NFVFMuRlkyMDE2AQAAAN55AgACAAAABS0xMDA0AQgAAAAFAAAAATEBAAAACjE5NDc4NTU3NzUDAAAAAzE2MAIAAAAEMjA0NQQAAAABMAcAAAAIOC84LzIwMTkIAAAACjEyLzMxLzIwMTYJAAAAATDI1vJUBBzXCDnkXogEHNcIKUNJUS5OQVNEQVFHUzpCSUlCLklRX1BFUklPRERBVEVfSVMuRlkyMDE3AQAAAB50AAAFAAAACjIwMTcvMTIvMzEAhcPYVwQc1wg9NLWHBBzXCCtDSVEuTkFTREFRR1M6R0lMRC5JUV9QRVJJT0RMRU5HVEhfSVMuRlkyMDE2AQAAAEpxAAABAAAAAjEyAFuholUEHNcIIOAxiAQc1wgZQ0lRLlNXWDpST0cuSVFfRUJULkZZMjAxMwEAAAAkfAoAAgAAAAUxNDY3NwEIAAAABQAAAAExAQAAAAoxNzE3NTQwODEzAwAAAAIyOQIAAAADMTM5BAAAAAEwBwAAAAg4LzgvMjAxOQgAAAAKMTIvMzEvMjAxMwkAAAABMDmPplcEHNcIBfrQhwQc1wgjQ0lRLlRTRTo0NTAzLklRX1BFX0VYQ0wuLjIwMDQvMDMvMzEBAAAAkVgNAAIAAAAIMjAuMTI3OTMBBwAAAAUAAAABMQEAAAAJMjg3MjAzNzQwAwAAAAEwAgAAAAYxMDAwMjcEAAAAATAHAAAACTMvMzEvMjAwNAgAAAAJMy8zMS8yMDA0cr9yiwQc1whnHFKOBBzXCCtDSVEuVFNFOjQ1MDMuSVFfUkVUVVJOX0NPTU1PTl9FUVVJVFkuRlkyMDA5AQAAAJFY</t>
  </si>
  <si>
    <t>DQACAAAABzE1Ljk3NjgBCAAAAAUAAAABMQEAAAAKMTM4MDUyODQ4MQMAAAACNzkCAAAABTMzMzIwBAAAAAEwBwAAAAg4LzgvMjAxOQgAAAAJMy8zMS8yMDA5CQAAAAEwPGX8UwQc1wgOkYaIBBzXCCJDSVEuTllTRTpQRkUuSVFfR0FJTl9JTlZFU1QuRlkyMDExAQAAAN55AgACAAAAAzI1MwEIAAAABQAAAAExAQAAAAoxNjYwODg5MDY3AwAAAAMxNjACAAAAAjYyBAAAAAEwBwAAAAg4LzgvMjAxOQgAAAAKMTIvMzEvMjAxMQkAAAABMGTrdVUEHNcIpglNiAQc1wghQ0lRLlRTRTo0NTY4LklRX0VCSVREQV9JTlQuRlkyMDE5AQAAADmZaQECAAAACTU1LjYyMDk4NQEIAAAABQAAAAExAQAAAAoxOTY4NjY0NjE5AwAAAAI3OQIAAAAENDE5MAQAAAABMAcAAAAIOC84LzIwMTkIAAAACTMvMzEvMjAxOQkAAAABMJEpeVMEHNcI/AvGiAQc1wghQ0lRLlNXWDpST0cuSVFfU0FMRV9QUEVfQ0YuRlkyMDA4AQAAACR8CgACAAAAAjY5AQgAAAAFAAAAATEBAAAACjEzMTY4NjgwODQDAAAAAjI5AgAAAAQyMDQyBAAAAAEwBwAAAAg4LzgvMjAxOQgAAAAKMTIvMzEvMjAwOAkAAAABMNakpVcEHNcIpJS/hwQc1wgnQ0lRLlRTRTo0NTY4LklRX01BUktFVENBUC4yMDE3LzMvMzEuSlBZAQAAADmZaQECAAAADTE2NjI1MTUuNjcxMTUBBgAAAAUAAAABMQEAAAAKMTgyNjcxMzE5OAMAAAACNzkCAAAABjEwMDA1NAQAAAABMAcAAAAJ</t>
  </si>
  <si>
    <t>My8zMS8yMDE3cr9yiwQc1wgn60qbBBzXCCtDSVEuTkFTREFRR1M6R0lMRC5JUV9JTlZFU1RfTE9BTlNfQ0YuRlkyMDE3AQAAAEpxAAADAAAAAABsyKJVBBzXCFQQN4gEHNcIJkNJUS5UU0U6NDUwNy5JUV9DQVNIX0FDUVVJUkVfQ0YuRlkyMDEwAQAAAGRbDQACAAAABS0yNTA2AQgAAAAFAAAAATEBAAAACjE0NjExMDU0MDkDAAAAAjc5AgAAAAQyMDU3BAAAAAEwBwAAAAg4LzgvMjAxOQgAAAAJMy8zMS8yMDEwCQAAAAEwVcLpWAQc1wi242qHBBzXCCZDSVEuVFNFOjQ1MDcuSVFfUEVSSU9ETEVOR1RIX0lTLkZZMjAxOQEAAABkWw0AAQAAAAIxMgDtOrBYBBzXCKojjocEHNcIJkNJUS5UU0U6NDU3OC5JUV9DVVNUT01fQkVUQS4yMDEyLzAzLzMxAQAAAGh6FQMCAAAAETAuMzIyNTYwMjQyOTIyNjg5ANapc4sEHNcIwZVQjgQc1wgjQ0lRLk5ZU0U6TVJLLklRX09USEVSX0VRVUlUWS5GWTIwMTEBAAAA9mYEAAIAAAAFLTMxMzIBCAAAAAUAAAABMQEAAAAKMTY2MDc0NTA4NAMAAAADMTYwAgAAAAQxMDI4BAAAAAEwBwAAAAg4LzgvMjAxOQgAAAAKMTIvMzEvMjAxMQkAAAABMOg5yFYEHNcIlk/zhwQc1wghQ0lRLlNXWDpST0cuSVFfREFfU1VQUExfQ0YuRlkyMDE2AQAAACR8CgACAAAABDIwMzABCAAAAAUAAAABMQEAAAAKMTg3Mjc0Nzc4NAMAAAACMjkCAAAABDIxNzEEAAAAATAHAAAACDgvOC8yMDE5CAAAAAox</t>
  </si>
  <si>
    <t>Mi8zMS8yMDE2CQAAAAEwY14LVwQc1whsWtuHBBzXCCdDSVEuVFNFOjQ1MTkuSVFfRUJJVERBX0NBUEVYX0lOVC5GWTIwMDcBAAAAI3UKAAIAAAAKMzM1LjM0MDkwOQEIAAAABQAAAAExAQAAAAk4MTA0NzQ2NTgDAAAAAjc5AgAAAAQ0MTkxBAAAAAEwBwAAAAg4LzgvMjAxOQgAAAAKMTIvMzEvMjAwNwkAAAABMKFQeVMEHNcIaI18iQQc1wgoQ0lRLlNXWDpST0cuSVFfREFZU19JTlZFTlRPUllfT1VULkZZMjAwOQEAAAAkfAoAAgAAAAoxNDUuNjA5MDg1AQgAAAAFAAAAATEBAAAACjE0MjE0MTIxMTMDAAAAAjI5AgAAAAQ0MDM1BAAAAAEwBwAAAAg4LzgvMjAxOQgAAAAKMTIvMzEvMjAwOQkAAAABMJ/LiVMEHNcIWSGBiQQc1wgeQ0lRLk5BU0RBUUdTOkJJSUIuSVFfQVIuRlkyMDA4AQAAAB50AAACAAAABjY1My41OQEIAAAABQAAAAExAQAAAAoxNDI1NTkyNDk3AwAAAAMxNjACAAAABDEwMjEEAAAAATAHAAAACDgvOC8yMDE5CAAAAAoxMi8zMS8yMDA4CQAAAAEwpbMYWAQc1wgQyZOHBBzXCCNDSVEuU1dYOlJPRy5JUV9JTVBBSVJNRU5UX0dXLkZZMjAxMQEAAAAkfAoAAwAAAAAABxqmVwQc1whUR8iHBBzXCChDSVEuVFNFOjQ1NzguSVFfVE9UQUxfTElBQl9FUVVJVFkuRlkyMDEzAQAAAGh6FQMCAAAABzE3NzkyMDcBCAAAAAUAAAABMQEAAAAKMTYyNTQ1NzY4MAMAAAACNzkCAAAABDEwMTMEAAAAATAHAAAA</t>
  </si>
  <si>
    <t>CDgvOC8yMDE5CAAAAAkzLzMxLzIwMTMJAAAAATA8QbRZBBzXCEmXTYcEHNcIJUNJUS5OQVNEQVFHUzpCSUlCLklRX09USEVSX1JFVi5GWTIwMTEBAAAAHnQAAAIAAAAIMTIwMS41MTcBCAAAAAUAAAABMQEAAAAKMTY1NzI1MjI3MwMAAAADMTYwAgAAAAMzNTcEAAAAATAHAAAACDgvOC8yMDE5CAAAAAoxMi8zMS8yMDExCQAAAAEwGcUZWAQc1whmAp6HBBzXCCVDSVEuTkFTREFRR1M6QklJQi5JUV9MVF9JTlZFU1QuRlkyMDE0AQAAAB50AAACAAAABjIyMTAuOAEIAAAABQAAAAExAQAAAAoxODI2MzMyNTE0AwAAAAMxNjACAAAABDEwNTQEAAAAATAHAAAACDgvOC8yMDE5CAAAAAoxMi8zMS8yMDE0CQAAAAEwItnXVwQc1wiUN6qHBBzXCB9DSVEuTllTRTpNUksuSVFfRUJUX0VYQ0wuRlkyMDE3AQAAAPZmBAACAAAABDc5NzUBCAAAAAUAAAABMQEAAAAKMTk0NzUzODkyNAMAAAADMTYwAgAAAAE0BAAAAAEwBwAAAAg4LzgvMjAxOQgAAAAKMTIvMzEvMjAxNwkAAAABMBfNlFYEHNcIttMIiAQc1wgjQ0lRLlRTRTo0NTE5LklRX0JFVEFfMllSLjIwMTIvMTIvMzEBAAAAI3UKAAIAAAAQMC4yOTc5ODAxMTIyNzY1NwCWosSKBBzXCPWPQI4EHNcIKENJUS5UU0U6NDUxOS5JUV9UT1RBTF9ERUJUX0VRVUlUWS5GWTIwMDcBAAAAI3UKAAIAAAAGMC4wODg2AQgAAAAFAAAAATEBAAAACTgxMDQ3NDY1OAMAAAACNzkCAAAA</t>
  </si>
  <si>
    <t>BDQwMzQEAAAAATAHAAAACDgvOC8yMDE5CAAAAAoxMi8zMS8yMDA3CQAAAAEwkSl5UwQc1wiZAn2JBBzXCCVDSVEuTllTRTpNUksuSVFfR1dfSU5UQU5fQU1PUlQuRlkyMDA3AQAAAPZmBAADAAAAAADXbwxXBBzXCJAe5YcEHNcIJUNJUS5OWVNFOk1SSy5JUV9DQVNIX1NUX0lOVkVTVC5GWTIwMTcBAAAA9mYEAAIAAAAEODQ5OAEIAAAABQAAAAExAQAAAAoxOTQ3NTM4OTI0AwAAAAMxNjACAAAABDEwMDIEAAAAATAHAAAACDgvOC8yMDE5CAAAAAoxMi8zMS8yMDE3CQAAAAEwKPSUVgQc1wgavgmIBBzXCBlDSVEuVFNFOjQ1MDcuSVFfR1cuRlkyMDE4AQAAAGRbDQACAAAABTMyODUyAQgAAAAFAAAAATEBAAAACjE4OTQwODQ3ODIDAAAAAjc5AgAAAAQxMTcxBAAAAAEwBwAAAAg4LzgvMjAxOQgAAAAJMy8zMS8yMDE4CQAAAAEwslStWAQc1whFfoiHBBzXCBtDSVEuVFNFOjQ1MDcuSVFfQVBJQy5GWTIwMDgBAAAAZFsNAAIAAAAFMjAyMjcBCAAAAAUAAAABMQEAAAAKMTA2MTE5NTE2OQMAAAACNzkCAAAABDEwODQEAAAAATAHAAAACDgvOC8yMDE5CAAAAAkzLzMxLzIwMDgJAAAAATBc1StZBBzXCKu3Y4cEHNcIJENJUS5OQVNEQVFHUzpHSUxELklRX1RPVEFMX0NBLkZZMjAxOAEAAABKcQAAAgAAAAUzNTgzNgEIAAAABQAAAAExAQAAAAoxOTQ3MTM2ODAzAwAAAAMxNjACAAAABDEwMDgEAAAAATAHAAAACDgvOC8y</t>
  </si>
  <si>
    <t>MDE5CAAAAAoxMi8zMS8yMDE4CQAAAAEwfO+iVQQc1wiwRDqIBBzXCCZDSVEuVFNFOjQ1MjMuSVFfQ1VTVE9NX0JFVEEuMjAwOS8wMy8zMQEAAAC8dQoAAgAAABEwLjI3MjU0MTQ4NDQwODU1MwDFgnOLBBzXCFb1UY4EHNcIK0NJUS5OQVNEQVFHUzpCSUlCLklRX0NBU0hfQUNRVUlSRV9DRi5GWTIwMTYBAAAAHnQAAAIAAAAFLTEyMDABCAAAAAUAAAABMQEAAAAKMTk0MzkyOTgwNQMAAAADMTYwAgAAAAQyMDU3BAAAAAEwBwAAAAg4LzgvMjAxOQgAAAAKMTIvMzEvMjAxNgkAAAABMHWc2FcEHNcIt0CvhwQc1wgzQ0lRLk5BU0RBUUdTOkdJTEQuSVFfVE9UQUxfREVCVF9FQklUREFfQ0FQRVguRlkyMDEzAQAAAEpxAAACAAAACDEuNDE4MjUxAQgAAAAFAAAAATEBAAAACjE3Nzc2NjA3NjADAAAAAzE2MAIAAAAFMjMzMTMEAAAAATAHAAAACDgvOC8yMDE5CAAAAAoxMi8zMS8yMDEzCQAAAAEwE+3sUgQc1wjaGY6JBBzXCCJDSVEuU1dYOlJPRy5JUV9HUk9TU19NQVJHSU4uRlkyMDE3AQAAACR8CgACAAAABzcxLjQ5NzUBCAAAAAUAAAABMQEAAAAKMTk0MzU5MjY0NAMAAAACMjkCAAAABDQwNzQEAAAAATAHAAAACDgvOC8yMDE5CAAAAAoxMi8zMS8yMDE3CQAAAAEwn9vrUgQc1wjKhmOJBBzXCC1DSVEuTkFTREFRR1M6R0lMRC5JUV9UT1RBTF9MSUFCX0VRVUlUWS5GWTIwMTgBAAAASnEAAAIAAAAFNjM2NzUBCAAA</t>
  </si>
  <si>
    <t>AAUAAAABMQEAAAAKMTk0NzEzNjgwMwMAAAADMTYwAgAAAAQxMDEzBAAAAAEwBwAAAAg4LzgvMjAxOQgAAAAKMTIvMzEvMjAxOAkAAAABMHzvolUEHNcIJFY7iAQc1wgmQ0lRLk5ZU0U6UEZFLklRX1BFUklPRExFTkdUSF9JUy5GWTIwMTIBAAAA3nkCAAEAAAACMTIAlWB2VQQc1wgTZVCIBBzXCCVDSVEuTkFTREFRR1M6QklJQi5JUV9MVF9JTlZFU1QuRlkyMDA4AQAAAB50AAACAAAACDExMjYuNTU4AQgAAAAFAAAAATEBAAAACjE0MjU1OTI0OTcDAAAAAzE2MAIAAAAEMTA1NAQAAAABMAcAAAAIOC84LzIwMTkIAAAACjEyLzMxLzIwMDgJAAAAATC22hhYBBzXCHOzlIcEHNcIJUNJUS5OWVNFOlBGRS5JUV9ESUxVVF9FUFNfSU5DTC5GWTIwMTIBAAAA3nkCAAIAAAAIMS45NDA1OTYBCAAAAAUAAAABMQEAAAAKMTcyMTE2OTk3NQMAAAADMTYwAgAAAAE4BAAAAAEwBwAAAAg4LzgvMjAxOQgAAAAKMTIvMzEvMjAxMgkAAAABMHQSdlUEHNcIbd5OiAQc1wg1Q0lRLk5BU0RBUUdTOkJJSUIuSVFfVE9UQUxfT1VUU1RBTkRJTkdfQlNfREFURS5GWTIwMDkBAAAAHnQAAAIAAAAHMjc0Ljg1NQEEAAAABQAAAAE1AQAAAAoxNDk0NDcxNTI1AgAAAAUyNDE1MgYAAAABMNcoGVgEHNcIrpmXhwQc1wghQ0lRLlRTRTo0NTc4LklRX0NBU0hfRVFVSVYuRlkyMDE2AQAAAGh6FQMCAAAABjM2OTg3NQEIAAAABQAAAAExAQAAAAox</t>
  </si>
  <si>
    <t>ODM1MDM4ODc0AwAAAAI3OQIAAAAEMTA5NgQAAAABMAcAAAAIOC84LzIwMTkIAAAACjEyLzMxLzIwMTYJAAAAATDowypZBBzXCMmPWocEHNcIKUNJUS5UU0U6NDUxOS5JUV9JTlZFU1RfU0VDVVJJVFlfQ0YuRlkyMDA4AQAAACN1CgACAAAABTEwNjQxAQgAAAAFAAAAATEBAAAACjE0NTkyODg0NzYDAAAAAjc5AgAAAAQyMDI3BAAAAAEwBwAAAAg4LzgvMjAxOQgAAAAKMTIvMzEvMjAwOAkAAAABMDz7PFoEHNcIO4kShwQc1wgiQ0lRLk5ZU0U6UEZFLklRX1NBTEVfUFBFX0NGLkZZMjAwOAEAAADeeQIAAwAAAAAAESh1VQQc1wj9DEKIBBzXCCpDSVEuVFNFOjQ1NzguSVFfVEVWX0VCSVREQS4yMDAwLjIwMDkvMDMvMzEBAAAAaHoVAwMAAAAAALvqQYsEHNcIZJdijgQc1wgnQ0lRLk5ZU0U6TVJLLklRX0RBWVNfUEFZQUJMRV9PVVQuRlkyMDE2AQAAAPZmBAACAAAACTcxLjQ5NjYzNgEIAAAABQAAAAExAQAAAAoxOTQ3NTM5MDA1AwAAAAMxNjACAAAABDQxODMEAAAAATAHAAAACDgvOC8yMDE5CAAAAAoxMi8zMS8yMDE2CQAAAAEw4XfsUgQc1wijTcyIBBzXCChDSVEuVFNFOjQ1MDcuSVFfRUFSTklOR19DT19NQVJHSU4uRlkyMDE0AQAAAGRbDQACAAAABzE0LjQ3MzQBCAAAAAUAAAABMQEAAAAKMTY4NjYzODI5NAMAAAACNzkCAAAABDQxODEEAAAAATAHAAAACDgvOC8yMDE5CAAAAAkzLzMxLzIwMTQJAAAAATAK</t>
  </si>
  <si>
    <t>bIhTBBzXCPtnjokEHNcIIUNJUS5OWVNFOlBGRS5JUV9OSV9DT01QQU5ZLkZZMjAxNwEAAADeeQIAAgAAAAUyMTM1NQEIAAAABQAAAAExAQAAAAoxOTQ3ODU1Nzc4AwAAAAMxNjACAAAABTQxNTcxBAAAAAEwBwAAAAg4LzgvMjAxOQgAAAAKMTIvMzEvMjAxNwkAAAABMNn98lQEHNcIvhxgiAQc1wggQ0lRLlNXWDpST0cuSVFfQ09NTU9OX1JFUC5GWTIwMTgBAAAAJHwKAAIAAAAELTQ2MQEIAAAABQAAAAExAQAAAAoxOTQzNTkyNjQ1AwAAAAIyOQIAAAAEMjE2NAQAAAABMAcAAAAIOC84LzIwMTkIAAAACjEyLzMxLzIwMTgJAAAAATDHSAxXBBzXCPJN4YcEHNcIKkNJUS5OQVNEQVFHUzpHSUxELklRX0xUX0RFQlRfRVFVSVRZLkZZMjAxNQEAAABKcQAAAgAAAAgxMTAuMjQzMgEIAAAABQAAAAExAQAAAAoxODc2NTc5MjE2AwAAAAMxNjACAAAABDQwODUEAAAAATAHAAAACDgvOC8yMDE5CAAAAAoxMi8zMS8yMDE1CQAAAAEwE+3sUgQc1wgcgHmJBBzXCDRDSVEuTllTRTpQRkUuSVFfVE9UQUxfT1VUU1RBTkRJTkdfRklMSU5HX0RBVEUuRlkyMDEyAQAAAN55AgACAAAACzcxODkuMDYxODUzAQQAAAAFAAAAATUBAAAACjE3MjExNjk5NzUCAAAABTI0MTUzBgAAAAEwhTl2VQQc1wgrQk6IBBzXCCNDSVEuTllTRTpQRkUuSVFfVE9UQUxfQVNTRVRTLkZZMjAxNwEAAADeeQIAAgAAAAYxNzE3OTcBCAAAAAUAAAABMQEA</t>
  </si>
  <si>
    <t>AAAKMTk0Nzg1NTc3OAMAAAADMTYwAgAAAAQxMDA3BAAAAAEwBwAAAAg4LzgvMjAxOQgAAAAKMTIvMzEvMjAxNwkAAAABMNn98lQEHNcIzkNgiAQc1wgsQ0lRLk5ZU0U6TVJLLklRX05FVF9ERUJUX0VCSVREQV9DQVBFWC5GWTIwMTQBAAAA9mYEAAIAAAAIMC40MTIzNDMBCAAAAAUAAAABMQEAAAAKMTgyOTg3NjYyMAMAAAADMTYwAgAAAAUyMzMxNAQAAAABMAcAAAAIOC84LzIwMTkIAAAACjEyLzMxLzIwMTQJAAAAATDRUOxSBBzXCDRGqogEHNcIKUNJUS5UU0U6NDUwNy5JUV9ERUJUX0VRVUlWX05FVF9QQk8uRlkyMDEzAQAAAGRbDQACAAAAAzkwOAEIAAAABQAAAAExAQAAAAoxNjI1OTc1MzQ4AwAAAAI3OQIAAAAFMjE2NzkEAAAAATAHAAAACDgvOC8yMDE5CAAAAAkzLzMxLzIwMTMJAAAAATDJ0+pYBBzXCLKjdocEHNcIJENJUS5UU0U6NDUwMy5JUV9FQklUREFfTUFSR0lOLkZZMjAxNAEAAACRWA0AAgAAAAcyMS43MDMzAQgAAAAFAAAAATEBAAAACjE2ODQwNTY1NzYDAAAAAjc5AgAAAAQ0MDQ3BAAAAAEwBwAAAAg4LzgvMjAxOQgAAAAJMy8zMS8yMDE0CQAAAAEwbtr8UwQc1wgZCnCJBBzXCCNDSVEuU1dYOlJPRy5JUV9DVVJSRU5DWV9HQUlOLkZZMjAxMAEAAAAkfAoAAgAAAAQtMTQ3AQgAAAAFAAAAATEBAAAACjE0OTI4MjU5NDIDAAAAAjI5AgAAAAIzOAQAAAABMAcAAAAIOC84LzIwMTkIAAAACjEy</t>
  </si>
  <si>
    <t>LzMxLzIwMTAJAAAAATD38qVXBBzXCGwkxocEHNcIMkNJUS5OQVNEQVFHUzpCSUlCLklRX09USEVSX0lOVkVTVF9BQ1RfU1VQUEwuRlkyMDE3AQAAAB50AAACAAAAAy0xMQEIAAAABQAAAAExAQAAAAoxOTQzOTI5NzkyAwAAAAMxNjACAAAABDIwNTEEAAAAATAHAAAACDgvOC8yMDE5CAAAAAoxMi8zMS8yMDE3CQAAAAEwlurYVwQc1wiXrbOHBBzXCCVDSVEuTkFTREFRR1M6QklJQi5JUV9DSEFOR0VfQVIuRlkyMDEyAQAAAB50AAACAAAABTMuNTcxAQgAAAAFAAAAATEBAAAACjE3MTc2MTU5MDYDAAAAAzE2MAIAAAAEMjAxOAQAAAABMAcAAAAIOC84LzIwMTkIAAAACjEyLzMxLzIwMTIJAAAAATBbYRpYBBzXCNNdoYcEHNcIHUNJUS5UU0U6NDU3OC5JUV9DT01NT04uRlkyMDEyAQAAAGh6FQMCAAAABTgxNjkwAQgAAAAFAAAAATEBAAAACjE1NTQ5NTA3OTADAAAAAjc5AgAAAAQxMTAzBAAAAAEwBwAAAAg4LzgvMjAxOQgAAAAJMy8zMS8yMDEyCQAAAAEwKxq0WQQc1wjEXkyHBBzXCCdDSVEuTllTRTpQRkUuSVFfQ0FTSF9PUEVSLkZZMjAxNi4uLi5KUFkBAAAA3nkCAAIAAAAHMTg5MDQxNgEIAAAABQAAAAExAQAAAAoxOTQ3ODU1Nzc1AwAAAAI3OQIAAAAEMjAwNgQAAAABMAcAAAAIOC84LzIwMTkIAAAACjEyLzMxLzIwMTYJAAAAATAwC1tSBBzXCBkKcIkEHNcIIkNJUS5OWVNFOlBGRS5JUV9DQVNIX0lOVkVT</t>
  </si>
  <si>
    <t>VC5GWTIwMDgBAAAA3nkCAAIAAAAGLTEyODM1AQgAAAAFAAAAATEBAAAACjE0MzM3NTMwMTEDAAAAAzE2MAIAAAAEMjAwNQQAAAABMAcAAAAIOC84LzIwMTkIAAAACjEyLzMxLzIwMDgJAAAAATARKHVVBBzXCB5bQogEHNcIKkNJUS5OQVNEQVFHUzpCSUlCLklRX1BST1ZfQkFEX0RFQlRTLkZZMjAxMAEAAAAedAAAAwAAAAAA+HYZWAQc1wgy0piHBBzXCB5DSVEuVFNFOjQ1MDMuSVFfWl9TQ09SRS5GWTIwMTMBAAAAkVgNAAIAAAAINS4yMDYxOTMBCAAAAAUAAAABMQEAAAAKMTYzOTUzMTQ4MwMAAAACNzkCAAAABjEwMDEyMwQAAAABMAcAAAAIOC84LzIwMTkIAAAACTMvMzEvMjAxMwkAAAABMG7a/FMEHNcIcXuHiAQc1wgpQ0lRLlRTRTo0NTE5LklRX0RBWVNfSU5WRU5UT1JZX09VVC5GWTIwMTQBAAAAI3UKAAIAAAAKMjI1LjUyMjkxNQEIAAAABQAAAAExAQAAAAoxNzI2NDg5NTI2AwAAAAI3OQIAAAAENDAzNQQAAAABMAcAAAAIOC84LzIwMTkIAAAACjEyLzMxLzIwMTQJAAAAATDTxXlTBBzXCFmeiYgEHNcIIkNJUS5UU0U6NDU3OC5JUV9TQUxFX1BQRV9DRi5GWTIwMDkBAAAAaHoVAwIAAAADNzQ4AQgAAAAFAAAAATEBAAAACjE0MTE4NzMxNzEDAAAAAjc5AgAAAAQyMDQyBAAAAAEwBwAAAAg4LzgvMjAxOQgAAAAJMy8zMS8yMDA5CQAAAAEw6X2zWQQc1wjgez6HBBzXCBlDSVEuTllTRTpQRkUuSVFfUkUu</t>
  </si>
  <si>
    <t>RlkyMDE1AQAAAN55AgACAAAABTcxOTkzAQgAAAAFAAAAATEBAAAACjE4NzU2MjQ4NDUDAAAAAzE2MAIAAAAEMTIyMgQAAAABMAcAAAAIOC84LzIwMTkIAAAACjEyLzMxLzIwMTUJAAAAATCXYfJUBBzXCO7WW4gEHNcIKUNJUS5OQVNEQVFHUzpHSUxELklRX0VCSVREQS5GWTIwMTMuLi4uSlBZAQAAAEpxAAACAAAACTUxMTk3NS4zNQEIAAAABQAAAAExAQAAAAoxNzc3NjYwNzYwAwAAAAI3OQIAAAAENDA1MQQAAAABMAcAAAAIOC84LzIwMTkIAAAACjEyLzMxLzIwMTMJAAAAATDNIFpSBBzXCMdtnokEHNcILUNJUS5OQVNEQVFHUzpCSUlCLklRX1RPVEFMX0RFQlRfSVNTVUVELkZZMjAxNgEAAAAedAAAAwAAAAAAdZzYVwQc1wh9FbGHBBzXCChDSVEuTllTRTpNUksuSVFfR1dfSU5UQU5fQU1PUlRfQ0YuRlkyMDE2AQAAAPZmBAACAAAABDM4MDABCAAAAAUAAAABMQEAAAAKMTk0NzUzOTAwNQMAAAADMTYwAgAAAAQyMTgyBAAAAAEwBwAAAAg4LzgvMjAxOQgAAAAKMTIvMzEvMjAxNgkAAAABMBfNlFYEHNcIvokGiAQc1wgbQ0lRLk5ZU0U6TVJLLklRX0dQUEUuRlkyMDE4AQAAAPZmBAACAAAABTI5NjE1AQgAAAAFAAAAATEBAAAACjE5NDc1Mzg5OTQDAAAAAzE2MAIAAAAEMTE2OQQAAAABMAcAAAAIOC84LzIwMTkIAAAACjEyLzMxLzIwMTgJAAAAATA4G5VWBBzXCMm1DYgEHNcIJUNJUS5UU0U6NDUwNy5JUV9O</t>
  </si>
  <si>
    <t>RVRfUkVOVEFMX0VYUC5GWTIwMDgBAAAAZFsNAAMAAAAAAEyuK1kEHNcI7lNkhwQc1wgqQ0lRLlRTRTo0NTAzLklRX1RFVl9FQklUREEuMjAwMC4yMDA0LzAzLzMxAQAAAJFYDQACAAAACDYuODg0OTA1AQcAAAAFAAAAATEBAAAACTI4NzIwMzc0MAMAAAABMAIAAAAGMTAwMDMwBAAAAAEwBwAAAAkzLzMxLzIwMDQIAAAACTMvMzEvMjAwNKvDQYsEHNcIG0VkjgQc1wgjQ0lRLlNXWDpST0cuSVFfVU5MRVZFUkVEX0ZDRi5GWTIwMTQBAAAAJHwKAAIAAAAIMTEwMTguNzUBCAAAAAUAAAABMQEAAAAKMTc3MzkzMDIxNwMAAAACMjkCAAAABDQ0MjMEAAAAATAHAAAACDgvOC8yMDE5CAAAAAoxMi8zMS8yMDE0CQAAAAEwMukKVwQc1wgOa9OHBBzXCCRDSVEuVFNFOjQ1MDcuSVFfQ09NTU9OX0lTU1VFRC5GWTIwMTUBAAAAZFsNAAMAAAAAAKByqFgEHNcIMeF+hwQc1wgYQ0lRLlNXWDpST0cuSVFfQVAuRlkyMDExAQAAACR8CgACAAAABDEyMTMBCAAAAAUAAAABMQEAAAAKMTYxOTY4NTUzNAMAAAACMjkCAAAABDEwMTgEAAAAATAHAAAACDgvOC8yMDE5CAAAAAoxMi8zMS8yMDExCQAAAAEwGEGmVwQc1wgL9cmHBBzXCBtDSVEuVFNFOjQ1NzguSVFfQ09HUy5GWTIwMTcBAAAAaHoVAwIAAAAGNDIyNDczAQgAAAAFAAAAATEBAAAACjE4ODE5MzE2MDQDAAAAAjc5AgAAAAIzNAQAAAABMAcAAAAIOC84LzIwMTkIAAAACjEy</t>
  </si>
  <si>
    <t>LzMxLzIwMTcJAAAAATD56ipZBBzXCNIAXYcEHNcIH0NJUS5OWVNFOlBGRS5JUV9UT1RBTF9DQS5GWTIwMTEBAAAA3nkCAAIAAAAFNjA4MTcBCAAAAAUAAAABMQEAAAAKMTY2MDg4OTA2NwMAAAADMTYwAgAAAAQxMDA4BAAAAAEwBwAAAAg4LzgvMjAxOQgAAAAKMTIvMzEvMjAxMQkAAAABMGTrdVUEHNcInZhKiAQc1wgnQ0lRLlRTRTo0NTE5LklRX01BUktFVENBUC4yMDAxLzMvMzEuSlBZAQAAACN1CgACAAAADTQ3OTMwMi41Njc3OTQBBgAAAAUAAAABMQEAAAAJNzE5ODExOTY0AwAAAAI3OQIAAAAGMTAwMDU0BAAAAAEwBwAAAAkzLzMxLzIwMDF5TkGLBBzXCM4sUZsEHNcIIENJUS5UU0U6NDUwNy5JUV9ESVZFU1RfQ0YuRlkyMDA4AQAAAGRbDQADAAAAAAAC/+hYBBzXCIOzZYcEHNcII0NJUS5UU0U6NDUxOS5JUV9CRVRBXzFZUi4yMDEwLzEyLzMxAQAAACN1CgACAAAAETAuMzAzNTg4NTI3Nzc5ODcxAObQc4sEHNcIhq9NjgQc1wglQ0lRLk5ZU0U6UEZFLklRX0xUX0RFQlRfUkVQQUlELkZZMjAxNgEAAADeeQIAAgAAAAUtNzY4OQEIAAAABQAAAAExAQAAAAoxOTQ3ODU1Nzc1AwAAAAMxNjACAAAABDIwMzYEAAAAATAHAAAACDgvOC8yMDE5CAAAAAoxMi8zMS8yMDE2CQAAAAEwyNbyVAQc1wjW+V2IBBzXCCVDSVEuTkFTREFRR1M6QklJQi5JUV9OSV9NQVJHSU4uRlkyMDEzAQAAAB50AAACAAAABzI2Ljg2</t>
  </si>
  <si>
    <t>NDQBCAAAAAUAAAABMQEAAAAKMTc3NDU0ODEyMwMAAAADMTYwAgAAAAQ0MDk0BAAAAAEwBwAAAAg4LzgvMjAxOQgAAAAKMTIvMzEvMjAxMwkAAAABMF0viVMEHNcI/PtjiQQc1wgmQ0lRLk5BU0RBUUdTOkJJSUIuSVFfQ0FTSF9UQVhFUy5GWTIwMTYBAAAAHnQAAAIAAAAGMTY0Mi4yAQgAAAAFAAAAATEBAAAACjE5NDM5Mjk4MDUDAAAAAzE2MAIAAAAEMzA1MwQAAAABMAcAAAAIOC84LzIwMTkIAAAACjEyLzMxLzIwMTYJAAAAATB1nNhXBBzXCKYZr4cEHNcII0NJUS5TV1g6Uk9HLklRX1VOTEVWRVJFRF9GQ0YuRlkyMDA4AQAAACR8CgACAAAABzg5NDUuNzUBCAAAAAUAAAABMQEAAAAKMTMxNjg2ODA4NAMAAAACMjkCAAAABDQ0MjMEAAAAATAHAAAACDgvOC8yMDE5CAAAAAoxMi8zMS8yMDA4CQAAAAEw1qSlVwQc1wibI72HBBzXCDNDSVEuVFNFOjQ1NzguSVFfQ0hBTkdFX09USEVSX05FVF9PUEVSX0FTU0VUUy5GWTIwMDcBAAAAaHoVAwMAAAAAALcIs1kEHNcIvXI5hwQc1wgjQ0lRLlRTRTo0NTE5LklRX1RPVEFMX1JFQ0VJVi5GWTIwMTEBAAAAI3UKAAIAAAAGMTE5NDA0AQgAAAAFAAAAATEBAAAACjE1NDE3MTUwNTMDAAAAAjc5AgAAAAQxMDAxBAAAAAEwBwAAAAg4LzgvMjAxOQgAAAAKMTIvMzEvMjAxMQkAAAABMI++PVoEHNcILtgbhwQc1wguQ0lRLk5ZU0U6UEZFLklRX1RPVEFMX0RFQlRfRUJJVERB</t>
  </si>
  <si>
    <t>X0NBUEVYLkZZMjAxNAEAAADeeQIAAgAAAAgxLjg1OTExOAEIAAAABQAAAAExAQAAAAoxODI5MTU2NDI4AwAAAAMxNjACAAAABTIzMzEzBAAAAAEwBwAAAAg4LzgvMjAxOQgAAAAKMTIvMzEvMjAxNAkAAAABMI+OOFIEHNcIOK3NiAQc1wgtQ0lRLlRTRTo0NTIzLklRX0NBU0hfQ09OVkVSU0lPTi5GWTIwMTAuLi4uSlBZAQAAALx1CgACAAAACjExNy41NjI0ODUBCAAAAAUAAAABMQEAAAAKMTQ3MzMzNTAzMQMAAAACNzkCAAAABDQxODQEAAAAATAHAAAACDgvOC8yMDE5CAAAAAkzLzMxLzIwMTAJAAAAATAPvVpSBBzXCNKZpYkEHNcIIUNJUS5UU0U6NDUwNy5JUV9ORVRfQ0hBTkdFLkZZMjAxOQEAAABkWw0AAgAAAAUyMzM5OQEIAAAABQAAAAExAQAAAAoxOTY4OTk4MDIwAwAAAAI3OQIAAAAEMjA5MwQAAAABMAcAAAAIOC84LzIwMTkIAAAACTMvMzEvMjAxOQkAAAABMO06sFgEHNcIqiOOhwQc1wgrQ0lRLlRTRTo0NTc4LklRX01JTk9SSVRZX0lOVEVSRVNUX0NGLkZZMjAxMAEAAABoehUDAwAAAAAA+aSzWQQc1whmb0SHBBzXCBhDSVEuU1dYOlJPRy5JUV9BRC5GWTIwMTIBAAAAJHwKAAIAAAAGLTE1ODQ5AQgAAAAFAAAAATEBAAAACjE2NTYxNjk4OTEDAAAAAjI5AgAAAAQxMDc1BAAAAAEwBwAAAAg4LzgvMjAxOQgAAAAKMTIvMzEvMjAxMgkAAAABMCloplcEHNcI4vDLhwQc1wgrQ0lRLk5BU0RBUUdTOkJJ</t>
  </si>
  <si>
    <t>SUIuSVFfSU5WRVNUX0xPQU5TX0NGLkZZMjAxNgEAAAAedAAAAwAAAAAAdZzYVwQc1wimGa+HBBzXCBxDSVEuTllTRTpNUksuSVFfTklfQ0YuRlkyMDE1AQAAAPZmBAACAAAABDQ0NDIBCAAAAAUAAAABMQEAAAAKMTg3NjczNDE1OQMAAAADMTYwAgAAAAQyMTUwBAAAAAEwBwAAAAg4LzgvMjAxOQgAAAAKMTIvMzEvMjAxNQkAAAABMPZ+lFYEHNcIQQcDiAQc1wgxQ0lRLlRTRTo0NTc4LklRX0NVU1RPTV9CRVRBLi0xMDRXLk5BLi5eTjIyNS5KUFkuSAUAAAAAAAAACAAAABIoSW52YWxpZCBFbmQgRGF0ZSlimHKLBBzXCAktSo4EHNcIIUNJUS5OWVNFOlBGRS5JUV9JTkNfRVFVSVRZLkZZMjAxOAEAAADeeQIAAwAAAAAA+kvzVAQc1wg7n2OIBBzXCC5DSVEuVFNFOjQ1MDMuSVFfVE9UQUxfTElBQl9UT1RBTF9BU1NFVFMuRlkyMDE4AQAAAJFYDQACAAAABzMxLjc0NjUBCAAAAAUAAAABMQEAAAAKMTg5MzY4MzE0MAMAAAACNzkCAAAABDQxODgEAAAAATAHAAAACDgvOC8yMDE5CAAAAAkzLzMxLzIwMTgJAAAAATCPKP1TBBzXCFFrg4kEHNcIIUNJUS5OWVNFOlBGRS5JUV9PVEhFUl9PUEVSLkZZMjAwOQEAAADeeQIAAwAAAAAAESh1VQQc1wg480SIBBzXCChDSVEuVFNFOjQ1MDcuSVFfVE9UQUxfREVCVF9JU1NVRUQuRlkyMDA4AQAAAGRbDQADAAAAAAAC/+hYBBzXCIOzZYcEHNcILUNJUS5TV1g6Uk9HLklRX1RP</t>
  </si>
  <si>
    <t>VEFMX0xJQUJfVE9UQUxfQVNTRVRTLkZZMjAwOQEAAAAkfAoAAgAAAAc4Ny4zNzQ3AQgAAAAFAAAAATEBAAAACjE0MjE0MTIxMTMDAAAAAjI5AgAAAAQ0MTg4BAAAAAEwBwAAAAg4LzgvMjAxOQgAAAAKMTIvMzEvMjAwOQkAAAABMJ/LiVMEHNcIaUiBiQQc1wgnQ0lRLlRTRTo0NTA3LklRX0RBWVNfUEFZQUJMRV9PVVQuRlkyMDE0AQAAAGRbDQACAAAACDQ4LjIzNjIxAQgAAAAFAAAAATEBAAAACjE2ODY2MzgyOTQDAAAAAjc5AgAAAAQ0MTgzBAAAAAEwBwAAAAg4LzgvMjAxOQgAAAAJMy8zMS8yMDE0CQAAAAEwCmyIUwQc1wj7Z46JBBzXCCRDSVEuVFNFOjQ1MDcuSVFfRUJJVERBX01BUkdJTi5GWTIwMTABAAAAZFsNAAIAAAAHMjYuNjQ4NQEIAAAABQAAAAExAQAAAAoxNDYxMTA1NDA5AwAAAAI3OQIAAAAENDA0NwQAAAABMAcAAAAIOC84LzIwMTkIAAAACTMvMzEvMjAxMAkAAAABMOkdiFMEHNcIT79kiQQc1wgwQ0lRLk5ZU0U6TVJLLklRX1RPVEFMX09VVFNUQU5ESU5HX0JTX0RBVEUuRlkyMDA5AQAAAPZmBAACAAAACzMxMDguMjIyNTUxAQQAAAAFAAAAATUBAAAACjE1MjU0NjcwMzgCAAAABTI0MTUyBgAAAAEwpZ3HVgQc1wi14u6HBBzXCCRDSVEuVFNFOjQ1MDcuSVFfQ0FTSF9JTlRFUkVTVC5GWTIwMTMBAAAAZFsNAAIAAAAEMTA3NgEIAAAABQAAAAExAQAAAAoxNjI1OTc1MzQ4AwAAAAI3OQIAAAAE</t>
  </si>
  <si>
    <t>MzAyOAQAAAABMAcAAAAIOC84LzIwMTkIAAAACTMvMzEvMjAxMwkAAAABMMnT6lgEHNcIN9x3hwQc1wgvQ0lRLk5ZU0U6TVJLLklRX0lNUFVUX09QRVJfTEVBU0VfSU5UX0VYUC5GWTIwMTABAAAA9mYEAAIAAAAKMTM5LjQyNjc3NgEIAAAABQAAAAExAQAAAAoxNTg5NzY1NDAxAwAAAAMxNjACAAAABTIxNjcyBAAAAAEwBwAAAAg4LzgvMjAxOQgAAAAKMTIvMzEvMjAxMAkAAAABMLbEx1YEHNcI36HxhwQc1wgiQ0lRLk5BU0RBUUdTOkJJSUIuSVFfUkRfRVhQLkZZMjAxNwEAAAAedAAAAgAAAAYyMjUzLjYBCAAAAAUAAAABMQEAAAAKMTk0MzkyOTc5MgMAAAADMTYwAgAAAAMxMDAEAAAAATAHAAAACDgvOC8yMDE5CAAAAAoxMi8zMS8yMDE3CQAAAAEwhcPYVwQc1whVEbOHBBzXCCpDSVEuVFNFOjQ1MTkuSVFfVE9UQUxfQ09NTU9OX0VRVUlUWS5GWTIwMTMBAAAAI3UKAAIAAAAGNTcxNjkyAQgAAAAFAAAAATEBAAAACjE3MjY0ODk1MTMDAAAAAjc5AgAAAAQxMDA2BAAAAAEwBwAAAAg4LzgvMjAxOQgAAAAKMTIvMzEvMjAxMwkAAAABMIbw9lkEHNcISSsjhwQc1wgoQ0lRLk5BU0RBUUdTOkdJTEQuSVFfQkFTSUNfV0VJR0hULkZZMjAwOAEAAABKcQAAAgAAAAgxODQxLjM4NgBqkJVWBBzXCJFFFIgEHNcIH0NJUS5UU0U6NDUxOS5JUV9UT1RBTF9DTC5GWTIwMDkBAAAAI3UKAAIAAAAGMTAwNDgyAQgAAAAFAAAA</t>
  </si>
  <si>
    <t>ATEBAAAACjE1NDE3MTUwMDADAAAAAjc5AgAAAAQxMDA5BAAAAAEwBwAAAAg4LzgvMjAxOQgAAAAKMTIvMzEvMjAwOQkAAAABME0iPVoEHNcIRPoUhwQc1wgbQ0lRLk5ZU0U6UEZFLklRX0FQSUMuRlkyMDA5AQAAAN55AgACAAAABTcwNDk3AQgAAAAFAAAAATEBAAAACjE1MjQ5MTk0NjEDAAAAAzE2MAIAAAAEMTA4NAQAAAABMAcAAAAIOC84LzIwMTkIAAAACjEyLzMxLzIwMDkJAAAAATAhT3VVBBzXCJJsQ4gEHNcILUNJUS5OQVNEQVFHUzpCSUlCLklRX1RPVEFMX0RFQlQuRlkyMDEwLi4uLkpQWQEAAAAedAAAAgAAAAs5NzY0OC41Njg4MgEIAAAABQAAAAExAQAAAAoxNTg2NTA3NDkzAwAAAAI3OQIAAAAENDE3MwQAAAABMAcAAAAIOC84LzIwMTkIAAAACjEyLzMxLzIwMTAJAAAAATD+lVpSBBzXCBQ2pokEHNcIKENJUS5UU0U6NDU3OC5JUV9UT1RBTF9ERUJULkZZMjAxMy4uLi5KUFkBAAAAaHoVAwIAAAAFNjY0ODkBCAAAAAUAAAABMQEAAAAKMTYyNTQ1NzY4MAMAAAACNzkCAAAABDQxNzMEAAAAATAHAAAACDgvOC8yMDE5CAAAAAkzLzMxLzIwMTMJAAAAATD+lVpSBBzXCDt/n4kEHNcIGkNJUS5OWVNFOk1SSy5JUV9SRVYuRlkyMDEzAQAAAPZmBAACAAAABTQ0MDMzAQgAAAAFAAAAATEBAAAACjE3NzgyMTQzNTIDAAAAAzE2MAIAAAADMTEyBAAAAAEwBwAAAAg4LzgvMjAxOQgAAAAKMTIvMzEvMjAxMwkA</t>
  </si>
  <si>
    <t>AAABMBmvyFYEHNcI8z77hwQc1wglQ0lRLlRTRTo0NTA3LklRX0xUX0RFQlRfRVFVSVRZLkZZMjAxMgEAAABkWw0AAgAAAAcxOS44NzM0AQgAAAAFAAAAATEBAAAACjE1NTQ5NTA2NzUDAAAAAjc5AgAAAAQ0MDg1BAAAAAEwBwAAAAg4LzgvMjAxOQgAAAAJMy8zMS8yMDEyCQAAAAEw+USIUwQc1wjAgYuJBBzXCCNDSVEuVFNFOjQ1NzguSVFfT1RIRVJfRVFVSVRZLkZZMjAxMwEAAABoehUDAgAAAAYtMzE0MzQBCAAAAAUAAAABMQEAAAAKMTYyNTQ1NzY4MAMAAAACNzkCAAAABDEwMjgEAAAAATAHAAAACDgvOC8yMDE5CAAAAAkzLzMxLzIwMTMJAAAAATA8QbRZBBzXCFIIUIcEHNcIJUNJUS5OQVNEQVFHUzpHSUxELklRX01BQ0hJTkVSWS5GWTIwMTEBAAAASnEAAAIAAAAHNDExLjYyOQEIAAAABQAAAAExAQAAAAoxNjYwMjMxODgzAwAAAAMxNjACAAAABDMxMTQEAAAAATAHAAAACDgvOC8yMDE5CAAAAAoxMi8zMS8yMDExCQAAAAEwQ1f+VQQc1wjx7yCIBBzXCCNDSVEuTllTRTpQRkUuSVFfRElMVVRfV0VJR0hULkZZMjAwNwEAAADeeQIAAgAAAAQ2OTM5AJ09o1UEHNcIkLE+iAQc1wglQ0lRLk5BU0RBUUdTOkdJTEQuSVFfQ0FTSF9PUEVSLkZZMjAxMQEAAABKcQAAAgAAAAczNjM5LjAxAQgAAAAFAAAAATEBAAAACjE2NjAyMzE4ODMDAAAAAzE2MAIAAAAEMjAwNgQAAAABMAcAAAAIOC84LzIwMTkIAAAACjEy</t>
  </si>
  <si>
    <t>LzMxLzIwMTEJAAAAATBDV/5VBBzXCGUBIogEHNcIKUNJUS5OQVNEQVFHUzpHSUxELklRX0NPTU1PTl9JU1NVRUQuRlkyMDE3AQAAAEpxAAACAAAAAzIzNAEIAAAABQAAAAExAQAAAAoxOTQ3MTM2ODEyAwAAAAMxNjACAAAABDIxNjkEAAAAATAHAAAACDgvOC8yMDE5CAAAAAoxMi8zMS8yMDE3CQAAAAEwbMiiVQQc1wi3+jeIBBzXCCdDSVEuVFNFOjQ1MDIuSVFfQ0ZPX0NVUlJFTlRfTElBQi5GWTIwMTQBAAAALFgNAAIAAAAIMC4xODQ3ODIBCAAAAAUAAAABMQEAAAAKMTY4NjYzNzc1NgMAAAACNzkCAAAABDQxODUEAAAAATAHAAAACDgvOC8yMDE5CAAAAAkzLzMxLzIwMTQJAAAAATAL8PtTBBzXCGKSg4kEHNcIKENJUS5UU0U6NDU3OC5JUV9UT1RBTF9ERUJUX0lTU1VFRC5GWTIwMTUBAAAAaHoVAwIAAAAGMjY2Njk0AQgAAAAFAAAAATEBAAAACjE3ODQ3NDg2MTADAAAAAjc5AgAAAAQyMTYxBAAAAAEwBwAAAAg4LzgvMjAxOQgAAAAKMTIvMzEvMjAxNQkAAAABMNicKlkEHNcIGphWhwQc1wg5Q0lRLk5ZU0U6TVJLLklRX0NVU1RPTV9CRVRBLi0xMDRXLjIwMTQvMTIvMzEuLl5OMjI1LkpQWS5IAQAAAPZmBAACAAAAEDAuNTA5OTk3MjQ5NjkxMTIAGEZ0iwQc1wh0zUiOBBzXCCdDSVEuTllTRTpNUksuSVFfVE9UQUxfUkVWLkZZMjAxNi4uLi5KUFkBAAAA9mYEAAIAAAAKNDY0NzQ2Ny4yNQEIAAAABQAAAAEx</t>
  </si>
  <si>
    <t>AQAAAAoxOTQ3NTM5MDA1AwAAAAI3OQIAAAACMjgEAAAAATAHAAAACDgvOC8yMDE5CAAAAAoxMi8zMS8yMDE2CQAAAAEwsNw4UgQc1whjXG6JBBzXCClDSVEuVFNFOjQ1MDcuSVFfVE9UQUxfREVCVF9DQVBJVEFMLkZZMjAxNwEAAABkWw0AAgAAAAY1LjQwMjgBCAAAAAUAAAABMQEAAAAKMTg0Nzk3NzAzMwMAAAACNzkCAAAABDQxODYEAAAAATAHAAAACDgvOC8yMDE5CAAAAAkzLzMxLzIwMTcJAAAAATAak4hTBBzXCJSEjIgEHNcIIUNJUS5OWVNFOk1SSy5JUV9FQklUREFfSU5ULkZZMjAxOAEAAAD2ZgQAAgAAAAgxOC4yODg4NgEIAAAABQAAAAExAQAAAAoxOTQ3NTM4OTk0AwAAAAMxNjACAAAABDQxOTAEAAAAATAHAAAACDgvOC8yMDE5CAAAAAoxMi8zMS8yMDE4CQAAAAEw4XfsUgQc1wiXMKuIBBzXCCFDSVEuU1dYOlJPRy5JUV9BRFZFUlRJU0lORy5GWTIwMTQBAAAAJHwKAAMAAAAAABGbClcEHNcIk6PUhwQc1wgkQ0lRLlNXWDpST0cuSVFfR0FJTl9JTlZFU1RfQ0YuRlkyMDA3AQAAACR8CgACAAAABC0yMzQBCAAAAAUAAAABMQEAAAAKMTA0MTI4MzM2MgMAAAACMjkCAAAABDIwOTAEAAAAATAHAAAACDgvOC8yMDE5CAAAAAoxMi8zMS8yMDA3CQAAAAEw2IbZVwQc1whPFrqHBBzXCCJDSVEuU1dYOlJPRy5JUV9FQklUQV9NQVJHSU4uRlkyMDE2AQAAACR8CgACAAAABzM1LjM5NTkBCAAAAAUAAAABMQEA</t>
  </si>
  <si>
    <t>AAAKMTg3Mjc0Nzc4NAMAAAACMjkCAAAABDQ0MTkEAAAAATAHAAAACDgvOC8yMDE5CAAAAAoxMi8zMS8yMDE2CQAAAAEwn9vrUgQc1wjxchiJBBzXCClDSVEuTkFTREFRR1M6QklJQi5JUV9DT01NT05fSVNTVUVELkZZMjAwNwEAAAAedAAAAgAAAAY0ODkuMTgBCAAAAAUAAAABMQEAAAAKMTMyMDcwMjM0MwMAAAADMTYwAgAAAAQyMTY5BAAAAAEwBwAAAAg4LzgvMjAxOQgAAAAKMTIvMzEvMjAwNwkAAAABMJSMGFgEHNcIxLuQhwQc1wgjQ0lRLlRTRTo0NTc4LklRX0JFVEFfNVlSLjIwMTEvMDMvMzEBAAAAaHoVAwMAAAAAAChtdIsEHNcInNFGjgQc1wgkQ0lRLk5BU0RBUUdTOkdJTEQuSVFfRUJJVF9JTlQuRlkyMDE2AQAAAEpxAAACAAAACTE4LjczOTYyNgEIAAAABQAAAAExAQAAAAoxOTQ3MTM2ODExAwAAAAMxNjACAAAABDQxODkEAAAAATAHAAAACDgvOC8yMDE5CAAAAAoxMi8zMS8yMDE2CQAAAAEwXRk4UgQc1wimZpGIBBzXCCJDSVEuVFNFOjQ1MDcuSVFfQVNTRVRfVFVSTlMuRlkyMDEzAQAAAGRbDQACAAAACDAuNTE1NzU1AQgAAAAFAAAAATEBAAAACjE2MjU5NzUzNDgDAAAAAjc5AgAAAAQ0MTc3BAAAAAEwBwAAAAg4LzgvMjAxOQgAAAAJMy8zMS8yMDEzCQAAAAEwCmyIUwQc1whBwYuIBBzXCB5DSVEuVFNFOjQ1MTkuSVFfU1RfREVCVC5GWTIwMTQBAAAAI3UKAAMAAAAAAJYX91kEHNcIKpgnhwQc</t>
  </si>
  <si>
    <t>1wgcQ0lRLjAuSVFfQ0ZPX0NVUlJFTlRfTElBQi5GWQUAAAAAAAAACAAAABUoSW52YWxpZCBUaW1lIFBlcmlvZCldGThSBBzXCMTBf4kEHNcIHkNJUS5OQVNEQVFHUzpHSUxELklRX0RPLkZZMjAwOAEAAABKcQAAAwAAAAAAapCVVgQc1whPqROIBBzXCC5DSVEuVFNFOjQ1MjMuSVFfVE9UQUxfREVCVF9FQklUREFfQ0FQRVguRlkyMDEyAQAAALx1CgACAAAACDIuNTk1Njk1AQgAAAAFAAAAATEBAAAACjE1NTMyMzk3NDEDAAAAAjc5AgAAAAUyMzMxMwQAAAABMAcAAAAIOC84LzIwMTkIAAAACTMvMzEvMjAxMgkAAAABMAS+cVQEHNcIuLTAiAQc1wgnQ0lRLlRTRTo0NTE5LklRX01BUktFVENBUC4yMDExLzMvMzEuSlBZAQAAACN1CgACAAAADTc3OTI4Ni40MTM3MzYBBgAAAAUAAAABMQEAAAAKMTQzNzg2NTAyOAMAAAACNzkCAAAABjEwMDA1NAQAAAABMAcAAAAJMy8zMS8yMDExkw1ziwQc1wiDH06bBBzXCCNDSVEuVFNFOjQ1MDIuSVFfUEVfRVhDTC4uMjAwNy8wMy8zMQEAAAAsWA0AAgAAAAkyMi43MDQ5NjIBBwAAAAUAAAABMQEAAAAJMzc2NjIwMzU1AwAAAAEwAgAAAAYxMDAwMjcEAAAAATAHAAAACTMvMzAvMjAwNwgAAAAJMy8zMC8yMDA3eU5BiwQc1wgM2WiOBBzXCDFDSVEuVFNFOjQ1MDcuSVFfQ0hBTkdFX05FVF9XT1JLSU5HX0NBUElUQUwuRlkyMDE4AQAAAGRbDQACAAAABTE4MTUyAQgAAAAFAAAA</t>
  </si>
  <si>
    <t>ATEBAAAACjE4OTQwODQ3ODIDAAAAAjc5AgAAAAQ0NDIxBAAAAAEwBwAAAAg4LzgvMjAxOQgAAAAJMy8zMS8yMDE4CQAAAAEw3BOwWAQc1wh384iHBBzXCCVDSVEuVFNFOjQ1MTkuSVFfRElMVVRfRVBTX0lOQ0wuRlkyMDEwAQAAACN1CgACAAAABTc2LjEyAQgAAAAFAAAAATEBAAAACjE1NDE3MTQ5NjIDAAAAAjc5AgAAAAE4BAAAAAEwBwAAAAg4LzgvMjAxOQgAAAAKMTIvMzEvMjAxMAkAAAABMG5wPVoEHNcIb7kXhwQc1wglQ0lRLlRTRTo0NTE5LklRX0dBSU5fSU5WRVNUX0NGLkZZMjAxOAEAAAAjdQoAAwAAAAAAG1D4WQQc1wjcBTWHBBzXCCJDSVEuVFNFOjQ1MTkuSVFfTEVWRVJFRF9GQ0YuRlkyMDE2AQAAACN1CgACAAAACS0yMjkzNC4yNQEIAAAABQAAAAExAQAAAAoxODM1MDM4ODIyAwAAAAI3OQIAAAAENDQyMgQAAAABMAcAAAAIOC84LzIwMTkIAAAACjEyLzMxLzIwMTYJAAAAATD6AfhZBBzXCE2hLIcEHNcIJkNJUS5UU0U6NDUwNy5JUV9DVVNUT01fQkVUQS4yMDEwLzAzLzMxAQAAAGRbDQACAAAAETAuNTg1ODk3ODgzMTM0OTkzANapc4sEHNcIsG5QjgQc1wgvQ0lRLk5ZU0U6UEZFLklRX09USEVSX05PTl9PUEVSX0VYUF9TVVBQTC5GWTIwMDgBAAAA3nkCAAIAAAADMzk0AQgAAAAFAAAAATEBAAAACjE0MzM3NTMwMTEDAAAAAzE2MAIAAAACODUEAAAAATAHAAAACDgvOC8yMDE5CAAAAAoxMi8z</t>
  </si>
  <si>
    <t>MS8yMDA4CQAAAAEwrmSjVQQc1whHX0CIBBzXCCRDSVEuTllTRTpQRkUuSVFfU0FMRV9JTlRBTl9DRi5GWTIwMTQBAAAA3nkCAAIAAAAELTM4NAEIAAAABQAAAAExAQAAAAoxODI5MTU2NDI4AwAAAAMxNjACAAAABDIwMjkEAAAAATAHAAAACDgvOC8yMDE5CAAAAAoxMi8zMS8yMDE0CQAAAAEwhjryVAQc1whXvFWIBBzXCCZDSVEuVFNFOjQ1MDMuSVFfTFRfREVCVF9DQVBJVEFMLkZZMjAxNgEAAACRWA0AAgAAAAYwLjE4MzkBCAAAAAUAAAABMQEAAAAKMTc5NzIxODU1MgMAAAACNzkCAAAABDQxODcEAAAAATAHAAAACDgvOC8yMDE5CAAAAAkzLzMxLzIwMTYJAAAAATB/Af1TBBzXCKopfYkEHNcILENJUS5OWVNFOlBGRS5JUV9ERUJUX0VRVUlWX09QRVJfTEVBU0UuRlkyMDEwAQAAAN55AgACAAAABDMwNDgBCAAAAAUAAAABMQEAAAAKMTU4OTk0Njg1MgMAAAADMTYwAgAAAAUyMTY3MQQAAAABMAcAAAAIOC84LzIwMTkIAAAACjEyLzMxLzIwMTAJAAAAATBTxHVVBBzXCPcRSYgEHNcIOUNJUS5OQVNEQVFHUzpCSUlCLklRX1RPVEFMX09VVFNUQU5ESU5HX0ZJTElOR19EQVRFLkZZMjAxMgEAAAAedAAAAgAAAAoyMzYuMzEyMTkxAQQAAAAFAAAAATUBAAAACjE3MTc2MTU5MDYCAAAABTI0MTUzBgAAAAEwW2EaWAQc1wgt15+HBBzXCChDSVEuTllTRTpQRkUuSVFfTUlOT1JJVFlfSU5URVJFU1QuRlkyMDEzAQAA</t>
  </si>
  <si>
    <t>AN55AgACAAAAAzMxMwEIAAAABQAAAAExAQAAAAoxNzc4NjU0MDQ4AwAAAAMxNjACAAAABDEwNTIEAAAAATAHAAAACDgvOC8yMDE5CAAAAAoxMi8zMS8yMDEzCQAAAAEwlWB2VQQc1wgc1lKIBBzXCCVDSVEuU1dYOlJPRy5JUV9MVF9ERUJUX0NBUElUQUwuRlkyMDE3AQAAACR8CgACAAAABzMzLjAwODIBCAAAAAUAAAABMQEAAAAKMTk0MzU5MjY0NAMAAAACMjkCAAAABDQxODcEAAAAATAHAAAACDgvOC8yMDE5CAAAAAoxMi8zMS8yMDE3CQAAAAEwn9vrUgQc1wjr1GOJBBzXCClDSVEuVFNFOjQ1MTkuSVFfREVCVF9FUVVJVl9ORVRfUEJPLkZZMjAxMAEAAAAjdQoAAgAAAAQzNjA2AQgAAAAFAAAAATEBAAAACjE1NDE3MTQ5NjIDAAAAAjc5AgAAAAUyMTY3OQQAAAABMAcAAAAIOC84LzIwMTkIAAAACjEyLzMxLzIwMTAJAAAAATB+lz1aBBzXCCVnGYcEHNcIGkNJUS5TV1g6Uk9HLklRX0xBTkQuRlkyMDE3AQAAACR8CgACAAAAAzk4MAEIAAAABQAAAAExAQAAAAoxOTQzNTkyNjQ0AwAAAAIyOQIAAAAEMzA5OAQAAAABMAcAAAAIOC84LzIwMTkIAAAACjEyLzMxLzIwMTcJAAAAATCFrAtXBBzXCFR93YcEHNcIK0NJUS5TV1g6Uk9HLklRX05FVF9ERUJUX0VCSVREQV9DQVBFWC5GWTIwMTQBAAAAJHwKAAIAAAAIMC44Njc1NjkBCAAAAAUAAAABMQEAAAAKMTc3MzkzMDIxNwMAAAACMjkCAAAABTIzMzE0BAAAAAEw</t>
  </si>
  <si>
    <t>BwAAAAg4LzgvMjAxOQgAAAAKMTIvMzEvMjAxNAkAAAABMJ/b61IEHNcIfKeOiAQc1wgkQ0lRLlRTRTo0NTc4LklRX0NPTU1PTl9ESVZfQ0YuRlkyMDA5AQAAAGh6FQMCAAAABS00MDY2AQgAAAAFAAAAATEBAAAACjE0MTE4NzMxNzEDAAAAAjc5AgAAAAQyMDc0BAAAAAEwBwAAAAg4LzgvMjAxOQgAAAAJMy8zMS8yMDA5CQAAAAEw6X2zWQQc1whM10GHBBzXCCFDSVEuVFNFOjQ1MTkuSVFfQ0FTSF9FUVVJVi5GWTIwMTcBAAAAI3UKAAIAAAAGMTM5MDc0AQgAAAAFAAAAATEBAAAACjE4ODEyODExODQDAAAAAjc5AgAAAAQxMDk2BAAAAAEwBwAAAAg4LzgvMjAxOQgAAAAKMTIvMzEvMjAxNwkAAAABMPoB+FkEHNcIkfgxhwQc1wgoQ0lRLlNXWDpST0cuSVFfVE9UQUxfREVCVF9DQVBJVEFMLkZZMjAwOQEAAAAkfAoAAgAAAAc4MS44MzY3AQgAAAAFAAAAATEBAAAACjE0MjE0MTIxMTMDAAAAAjI5AgAAAAQ0MTg2BAAAAAEwBwAAAAg4LzgvMjAxOQgAAAAKMTIvMzEvMjAwOQkAAAABMJ/LiVMEHNcIWSGBiQQc1wgkQ0lRLlNXWDpST0cuSVFfQ0FQSVRBTF9MRUFTRVMuRlkyMDA4AQAAACR8CgACAAAAATEBCAAAAAUAAAABMQEAAAAKMTMxNjg2ODA4NAMAAAACMjkCAAAABDExODMEAAAAATAHAAAACDgvOC8yMDE5CAAAAAoxMi8zMS8yMDA4CQAAAAEwxX2lVwQc1wjmMMCHBBzXCCpDSVEuVFNFOjQ1MTkuSVFfSU5U</t>
  </si>
  <si>
    <t>RVJFU1RfSU5WRVNUX0lOQy5GWTIwMTEBAAAAI3UKAAIAAAADODQyAQgAAAAFAAAAATEBAAAACjE1NDE3MTUwNTMDAAAAAjc5AgAAAAI2NQQAAAABMAcAAAAIOC84LzIwMTkIAAAACjEyLzMxLzIwMTEJAAAAATCPvj1aBBzXCB2xG4cEHNcIIENJUS5UU0U6NDUwNy5JUV9TR0FfU1VQUEwuRlkyMDE0AQAAAGRbDQACAAAABTk2MjQzAQgAAAAFAAAAATEBAAAACjE2ODY2MzgyOTQDAAAAAjc5AgAAAAMxMDIEAAAAATAHAAAACDgvOC8yMDE5CAAAAAkzLzMxLzIwMTQJAAAAATDJ0+pYBBzXCGGbeocEHNcIKENJUS5UU0U6NDUwMi5JUV9UT1RBTF9ERUJUX0VCSVREQS5GWTIwMDgBAAAALFgNAAIAAAAIMC4wMTAxMzgBCAAAAAUAAAABMQEAAAAKMTQxNTU1MTUzNwMAAAACNzkCAAAABDQxOTIEAAAAATAHAAAACDgvOC8yMDE5CAAAAAkzLzMxLzIwMDgJAAAAATDZevtTBBzXCFXhjIkEHNcIHkNJUS5OQVNEQVFHUzpCSUlCLklRX0dQLkZZMjAxOAEAAAAedAAAAgAAAAcxMTYzNi42AQgAAAAFAAAAATEBAAAACjE5NDM5Mjk3OTEDAAAAAzE2MAIAAAACMTAEAAAAATAHAAAACDgvOC8yMDE5CAAAAAoxMi8zMS8yMDE4CQAAAAEwphHZVwQc1wigHraHBBzXCBtDSVEuVFNFOjQ1MDcuSVFfQ09HUy5GWTIwMTIBAAAAZFsNAAIAAAAFNzc3NTMBCAAAAAUAAAABMQEAAAAKMTU1NDk1MDY3NQMAAAACNzkCAAAAAjM0BAAAAAEw</t>
  </si>
  <si>
    <t>BwAAAAg4LzgvMjAxOQgAAAAJMy8zMS8yMDEyCQAAAAEwhjfqWAQc1whWb3OHBBzXCB1DSVEuVFNFOjQ1MTkuSVFfUkRfRVhQLkZZMjAwOAEAAAAjdQoAAgAAAAU1MzIyNQEIAAAABQAAAAExAQAAAAoxNDU5Mjg4NDc2AwAAAAI3OQIAAAADMTAwBAAAAAEwBwAAAAg4LzgvMjAxOQgAAAAKMTIvMzEvMjAwOAkAAAABMButPFoEHNcI+ewRhwQc1wgtQ0lRLlNXWDpST0cuSVFfVE9UQUxfREVCVF9FQklUREFfQ0FQRVguRlkyMDE2AQAAACR8CgACAAAACDEuMzUzOTM4AQgAAAAFAAAAATEBAAAACjE4NzI3NDc3ODQDAAAAAjI5AgAAAAUyMzMxMwQAAAABMAcAAAAIOC84LzIwMTkIAAAACjEyLzMxLzIwMTYJAAAAATCf2+tSBBzXCM8kGIkEHNcIJkNJUS5UU0U6NDUxOS5JUV9BU1NFVF9XUklURURPV04uRlkyMDE1AQAAACN1CgADAAAAAADIjPdZBBzXCJfzKocEHNcII0NJUS5UU0U6NDU3OC5JUV9JTlRFUkVTVF9FWFAuRlkyMDE1AQAAAGh6FQMCAAAABS00MTA0AQgAAAAFAAAAATEBAAAACjE3ODQ3NDg2MTADAAAAAjc5AgAAAAI4MgQAAAABMAcAAAAIOC84LzIwMTkIAAAACjEyLzMxLzIwMTUJAAAAATC3TipZBBzXCNj7VYcEHNcIKkNJUS5OQVNEQVFHUzpCSUlCLklRX1NQRUNJQUxfRElWX0NGLkZZMjAxNQEAAAAedAAAAwAAAAAAVE7YVwQc1whkfa6HBBzXCB5DSVEuVFNFOjQ1MjMuSVFfWl9TQ09SRS5GWTIw</t>
  </si>
  <si>
    <t>MTIBAAAAvHUKAAIAAAAIMi45MDU4MzEBCAAAAAUAAAABMQEAAAAKMTU1MzIzOTc0MQMAAAACNzkCAAAABjEwMDEyMwQAAAABMAcAAAAIOC84LzIwMTkIAAAACTMvMzEvMjAxMgkAAAABMAS+cVQEHNcIhj/AiAQc1wgjQ0lRLlRTRTo0NTE5LklRX0RJTFVUX1dFSUdIVC5GWTIwMTUBAAAAI3UKAAIAAAAJNTQ2LjgwMjA5AMiM91kEHNcIr9AohwQc1wgiQ0lRLlRTRTo0NTc4LklRX0dBSU5fQVNTRVRTLkZZMjAxNgEAAABoehUDAgAAAAQtNDUxAQgAAAAFAAAAATEBAAAACjE4MzUwMzg4NzQDAAAAAjc5AgAAAAI1NgQAAAABMAcAAAAIOC84LzIwMTkIAAAACjEyLzMxLzIwMTYJAAAAATDYnCpZBBzXCLloWocEHNcIIUNJUS5OQVNEQVFHUzpCSUlCLklRX0NBUEVYLkZZMjAxNwEAAAAedAAAAgAAAAYtODY3LjQBCAAAAAUAAAABMQEAAAAKMTk0MzkyOTc5MgMAAAADMTYwAgAAAAQyMDIxBAAAAAEwBwAAAAg4LzgvMjAxOQgAAAAKMTIvMzEvMjAxNwkAAAABMJbq2FcEHNcIb6m1hwQc1wgsQ0lRLk5ZU0U6TVJLLklRX0lNUFVUX09QRVJfTEVBU0VfREVQUi5GWTIwMDcBAAAA9mYEAAIAAAAJMTAwLjkzMzU2AQgAAAAFAAAAATEBAAAACjEzMzE4NzYyMjQDAAAAAzE2MAIAAAAFMjE2NzMEAAAAATAHAAAACDgvOC8yMDE5CAAAAAoxMi8zMS8yMDA3CQAAAAEw128MVwQc1wihReWHBBzXCCJDSVEuVFNFOjQ1MTkuSVFf</t>
  </si>
  <si>
    <t>Q0FTSF9JTlZFU1QuRlkyMDEwAQAAACN1CgACAAAABi0yMDE5MgEIAAAABQAAAAExAQAAAAoxNTQxNzE0OTYyAwAAAAI3OQIAAAAEMjAwNQQAAAABMAcAAAAIOC84LzIwMTkIAAAACjEyLzMxLzIwMTAJAAAAATB+lz1aBBzXCOPKGIcEHNcIGUNJUS5UU0U6NDU3OC5JUV9BUC5GWTIwMTgBAAAAaHoVAwIAAAAGMTcwODU0AQgAAAAFAAAAATEBAAAACjE5NTIyODQ3MjIDAAAAAjc5AgAAAAQxMDE4BAAAAAEwBwAAAAg4LzgvMjAxOQgAAAAKMTIvMzEvMjAxOAkAAAABMCtgK1kEHNcIgfhghwQc1wgqQ0lRLlRTRTo0NTAzLklRX1RPVEFMX0VRVUlUWS5GWTIwMTMuLi4uSlBZAQAAAJFYDQACAAAABzEwNjIwMjYBCAAAAAUAAAABMQEAAAAKMTYzOTUzMTQ4MwMAAAACNzkCAAAABDEyNzUEAAAAATAHAAAACDgvOC8yMDE5CAAAAAkzLzMxLzIwMTMJAAAAATDublpSBBzXCMdtnokEHNcIH0NJUS5UU0U6NDUxOS5JUV9ORVRfREVCVC5GWTIwMTIBAAAAI3UKAAIAAAAHLTIxMTkyOAEIAAAABQAAAAExAQAAAAoxNTk4NDcyNTcyAwAAAAI3OQIAAAAENDM2NAQAAAABMAcAAAAIOC84LzIwMTkIAAAACjEyLzMxLzIwMTIJAAAAATDBMz5aBBzXCBb7HYcEHNcIJkNJUS5UU0U6NDUxOS5JUV9PVEhFUl9MVF9BU1NFVFMuRlkyMDExAQAAACN1CgACAAAABTEwNjQ1AQgAAAAFAAAAATEBAAAACjE1NDE3MTUwNTMDAAAAAjc5AgAA</t>
  </si>
  <si>
    <t>AAQxMDYwBAAAAAEwBwAAAAg4LzgvMjAxOQgAAAAKMTIvMzEvMjAxMQkAAAABMKDlPVoEHNcI/GIbhwQc1wghQ0lRLlRTRTo0NTE5LklRX0lOQ19FUVVJVFkuRlkyMDE4AQAAACN1CgADAAAAAAAKKfhZBBzXCJppNIcEHNcII0NJUS5UU0U6NDUwNy5JUV9CRVRBXzJZUi4yMDE2LzAzLzMxAQAAAGRbDQACAAAAETAuNjYwMjYxMjI2NzkxMjMzAJaixIoEHNcIosw/jgQc1wgpQ0lRLk5BU0RBUUdTOkdJTEQuSVFfTUFSS0VUQ0FQLjIwMTgvMTIvMzEBAAAASnEAAAIAAAAMODA5MTUuOTA2NzMxAQYAAAAFAAAAATEBAAAACjE5MTk5NTE5ODcDAAAAAzE2MAIAAAAGMTAwMDU0BAAAAAEwBwAAAAoxMi8zMS8yMDE4dFTEigQc1wiK70GOBBzXCCdDSVEuVFNFOjQ1MDcuSVFfVE9UQUxfT1RIRVJfT1BFUi5GWTIwMDkBAAAAZFsNAAIAAAAGMTE0ODk5AQgAAAAFAAAAATEBAAAACjE0NjExMDQ2MDQDAAAAAjc5AgAAAAMzODAEAAAAATAHAAAACDgvOC8yMDE5CAAAAAkzLzMxLzIwMDkJAAAAATAC/+hYBBzXCFqvZ4cEHNcIKUNJUS5OWVNFOk1SSy5JUV9DT01NT05fUFJFRl9ESVZfQ0YuRlkyMDEwAQAAAPZmBAACAAAABS00NzM0AQgAAAAFAAAAATEBAAAACjE1ODk3NjU0MDEDAAAAAzE2MAIAAAAEMjA3MgQAAAABMAcAAAAIOC84LzIwMTkIAAAACjEyLzMxLzIwMTAJAAAAATDH68dWBBzXCBEX8ocEHNcIGENJUS5TV1g6</t>
  </si>
  <si>
    <t>Uk9HLklRX1JFLkZZMjAxMAEAAAAkfAoAAgAAAAUxNDU1MAEIAAAABQAAAAExAQAAAAoxNDkyODI1OTQyAwAAAAIyOQIAAAAEMTIyMgQAAAABMAcAAAAIOC84LzIwMTkIAAAACjEyLzMxLzIwMTAJAAAAATD38qVXBBzXCCqIxYcEHNcIKENJUS5UU0U6NDUxOS5JUV9DVVJSRU5UX1BPUlRfREVCVC5GWTIwMTABAAAAI3UKAAMAAAAAAH6XPVoEHNcIC88WhwQc1wgiQ0lRLlRTRTo0NTAyLklRX0VCSVRfTUFSR0lOLkZZMjAwOAEAAAAsWA0AAgAAAAYzMC43NzcBCAAAAAUAAAABMQEAAAAKMTQxNTU1MTUzNwMAAAACNzkCAAAABDQwNTMEAAAAATAHAAAACDgvOC8yMDE5CAAAAAkzLzMxLzIwMDgJAAAAATDIU/tTBBzXCHYvjYkEHNcIIUNJUS5UU0U6NDU3OC5JUV9UT1RBTF9ERUJULkZZMjAwNwEAAABoehUDAwAAAAAAtwizWQQc1wgQNjqHBBzXCCJDSVEuTllTRTpNUksuSVFfQVNTRVRfVFVSTlMuRlkyMDEyAQAAAPZmBAACAAAACDAuNDQ3NDc3AQgAAAAFAAAAATEBAAAACjE3MjExNjk5MTYDAAAAAzE2MAIAAAAENDE3NwQAAAABMAcAAAAIOC84LzIwMTkIAAAACjEyLzMxLzIwMTIJAAAAATDAKexSBBzXCGGxy4gEHNcIKUNJUS5UU0U6NDU3OC5JUV9ERUJUX0VRVUlWX05FVF9QQk8uRlkyMDE0AQAAAGh6FQMCAAAABS02NTY1AQgAAAAFAAAAATEBAAAACjE3Mjc2ODEyMDgDAAAAAjc5AgAAAAUyMTY3OQQAAAAB</t>
  </si>
  <si>
    <t>MAcAAAAIOC84LzIwMTkIAAAACjEyLzMxLzIwMTQJAAAAATCmJypZBBzXCGugUocEHNcIKENJUS5OWVNFOlBGRS5JUV9UT1RBTF9ESVZfUEFJRF9DRi5GWTIwMTQBAAAA3nkCAAIAAAAFLTY2MDkBCAAAAAUAAAABMQEAAAAKMTgyOTE1NjQyOAMAAAADMTYwAgAAAAQyMDIyBAAAAAEwBwAAAAg4LzgvMjAxOQgAAAAKMTIvMzEvMjAxNAkAAAABMKaHdlUEHNcIkqJYiAQc1wgdQ0lRLlNXWDpST0cuSVFfU1RfREVCVC5GWTIwMTUBAAAAJHwKAAIAAAAEMjUwMQEIAAAABQAAAAExAQAAAAoxODI2MDkxMzYzAwAAAAIyOQIAAAAEMTA0NgQAAAABMAcAAAAIOC84LzIwMTkIAAAACjEyLzMxLzIwMTUJAAAAATBCEAtXBBzXCM6J14cEHNcIJENJUS5TV1g6Uk9HLklRX0JBU0lDX0VQU19JTkNMLkZZMjAwNwEAAAAkfAoAAgAAAAkxMS4zNjMyMTMBCAAAAAUAAAABMQEAAAAKMTA0MTI4MzM2MgMAAAACMjkCAAAAATkEAAAAATAHAAAACDgvOC8yMDE5CAAAAAoxMi8zMS8yMDA3CQAAAAEwyF/ZVwQc1wg3ObyHBBzXCBpDSVEuVFNFOjQ1MTkuSVFfRUJULkZZMjAxMwEAAAAjdQoAAgAAAAU3Njk0NAEIAAAABQAAAAExAQAAAAoxNzI2NDg5NTEzAwAAAAI3OQIAAAADMTM5BAAAAAEwBwAAAAg4LzgvMjAxOQgAAAAKMTIvMzEvMjAxMwkAAAABMNFaPloEHNcI92cihwQc1wgoQ0lRLlRTRTo0NTE5LklRX1RPVEFMX0RJVl9QQUlE</t>
  </si>
  <si>
    <t>X0NGLkZZMjAxNQEAAAAjdQoAAgAAAAYtMjgzNzUBCAAAAAUAAAABMQEAAAAKMTc4Mzg4NzgwNQMAAAACNzkCAAAABDIwMjIEAAAAATAHAAAACDgvOC8yMDE5CAAAAAoxMi8zMS8yMDE1CQAAAAEw2LP3WQQc1wj63SuHBBzXCCpDSVEuTllTRTpQRkUuSVFfVE9UQUxfRVFVSVRZLkZZMjAxMS4uLi5KUFkBAAAA3nkCAAIAAAAKNjM1Njg1OS43NAEIAAAABQAAAAExAQAAAAoxNjYwODg5MDY3AwAAAAI3OQIAAAAEMTI3NQQAAAABMAcAAAAIOC84LzIwMTkIAAAACjEyLzMxLzIwMTEJAAAAATDublpSBBzXCOp2o4kEHNcIK0NJUS5UU0U6NDUxOS5JUV9NSU5PUklUWV9JTlRFUkVTVF9DRi5GWTIwMTgBAAAAI3UKAAMAAAAAABtQ+FkEHNcIQPA1hwQc1wgZQ0lRLlRTRTo0NTA3LklRX1JFLkZZMjAwOAEAAABkWw0AAgAAAAYyOTc4MTEBCAAAAAUAAAABMQEAAAAKMTA2MTE5NTE2OQMAAAACNzkCAAAABDEyMjIEAAAAATAHAAAACDgvOC8yMDE5CAAAAAkzLzMxLzIwMDgJAAAAATBc1StZBBzXCP56ZIcEHNcIKkNJUS5UU0U6NDUwNy5JUV9URVZfRUJJVERBLjIwMDAuMjAxMi8wMy8zMQEAAABkWw0AAgAAAAg1Ljg2Nzc5OQEHAAAABQAAAAExAQAAAAoxNTE1MTkzMDU5AwAAAAEwAgAAAAYxMDAwMzAEAAAAATAHAAAACTMvMzAvMjAxMggAAAAJMy8zMC8yMDEympxBiwQc1wiPVmWOBBzXCCVDSVEuTkFTREFRR1M6QklJ</t>
  </si>
  <si>
    <t>Qi5JUV9NQUNISU5FUlkuRlkyMDA5AQAAAB50AAACAAAABTU4NC43AQgAAAAFAAAAATEBAAAACjE0OTQ0NzE1MjUDAAAAAzE2MAIAAAAEMzExNAQAAAABMAcAAAAIOC84LzIwMTkIAAAACjEyLzMxLzIwMDkJAAAAATDnTxlYBBzXCPjrlYcEHNcIM0NJUS5OQVNEQVFHUzpCSUlCLklRX09USEVSX0ZJTkFOQ0VfQUNUX1NVUFBMLkZZMjAxMQEAAAAedAAAAgAAAAgtMTI1LjA3OAEIAAAABQAAAAExAQAAAAoxNjU3MjUyMjczAwAAAAMxNjACAAAABDIwNTAEAAAAATAHAAAACDgvOC8yMDE5CAAAAAoxMi8zMS8yMDExCQAAAAEwOhMaWAQc1whmAp6HBBzXCCZDSVEuTllTRTpQRkUuSVFfU0FMRVNfTUFSS0VUSU5HLkZZMjAwOAEAAADeeQIAAgAAAAQyNjAwAQgAAAAFAAAAATEBAAAACjE0MzM3NTMwMTEDAAAAAzE2MAIAAAAFMjE1NjEEAAAAATAHAAAACDgvOC8yMDE5CAAAAAoxMi8zMS8yMDA4CQAAAAEwv4ujVQQc1whXhkCIBBzXCCRDSVEuTkFTREFRR1M6QklJQi5JUV9UT1RBTF9DQS5GWTIwMTgBAAAAHnQAAAIAAAAGNzY0MC45AQgAAAAFAAAAATEBAAAACjE5NDM5Mjk3OTEDAAAAAzE2MAIAAAAEMTAwOAQAAAABMAcAAAAIOC84LzIwMTkIAAAACjEyLzMxLzIwMTgJAAAAATCmEdlXBBzXCNKTtocEHNcILkNJUS5UU0U6NDUyMy5JUV9UT1RBTF9ERUJUX0VCSVREQV9DQVBFWC5GWTIwMTkBAAAAvHUKAAIAAAAI</t>
  </si>
  <si>
    <t>MS40NjczNTEBCAAAAAUAAAABMQEAAAAKMTk2OTE1NDcyMAMAAAACNzkCAAAABTIzMzEzBAAAAAEwBwAAAAg4LzgvMjAxOQgAAAAJMy8zMS8yMDE5CQAAAAEwR1pyVAQc1wi7zYWIBBzXCCpDSVEuVFNFOjQ1NjguSVFfVE9UQUxfRVFVSVRZLkZZMjAxNS4uLi5KUFkBAAAAOZlpAQIAAAAHMTMwNzA0MQEIAAAABQAAAAExAQAAAAoxNzg1NDAwOTE4AwAAAAI3OQIAAAAEMTI3NQQAAAABMAcAAAAIOC84LzIwMTkIAAAACTMvMzEvMjAxNQkAAAABMO5uWlIEHNcIpGSZiQQc1wgoQ0lRLk5ZU0U6UEZFLklRX0VBUk5JTkdfQ09fTUFSR0lOLkZZMjAwOQEAAADeeQIAAgAAAAYxNy4zMTEBCAAAAAUAAAABMQEAAAAKMTUyNDkxOTQ2MQMAAAADMTYwAgAAAAQ0MTgxBAAAAAEwBwAAAAg4LzgvMjAxOQgAAAAKMTIvMzEvMjAwOQkAAAABMG5AOFIEHNcIM6JyiQQc1wgnQ0lRLk5BU0RBUUdTOkJJSUIuSVFfUVVJQ0tfUkFUSU8uRlkyMDA3AQAAAB50AAACAAAACDAuNzE0MDU5AQgAAAAFAAAAATEBAAAACjEzMjA3MDIzNDMDAAAAAzE2MAIAAAAENDEyMQQAAAABMAcAAAAIOC84LzIwMTkIAAAACjEyLzMxLzIwMDcJAAAAATA74YhTBBzXCNWyaokEHNcIKENJUS5UU0U6NDU2OC5JUV9GSVhFRF9BU1NFVF9UVVJOUy5GWTIwMTQBAAAAOZlpAQIAAAAIMy42MDg3NTQBCAAAAAUAAAABMQEAAAAKMTY4NTU3NjcyMAMAAAACNzkC</t>
  </si>
  <si>
    <t>AAAABDQwNjYEAAAAATAHAAAACDgvOC8yMDE5CAAAAAkzLzMxLzIwMTQJAAAAATBOjXhTBBzXCPRFZokEHNcILkNJUS5UU0U6NDUwMi5JUV9UT1RBTF9ERUJUX0VCSVREQV9DQVBFWC5GWTIwMTIBAAAALFgNAAIAAAAIMS41ODI5MTgBCAAAAAUAAAABMQEAAAAKMTU1NDMzNzE1NgMAAAACNzkCAAAABTIzMzEzBAAAAAEwBwAAAAg4LzgvMjAxOQgAAAAJMy8zMS8yMDEyCQAAAAEw+sj7UwQc1wgNFH6JBBzXCCVDSVEuVFNFOjQ1MDIuSVFfREFZU19TQUxFU19PVVQuRlkyMDE3AQAAACxYDQACAAAACDc3LjIyNzQzAQgAAAAFAAAAATEBAAAACjE5Njk1MDg4NzcDAAAAAjc5AgAAAAQ0MDQyBAAAAAEwBwAAAAg4LzgvMjAxOQgAAAAJMy8zMS8yMDE3CQAAAAEwGxf8UwQc1wjic8OIBBzXCC1DSVEuTkFTREFRR1M6R0lMRC5JUV9NSU5PUklUWV9JTlRFUkVTVC5GWTIwMDcBAAAASnEAAAIAAAAHMTQwLjI5OQEIAAAABQAAAAExAQAAAAoxMzMzNTk2Mjg3AwAAAAMxNjACAAAABDEwNTIEAAAAATAHAAAACDgvOC8yMDE5CAAAAAoxMi8zMS8yMDA3CQAAAAEwWWmVVgQc1wgdNBOIBBzXCCFDSVEuVFNFOjQ1MTkuSVFfTklfQ09NUEFOWS5GWTIwMTIBAAAAI3UKAAIAAAAFNDg5OTEBCAAAAAUAAAABMQEAAAAKMTU5ODQ3MjU3MgMAAAACNzkCAAAABTQxNTcxBAAAAAEwBwAAAAg4LzgvMjAxOQgAAAAKMTIvMzEvMjAxMgkA</t>
  </si>
  <si>
    <t>AAABMLAMPloEHNcIBdQdhwQc1wggQ0lRLlNXWDpST0cuSVFfTkVUX0NIQU5HRS5GWTIwMTEBAAAAJHwKAAIAAAAEMjAxMwEIAAAABQAAAAExAQAAAAoxNjE5Njg1NTM0AwAAAAIyOQIAAAAEMjA5MwQAAAABMAcAAAAIOC84LzIwMTkIAAAACjEyLzMxLzIwMTEJAAAAATAYQaZXBBzXCKBUy4cEHNcIHUNJUS5UU0U6NDU3OC5JUV9FQklUREEuRlkyMDE3AQAAAGh6FQMCAAAABjE0NzE2NgEIAAAABQAAAAExAQAAAAoxODgxOTMxNjA0AwAAAAI3OQIAAAAENDA1MQQAAAABMAcAAAAIOC84LzIwMTkIAAAACjEyLzMxLzIwMTcJAAAAATAJEitZBBzXCJBkXIcEHNcIKENJUS5UU0U6NDUxOS5JUV9UT1RBTF9ERUJUX1JFUEFJRC5GWTIwMTMBAAAAI3UKAAMAAAAAAIbw9lkEHNcI5kAihwQc1wgmQ0lRLk5ZU0U6TVJLLklRX05FVF9ERUJUX0VCSVREQS5GWTIwMTEBAAAA9mYEAAIAAAAIMC4xNDUzODkBCAAAAAUAAAABMQEAAAAKMTY2MDc0NTA4NAMAAAADMTYwAgAAAAQ0MTkzBAAAAAEwBwAAAAg4LzgvMjAxOQgAAAAKMTIvMzEvMjAxMQkAAAABMMAp7FIEHNcILad5iQQc1wgvQ0lRLk5BU0RBUUdTOkdJTEQuSVFfVE9UQUxfQ09NTU9OX0VRVUlUWS5GWTIwMDkBAAAASnEAAAIAAAAINjM2Ny4wNjUBCAAAAAUAAAABMQEAAAAKMTUyMzM5NDk5MgMAAAADMTYwAgAAAAQxMDA2BAAAAAEwBwAAAAg4LzgvMjAxOQgAAAAK</t>
  </si>
  <si>
    <t>MTIvMzEvMjAwOQkAAAABMBHi/VUEHNcIDsgXiAQc1wgnQ0lRLk5BU0RBUUdTOkJJSUIuSVFfRUJJVF9NQVJHSU4uRlkyMDE2AQAAAB50AAACAAAABzQ5Ljg2MzcBCAAAAAUAAAABMQEAAAAKMTk0MzkyOTgwNQMAAAADMTYwAgAAAAQ0MDUzBAAAAAEwBwAAAAg4LzgvMjAxOQgAAAAKMTIvMzEvMjAxNgkAAAABMH59iVMEHNcIjr+oiAQc1wgoQ0lRLlRTRTo0NTE5LklRX1BST1ZfQkFEX0RFQlRTX0NGLkZZMjAwOQEAAAAjdQoAAwAAAAAAXUk9WgQc1wi4CxaHBBzXCChDSVEuVFNFOjQ1NzguSVFfUFJPVl9CQURfREVCVFNfQ0YuRlkyMDA3AQAAAGh6FQMDAAAAAAC3CLNZBBzXCBA2OocEHNcIK0NJUS5OQVNEQVFHUzpHSUxELklRX05FVF9ERUJUX0lTU1VFRC5GWTIwMTQBAAAASnEAAAIAAAAEMzE1MwEIAAAABQAAAAExAQAAAAoxODI5NTgxOTYxAwAAAAMxNjACAAAABDIwMDMEAAAAATAHAAAACDgvOC8yMDE5CAAAAAoxMi8zMS8yMDE0CQAAAAEwGQWiVQQc1wi7OiyIBBzXCCZDSVEuVFNFOjQ1MTkuSVFfSU5WRU5UT1JZX1RVUk5TLkZZMjAwNwEAAAAjdQoAAgAAAAgyLjM1MjU1OQEIAAAABQAAAAExAQAAAAk4MTA0NzQ2NTgDAAAAAjc5AgAAAAQ0MDgyBAAAAAEwBwAAAAg4LzgvMjAxOQgAAAAKMTIvMzEvMjAwNwkAAAABMJEpeVMEHNcIidt8iQQc1wggQ0lRLk5ZU0U6TVJLLklRX1JEX0VYUF9GTi5GWTIw</t>
  </si>
  <si>
    <t>MTEBAAAA9mYEAAIAAAAEODQ2NwEIAAAABQAAAAExAQAAAAoxNjYwNzQ1MDg0AwAAAAMxNjACAAAABDMxNjgEAAAAATAHAAAACDgvOC8yMDE5CAAAAAoxMi8zMS8yMDExCQAAAAEw1xLIVgQc1whdJPWHBBzXCCFDSVEuVFNFOjQ1NzguSVFfU0dBX01BUkdJTi5GWTIwMTQBAAAAaHoVAwIAAAAHMzkuMzkwOQEIAAAABQAAAAExAQAAAAoxNzI3NjgxMjA4AwAAAAI3OQIAAAAENDM3NQQAAAABMAcAAAAIOC84LzIwMTkIAAAACjEyLzMxLzIwMTQJAAAAATAmiXpTBBzXCIVOpogEHNcIJUNJUS5TV1g6Uk9HLklRX0lOVkVOVE9SWV9UVVJOUy5GWTIwMTYBAAAAJHwKAAIAAAAIMS45MzYxODMBCAAAAAUAAAABMQEAAAAKMTg3Mjc0Nzc4NAMAAAACMjkCAAAABDQwODIEAAAAATAHAAAACDgvOC8yMDE5CAAAAAoxMi8zMS8yMDE2CQAAAAEwn9vrUgQc1wjxchiJBBzXCCZDSVEuU1dYOlJPRy5JUV9DRk9fQ1VSUkVOVF9MSUFCLkZZMjAxNwEAAAAkfAoAAgAAAAgwLjgxMzM1NwEIAAAABQAAAAExAQAAAAoxOTQzNTkyNjQ0AwAAAAIyOQIAAAAENDE4NQQAAAABMAcAAAAIOC84LzIwMTkIAAAACjEyLzMxLzIwMTcJAAAAATCf2+tSBBzXCNutY4kEHNcIJENJUS5UU0U6NDUwNy5JUV9DVVJSRU5DWV9HQUlOLkZZMjAxNwEAAABkWw0AAgAAAAUtMTMwNQEIAAAABQAAAAExAQAAAAoxODQ3OTc3MDMzAwAAAAI3OQIAAAACMzgE</t>
  </si>
  <si>
    <t>AAAAATAHAAAACDgvOC8yMDE5CAAAAAkzLzMxLzIwMTcJAAAAATCRBq1YBBzXCAqYhYcEHNcIKENJUS5OWVNFOk1SSy5JUV9UT1RBTF9ESVZfUEFJRF9DRi5GWTIwMTQBAAAA9mYEAAIAAAAFLTUxNzABCAAAAAUAAAABMQEAAAAKMTgyOTg3NjYyMAMAAAADMTYwAgAAAAQyMDIyBAAAAAEwBwAAAAg4LzgvMjAxOQgAAAAKMTIvMzEvMjAxNAkAAAABMOVXlFYEHNcI9fn/hwQc1wgmQ0lRLk5BU0RBUUdTOkJJSUIuSVFfU0dBX01BUkdJTi5GWTIwMTMBAAAAHnQAAAIAAAAHMjQuNjk3NwEIAAAABQAAAAExAQAAAAoxNzc0NTQ4MTIzAwAAAAMxNjACAAAABDQzNzUEAAAAATAHAAAACDgvOC8yMDE5CAAAAAoxMi8zMS8yMDEzCQAAAAEwXS+JUwQc1wgMI2SJBBzXCCdDSVEuVFNFOjQ1MDcuSVFfVE9UQUxfUkVWLkZZMjAxNS4uLi5KUFkBAAAAZFsNAAIAAAAGMjczOTkxAQgAAAAFAAAAATEBAAAACjE3NDQ5NDYwNjkDAAAAAjc5AgAAAAIyOAQAAAABMAcAAAAIOC84LzIwMTkIAAAACTMvMzEvMjAxNQkAAAABMLDcOFIEHNcIpGSZiQQc1wgqQ0lRLk5BU0RBUUdTOkdJTEQuSVFfU1RfREVCVF9SRVBBSUQuRlkyMDE3AQAAAEpxAAADAAAAAABsyKJVBBzXCJ1iNYgEHNcIIENJUS5UU0U6NDUxOS5JUV9SRF9FWFBfRk4uRlkyMDA5AQAAACN1CgACAAAABTU1MzE1AQgAAAAFAAAAATEBAAAACjE1NDE3MTUwMDADAAAAAjc5</t>
  </si>
  <si>
    <t>AgAAAAQzMTY4BAAAAAEwBwAAAAg4LzgvMjAxOQgAAAAKMTIvMzEvMjAwOQkAAAABME0iPVoEHNcIjkwThwQc1wgtQ0lRLlRTRTo0NTAyLklRX0NBU0hfQ09OVkVSU0lPTi5GWTIwMDkuLi4uSlBZAQAAACxYDQACAAAACi0yMC4zMjEzNzUBCAAAAAUAAAABMQEAAAAKMTQ4ODEyNDM2NwMAAAACNzkCAAAABDQxODQEAAAAATAHAAAACDgvOC8yMDE5CAAAAAkzLzMxLzIwMDkJAAAAATAPvVpSBBzXCPxYqIkEHNcILUNJUS5OQVNEQVFHUzpHSUxELklRX1RPVEFMX0RFQlRfUkVQQUlELkZZMjAwNwEAAABKcQAAAgAAAActOTkuNDU5AQgAAAAFAAAAATEBAAAACjEzMzM1OTYyODcDAAAAAzE2MAIAAAAEMjE2NgQAAAABMAcAAAAIOC84LzIwMTkIAAAACjEyLzMxLzIwMDcJAAAAATBqkJVWBBzXCFZfEYgEHNcIKkNJUS5OQVNEQVFHUzpCSUlCLklRX0RJTFVUX0VQU19FWENMLkZZMjAxOAEAAAAedAAAAgAAAAUyMS41OAEIAAAABQAAAAExAQAAAAoxOTQzOTI5NzkxAwAAAAMxNjACAAAAAzE0MgQAAAABMAcAAAAIOC84LzIwMTkIAAAACjEyLzMxLzIwMTgJAAAAATCmEdlXBBzXCLq2uIcEHNcIJENJUS5TV1g6Uk9HLklRX1BST1ZfQkFEX0RFQlRTLkZZMjAxNgEAAAAkfAoAAwAAAAAAUzcLVwQc1wgIcNqHBBzXCCdDSVEuVFNFOjQ1NjguSVFfREFZU19QQVlBQkxFX09VVC5GWTIwMTMBAAAAOZlpAQIAAAAINjkuNzA0</t>
  </si>
  <si>
    <t>NzgBCAAAAAUAAAABMQEAAAAKMTYyMzgzNDEyMwMAAAACNzkCAAAABDQxODMEAAAAATAHAAAACDgvOC8yMDE5CAAAAAkzLzMxLzIwMTMJAAAAATA+ZnhTBBzXCJ0rpIgEHNcIKUNJUS5TV1g6Uk9HLklRX1RPVEFMX0FTU0VUUy5GWTIwMTYuLi4uSlBZAQAAACR8CgACAAAADjg4MjkyOTIuMDIxODYxAQgAAAAFAAAAATEBAAAACjE4NzI3NDc3ODQDAAAAAjc5AgAAAAQxMDA3BAAAAAEwBwAAAAg4LzgvMjAxOQgAAAAKMTIvMzEvMjAxNgkAAAABMN1HWlIEHNcIY1xuiQQc1wgtQ0lRLk5BU0RBUUdTOkdJTEQuSVFfVE9UQUxfRElWX1BBSURfQ0YuRlkyMDEwAQAAAEpxAAADAAAAAAAyMP5VBBzXCEL4HIgEHNcIIkNJUS5UU0U6NDUxOS5JUV9FQklUX01BUkdJTi5GWTIwMDgBAAAAI3UKAAIAAAAHMTUuMTg1NwEIAAAABQAAAAExAQAAAAoxNDU5Mjg4NDc2AwAAAAI3OQIAAAAENDA1MwQAAAABMAcAAAAIOC84LzIwMTkIAAAACjEyLzMxLzIwMDgJAAAAATChUHlTBBzXCBl3FokEHNcIIENJUS5OWVNFOlBGRS5JUV9PVEhFUl9SRVYuRlkyMDA3AQAAAN55AgADAAAAAACNFqNVBBzXCG9jPogEHNcIKENJUS5UU0U6NDUyMy5JUV9FQVJOSU5HX0NPX01BUkdJTi5GWTIwMTEBAAAAvHUKAAIAAAAGOC44MTUyAQgAAAAFAAAAATEBAAAACjE0NzMzMzQ4MjUDAAAAAjc5AgAAAAQ0MTgxBAAAAAEwBwAAAAg4LzgvMjAxOQgA</t>
  </si>
  <si>
    <t>AAAJMy8zMS8yMDExCQAAAAEw9JZxVAQc1wgVR4SIBBzXCB1DSVEuU1dYOlJPRy5JUV9SQVdfSU5WLkZZMjAxNQEAAAAkfAoAAgAAAAQxMDkxAQgAAAAFAAAAATEBAAAACjE4MjYwOTEzNjMDAAAAAjI5AgAAAAQzMTcxBAAAAAEwBwAAAAg4LzgvMjAxOQgAAAAKMTIvMzEvMjAxNQkAAAABMEIQC1cEHNcIMXTYhwQc1wgZQ0lRLk5ZU0U6TVJLLklRX0FQLkZZMjAxNwEAAAD2ZgQAAgAAAAQzMTAyAQgAAAAFAAAAATEBAAAACjE5NDc1Mzg5MjQDAAAAAzE2MAIAAAAEMTAxOAQAAAABMAcAAAAIOC84LzIwMTkIAAAACjEyLzMxLzIwMTcJAAAAATAo9JRWBBzXCALhC4gEHNcIKkNJUS5OQVNEQVFHUzpHSUxELklRX09USEVSX0NBX1NVUFBMLkZZMjAxMQEAAABKcQAAAgAAAAY3Ny4zMDYBCAAAAAUAAAABMQEAAAAKMTY2MDIzMTg4MwMAAAADMTYwAgAAAAQxMDU1BAAAAAEwBwAAAAg4LzgvMjAxOQgAAAAKMTIvMzEvMjAxMQkAAAABMENX/lUEHNcIM4whiAQc1wgnQ0lRLlRTRTo0NTA3LklRX0NGT19DVVJSRU5UX0xJQUIuRlkyMDA5AQAAAGRbDQACAAAACDAuMzc5MTQ2AQgAAAAFAAAAATEBAAAACjE0NjExMDQ2MDQDAAAAAjc5AgAAAAQ0MTg1BAAAAAEwBwAAAAg4LzgvMjAxOQgAAAAJMy8zMS8yMDA5CQAAAAEw6R2IUwQc1wggc4uIBBzXCC5DSVEuTkFTREFRR1M6QklJQi5JUV9EQVlTX0lOVkVOVE9SWV9PVVQu</t>
  </si>
  <si>
    <t>RlkyMDExAQAAAB50AAACAAAACTI0MC44MDU4MwEIAAAABQAAAAExAQAAAAoxNjU3MjUyMjczAwAAAAMxNjACAAAABDQwMzUEAAAAATAHAAAACDgvOC8yMDE5CAAAAAoxMi8zMS8yMDExCQAAAAEwXS+JUwQc1whGdZGJBBzXCCNDSVEuVFNFOjQ1MDMuSVFfQkVUQV8yWVIuMjAxMS8wMy8zMQEAAACRWA0AAgAAABEwLjQ4NDU4MDA3OTc4NzMwOQCWosSKBBzXCCcFQY4EHNcIIENJUS5UU0U6NDU3OC5JUV9OSV9NQVJHSU4uRlkyMDA4AQAAAGh6FQMDAAAAAAAFO3pTBBzXCD6oxogEHNcIKENJUS5UU0U6NDUwNy5JUV9FQVJOSU5HX0NPX01BUkdJTi5GWTIwMTkBAAAAZFsNAAIAAAAHMzYuNjUwNgEIAAAABQAAAAExAQAAAAoxOTY4OTk4MDIwAwAAAAI3OQIAAAAENDE4MQQAAAABMAcAAAAIOC84LzIwMTkIAAAACTMvMzEvMjAxOQkAAAABMCu6iFMEHNcI/7fkiAQc1wgoQ0lRLk5BU0RBUUdTOkdJTEQuSVFfQkVUQV81WVIuMjAwNy8xMi8zMQEAAABKcQAAAgAAABEwLjc2OTEzMTExNTk2ODU1NAA5lHSLBBzXCAdyRY4EHNcIKUNJUS5OQVNEQVFHUzpCSUlCLklRX0lOQ19FUVVJVFlfQ0YuRlkyMDE3AQAAAB50AAADAAAAAACW6thXBBzXCPEmsocEHNcIKENJUS5UU0U6NDUxOS5JUV9UT1RBTF9MSUFCX0VRVUlUWS5GWTIwMTMBAAAAI3UKAAIAAAAGNjk3MjEyAQgAAAAFAAAAATEBAAAACjE3MjY0ODk1MTMDAAAA</t>
  </si>
  <si>
    <t>Ajc5AgAAAAQxMDEzBAAAAAEwBwAAAAg4LzgvMjAxOQgAAAAKMTIvMzEvMjAxMwkAAAABMIbw9lkEHNcIB48ihwQc1wgwQ0lRLlRTRTo0NTA3LklRX1RPVEFMX09VVFNUQU5ESU5HX0JTX0RBVEUuRlkyMDEyAQAAAGRbDQACAAAABzMzNC44OTUBBAAAAAUAAAABNQEAAAAKMTU1NDk1MDY3NQIAAAAFMjQxNTIGAAAAATCXXupYBBzXCJkLdIcEHNcIHUNJUS5OWVNFOk1SSy5JUV9FQklUREEuRlkyMDEzAQAAAPZmBAACAAAABTE1NjY4AQgAAAAFAAAAATEBAAAACjE3NzgyMTQzNTIDAAAAAzE2MAIAAAAENDA1MQQAAAABMAcAAAAIOC84LzIwMTkIAAAACjEyLzMxLzIwMTMJAAAAATAZr8hWBBzXCMLJ+ocEHNcIG0NJUS5OWVNFOlBGRS5JUV9HUFBFLkZZMjAxNQEAAADeeQIAAgAAAAUyNzI2OAEIAAAABQAAAAExAQAAAAoxODc1NjI0ODQ1AwAAAAMxNjACAAAABDExNjkEAAAAATAHAAAACDgvOC8yMDE5CAAAAAoxMi8zMS8yMDE1CQAAAAEwl2HyVAQc1wjdr1uIBBzXCChDSVEuVFNFOjQ1MTkuSVFfTUlOT1JJVFlfSU5URVJFU1QuRlkyMDE3AQAAACN1CgACAAAAAzk3MwEIAAAABQAAAAExAQAAAAoxODgxMjgxMTg0AwAAAAI3OQIAAAAEMTA1MgQAAAABMAcAAAAIOC84LzIwMTkIAAAACjEyLzMxLzIwMTcJAAAAATAKKfhZBBzXCNtKMIcEHNcIKENJUS5OWVNFOlBGRS5JUV9UT1RBTF9ERUJUX0VCSVREQS5GWTIw</t>
  </si>
  <si>
    <t>MTcBAAAA3nkCAAIAAAAIMi4wNjU5OTgBCAAAAAUAAAABMQEAAAAKMTk0Nzg1NTc3OAMAAAADMTYwAgAAAAQ0MTkyBAAAAAEwBwAAAAg4LzgvMjAxOQgAAAAKMTIvMzEvMjAxNwkAAAABMJ+1OFIEHNcIy62SiQQc1wgpQ0lRLlNXWDpST0cuSVFfSU5URVJFU1RfSU5WRVNUX0lOQy5GWTIwMDgBAAAAJHwKAAIAAAADNzAzAQgAAAAFAAAAATEBAAAACjEzMTY4NjgwODQDAAAAAjI5AgAAAAI2NQQAAAABMAcAAAAIOC84LzIwMTkIAAAACjEyLzMxLzIwMDgJAAAAATDFfaVXBBzXCLS7v4cEHNcII0NJUS5OQVNEQVFHUzpHSUxELklRX1pfU0NPUkUuRlkyMDEwAQAAAEpxAAACAAAACDYuMDQwMDA2AQgAAAAFAAAAATEBAAAACjE1ODk2MzYyNjEDAAAAAzE2MAIAAAAGMTAwMTIzBAAAAAEwBwAAAAg4LzgvMjAxOQgAAAAKMTIvMzEvMjAxMAkAAAABMALG7FIEHNcI1rPmiAQc1wglQ0lRLlRTRTo0NTA3LklRX0RJTFVUX0VQU19FWENMLkZZMjAwOAEAAABkWw0AAgAAAAk3NC4yMDcwOTEBCAAAAAUAAAABMQEAAAAKMTA2MTE5NTE2OQMAAAACNzkCAAAAAzE0MgQAAAABMAcAAAAIOC84LzIwMTkIAAAACTMvMzEvMjAwOAkAAAABMEyuK1kEHNcIpAFmhwQc1wgrQ0lRLlRTRTo0NTc4LklRX01JTk9SSVRZX0lOVEVSRVNUX0NGLkZZMjAxMgEAAABoehUDAwAAAAAAKxq0WQQc1wiCwkuHBBzXCB5DSVEuTllTRTpQRkUuSVFf</t>
  </si>
  <si>
    <t>U1RfREVCVC5GWTIwMDcBAAAA3nkCAAIAAAAENDgwMQEIAAAABQAAAAExAQAAAAoxMzMyNzAzOTI5AwAAAAMxNjACAAAABDEwNDYEAAAAATAHAAAACDgvOC8yMDE5CAAAAAoxMi8zMS8yMDA3CQAAAAEwnT2jVQQc1wjaAz2IBBzXCB5DSVEuTkFTREFRR1M6R0lMRC5JUV9BUi5GWTIwMTgBAAAASnEAAAIAAAAEMzMyNwEIAAAABQAAAAExAQAAAAoxOTQ3MTM2ODAzAwAAAAMxNjACAAAABDEwMjEEAAAAATAHAAAACDgvOC8yMDE5CAAAAAoxMi8zMS8yMDE4CQAAAAEwfO+iVQQc1wgTLzuIBBzXCChDSVEuTllTRTpNUksuSVFfVE9UQUxfREVCVF9FQklUREEuRlkyMDE2AQAAAPZmBAACAAAACDEuNjIzOTYzAQgAAAAFAAAAATEBAAAACjE5NDc1MzkwMDUDAAAAAzE2MAIAAAAENDE5MgQAAAABMAcAAAAIOC84LzIwMTkIAAAACjEyLzMxLzIwMTYJAAAAATDhd+xSBBzXCNXCzIgEHNcIJ0NJUS5OQVNEQVFHUzpHSUxELklRX1NBTEVfUFBFX0NGLkZZMjAwNwEAAABKcQAAAwAAAAAAapCVVgQc1wg+ghOIBBzXCCNDSVEuU1dYOlJPRy5JUV9DT01NT05fSVNTVUVELkZZMjAxNAEAAAAkfAoAAgAAAAI5NwEIAAAABQAAAAExAQAAAAoxNzczOTMwMjE3AwAAAAIyOQIAAAAEMjE2OQQAAAABMAcAAAAIOC84LzIwMTkIAAAACjEyLzMxLzIwMTQJAAAAATAhwgpXBBzXCMQY1YcEHNcIM0NJUS5OQVNEQVFHUzpCSUlCLklRX1RP</t>
  </si>
  <si>
    <t>VEFMX0xJQUJfVE9UQUxfQVNTRVRTLkZZMjAxMAEAAAAedAAAAgAAAAczMi42NjA1AQgAAAAFAAAAATEBAAAACjE1ODY1MDc0OTMDAAAAAzE2MAIAAAAENDE4OAQAAAABMAcAAAAIOC84LzIwMTkIAAAACjEyLzMxLzIwMTAJAAAAATBMCIlTBBzXCCbLyIgEHNcIJ0NJUS5OWVNFOlBGRS5JUV9EQVlTX1BBWUFCTEVfT1VULkZZMjAwOQEAAADeeQIAAgAAAAk2OC41MjQwMDUBCAAAAAUAAAABMQEAAAAKMTUyNDkxOTQ2MQMAAAADMTYwAgAAAAQ0MTgzBAAAAAEwBwAAAAg4LzgvMjAxOQgAAAAKMTIvMzEvMjAwOQkAAAABMG5AOFIEHNcIM6JyiQQc1wgnQ0lRLlRTRTo0NTY4LklRX01BUktFVENBUC4yMDEyLzMvMzEuSlBZAQAAADmZaQECAAAADTEwNjE1MDUuNTA4OTYBBgAAAAUAAAABMQEAAAAKMTUwNDU2MjYzMwMAAAACNzkCAAAABjEwMDA1NAQAAAABMAcAAAAJMy8zMS8yMDEyaCdBiwQc1whRqk2bBBzXCCBDSVEuVFNFOjQ1MDcuSVFfRlVMTF9USU1FLkZZMjAxNgEAAABkWw0AAgAAAAQ1ODk2ALCZqFgEHNcIxkCAhwQc1wgnQ0lRLlRTRTo0NTc4LklRX0VCSVREQV9DQVBFWF9JTlQuRlkyMDA4AQAAAGh6FQMDAAAAAAAFO3pTBBzXCD6oxogEHNcIJ0NJUS5UU0U6NDUxOS5JUV9NQVJLRVRDQVAuMjAwNC8zLzMxLkpQWQEAAAAjdQoAAgAAAA05MDQ2OTYuOTcyNjMyAQYAAAAFAAAAATEBAAAACDI5Nzc0Nzg3</t>
  </si>
  <si>
    <t>AwAAAAI3OQIAAAAGMTAwMDU0BAAAAAEwBwAAAAkzLzMxLzIwMDRoJ0GLBBzXCGtCUJsEHNcIIkNJUS5UU0U6NDUwNy5JUV9HQUlOX0FTU0VUUy5GWTIwMDkBAAAAZFsNAAIAAAAELTQyNwEIAAAABQAAAAExAQAAAAoxNDYxMTA0NjA0AwAAAAI3OQIAAAACNTYEAAAAATAHAAAACDgvOC8yMDE5CAAAAAkzLzMxLzIwMDkJAAAAATAC/+hYBBzXCCGEaYcEHNcIKENJUS5OQVNEQVFHUzpHSUxELklRX0JFVEFfNVlSLjIwMTAvMTIvMzEBAAAASnEAAAIAAAARMC40MDE0MDU5MzY3NzYwNjQAOZR0iwQc1wgHckWOBBzXCCdDSVEuVFNFOjQ1MDcuSVFfVE9UQUxfUkVWLkZZMjAxNi4uLi5KUFkBAAAAZFsNAAIAAAAGMzA5OTczAQgAAAAFAAAAATEBAAAACjE3OTgzMzY1MDIDAAAAAjc5AgAAAAIyOAQAAAABMAcAAAAIOC84LzIwMTkIAAAACTMvMzEvMjAxNgkAAAABMLDcOFIEHNcIhKpuiQQc1wguQ0lRLk5BU0RBUUdTOkdJTEQuSVFfSU5WRVNUX1NFQ1VSSVRZX0NGLkZZMjAxNwEAAABKcQAAAgAAAAUtNTA1MwEIAAAABQAAAAExAQAAAAoxOTQ3MTM2ODEyAwAAAAMxNjACAAAABDIwMjcEAAAAATAHAAAACDgvOC8yMDE5CAAAAAoxMi8zMS8yMDE3CQAAAAEwbMiiVQQc1wgBTTaIBBzXCChDSVEuVFNFOjQ1NzguSVFfVE9UQUxfREVCVF9FQklUREEuRlkyMDEyAQAAAGh6FQMCAAAABzAuMzgyOTkBCAAAAAUAAAABMQEA</t>
  </si>
  <si>
    <t>AAAKMTU1NDk1MDc5MAMAAAACNzkCAAAABDQxOTIEAAAAATAHAAAACDgvOC8yMDE5CAAAAAkzLzMxLzIwMTIJAAAAATAmiXpTBBzXCIBEx4gEHNcIKENJUS5UU0U6NDUwNy5JUV9ERUZfVEFYX0FTU0VUU19MVC5GWTIwMTgBAAAAZFsNAAMAAAAAALJUrVgEHNcI/CuKhwQc1wgcQ0lRLjAuSVFfRUJJVERBX0NBUEVYX0lOVC5GWQUAAAAAAAAACAAAABUoSW52YWxpZCBUaW1lIFBlcmlvZCldGThSBBzXCNTof4kEHNcIIkNJUS5TV1g6Uk9HLklRX0JFVEFfMllSLjIwMTgvMTIvMzEBAAAAJHwKAAIAAAARMC43MTM5ODI0MDI2ODQyNTQAlqLEigQc1whgMD+OBBzXCCxDSVEuTkFTREFRR1M6QklJQi5JUV9FQklUREFfQ0FQRVhfSU5ULkZZMjAxNgEAAAAedAAAAgAAAAkyMi4wMzgwNzYBCAAAAAUAAAABMQEAAAAKMTk0MzkyOTgwNQMAAAADMTYwAgAAAAQ0MTkxBAAAAAEwBwAAAAg4LzgvMjAxOQgAAAAKMTIvMzEvMjAxNgkAAAABMH59iVMEHNcIwDSpiAQc1wgiQ0lRLlNXWDpST0cuSVFfRElMVVRfV0VJR0hULkZZMjAwNwEAAAAkfAoAAgAAAAM4NjIAyF/ZVwQc1wjkdbuHBBzXCCBDSVEuVFNFOjQ1MTkuSVFfTUFDSElORVJZLkZZMjAxNwEAAAAjdQoAAwAAAAAACin4WQQc1whPXDGHBBzXCChDSVEuTkFTREFRR1M6R0lMRC5JUV9ESUxVVF9XRUlHSFQuRlkyMDEyAQAAAEpxAAACAAAABDE1ODMAVH7+VQQc1wjR</t>
  </si>
  <si>
    <t>XCWIBBzXCCtDSVEuTkFTREFRR1M6QklJQi5JUV9GSUxJTkdfQ1VSUkVOQ1kuRlkyMDA3AQAAAB50AAADAAAAA1VTRACUjBhYBBzXCHH4j4cEHNcILENJUS5UU0U6NDU3OC5JUV9ERUJUX0VRVUlWX09QRVJfTEVBU0UuRlkyMDE2AQAAAGh6FQMDAAAAAADowypZBBzXCOrdWocEHNcINUNJUS5OQVNEQVFHUzpCSUlCLklRX1RPVEFMX09VVFNUQU5ESU5HX0JTX0RBVEUuRlkyMDA3AQAAAB50AAACAAAABzI5NS42OTgBBAAAAAUAAAABNQEAAAAKMTMyMDcwMjM0MwIAAAAFMjQxNTIGAAAAATD+YbBYBBzXCLSUkIcEHNcIHENJUS5UU0U6NDU3OC5JUV9OSV9DRi5GWTIwMTMBAAAAaHoVAwIAAAAGMTc2OTM5AQgAAAAFAAAAATEBAAAACjE2MjU0NTc2ODADAAAAAjc5AgAAAAQyMTUwBAAAAAEwBwAAAAg4LzgvMjAxOQgAAAAJMy8zMS8yMDEzCQAAAAEwhdkpWQQc1wj/RE+HBBzXCBpDSVEuVFNFOjQ1NzguSVFfRUJULkZZMjAxMQEAAABoehUDAgAAAAYxMjEyNzMBCAAAAAUAAAABMQEAAAAKMTQ2MjcxMjM0NgMAAAACNzkCAAAAAzEzOQQAAAABMAcAAAAIOC84LzIwMTkIAAAACTMvMzEvMjAxMQkAAAABMArMs1kEHNcILURGhwQc1wgjQ0lRLlNXWDpST0cuSVFfRVFVSVRZX01FVEhPRC5GWTIwMTYBAAAAJHwKAAMAAAAAAGNeC1cEHNcIIgjdhwQc1wggQ0lRLlNXWDpST0cuSVFfQ09NTU9OX1JFUC5GWTIwMTYBAAAA</t>
  </si>
  <si>
    <t>JHwKAAIAAAAELTU2MAEIAAAABQAAAAExAQAAAAoxODcyNzQ3Nzg0AwAAAAIyOQIAAAAEMjE2NAQAAAABMAcAAAAIOC84LzIwMTkIAAAACjEyLzMxLzIwMTYJAAAAATB0hQtXBBzXCAhw2ocEHNcIL0NJUS5OQVNEQVFHUzpCSUlCLklRX1RFVl9FQklUREEuMjAwMC4yMDA0LzAzLzMxAQAAAB50AAACAAAACjE3OC4wOTM2NzQBBwAAAAUAAAABMQEAAAAIMTAwNjcyODMDAAAAATACAAAABjEwMDAzMAQAAAABMAcAAAAJMy8zMS8yMDA0CAAAAAkzLzMxLzIwMDQOrkKLBBzXCC+sWI4EHNcIDkNJUS4wLklRX1JFLkZZBQAAAAAAAAAIAAAAFShJbnZhbGlkIFRpbWUgUGVyaW9kKWXs8VQEHNcIbhxLiQQc1wgkQ0lRLk5ZU0U6UEZFLklRX0NBU0hfSU5URVJFU1QuRlkyMDExAQAAAN55AgACAAAABDIwODUBCAAAAAUAAAABMQEAAAAKMTY2MDg4OTA2NwMAAAADMTYwAgAAAAQzMDI4BAAAAAEwBwAAAAg4LzgvMjAxOQgAAAAKMTIvMzEvMjAxMQkAAAABMHQSdlUEHNcIMvhLiAQc1wgwQ0lRLlRTRTo0NTE5LklRX1RPVEFMX09VVFNUQU5ESU5HX0JTX0RBVEUuRlkyMDA5AQAAACN1CgACAAAACTU0NC4xODg4MQEEAAAABQAAAAE1AQAAAAoxNTQxNzE1MDAwAgAAAAUyNDE1MgYAAAABMF1JPVoEHNcIbf4ShwQc1wgrQ0lRLlNXWDpST0cuSVFfREVCVF9FUVVJVl9PUEVSX0xFQVNFLkZZMjAxMwEAAAAkfAoAAgAAAAQzMjY0</t>
  </si>
  <si>
    <t>AQgAAAAFAAAAATEBAAAACjE3MTc1NDA4MTMDAAAAAjI5AgAAAAUyMTY3MQQAAAABMAcAAAAIOC84LzIwMTkIAAAACjEyLzMxLzIwMTMJAAAAATBKtqZXBBzXCIoy0ocEHNcINENJUS5OQVNEQVFHUzpHSUxELklRX09USEVSX05PTl9PUEVSX0VYUF9TVVBQTC5GWTIwMTQBAAAASnEAAAIAAAAELTEyNQEIAAAABQAAAAExAQAAAAoxODI5NTgxOTYxAwAAAAMxNjACAAAAAjg1BAAAAAEwBwAAAAg4LzgvMjAxOQgAAAAKMTIvMzEvMjAxNAkAAAABMIXz/lUEHNcIaHcriAQc1wgkQ0lRLlRTRTo0NTc4LklRX0NBU0hfSU5URVJFU1QuRlkyMDA5AQAAAGh6FQMCAAAABDE1MzUBCAAAAAUAAAABMQEAAAAKMTQxMTg3MzE3MQMAAAACNzkCAAAABDMwMjgEAAAAATAHAAAACDgvOC8yMDE5CAAAAAkzLzMxLzIwMDkJAAAAATDpfbNZBBzXCPCiPocEHNcIJ0NJUS5OQVNEQVFHUzpHSUxELklRX0dBSU5fQVNTRVRTLkZZMjAxMAEAAABKcQAAAwAAAAAAIgn+VQQc1wh7IxuIBBzXCC1DSVEuVFNFOjQ1MTkuSVFfT1RIRVJfSU5WRVNUX0FDVF9TVVBQTC5GWTIwMTABAAAAI3UKAAIAAAACMTEBCAAAAAUAAAABMQEAAAAKMTU0MTcxNDk2MgMAAAACNzkCAAAABDIwNTEEAAAAATAHAAAACDgvOC8yMDE5CAAAAAoxMi8zMS8yMDEwCQAAAAEwfpc9WgQc1wg1jhmHBBzXCBpDSVEuTllTRTpNUksuSVFfRUJULkZZMjAxNgEAAAD2ZgQA</t>
  </si>
  <si>
    <t>AgAAAAQ0NjU5AQgAAAAFAAAAATEBAAAACjE5NDc1MzkwMDUDAAAAAzE2MAIAAAADMTM5BAAAAAEwBwAAAAg4LzgvMjAxOQgAAAAKMTIvMzEvMjAxNgkAAAABMAamlFYEHNcIU+kHiAQc1wgjQ0lRLlRTRTo0NTAzLklRX0JFVEFfMllSLjIwMTkvMDMvMzEBAAAAkVgNAAIAAAARMC42NDU5Nzk1MTQzMjk5MDMAlqLEigQc1wgW3kCOBBzXCB5DSVEuVFNFOjQ1NzguSVFfU1RfREVCVC5GWTIwMDkBAAAAaHoVAwIAAAAFMjM5NTABCAAAAAUAAAABMQEAAAAKMTQxMTg3MzE3MQMAAAACNzkCAAAABDEwNDYEAAAAATAHAAAACDgvOC8yMDE5CAAAAAkzLzMxLzIwMDkJAAAAATDYVrNZBBzXCBtiQYcEHNcIJ0NJUS5UU0U6NDUwMi5JUV9DQVNIX09QRVIuRlkyMDE1Li4uLkpQWQEAAAAsWA0AAgAAAAYxODI1MTcBCAAAAAUAAAABMQEAAAAKMTc5Nzc4Njk0MwMAAAACNzkCAAAABDIwMDYEAAAAATAHAAAACDgvOC8yMDE5CAAAAAkzLzMxLzIwMTUJAAAAATAf5FpSBBzXCBh2mokEHNcIKENJUS5UU0U6NDUwMy5JUV9UT1RBTF9ERUJUX0VCSVREQS5GWTIwMDgBAAAAkVgNAAMAAAAAADxl/FMEHNcIql+SiQQc1wgeQ0lRLk5BU0RBUUdTOkJJSUIuSVFfR1cuRlkyMDE2AQAAAB50AAACAAAABjM2NjkuMwEIAAAABQAAAAExAQAAAAoxOTQzOTI5ODA1AwAAAAMxNjACAAAABDExNzEEAAAAATAHAAAACDgvOC8yMDE5CAAAAAox</t>
  </si>
  <si>
    <t>Mi8zMS8yMDE2CQAAAAEwZHXYVwQc1wj53K+HBBzXCCVDSVEuTllTRTpNUksuSVFfQkFTSUNfRVBTX0VYQ0wuRlkyMDEwAQAAAPZmBAACAAAACDAuMjc3NTQ0AQgAAAAFAAAAATEBAAAACjE1ODk3NjU0MDEDAAAAAzE2MAIAAAAEMzA2NAQAAAABMAcAAAAIOC84LzIwMTkIAAAACjEyLzMxLzIwMTAJAAAAATC2xMdWBBzXCDob8IcEHNcIK0NJUS5OQVNEQVFHUzpHSUxELklRX0lOVkVTVF9MT0FOU19DRi5GWTIwMTgBAAAASnEAAAMAAAAAAI0Wo1UEHNcI4bk6iAQc1wgxQ0lRLk5BU0RBUUdTOkdJTEQuSVFfTkVUX0RFQlRfRUJJVERBX0NBUEVYLkZZMjAxNgEAAABKcQAAAgAAAAgwLjc4MjE5MgEIAAAABQAAAAExAQAAAAoxOTQ3MTM2ODExAwAAAAMxNjACAAAABTIzMzE0BAAAAAEwBwAAAAg4LzgvMjAxOQgAAAAKMTIvMzEvMjAxNgkAAAABMF0ZOFIEHNcIhRiRiAQc1wgZQ0lRLk5ZU0U6UEZFLklRX0dXLkZZMjAxMgEAAADeeQIAAgAAAAU0MzY2MQEIAAAABQAAAAExAQAAAAoxNzIxMTY5OTc1AwAAAAMxNjACAAAABDExNzEEAAAAATAHAAAACDgvOC8yMDE5CAAAAAoxMi8zMS8yMDEyCQAAAAEwhTl2VQQc1whE2lCIBBzXCCVDSVEuVFNFOjQ1MDcuSVFfTFRfREVCVF9SRVBBSUQuRlkyMDE4AQAAAGRbDQADAAAAAADToq1YBBzXCMq2iYcEHNcIIkNJUS5UU0U6NDU3OC5JUV9BRFZFUlRJU0lORy5GWTIwMTcB</t>
  </si>
  <si>
    <t>AAAAaHoVAwMAAAAAAAkSK1kEHNcI805dhwQc1wgnQ0lRLlRTRTo0NTAzLklRX0VCSVREQV9DQVBFWF9JTlQuRlkyMDEwAQAAAJFYDQADAAAAAABNjPxTBBzXCEcJZ4kEHNcIOUNJUS5OQVNEQVFHUzpHSUxELklRX1RPVEFMX09VVFNUQU5ESU5HX0ZJTElOR19EQVRFLkZZMjAxNQEAAABKcQAAAgAAAAsxMzY2Ljg0NTY5MQEEAAAABQAAAAE1AQAAAAoxODc2NTc5MjE2AgAAAAUyNDE1MwYAAAABMCksolUEHNcIKJYviAQc1wglQ0lRLk5BU0RBUUdTOkdJTEQuSVFfRElWX1NIQVJFLkZZMjAxMgEAAABKcQAAAwAAAAAAVH7+VQQc1whuciSIBBzXCCBDSVEuU1dYOlJPRy5JUV9PVEhFUl9PUEVSLkZZMjAxNQEAAAAkfAoAAgAAAAMzMDUBCAAAAAUAAAABMQEAAAAKMTgyNjA5MTM2MwMAAAACMjkCAAAAAzI2MAQAAAABMAcAAAAIOC84LzIwMTkIAAAACjEyLzMxLzIwMTUJAAAAATAy6QpXBBzXCGPp2IcEHNcIMUNJUS5UU0U6NDUxOS5JUV9DSEFOR0VfTkVUX1dPUktJTkdfQ0FQSVRBTC5GWTIwMTgBAAAAI3UKAAIAAAAGLTE3NjYxAQgAAAAFAAAAATEBAAAACjE5NTIyODQ1NTcDAAAAAjc5AgAAAAQ0NDIxBAAAAAEwBwAAAAg4LzgvMjAxOQgAAAAKMTIvMzEvMjAxOAkAAAABMCt3+FkEHNcItAE3hwQc1wghQ0lRLlRTRTo0NTc4LklRX0VBUk5JTkdfQ08uRlkyMDA3AQAAAGh6FQMDAAAAAAArd/hZBBzXCNVPN4cE</t>
  </si>
  <si>
    <t>HNcIIENJUS5UU0U6NDU3OC5JUV9DSEFOR0VfQVIuRlkyMDE2AQAAAGh6FQMCAAAABTIyODE3AQgAAAAFAAAAATEBAAAACjE4MzUwMzg4NzQDAAAAAjc5AgAAAAQyMDE4BAAAAAEwBwAAAAg4LzgvMjAxOQgAAAAKMTIvMzEvMjAxNgkAAAABMPnqKlkEHNcINDBZhwQc1wgmQ0lRLlRTRTo0NTE5LklRX0RFRl9UQVhfTElBQl9MVC5GWTIwMTUBAAAAI3UKAAIAAAAFMTAwMjgBCAAAAAUAAAABMQEAAAAKMTc4Mzg4NzgwNQMAAAACNzkCAAAABDEwMjcEAAAAATAHAAAACDgvOC8yMDE5CAAAAAoxMi8zMS8yMDE1CQAAAAEw2LP3WQQc1wjxbCmHBBzXCCZDSVEuU1dYOlJPRy5JUV9ORVRfSU5URVJFU1RfRVhQLkZZMjAxNwEAAAAkfAoAAgAAAAQtNTY2AQgAAAAFAAAAATEBAAAACjE5NDM1OTI2NDQDAAAAAjI5AgAAAAMzNjgEAAAAATAHAAAACDgvOC8yMDE5CAAAAAoxMi8zMS8yMDE3CQAAAAEwdIULVwQc1wgKK9+HBBzXCBpDSVEuVFNFOjQ1NzguSVFfQ0lQLkZZMjAwNwEAAABoehUDAwAAAAAAtwizWQQc1wgQNjqHBBzXCCVDSVEuTllTRTpNUksuSVFfRElMVVRfRVBTX0lOQ0wuRlkyMDExAQAAAPZmBAACAAAABDIuMDIBCAAAAAUAAAABMQEAAAAKMTY2MDc0NTA4NAMAAAADMTYwAgAAAAE4BAAAAAEwBwAAAAg4LzgvMjAxOQgAAAAKMTIvMzEvMjAxMQkAAAABMNcSyFYEHNcIwA72hwQc1wgeQ0lRLk5BU0RBUUdT</t>
  </si>
  <si>
    <t>OkdJTEQuSVFfUkUuRlkyMDA4AQAAAEpxAAACAAAABzMwMC4zMTQBCAAAAAUAAAABMQEAAAAKMTQzMzgxODUwOQMAAAADMTYwAgAAAAQxMjIyBAAAAAEwBwAAAAg4LzgvMjAxOQgAAAAKMTIvMzEvMjAwOAkAAAABMPCT/VUEHNcIFn4ViAQc1wgfQ0lRLlRTRTo0NTc4LklRX0FSX1RVUk5TLkZZMjAxMgEAAABoehUDAgAAAAg0LjU5NzQwMQEIAAAABQAAAAExAQAAAAoxNTU0OTUwNzkwAwAAAAI3OQIAAAAENDAwMQQAAAABMAcAAAAIOC84LzIwMTkIAAAACTMvMzEvMjAxMgkAAAABMBVielMEHNcIkWvHiAQc1wgzQ0lRLlRTRTo0NTc4LklRX0NIQU5HRV9PVEhFUl9ORVRfT1BFUl9BU1NFVFMuRlkyMDA5AQAAAGh6FQMCAAAABDUxNzABCAAAAAUAAAABMQEAAAAKMTQxMTg3MzE3MQMAAAACNzkCAAAABDIwNDUEAAAAATAHAAAACDgvOC8yMDE5CAAAAAkzLzMxLzIwMDkJAAAAATDpfbNZBBzXCNjFQIcEHNcIJENJUS5OQVNEQVFHUzpCSUlCLklRX1RPVEFMX0NMLkZZMjAxNgEAAAAedAAAAgAAAAYzNDE5LjkBCAAAAAUAAAABMQEAAAAKMTk0MzkyOTgwNQMAAAADMTYwAgAAAAQxMDA5BAAAAAEwBwAAAAg4LzgvMjAxOQgAAAAKMTIvMzEvMjAxNgkAAAABMGR12FcEHNcIwLGxhwQc1wghQ0lRLlRTRTo0NTA3LklRX0lOQ19FUVVJVFkuRlkyMDEzAQAAAGRbDQADAAAAAACnhepYBBzXCC5rdYcEHNcIOUNJUS5UU0U6</t>
  </si>
  <si>
    <t>NDUxOS5JUV9DVVNUT01fQkVUQS4tMTA0Vy4yMDEyLzEyLzMxLi5eTjIyNS5KUFkuSAEAAAAjdQoAAgAAABEwLjUzODAxMjg4MDA3ODkwNQAHH3SLBBzXCBlUSo4EHNcIJUNJUS5UU0U6NDUxOS5JUV9TVF9ERUJUX1JFUEFJRC5GWTIwMDgBAAAAI3UKAAMAAAAAADz7PFoEHNcI6MURhwQc1wgbQ0lRLk5ZU0U6UEZFLklRX0VCSVQuRlkyMDA5AQAAAN55AgACAAAABTE1ODM5AQgAAAAFAAAAATEBAAAACjE1MjQ5MTk0NjEDAAAAAzE2MAIAAAADNDAwBAAAAAEwBwAAAAg4LzgvMjAxOQgAAAAKMTIvMzEvMjAwOQkAAAABMCFPdVUEHNcISBpFiAQc1wgkQ0lRLk5ZU0U6UEZFLklRX0VCSVREQV9NQVJHSU4uRlkyMDE2AQAAAN55AgACAAAABzM3LjE5NTIBCAAAAAUAAAABMQEAAAAKMTk0Nzg1NTc3NQMAAAADMTYwAgAAAAQ0MDQ3BAAAAAEwBwAAAAg4LzgvMjAxOQgAAAAKMTIvMzEvMjAxNgkAAAABMI+OOFIEHNcIoKGtiAQc1wghQ0lRLlRTRTo0NTAzLklRX0VCSVREQV9JTlQuRlkyMDE1AQAAAJFYDQADAAAAAABu2vxTBBzXCBVtN4kEHNcIIUNJUS5UU0U6NDU3OC5JUV9FQklUREFfSU5ULkZZMjAxMQEAAABoehUDAgAAAAoxMDkuNzgzMjU0AQgAAAAFAAAAATEBAAAACjE0NjI3MTIzNDYDAAAAAjc5AgAAAAQ0MTkwBAAAAAEwBwAAAAg4LzgvMjAxOQgAAAAJMy8zMS8yMDExCQAAAAEwFWJ6UwQc1wgl8XuJBBzX</t>
  </si>
  <si>
    <t>CB1DSVEuTllTRTpQRkUuSVFfUkRfRVhQLkZZMjAxNAEAAADeeQIAAgAAAAQ3MTUwAQgAAAAFAAAAATEBAAAACjE4MjkxNTY0MjgDAAAAAzE2MAIAAAADMTAwBAAAAAEwBwAAAAg4LzgvMjAxOQgAAAAKMTIvMzEvMjAxNAkAAAABMKaHdlUEHNcIP99XiAQc1wglQ0lRLk5ZU0U6UEZFLklRX0RJTFVUX0VQU19JTkNMLkZZMjAwOAEAAADeeQIAAgAAAAgxLjIwMDU5MgEIAAAABQAAAAExAQAAAAoxNDMzNzUzMDExAwAAAAMxNjACAAAAATgEAAAAATAHAAAACDgvOC8yMDE5CAAAAAoxMi8zMS8yMDA4CQAAAAEwrmSjVQQc1wiJ+0CIBBzXCB9DSVEuVFNFOjQ1NzguSVFfVE9UQUxfQ0EuRlkyMDE4AQAAAGh6FQMCAAAABjkzMzEwMgEIAAAABQAAAAExAQAAAAoxOTUyMjg0NzIyAwAAAAI3OQIAAAAEMTAwOAQAAAABMAcAAAAIOC84LzIwMTkIAAAACjEyLzMxLzIwMTgJAAAAATArYCtZBBzXCMtKX4cEHNcIKkNJUS5OWVNFOlBGRS5JUV9UT1RBTF9FUVVJVFkuRlkyMDEyLi4uLkpQWQEAAADeeQIAAgAAAAo3MDY0NzM4LjYxAQgAAAAFAAAAATEBAAAACjE3MjExNjk5NzUDAAAAAjc5AgAAAAQxMjc1BAAAAAEwBwAAAAg4LzgvMjAxOQgAAAAKMTIvMzEvMjAxMgkAAAABMO5uWlIEHNcI4AWhiQQc1wgiQ0lRLlRTRTo0NTE5LklRX0NBU0hfSU5WRVNULkZZMjAxMgEAAAAjdQoAAgAAAAYtNTQ3NjkBCAAAAAUAAAABMQEA</t>
  </si>
  <si>
    <t>AAAKMTU5ODQ3MjU3MgMAAAACNzkCAAAABDIwMDUEAAAAATAHAAAACDgvOC8yMDE5CAAAAAoxMi8zMS8yMDEyCQAAAAEwwTM+WgQc1wjt9h+HBBzXCCRDSVEuVFNFOjQ1MTkuSVFfVU5MRVZFUkVEX0ZDRi5GWTIwMTUBAAAAI3UKAAIAAAAFNDA3NjQBCAAAAAUAAAABMQEAAAAKMTc4Mzg4NzgwNQMAAAACNzkCAAAABDQ0MjMEAAAAATAHAAAACDgvOC8yMDE5CAAAAAoxMi8zMS8yMDE1CQAAAAEw2LP3WQQc1wgj4imHBBzXCCNDSVEuVFNFOjQ1MTkuSVFfRklOSVNIRURfSU5WLkZZMjAxMQEAAAAjdQoAAgAAAAU1ODk4MwEIAAAABQAAAAExAQAAAAoxNTQxNzE1MDUzAwAAAAI3OQIAAAAEMzA3NQQAAAABMAcAAAAIOC84LzIwMTkIAAAACjEyLzMxLzIwMTEJAAAAATCg5T1aBBzXCFfcGYcEHNcIH0NJUS5UU0U6NDUxOS5JUV9ORVRfREVCVC5GWTIwMTABAAAAI3UKAAIAAAAHLTEzNTkxMwEIAAAABQAAAAExAQAAAAoxNTQxNzE0OTYyAwAAAAI3OQIAAAAENDM2NAQAAAABMAcAAAAIOC84LzIwMTkIAAAACjEyLzMxLzIwMTAJAAAAATB+lz1aBBzXCBz2FocEHNcIHkNJUS5UU0U6NDU3OC5JUV9aX1NDT1JFLkZZMjAxNgEAAABoehUDAgAAAAgzLjU3NDczNwEIAAAABQAAAAExAQAAAAoxODM1MDM4ODc0AwAAAAI3OQIAAAAGMTAwMTIzBAAAAAEwBwAAAAg4LzgvMjAxOQgAAAAKMTIvMzEvMjAxNgkAAAABMEfXelME</t>
  </si>
  <si>
    <t>HNcI0wfIiAQc1wglQ0lRLlNXWDpST0cuSVFfT1RIRVJfTFRfQVNTRVRTLkZZMjAxNgEAAAAkfAoAAgAAAAQxNDc2AQgAAAAFAAAAATEBAAAACjE4NzI3NDc3ODQDAAAAAjI5AgAAAAQxMDYwBAAAAAEwBwAAAAg4LzgvMjAxOQgAAAAKMTIvMzEvMjAxNgkAAAABMGNeC1cEHNcIrvbbhwQc1wgjQ0lRLlRTRTo0NTA3LklRX0ZJTklTSEVEX0lOVi5GWTIwMTkBAAAAZFsNAAIAAAAFMTg3NDEBCAAAAAUAAAABMQEAAAAKMTk2ODk5ODAyMAMAAAACNzkCAAAABDMwNzUEAAAAATAHAAAACDgvOC8yMDE5CAAAAAkzLzMxLzIwMTkJAAAAATDtOrBYBBzXCCbrjIcEHNcIIkNJUS5UU0U6NDU2OC5JUV9FQklUX01BUkdJTi5GWTIwMTABAAAAOZlpAQIAAAAHMTAuNzU3MQEIAAAABQAAAAExAQAAAAoxNDYwOTE5ODI3AwAAAAI3OQIAAAAENDA1MwQAAAABMAcAAAAIOC84LzIwMTkIAAAACTMvMzEvMjAxMAkAAAABMKBP/VMEHNcIA+h2iQQc1wgzQ0lRLlRTRTo0NTA3LklRX0NIQU5HRV9PVEhFUl9ORVRfT1BFUl9BU1NFVFMuRlkyMDEzAQAAAGRbDQACAAAABDMxNDMBCAAAAAUAAAABMQEAAAAKMTYyNTk3NTM0OAMAAAACNzkCAAAABDIwNDUEAAAAATAHAAAACDgvOC8yMDE5CAAAAAkzLzMxLzIwMTMJAAAAATDJ0+pYBBzXCIqfeIcEHNcIK0NJUS5UU0U6NDUxOS5JUV9SRVRVUk5fQ09NTU9OX0VRVUlUWS5GWTIwMDkBAAAA</t>
  </si>
  <si>
    <t>I3UKAAIAAAAHMTMuNjc0NQEIAAAABQAAAAExAQAAAAoxNTQxNzE1MDAwAwAAAAI3OQIAAAAFMzMzMjAEAAAAATAHAAAACDgvOC8yMDE5CAAAAAoxMi8zMS8yMDA5CQAAAAEwoVB5UwQc1wjohYmJBBzXCCNDSVEuTkFTREFRR1M6R0lMRC5JUV9TVF9ERUJULkZZMjAxNAEAAABKcQAAAwAAAAAACN6hVQQc1wgm2yqIBBzXCB9DSVEuVFNFOjQ1MTkuSVFfT1BFUl9JTkMuRlkyMDE0AQAAACN1CgACAAAABTc3ODY5AQgAAAAFAAAAATEBAAAACjE3MjY0ODk1MjYDAAAAAjc5AgAAAAIyMQQAAAABMAcAAAAIOC84LzIwMTkIAAAACjEyLzMxLzIwMTQJAAAAATCG8PZZBBzXCKVfJocEHNcIJkNJUS5UU0U6NDUxOS5JUV9FRkZFQ1RfVEFYX1JBVEUuRlkyMDE0AQAAACN1CgACAAAABzMxLjYyNTEBCAAAAAUAAAABMQEAAAAKMTcyNjQ4OTUyNgMAAAACNzkCAAAABDQzNzYEAAAAATAHAAAACDgvOC8yMDE5CAAAAAoxMi8zMS8yMDE0CQAAAAEwlhf3WQQc1wgxTiWHBBzXCCRDSVEuTkFTREFRR1M6R0lMRC5JUV9UT1RBTF9DQS5GWTIwMDcBAAAASnEAAAIAAAAIMzAyOC4yOTIBCAAAAAUAAAABMQEAAAAKMTMzMzU5NjI4NwMAAAADMTYwAgAAAAQxMDA4BAAAAAEwBwAAAAg4LzgvMjAxOQgAAAAKMTIvMzEvMjAwNwkAAAABMFlplVYEHNcIiNQRiAQc1wgrQ0lRLk5BU0RBUUdTOkJJSUIuSVFfQ0FTSF9BQ1FVSVJFX0NGLkZZ</t>
  </si>
  <si>
    <t>MjAwOQEAAAAedAAAAwAAAAAA508ZWAQc1wgZOpaHBBzXCCVDSVEuVFNFOjQ1MDcuSVFfTkVUX1JFTlRBTF9FWFAuRlkyMDEyAQAAAGRbDQADAAAAAACXXupYBBzXCAOscocEHNcIIUNJUS5UU0U6NDUwNy5JUV9DQVNIX0VRVUlWLkZZMjAxMQEAAABkWw0AAgAAAAUyNzU3OQEIAAAABQAAAAExAQAAAAoxNDYxNjgwMjAwAwAAAAI3OQIAAAAEMTA5NgQAAAABMAcAAAAIOC84LzIwMTkIAAAACTMvMzEvMjAxMQkAAAABMHYQ6lgEHNcITf5whwQc1wgoQ0lRLlRTRTo0NTA3LklRX1RPVEFMX0RFQlRfRVFVSVRZLkZZMjAxNAEAAABkWw0AAgAAAAY2LjM1NzYBCAAAAAUAAAABMQEAAAAKMTY4NjYzODI5NAMAAAACNzkCAAAABDQwMzQEAAAAATAHAAAACDgvOC8yMDE5CAAAAAkzLzMxLzIwMTQJAAAAATAKbIhTBBzXCCzdjokEHNcIK0NJUS5OQVNEQVFHUzpCSUlCLklRX05FVF9ERUJUX0lTU1VFRC5GWTIwMDcBAAAAHnQAAAIAAAAIMTQ4OC45MDkBCAAAAAUAAAABMQEAAAAKMTMyMDcwMjM0MwMAAAADMTYwAgAAAAQyMDAzBAAAAAEwBwAAAAg4LzgvMjAxOQgAAAAKMTIvMzEvMjAwNwkAAAABMJSMGFgEHNcI3JiOhwQc1wgjQ0lRLlRTRTo0NTA3LklRX0VCSVRBX01BUkdJTi5GWTIwMTgBAAAAZFsNAAIAAAAHMzQuMzA5NgEIAAAABQAAAAExAQAAAAoxODk0MDg0NzgyAwAAAAI3OQIAAAAENDQxOQQAAAABMAcAAAAI</t>
  </si>
  <si>
    <t>OC84LzIwMTkIAAAACTMvMzEvMjAxOAkAAAABMCu6iFMEHNcIrOSBiQQc1wglQ0lRLk5BU0RBUUdTOkJJSUIuSVFfQ0FTSF9PUEVSLkZZMjAxNAEAAAAedAAAAgAAAAYyOTQyLjEBCAAAAAUAAAABMQEAAAAKMTgyNjMzMjUxNAMAAAADMTYwAgAAAAQyMDA2BAAAAAEwBwAAAAg4LzgvMjAxOQgAAAAKMTIvMzEvMjAxNAkAAAABMDIA2FcEHNcIUZuphwQc1wgjQ0lRLk5ZU0U6TVJLLklRX0ZJTklTSEVEX0lOVi5GWTIwMTcBAAAA9mYEAAIAAAAEMTMzNAEIAAAABQAAAAExAQAAAAoxOTQ3NTM4OTI0AwAAAAMxNjACAAAABDMwNzUEAAAAATAHAAAACDgvOC8yMDE5CAAAAAoxMi8zMS8yMDE3CQAAAAEwKPSUVgQc1wgSCAyIBBzXCCFDSVEuTkFTREFRR1M6R0lMRC5JUV9EQV9DRi5GWTIwMTcBAAAASnEAAAIAAAAEMTI4NgEIAAAABQAAAAExAQAAAAoxOTQ3MTM2ODEyAwAAAAMxNjACAAAABDIxNjAEAAAAATAHAAAACDgvOC8yMDE5CAAAAAoxMi8zMS8yMDE3CQAAAAEwbMiiVQQc1win0zeIBBzXCChDSVEuU1dYOlJPRy5JUV9DT01NT05fUFJFRl9ESVZfQ0YuRlkyMDEzAQAAACR8CgADAAAAAABKtqZXBBzXCF9zz4cEHNcIG0NJUS5UU0U6NDU3OC5JUV9OUFBFLkZZMjAxNAEAAABoehUDAgAAAAYzNDQ3ODQBCAAAAAUAAAABMQEAAAAKMTcyNzY4MTIwOAMAAAACNzkCAAAABDEwMDQEAAAAATAHAAAACDgvOC8yMDE5</t>
  </si>
  <si>
    <t>CAAAAAoxMi8zMS8yMDE0CQAAAAEwpicqWQQc1whKUlKHBBzXCCxDSVEuVFNFOjQ1MDcuSVFfREVCVF9FUVVJVl9PUEVSX0xFQVNFLkZZMjAxNQEAAABkWw0AAwAAAAAAj0uoWAQc1wh0fX+HBBzXCB5DSVEuVFNFOjQ1NzguSVFfV0lQX0lOVi5GWTIwMDkBAAAAaHoVAwIAAAAFMTk0NzIBCAAAAAUAAAABMQEAAAAKMTQxMTg3MzE3MQMAAAACNzkCAAAABDMyMTkEAAAAATAHAAAACDgvOC8yMDE5CAAAAAkzLzMxLzIwMDkJAAAAATDpfbNZBBzXCMieQIcEHNcII0NJUS5UU0U6NDUwNy5JUV9CRVRBXzFZUi4yMDEwLzAzLzMxAQAAAGRbDQACAAAAETAuNDQxNzE3MzE3MTIzODI1APf3c4sEHNcIVDpNjgQc1wg0Q0lRLk5ZU0U6TVJLLklRX1RPVEFMX09VVFNUQU5ESU5HX0ZJTElOR19EQVRFLkZZMjAxMwEAAAD2ZgQAAgAAAAsyOTQwLjYyMjQ2MQEEAAAABQAAAAE1AQAAAAoxNzc4MjE0MzUyAgAAAAUyNDE1MwYAAAABMCrWyFYEHNcIiZ78hwQc1wglQ0lRLk5BU0RBUUdTOkJJSUIuSVFfSU5WRU5UT1JZLkZZMjAxNAEAAAAedAAAAgAAAAM4MDQBCAAAAAUAAAABMQEAAAAKMTgyNjMzMjUxNAMAAAADMTYwAgAAAAQxMDQzBAAAAAEwBwAAAAg4LzgvMjAxOQgAAAAKMTIvMzEvMjAxNAkAAAABMCLZ11cEHNcIME2phwQc1wglQ0lRLk5BU0RBUUdTOkJJSUIuSVFfVE9UQUxfUkVWLkZZMjAwNwEAAAAedAAAAgAAAAgz</t>
  </si>
  <si>
    <t>MTcxLjYxNwEIAAAABQAAAAExAQAAAAoxMzIwNzAyMzQzAwAAAAMxNjACAAAAAjI4BAAAAAEwBwAAAAg4LzgvMjAxOQgAAAAKMTIvMzEvMjAwNwkAAAABMO06sFgEHNcI1eKQhwQc1wghQ0lRLk5ZU0U6UEZFLklRX0NBU0hfRklOQU4uRlkyMDE0AQAAAN55AgACAAAABi0xMDE4NwEIAAAABQAAAAExAQAAAAoxODI5MTU2NDI4AwAAAAMxNjACAAAABDIwMDQEAAAAATAHAAAACDgvOC8yMDE5CAAAAAoxMi8zMS8yMDE0CQAAAAEwhjryVAQc1wguuFeIBBzXCC9DSVEuVFNFOjQ1MTkuSVFfT1RIRVJfTk9OX09QRVJfRVhQX1NVUFBMLkZZMjAwOQEAAAAjdQoAAgAAAAM5ODYBCAAAAAUAAAABMQEAAAAKMTU0MTcxNTAwMAMAAAACNzkCAAAAAjg1BAAAAAEwBwAAAAg4LzgvMjAxOQgAAAAKMTIvMzEvMjAwOQkAAAABME0iPVoEHNcIjkwThwQc1wgeQ0lRLlNXWDpST0cuSVFfVE9UQUxfQ0EuRlkyMDE0AQAAACR8CgACAAAABTMxMTE0AQgAAAAFAAAAATEBAAAACjE3NzM5MzAyMTcDAAAAAjI5AgAAAAQxMDA4BAAAAAEwBwAAAAg4LzgvMjAxOQgAAAAKMTIvMzEvMjAxNAkAAAABMBGbClcEHNcI/kPThwQc1wgrQ0lRLlRTRTo0NTc4LklRX1JFVFVSTl9DT01NT05fRVFVSVRZLkZZMjAxNwEAAABoehUDAgAAAAY2LjQyMTEBCAAAAAUAAAABMQEAAAAKMTg4MTkzMTYwNAMAAAACNzkCAAAABTMzMzIwBAAAAAEwBwAAAAg4</t>
  </si>
  <si>
    <t>LzgvMjAxOQgAAAAKMTIvMzEvMjAxNwkAAAABMEfXelMEHNcIfq91iQQc1wgoQ0lRLlRTRTo0NTA3LklRX1RPVEFMX0RFQlRfUkVQQUlELkZZMjAxMQEAAABkWw0AAgAAAAYtMTQwMDABCAAAAAUAAAABMQEAAAAKMTQ2MTY4MDIwMAMAAAACNzkCAAAABDIxNjYEAAAAATAHAAAACDgvOC8yMDE5CAAAAAkzLzMxLzIwMTEJAAAAATCGN+pYBBzXCFW0bocEHNcIJkNJUS5OWVNFOk1SSy5JUV9MT0FOU19SRUNFSVZfTFQuRlkyMDE3AQAAAPZmBAADAAAAAAAo9JRWBBzXCALhC4gEHNcIJkNJUS5UU0U6NDU3OC5JUV9PVEhFUl9MVF9BU1NFVFMuRlkyMDE3AQAAAGh6FQMCAAAAATQBCAAAAAUAAAABMQEAAAAKMTg4MTkzMTYwNAMAAAACNzkCAAAABDEwNjAEAAAAATAHAAAACDgvOC8yMDE5CAAAAAoxMi8zMS8yMDE3CQAAAAEwCRIrWQQc1wgEdl2HBBzXCBlDSVEuVFNFOjQ1NzguSVFfQVIuRlkyMDE0AQAAAGh6FQMCAAAABjQwNTg5MAEIAAAABQAAAAExAQAAAAoxNzI3NjgxMjA4AwAAAAI3OQIAAAAEMTAyMQQAAAABMAcAAAAIOC84LzIwMTkIAAAACjEyLzMxLzIwMTQJAAAAATCmJypZBBzXCCkEUocEHNcILENJUS5OQVNEQVFHUzpHSUxELklRX05FVF9JTlRFUkVTVF9FWFAuRlkyMDE2AQAAAEpxAAACAAAABC05NjQBCAAAAAUAAAABMQEAAAAKMTk0NzEzNjgxMQMAAAADMTYwAgAAAAMzNjgEAAAAATAHAAAACDgv</t>
  </si>
  <si>
    <t>OC8yMDE5CAAAAAoxMi8zMS8yMDE2CQAAAAEwOlOiVQQc1wj42zOIBBzXCBtDSVEuU1dYOlJPRy5JUV9OSV9DRi5GWTIwMTcBAAAAJHwKAAIAAAAEODYzMwEIAAAABQAAAAExAQAAAAoxOTQzNTkyNjQ0AwAAAAIyOQIAAAAEMjE1MAQAAAABMAcAAAAIOC84LzIwMTkIAAAACjEyLzMxLzIwMTcJAAAAATCFrAtXBBzXCJ+K4IcEHNcIJENJUS5UU0U6NDUxOS5JUV9DVVJSRU5UX1JBVElPLkZZMjAwNwEAAAAjdQoAAgAAAAg0LjcyNTIzMQEIAAAABQAAAAExAQAAAAk4MTA0NzQ2NTgDAAAAAjc5AgAAAAQ0MDMwBAAAAAEwBwAAAAg4LzgvMjAxOQgAAAAKMTIvMzEvMjAwNwkAAAABMJEpeVMEHNcIeLR8iQQc1wgkQ0lRLlRTRTo0NTE5LklRX0NPTU1PTl9JU1NVRUQuRlkyMDA4AQAAACN1CgACAAAAAjE4AQgAAAAFAAAAATEBAAAACjE0NTkyODg0NzYDAAAAAjc5AgAAAAQyMTY5BAAAAAEwBwAAAAg4LzgvMjAxOQgAAAAKMTIvMzEvMjAwOAkAAAABMDz7PFoEHNcIlQIRhwQc1wgmQ0lRLlRTRTo0NTc4LklRX05FVF9ERUJUX0lTU1VFRC5GWTIwMDkBAAAAaHoVAwIAAAAFODY1MzcBCAAAAAUAAAABMQEAAAAKMTQxMTg3MzE3MQMAAAACNzkCAAAABDIwMDMEAAAAATAHAAAACDgvOC8yMDE5CAAAAAkzLzMxLzIwMDkJAAAAATDpfbNZBBzXCJYpQIcEHNcIJUNJUS5OWVNFOk1SSy5JUV9HQUlOX0lOVkVTVF9DRi5GWTIw</t>
  </si>
  <si>
    <t>MTUBAAAA9mYEAAMAAAAAAPZ+lFYEHNcIpPEDiAQc1wgjQ0lRLlRTRTo0NTE5LklRX1BFX0VYQ0wuLjIwMDMvMDMvMzEBAAAAI3UKAAMAAAACTk0BBwAAAAUAAAABMQEAAAAKMTI2NzM2ODA0NQMAAAABMAIAAAAGMTAwMDI3BAAAAAEwBwAAAAkzLzMxLzIwMDMIAAAACTMvMzEvMjAwMw6uQosEHNcI/jZYjgQc1wgjQ0lRLlRTRTo0NTc4LklRX0JFVEFfNVlSLjIwMTIvMDMvMzEBAAAAaHoVAwMAAAAAAChtdIsEHNcInNFGjgQc1wgyQ0lRLk5BU0RBUUdTOkdJTEQuSVFfT1RIRVJfSU5WRVNUX0FDVF9TVVBQTC5GWTIwMTIBAAAASnEAAAMAAAAAAGSl/lUEHNcILNYjiAQc1wgkQ0lRLlRTRTo0NTc4LklRX0NVUlJFTkNZX0dBSU4uRlkyMDEwAQAAAGh6FQMCAAAABC01OTUBCAAAAAUAAAABMQEAAAAKMTQxMTg3MzIwMgMAAAACNzkCAAAAAjM4BAAAAAEwBwAAAAg4LzgvMjAxOQgAAAAJMy8zMS8yMDEwCQAAAAEw6X2zWQQc1whd/kGHBBzXCB1DSVEuTllTRTpNUksuSVFfUkRfRVhQLkZZMjAxMgEAAAD2ZgQAAgAAAAQ3OTExAQgAAAAFAAAAATEBAAAACjE3MjExNjk5MTYDAAAAAzE2MAIAAAADMTAwBAAAAAEwBwAAAAg4LzgvMjAxOQgAAAAKMTIvMzEvMjAxMgkAAAABMPhgyFYEHNcII/n2hwQc1wgjQ0lRLk5ZU0U6TVJLLklRX0dST1NTX01BUkdJTi5GWTIwMTEBAAAA9mYEAAIAAAAHNjYuMDQxNQEIAAAABQAA</t>
  </si>
  <si>
    <t>AAExAQAAAAoxNjYwNzQ1MDg0AwAAAAMxNjACAAAABDQwNzQEAAAAATAHAAAACDgvOC8yMDE5CAAAAAoxMi8zMS8yMDExCQAAAAEwwCnsUgQc1wgcgHmJBBzXCCpDSVEuTkFTREFRR1M6R0lMRC5JUV9TVF9ERUJUX0lTU1VFRC5GWTIwMTQBAAAASnEAAAMAAAAAABkFolUEHNcIWFAriAQc1wgmQ0lRLlRTRTo0NTc4LklRX1BFUklPRExFTkdUSF9JUy5GWTIwMTUBAAAAaHoVAwEAAAACMTIA2JwqWQQc1wiOqVeHBBzXCCNDSVEuVFNFOjQ1NzguSVFfQkFTSUNfV0VJR0hULkZZMjAwOQEAAABoehUDAgAAAAkzNDUuMjkxMDYA2FazWQQc1winUECHBBzXCBVDSVEuMC5JUV9GVUxMX1RJTUUuRlkFAAAAAAAAAAgAAAAVKEludmFsaWQgVGltZSBQZXJpb2QpZezxVAQc1wjSBkyJBBzXCC1DSVEuTkFTREFRR1M6R0lMRC5JUV9GSVhFRF9BU1NFVF9UVVJOUy5GWTIwMDkBAAAASnEAAAIAAAAJMTEuNDEyMDQ0AQgAAAAFAAAAATEBAAAACjE1MjMzOTQ5OTIDAAAAAzE2MAIAAAAENDA2NgQAAAABMAcAAAAIOC84LzIwMTkIAAAACjEyLzMxLzIwMDkJAAAAATDynuxSBBzXCJgRY4kEHNcIJENJUS5OQVNEQVFHUzpCSUlCLklRX1RPVEFMX0NBLkZZMjAxNQEAAAAedAAAAgAAAAY2NzAwLjMBCAAAAAUAAAABMQEAAAAKMTg3Mjg3MzI4MwMAAAADMTYwAgAAAAQxMDA4BAAAAAEwBwAAAAg4LzgvMjAxOQgAAAAKMTIvMzEvMjAx</t>
  </si>
  <si>
    <t>NQkAAAABMEMn2FcEHNcI5/qqhwQc1wguQ0lRLk5ZU0U6UEZFLklRX1RPVEFMX0xJQUJfVE9UQUxfQVNTRVRTLkZZMjAxMwEAAADeeQIAAgAAAAc1NS40Nzk2AQgAAAAFAAAAATEBAAAACjE3Nzg2NTQwNDgDAAAAAzE2MAIAAAAENDE4OAQAAAABMAcAAAAIOC84LzIwMTkIAAAACjEyLzMxLzIwMTMJAAAAATCPjjhSBBzXCCQAYokEHNcII0NJUS5UU0U6NDUwMi5JUV9HUk9TU19NQVJHSU4uRlkyMDA4AQAAACxYDQACAAAABjc5LjczMwEIAAAABQAAAAExAQAAAAoxNDE1NTUxNTM3AwAAAAI3OQIAAAAENDA3NAQAAAABMAcAAAAIOC84LzIwMTkIAAAACTMvMzEvMjAwOAkAAAABMMhT+1MEHNcIdi+NiQQc1wgZQ0lRLlRTRTo0NTA3LklRX0FQLkZZMjAwOAEAAABkWw0AAgAAAAUxMTMwMQEIAAAABQAAAAExAQAAAAoxMDYxMTk1MTY5AwAAAAI3OQIAAAAEMTAxOAQAAAABMAcAAAAIOC84LzIwMTkIAAAACTMvMzEvMjAwOAkAAAABMFzVK1kEHNcIYmVlhwQc1wgqQ0lRLk5ZU0U6TVJLLklRX0NVUlJFTlRfUE9SVF9MRUFTRVMuRlkyMDE1AQAAAPZmBAADAAAAAAD2fpRWBBzXCKunAYgEHNcIIUNJUS5OWVNFOk1SSy5JUV9DQVNIX0VRVUlWLkZZMjAwOAEAAAD2ZgQAAgAAAAY0MzY4LjMBCAAAAAUAAAABMQEAAAAKMTQzMzgxODY1MwMAAAADMTYwAgAAAAQxMDk2BAAAAAEwBwAAAAg4LzgvMjAxOQgAAAAKMTIvMzEv</t>
  </si>
  <si>
    <t>MjAwOAkAAAABMHQox1YEHNcIUD3phwQc1wgkQ0lRLk5BU0RBUUdTOkdJTEQuSVFfVE9UQUxfQ0wuRlkyMDE4AQAAAEpxAAACAAAABTEwNjA1AQgAAAAFAAAAATEBAAAACjE5NDcxMzY4MDMDAAAAAzE2MAIAAAAEMTAwOQQAAAABMAcAAAAIOC84LzIwMTkIAAAACjEyLzMxLzIwMTgJAAAAATB876JVBBzXCPmWOIgEHNcII0NJUS5OQVNEQVFHUzpCSUlCLklRX1BFTlNJT04uRlkyMDEzAQAAAB50AAADAAAAAAB8rxpYBBzXCLPKpYcEHNcIKUNJUS5UU0U6NDU3OC5JUV9EQVlTX0lOVkVOVE9SWV9PVVQuRlkyMDEwAQAAAGh6FQMCAAAACTExMi4yOTQ0NAEIAAAABQAAAAExAQAAAAoxNDExODczMjAyAwAAAAI3OQIAAAAENDAzNQQAAAABMAcAAAAIOC84LzIwMTkIAAAACTMvMzEvMjAxMAkAAAABMBVielMEHNcIABaliAQc1wgnQ0lRLk5ZU0U6TVJLLklRX0NIQU5HRV9JTlZFTlRPUlkuRlkyMDEzAQAAAPZmBAACAAAABC0zNjUBCAAAAAUAAAABMQEAAAAKMTc3ODIxNDM1MgMAAAADMTYwAgAAAAQyMDk5BAAAAAEwBwAAAAg4LzgvMjAxOQgAAAAKMTIvMzEvMjAxMwkAAAABMCrWyFYEHNcINtv7hwQc1wgjQ0lRLlRTRTo0NTc4LklRX09USEVSX0VRVUlUWS5GWTIwMTgBAAAAaHoVAwIAAAAGLTY1MTc3AQgAAAAFAAAAATEBAAAACjE5NTIyODQ3MjIDAAAAAjc5AgAAAAQxMDI4BAAAAAEwBwAAAAg4LzgvMjAxOQgA</t>
  </si>
  <si>
    <t>AAAKMTIvMzEvMjAxOAkAAAABMDuHK1kEHNcILjVghwQc1wggQ0lRLk5BU0RBUUdTOkJJSUIuSVFfTEFORC5GWTIwMTIBAAAAHnQAAAIAAAAENTUuNwEIAAAABQAAAAExAQAAAAoxNzE3NjE1OTA2AwAAAAMxNjACAAAABDMwOTgEAAAAATAHAAAACDgvOC8yMDE5CAAAAAoxMi8zMS8yMDEyCQAAAAEwW2EaWAQc1whOJaCHBBzXCCZDSVEuVFNFOjQ1NjguSVFfTFRfREVCVF9DQVBJVEFMLkZZMjAxNgEAAAA5mWkBAgAAAAcxMi43MjE5AQgAAAAFAAAAATEBAAAACjE3OTcyMTg1NTYDAAAAAjc5AgAAAAQ0MTg3BAAAAAEwBwAAAAg4LzgvMjAxOQgAAAAJMy8zMS8yMDE2CQAAAAEwgAJ5UwQc1wgCHoyJBBzXCBtDSVEuTllTRTpQRkUuSVFfQVBJQy5GWTIwMTYBAAAA3nkCAAIAAAAFODI2ODUBCAAAAAUAAAABMQEAAAAKMTk0Nzg1NTc3NQMAAAADMTYwAgAAAAQxMDg0BAAAAAEwBwAAAAg4LzgvMjAxOQgAAAAKMTIvMzEvMjAxNgkAAAABMMjW8lQEHNcIYuhciAQc1wgjQ0lRLk5ZU0U6TVJLLklRX1RPVEFMX0FTU0VUUy5GWTIwMDcBAAAA9mYEAAIAAAAHNDgzNTAuNwEIAAAABQAAAAExAQAAAAoxMzMxODc2MjI0AwAAAAMxNjACAAAABDEwMDcEAAAAATAHAAAACDgvOC8yMDE5CAAAAAoxMi8zMS8yMDA3CQAAAAEw6JYMVwQc1whX8+aHBBzXCCRDSVEuTkFTREFRR1M6QklJQi5JUV9FQklUX0lOVC5GWTIwMTABAAAA</t>
  </si>
  <si>
    <t>HnQAAAIAAAAJNDMuNjQ4Njk4AQgAAAAFAAAAATEBAAAACjE1ODY1MDc0OTMDAAAAAzE2MAIAAAAENDE4OQQAAAABMAcAAAAIOC84LzIwMTkIAAAACjEyLzMxLzIwMTAJAAAAATBMCIlTBBzXCAV9yIgEHNcIJkNJUS5OQVNEQVFHUzpHSUxELklRX0NPTU1PTl9SRVAuRlkyMDA5AQAAAEpxAAACAAAACC05OTguNDk1AQgAAAAFAAAAATEBAAAACjE1MjMzOTQ5OTIDAAAAAzE2MAIAAAAEMjE2NAQAAAABMAcAAAAIOC84LzIwMTkIAAAACjEyLzMxLzIwMDkJAAAAATAR4v1VBBzXCObDGYgEHNcIIkNJUS5OQVNEQVFHUzpHSUxELklRX0dBX0VYUC5GWTIwMDgBAAAASnEAAAMAAAAAAPCT/VUEHNcImrYWiAQc1wgjQ0lRLlRTRTo0NTA3LklRX0JBU0lDX1dFSUdIVC5GWTIwMTYBAAAAZFsNAAIAAAAHMzI1LjU3OACgcqhYBBzXCNCxgocEHNcIJkNJUS5OQVNEQVFHUzpHSUxELklRX0NBU0hfRVFVSVYuRlkyMDE0AQAAAEpxAAACAAAABTEwMDI3AQgAAAAFAAAAATEBAAAACjE4Mjk1ODE5NjEDAAAAAzE2MAIAAAAEMTA5NgQAAAABMAcAAAAIOC84LzIwMTkIAAAACjEyLzMxLzIwMTQJAAAAATAI3qFVBBzXCMLwKYgEHNcIKkNJUS5OWVNFOk1SSy5JUV9JTkNfVEFYX1BBWV9DVVJSRU5ULkZZMjAxMAEAAAD2ZgQAAgAAAAQxMjQzAQgAAAAFAAAAATEBAAAACjE1ODk3NjU0MDEDAAAAAzE2MAIAAAAEMTA5NAQAAAABMAcA</t>
  </si>
  <si>
    <t>AAAIOC84LzIwMTkIAAAACjEyLzMxLzIwMTAJAAAAATC2xMdWBBzXCI3e8IcEHNcIJENJUS5UU0U6NDU3OC5JUV9TQUxFX0lOVEFOX0NGLkZZMjAxNgEAAABoehUDAgAAAAYtMjcyMDIBCAAAAAUAAAABMQEAAAAKMTgzNTAzODg3NAMAAAACNzkCAAAABDIwMjkEAAAAATAHAAAACDgvOC8yMDE5CAAAAAoxMi8zMS8yMDE2CQAAAAEw+eoqWQQc1wjRRViHBBzXCCpDSVEuTkFTREFRR1M6QklJQi5JUV9DQVBJVEFMX0xFQVNFUy5GWTIwMTMBAAAAHnQAAAMAAAAAAHyvGlgEHNcIF7WmhwQc1wgZQ0lRLlRTRTo0NTE5LklRX0FSLkZZMjAxNQEAAAAjdQoAAgAAAAYxNTg2NjgBCAAAAAUAAAABMQEAAAAKMTc4Mzg4NzgwNQMAAAACNzkCAAAABDEwMjEEAAAAATAHAAAACDgvOC8yMDE5CAAAAAoxMi8zMS8yMDE1CQAAAAEwyIz3WQQc1wiv0CiHBBzXCBhDSVEuU1dYOlJPRy5JUV9BRC5GWTIwMDkBAAAAJHwKAAIAAAAGLTE0MjIzAQgAAAAFAAAAATEBAAAACjE0MjE0MTIxMTMDAAAAAjI5AgAAAAQxMDc1BAAAAAEwBwAAAAg4LzgvMjAxOQgAAAAKMTIvMzEvMjAwOQkAAAABMObLpVcEHNcIa2nBhwQc1wgkQ0lRLlNXWDpST0cuSVFfQ0FQSVRBTF9MRUFTRVMuRlkyMDEzAQAAACR8CgACAAAAAzE1OAEIAAAABQAAAAExAQAAAAoxNzE3NTQwODEzAwAAAAIyOQIAAAAEMTE4MwQAAAABMAcAAAAIOC84LzIwMTkIAAAACjEy</t>
  </si>
  <si>
    <t>LzMxLzIwMTMJAAAAATBKtqZXBBzXCHkL0ocEHNcIJ0NJUS5OQVNEQVFHUzpCSUlCLklRX1NBTEVfUFBFX0NGLkZZMjAxMQEAAAAedAAAAwAAAAAAOhMaWAQc1wi5xZ6HBBzXCCVDSVEuVFNFOjQ1MTkuSVFfR0FJTl9JTlZFU1RfQ0YuRlkyMDEzAQAAACN1CgADAAAAAACG8PZZBBzXCOZAIocEHNcIJUNJUS5OQVNEQVFHUzpCSUlCLklRX1BBUlRfVElNRS5GWTIwMDcBAAAAHnQAAAMAAAAAAP5hsFgEHNcIUKqPhwQc1wgiQ0lRLlRTRTo0NTE5LklRX1NBTEVfUFBFX0NGLkZZMjAxNwEAAAAjdQoAAgAAAAI2NAEIAAAABQAAAAExAQAAAAoxODgxMjgxMTg0AwAAAAI3OQIAAAAEMjA0MgQAAAABMAcAAAAIOC84LzIwMTkIAAAACjEyLzMxLzIwMTcJAAAAATAKKfhZBBzXCMojMIcEHNcIIENJUS5TV1g6Uk9HLklRX0NBU0hfVEFYRVMuRlkyMDA5AQAAACR8CgACAAAABDE3NjcBCAAAAAUAAAABMQEAAAAKMTQyMTQxMjExMwMAAAACMjkCAAAABDMwNTMEAAAAATAHAAAACDgvOC8yMDE5CAAAAAoxMi8zMS8yMDA5CQAAAAEw9/KlVwQc1wgozcCHBBzXCChDSVEuVFNFOjQ1MDIuSVFfRklYRURfQVNTRVRfVFVSTlMuRlkyMDE1AQAAACxYDQACAAAACDMuMzI3OTY1AQgAAAAFAAAAATEBAAAACjE3OTc3ODY5NDMDAAAAAjc5AgAAAAQ0MDY2BAAAAAEwBwAAAAg4LzgvMjAxOQgAAAAJMy8zMS8yMDE1CQAAAAEwC/D7UwQc</t>
  </si>
  <si>
    <t>1wi1CKKIBBzXCCVDSVEuVFNFOjQ1MTkuSVFfT1RIRVJfT1BFUl9BQ1QuRlkyMDE2AQAAACN1CgACAAAABi0yNjM2NAEIAAAABQAAAAExAQAAAAoxODM1MDM4ODIyAwAAAAI3OQIAAAAEMjA0NwQAAAABMAcAAAAIOC84LzIwMTkIAAAACjEyLzMxLzIwMTYJAAAAATDp2vdZBBzXCLCLLYcEHNcIOUNJUS5OWVNFOk1SSy5JUV9DVVNUT01fQkVUQS4tMTA0Vy4yMDE4LzEyLzMxLi5eTjIyNS5KUFkuSAEAAAD2ZgQAAgAAABEwLjMzODA4MDg5OTI1MjYwOQAYRnSLBBzXCHTNSI4EHNcIJENJUS5UU0U6NDUwNy5JUV9DT01NT05fSVNTVUVELkZZMjAxOQEAAABkWw0AAwAAAAAA7TqwWAQc1whHOY2HBBzXCCBDSVEuTllTRTpNUksuSVFfSU5WRU5UT1JZLkZZMjAxMgEAAAD2ZgQAAgAAAAQ2NTM1AQgAAAAFAAAAATEBAAAACjE3MjExNjk5MTYDAAAAAzE2MAIAAAAEMTA0MwQAAAABMAcAAAAIOC84LzIwMTkIAAAACjEyLzMxLzIwMTIJAAAAATD4YMhWBBzXCE64+YcEHNcINENJUS5OWVNFOk1SSy5JUV9UT1RBTF9PVVRTVEFORElOR19GSUxJTkdfREFURS5GWTIwMTgBAAAA9mYEAAIAAAALMjU4MS4yMjAzMDgBBAAAAAUAAAABNQEAAAAKMTk0NzUzODk5NAIAAAAFMjQxNTMGAAAAATBJQpVWBBzXCD3HDogEHNcIHUNJUS5UU0U6NDUxOS5JUV9SRF9FWFAuRlkyMDEzAQAAACN1CgACAAAABTcyNzA2AQgAAAAFAAAAATEB</t>
  </si>
  <si>
    <t>AAAACjE3MjY0ODk1MTMDAAAAAjc5AgAAAAMxMDAEAAAAATAHAAAACDgvOC8yMDE5CAAAAAoxMi8zMS8yMDEzCQAAAAEw0Vo+WgQc1wh7oCOHBBzXCB9DSVEuU1dYOlJPRy5JUV9TVF9JTlZFU1QuRlkyMDE2AQAAACR8CgACAAAABDQ5NDQBCAAAAAUAAAABMQEAAAAKMTg3Mjc0Nzc4NAMAAAACMjkCAAAABDEwNjkEAAAAATAHAAAACDgvOC8yMDE5CAAAAAoxMi8zMS8yMDE2CQAAAAEwUzcLVwQc1wg65dqHBBzXCB9DSVEuTllTRTpNUksuSVFfVFJFQVNVUlkuRlkyMDA5AQAAAPZmBAACAAAABi0yMTA0NAEIAAAABQAAAAExAQAAAAoxNTI1NDY3MDM4AwAAAAMxNjACAAAABDEyNDgEAAAAATAHAAAACDgvOC8yMDE5CAAAAAoxMi8zMS8yMDA5CQAAAAEwlXbHVgQc1wjuDe2HBBzXCChDSVEuVFNFOjQ1NzguSVFfVE9UQUxfREVCVF9FQklUREEuRlkyMDEwAQAAAGh6FQMCAAAACDAuOTUyMzc2AQgAAAAFAAAAATEBAAAACjE0MTE4NzMyMDIDAAAAAjc5AgAAAAQ0MTkyBAAAAAEwBwAAAAg4LzgvMjAxOQgAAAAJMy8zMS8yMDEwCQAAAAEwFWJ6UwQc1wghZKWIBBzXCBlDSVEuVFNFOjQ1MDcuSVFfQUQuRlkyMDE2AQAAAGRbDQADAAAAAACwmahYBBzXCMZAgIcEHNcIIkNJUS5TV1g6Uk9HLklRX1RPVEFMX0VRVUlUWS5GWTIwMDcBAAAAJHwKAAIAAAAFNTM0NDMBCAAAAAUAAAABMQEAAAAKMTA0MTI4MzM2MgMAAAAC</t>
  </si>
  <si>
    <t>MjkCAAAABDEyNzUEAAAAATAHAAAACDgvOC8yMDE5CAAAAAoxMi8zMS8yMDA3CQAAAAEw2IbZVwQc1whprryHBBzXCChDSVEuTkFTREFRR1M6R0lMRC5JUV9CRVRBXzJZUi4yMDE4LzEyLzMxAQAAAEpxAAACAAAAEDEuMTA2OTAwNjIzNzU5OTcApsnEigQc1wguuz6OBBzXCCZDSVEuVFNFOjQ1MDcuSVFfQ0FTSF9BQ1FVSVJFX0NGLkZZMjAxNAEAAABkWw0AAgAAAAQtOTU0AQgAAAAFAAAAATEBAAAACjE2ODY2MzgyOTQDAAAAAjc5AgAAAAQyMDU3BAAAAAEwBwAAAAg4LzgvMjAxOQgAAAAJMy8zMS8yMDE0CQAAAAEwfySoWAQc1wjdYnmHBBzXCCBDSVEuVFNFOjQ1MTkuSVFfRElWRVNUX0NGLkZZMjAxMwEAAAAjdQoAAwAAAAAAhvD2WQQc1wgYtiKHBBzXCB1DSVEuVFNFOjQ1MDcuSVFfUkRfRVhQLkZZMjAxNQEAAABkWw0AAgAAAAU0ODg3MAEIAAAABQAAAAExAQAAAAoxNzQ0OTQ2MDY5AwAAAAI3OQIAAAADMTAwBAAAAAEwBwAAAAg4LzgvMjAxOQgAAAAJMy8zMS8yMDE1CQAAAAEwfySoWAQc1wh7M32HBBzXCCBDSVEuTllTRTpQRkUuSVFfUkRfRVhQX0ZOLkZZMjAxNwEAAADeeQIAAgAAAAQ3NjgzAQgAAAAFAAAAATEBAAAACjE5NDc4NTU3NzgDAAAAAzE2MAIAAAAEMzE2OAQAAAABMAcAAAAIOC84LzIwMTkIAAAACjEyLzMxLzIwMTcJAAAAATDZ/fJUBBzXCM5DYIgEHNcIHENJUS5TV1g6Uk9HLklRX0dB</t>
  </si>
  <si>
    <t>X0VYUC5GWTIwMTABAAAAJHwKAAIAAAAEMjE4NAEIAAAABQAAAAExAQAAAAoxNDkyODI1OTQyAwAAAAIyOQIAAAAFMjE1NjIEAAAAATAHAAAACDgvOC8yMDE5CAAAAAoxMi8zMS8yMDEwCQAAAAEw9/KlVwQc1wh9S8aHBBzXCCZDSVEuTllTRTpQRkUuSVFfU0FMRVNfTUFSS0VUSU5HLkZZMjAxNgEAAADeeQIAAgAAAAQzMjAwAQgAAAAFAAAAATEBAAAACjE5NDc4NTU3NzUDAAAAAzE2MAIAAAAFMjE1NjEEAAAAATAHAAAACDgvOC8yMDE5CAAAAAoxMi8zMS8yMDE2CQAAAAEwuK/yVAQc1whAmlyIBBzXCCRDSVEuVFNFOjQ1NjguSVFfQ1VSUkVOVF9SQVRJTy5GWTIwMDkBAAAAOZlpAQIAAAAHMS41NDA3MQEIAAAABQAAAAExAQAAAAoxNDYwOTE5NzM2AwAAAAI3OQIAAAAENDAzMAQAAAABMAcAAAAIOC84LzIwMTkIAAAACTMvMzEvMjAwOQkAAAABMKBP/VMEHNcIGPOiiAQc1wgqQ0lRLlRTRTo0NTA3LklRX1RFVl9FQklUREEuMjAwMC4yMDExLzAzLzMxAQAAAGRbDQACAAAACDYuMzUyNzQzAQcAAAAFAAAAATEBAAAACjE0Mjk4MzExNzgDAAAAATACAAAABjEwMDAzMAQAAAABMAcAAAAJMy8zMS8yMDExCAAAAAkzLzMxLzIwMTGanEGLBBzXCJ99ZY4EHNcIIENJUS5UU0U6NDUxOS5JUV9CVUlMRElOR1MuRlkyMDE0AQAAACN1CgACAAAABjExNzc5NgEIAAAABQAAAAExAQAAAAoxNzI2NDg5NTI2AwAAAAI3OQIA</t>
  </si>
  <si>
    <t>AAAEMzAyMwQAAAABMAcAAAAIOC84LzIwMTkIAAAACjEyLzMxLzIwMTQJAAAAATC3ZfdZBBzXCBAAJYcEHNcIKkNJUS5UU0U6NDUwMy5JUV9URVZfRUJJVERBLjIwMDAuMjAwMy8wMy8zMQEAAACRWA0AAgAAAAg1Ljg5NjAxNwEHAAAABQAAAAExAQAAAAoxNDIxNjg3MzU4AwAAAAEwAgAAAAYxMDAwMzAEAAAAATAHAAAACTMvMzEvMjAwMwgAAAAJMy8zMS8yMDAzq8NBiwQc1wgrbGSOBBzXCCRDSVEuU1dYOlJPRy5JUV9PVEhFUl9DTF9TVVBQTC5GWTIwMDkBAAAAJHwKAAIAAAAEMjQ0MwEIAAAABQAAAAExAQAAAAoxNDIxNDEyMTEzAwAAAAIyOQIAAAAEMTA1NwQAAAABMAcAAAAIOC84LzIwMTkIAAAACjEyLzMxLzIwMDkJAAAAATDmy6VXBBzXCK0FwocEHNcIJUNJUS5UU0U6NDUxOS5JUV9QUkVGX0RJVl9PVEhFUi5GWTIwMTEBAAAAI3UKAAMAAAAAAI++PVoEHNcIgZschwQc1wgmQ0lRLlRTRTo0NTc4LklRX0VGRkVDVF9UQVhfUkFURS5GWTIwMDcBAAAAaHoVAwMAAAAAACt3+FkEHNcI1U83hwQc1wgkQ0lRLk5ZU0U6UEZFLklRX0NVUlJFTlRfUkFUSU8uRlkyMDA4AQAAAN55AgACAAAACDEuNTk0ODc1AQgAAAAFAAAAATEBAAAACjE0MzM3NTMwMTEDAAAAAzE2MAIAAAAENDAzMAQAAAABMAcAAAAIOC84LzIwMTkIAAAACjEyLzMxLzIwMDgJAAAAATBuQDhSBBzXCPoarIgEHNcIKkNJUS5TV1g6Uk9HLklR</t>
  </si>
  <si>
    <t>X1JFVFVSTl9DT01NT05fRVFVSVRZLkZZMjAwNwEAAAAkfAoAAgAAAAcyMi45ODY4AQgAAAAFAAAAATEBAAAACjEwNDEyODMzNjIDAAAAAjI5AgAAAAUzMzMyMAQAAAABMAcAAAAIOC84LzIwMTkIAAAACjEyLzMxLzIwMDcJAAAAATCOpIlTBBzXCKG4eokEHNcIJENJUS5OWVNFOk1SSy5JUV9DVVJSRU5DWV9HQUlOLkZZMjAwOAEAAAD2ZgQAAgAAAAQtMTQ3AQgAAAAFAAAAATEBAAAACjE0MzM4MTg2NTMDAAAAAzE2MAIAAAACMzgEAAAAATAHAAAACDgvOC8yMDE5CAAAAAoxMi8zMS8yMDA4CQAAAAEw+b0MVwQc1wgG6+qHBBzXCChDSVEuVFNFOjQ1MTkuSVFfRUFSTklOR19DT19NQVJHSU4uRlkyMDE2AQAAACN1CgACAAAABzExLjA1NjEBCAAAAAUAAAABMQEAAAAKMTgzNTAzODgyMgMAAAACNzkCAAAABDQxODEEAAAAATAHAAAACDgvOC8yMDE5CAAAAAoxMi8zMS8yMDE2CQAAAAEw4+x5UwQc1wis9OOIBBzXCCBDSVEuVFNFOjQ1MTkuSVFfQ0hBTkdFX0FSLkZZMjAwOAEAAAAjdQoAAwAAAAAAPPs8WgQc1wg7iRKHBBzXCC9DSVEuTkFTREFRR1M6R0lMRC5JUV9UT1RBTF9DT01NT05fRVFVSVRZLkZZMjAxNgEAAABKcQAAAgAAAAUxODg4NwEIAAAABQAAAAExAQAAAAoxOTQ3MTM2ODExAwAAAAMxNjACAAAABDEwMDYEAAAAATAHAAAACDgvOC8yMDE5CAAAAAoxMi8zMS8yMDE2CQAAAAEwS3qiVQQc1wj/kTGI</t>
  </si>
  <si>
    <t>BBzXCChDSVEuTkFTREFRR1M6R0lMRC5JUV9UT1RBTF9SRUNFSVYuRlkyMDA3AQAAAEpxAAACAAAABzc5NS4xMjcBCAAAAAUAAAABMQEAAAAKMTMzMzU5NjI4NwMAAAADMTYwAgAAAAQxMDAxBAAAAAEwBwAAAAg4LzgvMjAxOQgAAAAKMTIvMzEvMjAwNwkAAAABMFlplVYEHNcI83QQiAQc1wgnQ0lRLlRTRTo0NTA3LklRX1RPVEFMX09USEVSX09QRVIuRlkyMDEzAQAAAGRbDQACAAAABjE0NTQ4MAEIAAAABQAAAAExAQAAAAoxNjI1OTc1MzQ4AwAAAAI3OQIAAAADMzgwBAAAAAEwBwAAAAg4LzgvMjAxOQgAAAAJMy8zMS8yMDEzCQAAAAEwp4XqWAQc1wiBLnaHBBzXCCpDSVEuTkFTREFRR1M6R0lMRC5JUV9DQVNIX1NUX0lOVkVTVC5GWTIwMTgBAAAASnEAAAIAAAAFMzA3MTEBCAAAAAUAAAABMQEAAAAKMTk0NzEzNjgwMwMAAAADMTYwAgAAAAQxMDAyBAAAAAEwBwAAAAg4LzgvMjAxOQgAAAAKMTIvMzEvMjAxOAkAAAABMHzvolUEHNcI6W84iAQc1wgmQ0lRLlRTRTo0NTIzLklRX0NVU1RPTV9CRVRBLjIwMTcvMDMvMzEBAAAAvHUKAAIAAAARMC43NzY5Njk1OTEzNTYzMjgAxYJziwQc1wg1p1GOBBzXCCRDSVEuU1dYOlJPRy5JUV9TVF9ERUJUX0lTU1VFRC5GWTIwMTcBAAAAJHwKAAMAAAAAAJXTC1cEHNcI+gPfhwQc1wghQ0lRLk5ZU0U6TVJLLklRX0NBU0hfRVFVSVYuRlkyMDA3AQAAAPZmBAACAAAABjUz</t>
  </si>
  <si>
    <t>MzYuMQEIAAAABQAAAAExAQAAAAoxMzMxODc2MjI0AwAAAAMxNjACAAAABDEwOTYEAAAAATAHAAAACDgvOC8yMDE5CAAAAAoxMi8zMS8yMDA3CQAAAAEw128MVwQc1wgVV+aHBBzXCBVDSVEuMC5JUV9TR0FfU1VQUEwuRlkFAAAAAAAAAAgAAAAVKEludmFsaWQgVGltZSBQZXJpb2QpVMXxVAQc1wh20kiJBBzXCCNDSVEuVFNFOjQ1MDcuSVFfVE9UQUxfUkVDRUlWLkZZMjAwOQEAAABkWw0AAgAAAAU3ODUyOQEIAAAABQAAAAExAQAAAAoxNDYxMTA0NjA0AwAAAAI3OQIAAAAEMTAwMQQAAAABMAcAAAAIOC84LzIwMTkIAAAACTMvMzEvMjAwOQkAAAABMBIm6VgEHNcIMqtphwQc1wglQ0lRLlRTRTo0NTc4LklRX0xUX0RFQlRfSVNTVUVELkZZMjAxNQEAAABoehUDAgAAAAYyNjY2OTQBCAAAAAUAAAABMQEAAAAKMTc4NDc0ODYxMAMAAAACNzkCAAAABDIwMzQEAAAAATAHAAAACDgvOC8yMDE5CAAAAAoxMi8zMS8yMDE1CQAAAAEw2JwqWQQc1wh+gleHBBzXCChDSVEuTllTRTpNUksuSVFfVE9UQUxfTElBQl9FUVVJVFkuRlkyMDE1AQAAAPZmBAACAAAABjEwMTY3NwEIAAAABQAAAAExAQAAAAoxODc2NzM0MTU5AwAAAAMxNjACAAAABDEwMTMEAAAAATAHAAAACDgvOC8yMDE5CAAAAAoxMi8zMS8yMDE1CQAAAAEw9n6UVgQc1wj3tASIBBzXCCRDSVEuVFNFOjQ1NzguSVFfQ09NTU9OX0lTU1VFRC5GWTIwMTIBAAAA</t>
  </si>
  <si>
    <t>aHoVAwMAAAAAACsatFkEHNcIyxRKhwQc1wgrQ0lRLk5BU0RBUUdTOkJJSUIuSVFfQ0FTSF9DT05WRVJTSU9OLkZZMjAwOQEAAAAedAAAAgAAAAgyNDcuMjcyOQEIAAAABQAAAAExAQAAAAoxNDk0NDcxNTI1AwAAAAMxNjACAAAABDQxODQEAAAAATAHAAAACDgvOC8yMDE5CAAAAAoxMi8zMS8yMDA5CQAAAAEwTAiJUwQc1wj5dnSJBBzXCC9DSVEuTkFTREFRR1M6R0lMRC5JUV9UT1RBTF9BU1NFVFMuRlkyMDE1Li4uLkpQWQEAAABKcQAAAgAAAAk2MjE2MjYzLjIBCAAAAAUAAAABMQEAAAAKMTg3NjU3OTIxNgMAAAACNzkCAAAABDEwMDcEAAAAATAHAAAACDgvOC8yMDE5CAAAAAoxMi8zMS8yMDE1CQAAAAEw3UdaUgQc1wi0i5mJBBzXCCpDSVEuVFNFOjQ1NzguSVFfT1RIRVJfVU5VU1VBTF9TVVBQTC5GWTIwMTIBAAAAaHoVAwIAAAAFLTMyNDQBCAAAAAUAAAABMQEAAAAKMTU1NDk1MDc5MAMAAAACNzkCAAAAAjg3BAAAAAEwBwAAAAg4LzgvMjAxOQgAAAAJMy8zMS8yMDEyCQAAAAEwG/OzWQQc1wg/JkuHBBzXCCBDSVEuTllTRTpQRkUuSVFfTUFDSElORVJZLkZZMjAxNgEAAADeeQIAAgAAAAUxNTY1OAEIAAAABQAAAAExAQAAAAoxOTQ3ODU1Nzc1AwAAAAMxNjACAAAABDMxMTQEAAAAATAHAAAACDgvOC8yMDE5CAAAAAoxMi8zMS8yMDE2CQAAAAEwyNbyVAQc1whi6FyIBBzXCCRDSVEuTllTRTpQRkUuSVFf</t>
  </si>
  <si>
    <t>Q09NTU9OX0RJVl9DRi5GWTIwMTYBAAAA3nkCAAMAAAAAAMjW8lQEHNcInM5fiAQc1wgdQ0lRLk5ZU0U6UEZFLklRX0NPTU1PTi5GWTIwMDgBAAAA3nkCAAIAAAADNDQzAQgAAAAFAAAAATEBAAAACjE0MzM3NTMwMTEDAAAAAzE2MAIAAAAEMTEwMwQAAAABMAcAAAAIOC84LzIwMTkIAAAACjEyLzMxLzIwMDgJAAAAATAAAXVVBBzXCC+CQogEHNcIIENJUS5UU0U6NDUwNy5JUV9DQVNIX09QRVIuRlkyMDEzAQAAAGRbDQACAAAABTU5Mjc2AQgAAAAFAAAAATEBAAAACjE2MjU5NzUzNDgDAAAAAjc5AgAAAAQyMDA2BAAAAAEwBwAAAAg4LzgvMjAxOQgAAAAJMy8zMS8yMDEzCQAAAAEwydPqWAQc1wgmtXeHBBzXCDRDSVEuVFNFOjQ1MTkuSVFfVE9UQUxfT1VUU1RBTkRJTkdfRklMSU5HX0RBVEUuRlkyMDEyAQAAACN1CgACAAAACjU0NC4zNjEyMzIBBAAAAAUAAAABNQEAAAAKMTU5ODQ3MjU3MgIAAAAFMjQxNTMGAAAAATDBMz5aBBzXCBb7HYcEHNcIIUNJUS5TV1g6Uk9HLklRX0VCSVRfTUFSR0lOLkZZMjAxMAEAAAAkfAoAAgAAAAczMS42MTQ3AQgAAAAFAAAAATEBAAAACjE0OTI4MjU5NDIDAAAAAjI5AgAAAAQ0MDUzBAAAAAEwBwAAAAg4LzgvMjAxOQgAAAAKMTIvMzEvMjAxMAkAAAABMJ/LiVMEHNcI1iCNiAQc1wgZQ0lRLlRTRTo0NTE5LklRX0dXLkZZMjAxNwEAAAAjdQoAAwAAAAAA+gH4WQQc1wj04jKH</t>
  </si>
  <si>
    <t>BBzXCDZDSVEuTkFTREFRR1M6R0lMRC5JUV9DSEFOR0VfTkVUX1dPUktJTkdfQ0FQSVRBTC5GWTIwMTQBAAAASnEAAAIAAAAEMTE1MwEIAAAABQAAAAExAQAAAAoxODI5NTgxOTYxAwAAAAMxNjACAAAABDQ0MjEEAAAAATAHAAAACDgvOC8yMDE5CAAAAAoxMi8zMS8yMDE0CQAAAAEwGQWiVQQc1whYUCuIBBzXCCZDSVEuVFNFOjQ1MTkuSVFfRklMSU5HX0NVUlJFTkNZLkZZMjAxNgEAAAAjdQoAAwAAAANKUFkA+gH4WQQc1wiIhy+HBBzXCChDSVEuTllTRTpQRkUuSVFfRUFSTklOR19DT19NQVJHSU4uRlkyMDEzAQAAAN55AgACAAAABzIyLjExOTIBCAAAAAUAAAABMQEAAAAKMTc3ODY1NDA0OAMAAAADMTYwAgAAAAQ0MTgxBAAAAAEwBwAAAAg4LzgvMjAxOQgAAAAKMTIvMzEvMjAxMwkAAAABMH5nOFIEHNcIRU5iiQQc1wguQ0lRLk5BU0RBUUdTOkJJSUIuSVFfVE9UQUxfREVCVF9DQVBJVEFMLkZZMjAwNwEAAAAedAAAAgAAAAcyMi4wMjIyAQgAAAAFAAAAATEBAAAACjEzMjA3MDIzNDMDAAAAAzE2MAIAAAAENDE4NgQAAAABMAcAAAAIOC84LzIwMTkIAAAACjEyLzMxLzIwMDcJAAAAATA74YhTBBzXCPYAa4kEHNcIJkNJUS5UU0U6NDUwNy5JUV9DQVNIX0NPTlZFUlNJT04uRlkyMDE5AQAAAGRbDQACAAAACjI1NS41MTkzNDUBCAAAAAUAAAABMQEAAAAKMTk2ODk5ODAyMAMAAAACNzkCAAAABDQxODQEAAAA</t>
  </si>
  <si>
    <t>ATAHAAAACDgvOC8yMDE5CAAAAAkzLzMxLzIwMTkJAAAAATAruohTBBzXCP+35IgEHNcIJENJUS5UU0U6NDUwNy5JUV9JTVBBSVJNRU5UX0dXLkZZMjAxMAEAAABkWw0AAgAAAAQ0OTAwAQgAAAAFAAAAATEBAAAACjE0NjExMDU0MDkDAAAAAjc5AgAAAAMyMDkEAAAAATAHAAAACDgvOC8yMDE5CAAAAAkzLzMxLzIwMTAJAAAAATBEm+lYBBzXCMcKa4cEHNcIJENJUS5OWVNFOlBGRS5JUV9PVEhFUl9MSUFCX0xULkZZMjAwNwEAAADeeQIAAgAAAAQ4OTkyAQgAAAAFAAAAATEBAAAACjEzMzI3MDM5MjkDAAAAAzE2MAIAAAAEMTA2MgQAAAABMAcAAAAIOC84LzIwMTkIAAAACjEyLzMxLzIwMDcJAAAAATCdPaNVBBzXCLH/PogEHNcIKkNJUS5OQVNEQVFHUzpCSUlCLklRX0NBUElUQUxfTEVBU0VTLkZZMjAxOAEAAAAedAAAAwAAAAAAtzjZVwQc1wjbBLmHBBzXCCBDSVEuTllTRTpQRkUuSVFfQ0FTSF9PUEVSLkZZMjAxNwEAAADeeQIAAgAAAAUxNjgwMgEIAAAABQAAAAExAQAAAAoxOTQ3ODU1Nzc4AwAAAAMxNjACAAAABDIwMDYEAAAAATAHAAAACDgvOC8yMDE5CAAAAAoxMi8zMS8yMDE3CQAAAAEw6STzVAQc1whTfGGIBBzXCB9DSVEuVFNFOjQ1MDMuSVFfQVJfVFVSTlMuRlkyMDE4AQAAAJFYDQACAAAACDQuMTMyMzg4AQgAAAAFAAAAATEBAAAACjE4OTM2ODMxNDADAAAAAjc5AgAAAAQ0MDAxBAAAAAEwBwAA</t>
  </si>
  <si>
    <t>AAg4LzgvMjAxOQgAAAAJMy8zMS8yMDE4CQAAAAEwjyj9UwQc1wgg9oKJBBzXCCVDSVEuTkFTREFRR1M6QklJQi5JUV9SRF9FWFBfRk4uRlkyMDA4AQAAAB50AAACAAAACDExMjAuNjU4AQgAAAAFAAAAATEBAAAACjE0MjU1OTI0OTcDAAAAAzE2MAIAAAAEMzE2OAQAAAABMAcAAAAIOC84LzIwMTkIAAAACjEyLzMxLzIwMDgJAAAAATClsxhYBBzXCDjNkYcEHNcII0NJUS5OWVNFOk1SSy5JUV9JTlRFUkVTVF9FWFAuRlkyMDA3AQAAAPZmBAACAAAABi0zODQuMwEIAAAABQAAAAExAQAAAAoxMzMxODc2MjI0AwAAAAMxNjACAAAAAjgyBAAAAAEwBwAAAAg4LzgvMjAxOQgAAAAKMTIvMzEvMjAwNwkAAAABMNdvDFcEHNcIwpPlhwQc1wgkQ0lRLlNXWDpST0cuSVFfQ0FTSF9TVF9JTlZFU1QuRlkyMDA3AQAAACR8CgACAAAABTI0ODAyAQgAAAAFAAAAATEBAAAACjEwNDEyODMzNjIDAAAAAjI5AgAAAAQxMDAyBAAAAAEwBwAAAAg4LzgvMjAxOQgAAAAKMTIvMzEvMjAwNwkAAAABMMhf2VcEHNcISGC8hwQc1wgoQ0lRLlRTRTo0NTE5LklRX1BST1ZfQkFEX0RFQlRTX0NGLkZZMjAxMgEAAAAjdQoAAwAAAAAAwTM+WgQc1whAuiCHBBzXCCdDSVEuTllTRTpQRkUuSVFfQ0FTSF9PUEVSLkZZMjAwOS4uLi5KUFkBAAAA3nkCAAIAAAALMTU0NDAwMC44OTUBCAAAAAUAAAABMQEAAAAKMTUyNDkxOTQ2MQMAAAACNzkCAAAA</t>
  </si>
  <si>
    <t>BDIwMDYEAAAAATAHAAAACDgvOC8yMDE5CAAAAAoxMi8zMS8yMDA5CQAAAAEwMAtbUgQc1wgdp6iJBBzXCB9DSVEuTllTRTpQRkUuSVFfVE9UQUxfQ0wuRlkyMDE0AQAAAN55AgACAAAABTIxNTg3AQgAAAAFAAAAATEBAAAACjE4MjkxNTY0MjgDAAAAAzE2MAIAAAAEMTAwOQQAAAABMAcAAAAIOC84LzIwMTkIAAAACjEyLzMxLzIwMTQJAAAAATB1E/JUBBzXCPxCV4gEHNcIK0NJUS5OQVNEQVFHUzpHSUxELklRX0VYVFJBX0FDQ19JVEVNUy5GWTIwMTUBAAAASnEAAAMAAAAAABkFolUEHNcIajIwiAQc1wgqQ0lRLk5BU0RBUUdTOkJJSUIuSVFfTFRfREVCVF9JU1NVRUQuRlkyMDE1AQAAAB50AAACAAAABjU5MzAuNQEIAAAABQAAAAExAQAAAAoxODcyODczMjgzAwAAAAMxNjACAAAABDIwMzQEAAAAATAHAAAACDgvOC8yMDE5CAAAAAoxMi8zMS8yMDE1CQAAAAEwVE7YVwQc1whkfa6HBBzXCChDSVEuTkFTREFRR1M6R0lMRC5JUV9CRVRBXzVZUi4yMDE0LzEyLzMxAQAAAEpxAAACAAAAETAuNzMxNDQxMzQzMzE0MzI5ADmUdIsEHNcIB3JFjgQc1wgmQ0lRLlRTRTo0NTc4LklRX1NBTEVTX01BUktFVElORy5GWTIwMTUBAAAAaHoVAwIAAAAGMTk1NTYwAQgAAAAFAAAAATEBAAAACjE3ODQ3NDg2MTADAAAAAjc5AgAAAAUyMTU2MQQAAAABMAcAAAAIOC84LzIwMTkIAAAACjEyLzMxLzIwMTUJAAAAATDHdSpZBBzX</t>
  </si>
  <si>
    <t>CFPDVIcEHNcIJUNJUS5TV1g6Uk9HLklRX0xUX0RFQlRfQ0FQSVRBTC5GWTIwMTABAAAAJHwKAAIAAAAHNjYuNzcxMwEIAAAABQAAAAExAQAAAAoxNDkyODI1OTQyAwAAAAIyOQIAAAAENDE4NwQAAAABMAcAAAAIOC84LzIwMTkIAAAACjEyLzMxLzIwMTAJAAAAATCv8olTBBzXCAiWjYgEHNcIKkNJUS5OQVNEQVFHUzpCSUlCLklRX0dXX0lOVEFOX0FNT1JULkZZMjAxMQEAAAAedAAAAgAAAAcyMDguNTY2AQgAAAAFAAAAATEBAAAACjE2NTcyNTIyNzMDAAAAAzE2MAIAAAACMzEEAAAAATAHAAAACDgvOC8yMDE5CAAAAAoxMi8zMS8yMDExCQAAAAEwGcUZWAQc1wgDGJ2HBBzXCCFDSVEuTllTRTpNUksuSVFfQ0FTSF9UQVhFUy5GWTIwMDgBAAAA9mYEAAIAAAAEMTgwMAEIAAAABQAAAAExAQAAAAoxNDMzODE4NjUzAwAAAAMxNjACAAAABDMwNTMEAAAAATAHAAAACDgvOC8yMDE5CAAAAAoxMi8zMS8yMDA4CQAAAAEwhE/HVgQc1wj2w+qHBBzXCBlDSVEuVFNFOjQ1MTkuSVFfQUUuRlkyMDE0AQAAACN1CgACAAAABTM3OTYwAQgAAAAFAAAAATEBAAAACjE3MjY0ODk1MjYDAAAAAjc5AgAAAAQxMDE2BAAAAAEwBwAAAAg4LzgvMjAxOQgAAAAKMTIvMzEvMjAxNAkAAAABMJYX91kEHNcIY8MlhwQc1wgrQ0lRLk5BU0RBUUdTOkJJSUIuSVFfUEVSSU9ETEVOR1RIX0lTLkZZMjAxMgEAAAAedAAAAQAAAAIxMgBsiBpY</t>
  </si>
  <si>
    <t>BBzXCKpZo4cEHNcIHENJUS5OWVNFOlBGRS5JUV9OSV9DRi5GWTIwMTcBAAAA3nkCAAIAAAAFMjEzMDgBCAAAAAUAAAABMQEAAAAKMTk0Nzg1NTc3OAMAAAADMTYwAgAAAAQyMTUwBAAAAAEwBwAAAAg4LzgvMjAxOQgAAAAKMTIvMzEvMjAxNwkAAAABMOkk81QEHNcIpj9iiAQc1wglQ0lRLlNXWDpST0cuSVFfTkVUX0RFQlRfSVNTVUVELkZZMjAxNQEAAAAkfAoAAgAAAAUtMjA1NgEIAAAABQAAAAExAQAAAAoxODI2MDkxMzYzAwAAAAIyOQIAAAAEMjAwMwQAAAABMAcAAAAIOC84LzIwMTkIAAAACjEyLzMxLzIwMTUJAAAAATBTNwtXBBzXCElR1ocEHNcIK0NJUS5OQVNEQVFHUzpHSUxELklRX0FTU0VUX1dSSVRFRE9XTi5GWTIwMTMBAAAASnEAAAMAAAAAAGSl/lUEHNcIiAoniAQc1wgsQ0lRLk5BU0RBUUdTOkJJSUIuSVFfTUFSS0VUQ0FQLjIwMDUvMy8zMS5KUFkBAAAAHnQAAAIAAAAOMTIzNDE5Ni41MDIxMzQBBgAAAAUAAAABMQEAAAAJMTQxODg2MTY2AwAAAAI3OQIAAAAGMTAwMDU0BAAAAAEwBwAAAAkzLzMxLzIwMDWD5nKLBBzXCFobUJsEHNcIHkNJUS5OQVNEQVFHUzpCSUlCLklRX0FQLkZZMjAxNgEAAAAedAAAAgAAAAUyNzkuOAEIAAAABQAAAAExAQAAAAoxOTQzOTI5ODA1AwAAAAMxNjACAAAABDEwMTgEAAAAATAHAAAACDgvOC8yMDE5CAAAAAoxMi8zMS8yMDE2CQAAAAEwZHXYVwQc1whcx7CH</t>
  </si>
  <si>
    <t>BBzXCCZDSVEuTkFTREFRR1M6QklJQi5JUV9TR0FfTUFSR0lOLkZZMjAxOAEAAAAedAAAAgAAAAcxNS41OTY2AQgAAAAFAAAAATEBAAAACjE5NDM5Mjk3OTEDAAAAAzE2MAIAAAAENDM3NQQAAAABMAcAAAAIOC84LzIwMTkIAAAACjEyLzMxLzIwMTgJAAAAATCOpIlTBBzXCNx4yogEHNcIKENJUS5OQVNEQVFHUzpCSUlCLklRX1BFX0VYQ0wuLjIwMDcvMDMvMzEBAAAAHnQAAAIAAAAJNzEuNTgwNjQ1AQcAAAAFAAAAATEBAAAACTM0NzcxNzg5OQMAAAABMAIAAAAGMTAwMDI3BAAAAAEwBwAAAAkzLzMwLzIwMDcIAAAACTMvMzAvMjAwN+1fQosEHNcISURbjgQc1wgtQ0lRLk5ZU0U6TVJLLklRX09USEVSX0lOVkVTVF9BQ1RfU1VQUEwuRlkyMDExAQAAAPZmBAACAAAABC0xMTYBCAAAAAUAAAABMQEAAAAKMTY2MDc0NTA4NAMAAAADMTYwAgAAAAQyMDUxBAAAAAEwBwAAAAg4LzgvMjAxOQgAAAAKMTIvMzEvMjAxMQkAAAABMOg5yFYEHNcIpnbzhwQc1wgoQ0lRLk5BU0RBUUdTOkdJTEQuSVFfVE9UQUxfRVFVSVRZLkZZMjAxMQEAAABKcQAAAgAAAAg2ODY3LjM0OQEIAAAABQAAAAExAQAAAAoxNjYwMjMxODgzAwAAAAMxNjACAAAABDEyNzUEAAAAATAHAAAACDgvOC8yMDE5CAAAAAoxMi8zMS8yMDExCQAAAAEwQ1f+VQQc1wgqGx+IBBzXCC1DSVEuTkFTREFRR1M6QklJQi5JUV9FQVJOSU5HX0NPX01BUkdJTi5G</t>
  </si>
  <si>
    <t>WTIwMTUBAAAAHnQAAAIAAAAHMzMuMzgyMgEIAAAABQAAAAExAQAAAAoxODcyODczMjgzAwAAAAMxNjACAAAABDQxODEEAAAAATAHAAAACDgvOC8yMDE5CAAAAAoxMi8zMS8yMDE1CQAAAAEwbVaJUwQc1wgYQIWJBBzXCCBDSVEuTllTRTpQRkUuSVFfTklfTUFSR0lOLkZZMjAxMwEAAADeeQIAAgAAAAc0Mi42NTQ2AQgAAAAFAAAAATEBAAAACjE3Nzg2NTQwNDgDAAAAAzE2MAIAAAAENDA5NAQAAAABMAcAAAAIOC84LzIwMTkIAAAACjEyLzMxLzIwMTMJAAAAATB+ZzhSBBzXCDUnYokEHNcIIkNJUS5UU0U6NDUyMy5JUV9RVUlDS19SQVRJTy5GWTIwMTQBAAAAvHUKAAIAAAAIMS43OTY3NDUBCAAAAAUAAAABMQEAAAAKMTY4NDM3NDg0MAMAAAACNzkCAAAABDQxMjEEAAAAATAHAAAACDgvOC8yMDE5CAAAAAkzLzMxLzIwMTQJAAAAATAV5XFUBBzXCKuXn4gEHNcIMkNJUS5OQVNEQVFHUzpHSUxELklRX0RFRl9UQVhfQVNTRVRTX0NVUlJFTlQuRlkyMDE3AQAAAEpxAAADAAAAAABboaJVBBzXCDPCNogEHNcII0NJUS5OWVNFOk1SSy5JUV9CRVRBXzJZUi4yMDE1LzEyLzMxAQAAAPZmBAACAAAAETAuODYyNTYzODIwMTQ4OTk3AJaixIoEHNcITwk/jgQc1wgeQ0lRLk5ZU0U6UEZFLklRX1pfU0NPUkUuRlkyMDEzAQAAAN55AgACAAAACDIuNjg1NjI3AQgAAAAFAAAAATEBAAAACjE3Nzg2NTQwNDgDAAAAAzE2MAIA</t>
  </si>
  <si>
    <t>AAAGMTAwMTIzBAAAAAEwBwAAAAg4LzgvMjAxOQgAAAAKMTIvMzEvMjAxMwkAAAABMI+OOFIEHNcIJABiiQQc1wgkQ0lRLk5BU0RBUUdTOkJJSUIuSVFfQVJfVFVSTlMuRlkyMDE1AQAAAB50AAACAAAACDUuODk1MTY1AQgAAAAFAAAAATEBAAAACjE4NzI4NzMyODMDAAAAAzE2MAIAAAAENDAwMQQAAAABMAcAAAAIOC84LzIwMTkIAAAACjEyLzMxLzIwMTUJAAAAATBtVolTBBzXCAgZhYkEHNcIJ0NJUS5TV1g6Uk9HLklRX1RPVEFMX0RFQlRfRVFVSVRZLkZZMjAxNAEAAAAkfAoAAgAAAAgxMTkuNDM1OQEIAAAABQAAAAExAQAAAAoxNzczOTMwMjE3AwAAAAIyOQIAAAAENDAzNAQAAAABMAcAAAAIOC84LzIwMTkIAAAACjEyLzMxLzIwMTQJAAAAATCOtOtSBBzXCDoLjogEHNcIKUNJUS5OQVNEQVFHUzpHSUxELklRX0NPTU1PTl9ESVZfQ0YuRlkyMDEwAQAAAEpxAAADAAAAAAAyMP5VBBzXCCGqHIgEHNcIIkNJUS5UU0U6NDUwNy5JUV9BRFZFUlRJU0lORy5GWTIwMTcBAAAAZFsNAAIAAAAFMTQ4NDgBCAAAAAUAAAABMQEAAAAKMTg0Nzk3NzAzMwMAAAACNzkCAAAABDMwMTMEAAAAATAHAAAACDgvOC8yMDE5CAAAAAkzLzMxLzIwMTcJAAAAATCRBq1YBBzXCBu/hYcEHNcIKENJUS5OWVNFOlBGRS5JUV9UT1RBTF9MSUFCX0VRVUlUWS5GWTIwMTcBAAAA3nkCAAIAAAAGMTcxNzk3AQgAAAAFAAAAATEBAAAACjE5</t>
  </si>
  <si>
    <t>NDc4NTU3NzgDAAAAAzE2MAIAAAAEMTAxMwQAAAABMAcAAAAIOC84LzIwMTkIAAAACjEyLzMxLzIwMTcJAAAAATDpJPNUBBzXCEJVYYgEHNcIMkNJUS5OQVNEQVFHUzpCSUlCLklRX0NBU0hfQ09OVkVSU0lPTi5GWTIwMTMuLi4uSlBZAQAAAB50AAACAAAACTIyOS45ODU3NwEIAAAABQAAAAExAQAAAAoxNzc0NTQ4MTIzAwAAAAMxNjACAAAABDQxODQEAAAAATAHAAAACDgvOC8yMDE5CAAAAAoxMi8zMS8yMDEzCQAAAAEwD71aUgQc1whLpp+JBBzXCCdDSVEuVFNFOjQ1MTkuSVFfVE9UQUxfUkVWLkZZMjAxMS4uLi5KUFkBAAAAI3UKAAIAAAAGMzczNTE3AQgAAAAFAAAAATEBAAAACjE1NDE3MTUwNTMDAAAAAjc5AgAAAAIyOAQAAAABMAcAAAAIOC84LzIwMTkIAAAACjEyLzMxLzIwMTEJAAAAATCftThSBBzXCHZlookEHNcIJkNJUS5OWVNFOk1SSy5JUV9GSUxJTkdfQ1VSUkVOQ1kuRlkyMDE1AQAAAPZmBAADAAAAA1VTRAAGppRWBBzXCN0cAogEHNcIK0NJUS5UU0U6NDUyMy5JUV9SRVRVUk5fQ09NTU9OX0VRVUlUWS5GWTIwMTUBAAAAvHUKAAIAAAAGNy44MTczAQgAAAAFAAAAATEBAAAACjE3NDM4NTkzODgDAAAAAjc5AgAAAAUzMzMyMAQAAAABMAcAAAAIOC84LzIwMTkIAAAACTMvMzEvMjAxNQkAAAABMBXlcVQEHNcIiViFiAQc1wgqQ0lRLk5BU0RBUUdTOkJJSUIuSVFfT1RIRVJfQ0FfU1VQUEwuRlky</t>
  </si>
  <si>
    <t>MDA3AQAAAB50AAACAAAABzQ0MS4yNDIBCAAAAAUAAAABMQEAAAAKMTMyMDcwMjM0MwMAAAADMTYwAgAAAAQxMDU1BAAAAAEwBwAAAAg4LzgvMjAxOQgAAAAKMTIvMzEvMjAwNwkAAAABMP5hsFgEHNcIkkaQhwQc1wgjQ0lRLlNXWDpST0cuSVFfUEVSSU9EREFURV9JUy5GWTIwMDcBAAAAJHwKAAUAAAAKMjAwNy8xMi8zMQDIX9lXBBzXCEhgvIcEHNcIJENJUS5OWVNFOk1SSy5JUV9DVVJSRU5UX1JBVElPLkZZMjAwNwEAAAD2ZgQAAgAAAAgxLjIyNzM3NAEIAAAABQAAAAExAQAAAAoxMzMxODc2MjI0AwAAAAMxNjACAAAABDQwMzAEAAAAATAHAAAACDgvOC8yMDE5CAAAAAoxMi8zMS8yMDA3CQAAAAEwrwLsUgQc1whcl4qJBBzXCB9DSVEuVFNFOjQ1NzguSVFfQlZfU0hBUkUuRlkyMDE4AQAAAGh6FQMCAAAACzMxNDUuNzExOTc0AQgAAAAFAAAAATEBAAAACjE5NTIyODQ3MjIDAAAAAjc5AgAAAAQ0MDIwBAAAAAEwBwAAAAg4LzgvMjAxOQgAAAAKMTIvMzEvMjAxOAkAAAABMDuHK1kEHNcI7JhfhwQc1wgrQ0lRLk5ZU0U6TVJLLklRX01JTk9SSVRZX0lOVEVSRVNUX0NGLkZZMjAwNwEAAAD2ZgQAAwAAAAAA6JYMVwQc1whHzOaHBBzXCChDSVEuU1dYOlJPRy5JUV9EQVlTX0lOVkVOVE9SWV9PVVQuRlkyMDE1AQAAACR8CgACAAAACTE5Ny4xNjc4OQEIAAAABQAAAAExAQAAAAoxODI2MDkxMzYzAwAAAAIyOQIA</t>
  </si>
  <si>
    <t>AAAENDAzNQQAAAABMAcAAAAIOC84LzIwMTkIAAAACjEyLzMxLzIwMTUJAAAAATCf2+tSBBzXCHqllokEHNcIKUNJUS5OQVNEQVFHUzpCSUlCLklRX01BUktFVENBUC4yMDEyLzEyLzMxAQAAAB50AAACAAAACzM0NjMwLjcwMjg5AQYAAAAFAAAAATEBAAAACjE1NzMwNjMzODUDAAAAAzE2MAIAAAAGMTAwMDU0BAAAAAEwBwAAAAoxMi8zMS8yMDEydFTEigQc1wj+AEOOBBzXCCZDSVEuTllTRTpNUksuSVFfREVGX1RBWF9MSUFCX0xULkZZMjAwOAEAAAD2ZgQAAgAAAAUzMTIuMgEIAAAABQAAAAExAQAAAAoxNDMzODE4NjUzAwAAAAMxNjACAAAABDEwMjcEAAAAATAHAAAACDgvOC8yMDE5CAAAAAoxMi8zMS8yMDA4CQAAAAEwdCjHVgQc1wjETuqHBBzXCB5DSVEuTllTRTpNUksuSVFfUkFXX0lOVi5GWTIwMTgBAAAA9mYEAAIAAAAEMzU4NwEIAAAABQAAAAExAQAAAAoxOTQ3NTM4OTk0AwAAAAMxNjACAAAABDMxNzEEAAAAATAHAAAACDgvOC8yMDE5CAAAAAoxMi8zMS8yMDE4CQAAAAEwSUKVVgQc1wigsQ+IBBzXCCdDSVEuVFNFOjQ1NzguSVFfTkVUX0lOVEVSRVNUX0VYUC5GWTIwMTEBAAAAaHoVAwIAAAAEMTAxOAEIAAAABQAAAAExAQAAAAoxNDYyNzEyMzQ2AwAAAAI3OQIAAAADMzY4BAAAAAEwBwAAAAg4LzgvMjAxOQgAAAAJMy8zMS8yMDExCQAAAAEwCsyzWQQc1wj7zkWHBBzXCBpDSVEuTllTRTpNUksu</t>
  </si>
  <si>
    <t>SVFfRUJULkZZMjAwOAEAAAD2ZgQAAgAAAAQ5OTMxAQgAAAAFAAAAATEBAAAACjE0MzM4MTg2NTMDAAAAAzE2MAIAAAADMTM5BAAAAAEwBwAAAAg4LzgvMjAxOQgAAAAKMTIvMzEvMjAwOAkAAAABMGMBx1YEHNcIBuvqhwQc1wglQ0lRLlNXWDpST0cuSVFfRVhUUkFfQUNDX0lURU1TLkZZMjAwOQEAAAAkfAoAAwAAAAAA1qSlVwQc1wjvocKHBBzXCB9DSVEuVFNFOjQ1MTkuSVFfQVJfVFVSTlMuRlkyMDA3AQAAACN1CgACAAAACDMuMjQyOTE2AQgAAAAFAAAAATEBAAAACTgxMDQ3NDY1OAMAAAACNzkCAAAABDQwMDEEAAAAATAHAAAACDgvOC8yMDE5CAAAAAoxMi8zMS8yMDA3CQAAAAEwkSl5UwQc1whXZnyJBBzXCCRDSVEuVFNFOjQ1MTkuSVFfQ09NTU9OX0RJVl9DRi5GWTIwMTABAAAAI3UKAAIAAAAJLTE4NDk1LjE1AQgAAAAFAAAAATEBAAAACjE1NDE3MTQ5NjIDAAAAAjc5AgAAAAQyMDc0BAAAAAEwBwAAAAg4LzgvMjAxOQgAAAAKMTIvMzEvMjAxMAkAAAABMH6XPVoEHNcIRrUZhwQc1wglQ0lRLk5BU0RBUUdTOkJJSUIuSVFfU1RfSU5WRVNULkZZMjAxMAEAAAAedAAAAgAAAAc0NDguMTQ2AQgAAAAFAAAAATEBAAAACjE1ODY1MDc0OTMDAAAAAzE2MAIAAAAEMTA2OQQAAAABMAcAAAAIOC84LzIwMTkIAAAACjEyLzMxLzIwMTAJAAAAATD4dhlYBBzXCKfjmYcEHNcIKENJUS5OWVNFOlBGRS5JUV9UT1RB</t>
  </si>
  <si>
    <t>TF9ESVZfUEFJRF9DRi5GWTIwMTgBAAAA3nkCAAIAAAAFLTc5NzgBCAAAAAUAAAABMQEAAAAKMTk0Nzg1NTc4MQMAAAADMTYwAgAAAAQyMDIyBAAAAAEwBwAAAAg4LzgvMjAxOQgAAAAKMTIvMzEvMjAxOAkAAAABMBua81QEHNcIp/pmiAQc1wgpQ0lRLlRTRTo0NTIzLklRX1RPVEFMX0RFQlRfQ0FQSVRBTC5GWTIwMTMBAAAAvHUKAAIAAAAHMzkuODM0MgEIAAAABQAAAAExAQAAAAoxNjIzODM0MTg3AwAAAAI3OQIAAAAENDE4NgQAAAABMAcAAAAIOC84LzIwMTkIAAAACTMvMzEvMjAxMwkAAAABMBXlcVQEHNcI9UbiiAQc1wgkQ0lRLlNXWDpST0cuSVFfQkFTSUNfRVBTX0VYQ0wuRlkyMDA4AQAAACR8CgACAAAACTEwLjQyOTA2OQEIAAAABQAAAAExAQAAAAoxMzE2ODY4MDg0AwAAAAIyOQIAAAAEMzA2NAQAAAABMAcAAAAIOC84LzIwMTkIAAAACjEyLzMxLzIwMDgJAAAAATDFfaVXBBzXCP4NvocEHNcIKENJUS5OWVNFOk1SSy5JUV9UT1RBTF9ERUJUX0lTU1VFRC5GWTIwMTABAAAA9mYEAAIAAAAEMjA4OQEIAAAABQAAAAExAQAAAAoxNTg5NzY1NDAxAwAAAAMxNjACAAAABDIxNjEEAAAAATAHAAAACDgvOC8yMDE5CAAAAAoxMi8zMS8yMDEwCQAAAAEwx+vHVgQc1wh1AfOHBBzXCBpDSVEuMC5JUV9MVF9ERUJUX1JFUEFJRC5GWQUAAAAAAAAACAAAABUoSW52YWxpZCBUaW1lIFBlcmlvZCl1E/JUBBzXCMmV</t>
  </si>
  <si>
    <t>SYkEHNcIM0NJUS5OQVNEQVFHUzpCSUlCLklRX01JTk9SSVRZX0lOVEVSRVNUX1RPVEFMLkZZMjAxMAEAAAAedAAAAgAAAAY1Mi45MzcBCAAAAAUAAAABMQEAAAAKMTU4NjUwNzQ5MwMAAAADMTYwAgAAAAQxMzEyBAAAAAEwBwAAAAg4LzgvMjAxOQgAAAAKMTIvMzEvMjAxMAkAAAABMAieGVgEHNcIyDGahwQc1wgrQ0lRLlNXWDpST0cuSVFfSU1QVVRfT1BFUl9MRUFTRV9ERVBSLkZZMjAxNQEAAAAkfAoAAgAAAAozMDQuMzMxOTY4AQgAAAAFAAAAATEBAAAACjE4MjYwOTEzNjMDAAAAAjI5AgAAAAUyMTY3MwQAAAABMAcAAAAIOC84LzIwMTkIAAAACjEyLzMxLzIwMTUJAAAAATAy6QpXBBzXCL1i14cEHNcIIkNJUS5OWVNFOlBGRS5JUV9BU1NFVF9UVVJOUy5GWTIwMDgBAAAA3nkCAAIAAAAIMC40MjY2MTIBCAAAAAUAAAABMQEAAAAKMTQzMzc1MzAxMQMAAAADMTYwAgAAAAQ0MTc3BAAAAAEwBwAAAAg4LzgvMjAxOQgAAAAKMTIvMzEvMjAwOAkAAAABMG5AOFIEHNcI+hqsiAQc1wglQ0lRLk5ZU0U6TVJLLklRX0NBU0hfU1RfSU5WRVNULkZZMjAxMgEAAAD2ZgQAAgAAAAUxNjE0MQEIAAAABQAAAAExAQAAAAoxNzIxMTY5OTE2AwAAAAMxNjACAAAABDEwMDIEAAAAATAHAAAACDgvOC8yMDE5CAAAAAoxMi8zMS8yMDEyCQAAAAEw+GDIVgQc1wiH4/eHBBzXCDFDSVEuVFNFOjQ1MDcuSVFfQ0hBTkdFX05FVF9X</t>
  </si>
  <si>
    <t>T1JLSU5HX0NBUElUQUwuRlkyMDE3AQAAAGRbDQACAAAABi0yMDA1NwEIAAAABQAAAAExAQAAAAoxODQ3OTc3MDMzAwAAAAI3OQIAAAAENDQyMQQAAAABMAcAAAAIOC84LzIwMTkIAAAACTMvMzEvMjAxNwkAAAABMKItrVgEHNcI+nCFhwQc1wgqQ0lRLk5BU0RBUUdTOkdJTEQuSVFfTFRfREVCVF9FUVVJVFkuRlkyMDA4AQAAAEpxAAACAAAABzI0LjU4ODYBCAAAAAUAAAABMQEAAAAKMTQzMzgxODUwOQMAAAADMTYwAgAAAAQ0MDg1BAAAAAEwBwAAAAg4LzgvMjAxOQgAAAAKMTIvMzEvMjAwOAkAAAABMPKe7FIEHNcIAeCPiAQc1wgZQ0lRLk5ZU0U6UEZFLklRX0FQLkZZMjAxNgEAAADeeQIAAgAAAAQ0NTM2AQgAAAAFAAAAATEBAAAACjE5NDc4NTU3NzUDAAAAAzE2MAIAAAAEMTAxOAQAAAABMAcAAAAIOC84LzIwMTkIAAAACjEyLzMxLzIwMTYJAAAAATC4r/JUBBzXCLSrXYgEHNcIIENJUS5UU0U6NDU3OC5JUV9PVEhFUl9SRVYuRlkyMDExAQAAAGh6FQMDAAAAAAAKzLNZBBzXCOunRYcEHNcIKENJUS5OQVNEQVFHUzpCSUlCLklRX0RJTFVUX1dFSUdIVC5GWTIwMTYBAAAAHnQAAAIAAAAFMjE4LjgAZHXYVwQc1whMoLCHBBzXCCdDSVEuU1dYOlJPRy5JUV9GSVhFRF9BU1NFVF9UVVJOUy5GWTIwMTQBAAAAJHwKAAIAAAAIMy4wMjYzMDgBCAAAAAUAAAABMQEAAAAKMTc3MzkzMDIxNwMAAAACMjkCAAAABDQw</t>
  </si>
  <si>
    <t>NjYEAAAAATAHAAAACDgvOC8yMDE5CAAAAAoxMi8zMS8yMDE0CQAAAAEwjrTrUgQc1wh8p46IBBzXCCpDSVEuVFNFOjQ1MDcuSVFfVEVWX0VCSVREQS4yMDAwLjIwMDkvMDMvMzEBAAAAZFsNAAIAAAAJMTMuNjE3ODc3AQcAAAAFAAAAATEBAAAACTc5MTYxNDkzMQMAAAABMAIAAAAGMTAwMDMwBAAAAAEwBwAAAAkzLzMxLzIwMDkIAAAACTMvMzEvMjAwOZqcQYsEHNcIn31ljgQc1wglQ0lRLlRTRTo0NTAyLklRX0RBWVNfU0FMRVNfT1VULkZZMjAxMAEAAAAsWA0AAgAAAAk3Mi4zNDc3NDUBCAAAAAUAAAABMQEAAAAKMTQ4ODEyNDQwMAMAAAACNzkCAAAABDQwNDIEAAAAATAHAAAACDgvOC8yMDE5CAAAAAkzLzMxLzIwMTAJAAAAATDqoftTBBzXCPVslYkEHNcIJENJUS5OQVNEQVFHUzpCSUlCLklRX05FVF9ERUJULkZZMjAxNAEAAAAedAAAAgAAAAUtMTI2MgEIAAAABQAAAAExAQAAAAoxODI2MzMyNTE0AwAAAAMxNjACAAAABDQzNjQEAAAAATAHAAAACDgvOC8yMDE5CAAAAAoxMi8zMS8yMDE0CQAAAAEwItnXVwQc1whIKqeHBBzXCC1DSVEuTkFTREFRR1M6QklJQi5JUV9GSVhFRF9BU1NFVF9UVVJOUy5GWTIwMTMBAAAAHnQAAAIAAAAIMy45NjkyNjgBCAAAAAUAAAABMQEAAAAKMTc3NDU0ODEyMwMAAAADMTYwAgAAAAQ0MDY2BAAAAAEwBwAAAAg4LzgvMjAxOQgAAAAKMTIvMzEvMjAxMwkAAAABMF0viVME</t>
  </si>
  <si>
    <t>HNcIDCNkiQQc1wgeQ0lRLlNXWDpST0cuSVFfRUJUX0VYQ0wuRlkyMDEwAQAAACR8CgACAAAABTEzNTE0AQgAAAAFAAAAATEBAAAACjE0OTI4MjU5NDIDAAAAAjI5AgAAAAE0BAAAAAEwBwAAAAg4LzgvMjAxOQgAAAAKMTIvMzEvMjAxMAkAAAABMPfypVcEHNcICTrFhwQc1wgoQ0lRLlRTRTo0NTAzLklRX1RPVEFMX0RFQlRfRUJJVERBLkZZMjAxMwEAAACRWA0AAgAAAAgwLjAwNTQxNwEIAAAABQAAAAExAQAAAAoxNjM5NTMxNDgzAwAAAAI3OQIAAAAENDE5MgQAAAABMAcAAAAIOC84LzIwMTkIAAAACTMvMzEvMjAxMwkAAAABMG7a/FMEHNcIcXuHiAQc1wgbQ0lRLlNXWDpST0cuSVFfRUJJVEEuRlkyMDE4AQAAACR8CgACAAAABTIwMTkyAQgAAAAFAAAAATEBAAAACjE5NDM1OTI2NDUDAAAAAjI5AgAAAAYxMDA2ODkEAAAAATAHAAAACDgvOC8yMDE5CAAAAAoxMi8zMS8yMDE4CQAAAAEwtiEMVwQc1whFEeKHBBzXCBlDSVEuTllTRTpQRkUuSVFfRlguRlkyMDE1AQAAAN55AgACAAAABS0xMDAwAQgAAAAFAAAAATEBAAAACjE4NzU2MjQ4NDUDAAAAAzE2MAIAAAAEMjE0NAQAAAABMAcAAAAIOC84LzIwMTkIAAAACjEyLzMxLzIwMTUJAAAAATCniPJUBBzXCFh3WogEHNcIKkNJUS5OQVNEQVFHUzpHSUxELklRX0JBU0lDX0VQU19FWENMLkZZMjAwOQEAAABKcQAAAgAAAAgxLjQ1Njg1NQEIAAAABQAAAAExAQAA</t>
  </si>
  <si>
    <t>AAoxNTIzMzk0OTkyAwAAAAMxNjACAAAABDMwNjQEAAAAATAHAAAACDgvOC8yMDE5CAAAAAoxMi8zMS8yMDA5CQAAAAEwAbv9VQQc1whRZBiIBBzXCCFDSVEuTllTRTpQRkUuSVFfQ0FTSF9FUVVJVi5GWTIwMTEBAAAA3nkCAAIAAAAEMzE4MgEIAAAABQAAAAExAQAAAAoxNjYwODg5MDY3AwAAAAMxNjACAAAABDEwOTYEAAAAATAHAAAACDgvOC8yMDE5CAAAAAoxMi8zMS8yMDExCQAAAAEwZOt1VQQc1whTRkyIBBzXCCpDSVEuU1dYOlJPRy5JUV9NSU5PUklUWV9JTlRFUkVTVF9DRi5GWTIwMTYBAAAAJHwKAAMAAAAAAGNeC1cEHNcIIgjdhwQc1wgdQ0lRLlRTRTo0NTc4LklRX0VCSVREQS5GWTIwMTABAAAAaHoVAwIAAAAGMTQzMTAzAQgAAAAFAAAAATEBAAAACjE0MTE4NzMyMDIDAAAAAjc5AgAAAAQ0MDUxBAAAAAEwBwAAAAg4LzgvMjAxOQgAAAAJMy8zMS8yMDEwCQAAAAEw+aSzWQQc1wiY5ESHBBzXCChDSVEuVFNFOjQ1MTkuSVFfVE9UQUxfTElBQl9FUVVJVFkuRlkyMDA5AQAAACN1CgACAAAABjU0MDU0OQEIAAAABQAAAAExAQAAAAoxNTQxNzE1MDAwAwAAAAI3OQIAAAAEMTAxMwQAAAABMAcAAAAIOC84LzIwMTkIAAAACjEyLzMxLzIwMDkJAAAAATBdST1aBBzXCAJeFIcEHNcIGkNJUS4wLklRX0JBU0lDX0VQU19FWENMLkZZBQAAAAAAAAAIAAAAFShJbnZhbGlkIFRpbWUgUGVyaW9kKVTF8VQEHNcI</t>
  </si>
  <si>
    <t>Tc5KiQQc1wgaQ0lRLlNXWDpST0cuSVFfR1BQRS5GWTIwMDkBAAAAJHwKAAIAAAAFMzE5MjABCAAAAAUAAAABMQEAAAAKMTQyMTQxMjExMwMAAAACMjkCAAAABDExNjkEAAAAATAHAAAACDgvOC8yMDE5CAAAAAoxMi8zMS8yMDA5CQAAAAEw5sulVwQc1wic3sGHBBzXCCVDSVEuTllTRTpNUksuSVFfT1RIRVJfT1BFUl9BQ1QuRlkyMDA4AQAAAPZmBAACAAAABDMzMjkBCAAAAAUAAAABMQEAAAAKMTQzMzgxODY1MwMAAAADMTYwAgAAAAQyMDQ3BAAAAAEwBwAAAAg4LzgvMjAxOQgAAAAKMTIvMzEvMjAwOAkAAAABMIRPx1YEHNcI5ZzqhwQc1wglQ0lRLlNXWDpST0cuSVFfTkVUX0RFQlRfRUJJVERBLkZZMjAxNwEAAAAkfAoAAgAAAAgwLjMyOTI3NAEIAAAABQAAAAExAQAAAAoxOTQzNTkyNjQ0AwAAAAIyOQIAAAAENDE5MwQAAAABMAcAAAAIOC84LzIwMTkIAAAACjEyLzMxLzIwMTcJAAAAATCf2+tSBBzXCNutY4kEHNcIJ0NJUS5UU0U6NDU2OC5JUV9DRk9fQ1VSUkVOVF9MSUFCLkZZMjAwOQEAAAA5mWkBAgAAAAgwLjE1NDEzNAEIAAAABQAAAAExAQAAAAoxNDYwOTE5NzM2AwAAAAI3OQIAAAAENDE4NQQAAAABMAcAAAAIOC84LzIwMTkIAAAACTMvMzEvMjAwOQkAAAABMKBP/VMEHNcIOUGjiAQc1wgmQ0lRLlRTRTo0NTIzLklRX0NBU0hfQ09OVkVSU0lPTi5GWTIwMTQBAAAAvHUKAAIAAAAJMjI4LjQzMDg3</t>
  </si>
  <si>
    <t>AQgAAAAFAAAAATEBAAAACjE2ODQzNzQ4NDADAAAAAjc5AgAAAAQ0MTg0BAAAAAEwBwAAAAg4LzgvMjAxOQgAAAAJMy8zMS8yMDE0CQAAAAEwFeVxVAQc1wibcJ+IBBzXCCBDSVEuVFNFOjQ1NzguSVFfQ0FTSF9PUEVSLkZZMjAxNgEAAABoehUDAgAAAAYxNDIwMDQBCAAAAAUAAAABMQEAAAAKMTgzNTAzODg3NAMAAAACNzkCAAAABDIwMDYEAAAAATAHAAAACDgvOC8yMDE5CAAAAAoxMi8zMS8yMDE2CQAAAAEw+eoqWQQc1wiXGlqHBBzXCCtDSVEuTkFTREFRR1M6QklJQi5JUV9MVF9ERUJUX0NBUElUQUwuRlkyMDA4AQAAAB50AAACAAAABzE1LjYyNDMBCAAAAAUAAAABMQEAAAAKMTQyNTU5MjQ5NwMAAAADMTYwAgAAAAQ0MTg3BAAAAAEwBwAAAAg4LzgvMjAxOQgAAAAKMTIvMzEvMjAwOAkAAAABMDvhiFMEHNcIGq6niAQc1wggQ0lRLlRTRTo0NTA3LklRX1BBUlRfVElNRS5GWTIwMTkBAAAAZFsNAAMAAAAAAO06sFgEHNcI0yeMhwQc1wgrQ0lRLlRTRTo0NTc4LklRX01JTk9SSVRZX0lOVEVSRVNUX0lTLkZZMjAxNQEAAABoehUDAgAAAAQyMzY0AQgAAAAFAAAAATEBAAAACjE3ODQ3NDg2MTADAAAAAjc5AgAAAAI4MwQAAAABMAcAAAAIOC84LzIwMTkIAAAACjEyLzMxLzIwMTUJAAAAATDHdSpZBBzXCIU4VYcEHNcIJUNJUS5UU0U6NDUwNy5JUV9DQVBJVEFMX0xFQVNFUy5GWTIwMTUBAAAAZFsNAAMAAAAA</t>
  </si>
  <si>
    <t>AI9LqFgEHNcIdH1/hwQc1wgqQ0lRLk5BU0RBUUdTOkdJTEQuSVFfT1RIRVJfT1BFUl9BQ1QuRlkyMDE0AQAAAEpxAAACAAAABC0xNzcBCAAAAAUAAAABMQEAAAAKMTgyOTU4MTk2MQMAAAADMTYwAgAAAAQyMDQ3BAAAAAEwBwAAAAg4LzgvMjAxOQgAAAAKMTIvMzEvMjAxNAkAAAABMAjeoVUEHNcIqhMsiAQc1wgpQ0lRLlRTRTo0NTE5LklRX0RBWVNfSU5WRU5UT1JZX09VVC5GWTIwMTEBAAAAI3UKAAIAAAAKMjQzLjE3MDY2NQEIAAAABQAAAAExAQAAAAoxNTQxNzE1MDUzAwAAAAI3OQIAAAAENDAzNQQAAAABMAcAAAAIOC84LzIwMTkIAAAACjEyLzMxLzIwMTEJAAAAATCyd3lTBBzXCItgbIkEHNcIKUNJUS5OQVNEQVFHUzpCSUlCLklRX0VCSVREQV9NQVJHSU4uRlkyMDA4AQAAAB50AAACAAAABzQxLjI3OTQBCAAAAAUAAAABMQEAAAAKMTQyNTU5MjQ5NwMAAAADMTYwAgAAAAQ0MDQ3BAAAAAEwBwAAAAg4LzgvMjAxOQgAAAAKMTIvMzEvMjAwOAkAAAABMDvhiFMEHNcIGq6niAQc1wgmQ0lRLlRTRTo0NTAzLklRX0NVU1RPTV9CRVRBLjIwMTkvMDMvMzEBAAAAkVgNAAIAAAARMC42OTc3MTEzNDgwNzA1NDUA1qlziwQc1wgDMlGOBBzXCChDSVEuTkFTREFRR1M6QklJQi5JUV9CQVNJQ19XRUlHSFQuRlkyMDEzAQAAAB50AAACAAAABTIzNi45AGyIGlgEHNcI9WamhwQc1wglQ0lRLk5ZU0U6TVJLLklRX0xU</t>
  </si>
  <si>
    <t>X0RFQlRfUkVQQUlELkZZMjAxMAEAAAD2ZgQAAgAAAAUtMTM0MQEIAAAABQAAAAExAQAAAAoxNTg5NzY1NDAxAwAAAAMxNjACAAAABDIwMzYEAAAAATAHAAAACDgvOC8yMDE5CAAAAAoxMi8zMS8yMDEwCQAAAAEwx+vHVgQc1wh1AfOHBBzXCBpDSVEuU1dYOlJPRy5JUV9HUFBFLkZZMjAxNQEAAAAkfAoAAgAAAAUzNjE5NAEIAAAABQAAAAExAQAAAAoxODI2MDkxMzYzAwAAAAIyOQIAAAAEMTE2OQQAAAABMAcAAAAIOC84LzIwMTkIAAAACjEyLzMxLzIwMTUJAAAAATAy6QpXBBzXCL1i14cEHNcIJ0NJUS5UU0U6NDUxOS5JUV9DQVNIX09QRVIuRlkyMDEyLi4uLkpQWQEAAAAjdQoAAgAAAAU3NzI5OQEIAAAABQAAAAExAQAAAAoxNTk4NDcyNTcyAwAAAAI3OQIAAAAEMjAwNgQAAAABMAcAAAAIOC84LzIwMTkIAAAACjEyLzMxLzIwMTIJAAAAATAf5FpSBBzXCCOioYkEHNcIH0NJUS5TV1g6Uk9HLklRX0RJVl9TSEFSRS5GWTIwMTIBAAAAJHwKAAIAAAAENy4zNQEIAAAABQAAAAExAQAAAAoxNjU2MTY5ODkxAwAAAAIyOQIAAAAEMzA1OAQAAAABMAcAAAAIOC84LzIwMTkIAAAACjEyLzMxLzIwMTIJAAAAATApaKZXBBzXCPMXzIcEHNcIJUNJUS5OQVNEQVFHUzpCSUlCLklRX09USEVSX1JFVi5GWTIwMDkBAAAAHnQAAAIAAAAIMTIyNC40MDcBCAAAAAUAAAABMQEAAAAKMTQ5NDQ3MTUyNQMAAAADMTYwAgAAAAMz</t>
  </si>
  <si>
    <t>NTcEAAAAATAHAAAACDgvOC8yMDE5CAAAAAoxMi8zMS8yMDA5CQAAAAEwxgEZWAQc1wjnxJWHBBzXCChDSVEuTllTRTpQRkUuSVFfREVGX1RBWF9BU1NFVFNfTFQuRlkyMDE3AQAAAN55AgACAAAAAzcwMAEIAAAABQAAAAExAQAAAAoxOTQ3ODU1Nzc4AwAAAAMxNjACAAAABDEwMjYEAAAAATAHAAAACDgvOC8yMDE5CAAAAAoxMi8zMS8yMDE3CQAAAAEw2f3yVAQc1wiVGGKIBBzXCCRDSVEuU1dYOlJPRy5JUV9TVF9ERUJUX1JFUEFJRC5GWTIwMTMBAAAAJHwKAAMAAAAAAEq2plcEHNcIq4DShwQc1wggQ0lRLk5ZU0U6TVJLLklRX0NBU0hfT1BFUi5GWTIwMTEBAAAA9mYEAAIAAAAFMTIzODMBCAAAAAUAAAABMQEAAAAKMTY2MDc0NTA4NAMAAAADMTYwAgAAAAQyMDA2BAAAAAEwBwAAAAg4LzgvMjAxOQgAAAAKMTIvMzEvMjAxMQkAAAABMOg5yFYEHNcI8oP2hwQc1wgnQ0lRLk5ZU0U6TVJLLklRX1RPVEFMX09USEVSX09QRVIuRlkyMDA4AQAAAPZmBAACAAAABTExOTkyAQgAAAAFAAAAATEBAAAACjE0MzM4MTg2NTMDAAAAAzE2MAIAAAADMzgwBAAAAAEwBwAAAAg4LzgvMjAxOQgAAAAKMTIvMzEvMjAwOAkAAAABMPm9DFcEHNcI/XnohwQc1wglQ0lRLlRTRTo0NTA3LklRX0xUX0RFQlRfUkVQQUlELkZZMjAxMwEAAABkWw0AAgAAAAYtMzE1MDABCAAAAAUAAAABMQEAAAAKMTYyNTk3NTM0OAMAAAACNzkCAAAA</t>
  </si>
  <si>
    <t>BDIwMzYEAAAAATAHAAAACDgvOC8yMDE5CAAAAAkzLzMxLzIwMTMJAAAAATDJ0+pYBBzXCDfcd4cEHNcIK0NJUS5OWVNFOlBGRS5JUV9OSV9BVkFJTF9FWENMX01BUkdJTi5GWTIwMTgBAAAA3nkCAAIAAAAHMjAuNzY5MQEIAAAABQAAAAExAQAAAAoxOTQ3ODU1NzgxAwAAAAMxNjACAAAABDQxODIEAAAAATAHAAAACDgvOC8yMDE5CAAAAAoxMi8zMS8yMDE4CQAAAAEwn7U4UgQc1wisvs6IBBzXCB9DSVEuVFNFOjQ1MTkuSVFfVFJFQVNVUlkuRlkyMDE2AQAAACN1CgADAAAAAADp2vdZBBzXCPMnLocEHNcIIUNJUS5TV1g6Uk9HLklRX0FTU0VUX1RVUk5TLkZZMjAwNwEAAAAkfAoAAgAAAAcwLjYzMzI4AQgAAAAFAAAAATEBAAAACjEwNDEyODMzNjIDAAAAAjI5AgAAAAQ0MTc3BAAAAAEwBwAAAAg4LzgvMjAxOQgAAAAKMTIvMzEvMjAwNwkAAAABMI6kiVMEHNcIkJF6iQQc1wgeQ0lRLk5BU0RBUUdTOkdJTEQuSVFfUkUuRlkyMDEyAQAAAEpxAAACAAAACDM3MDQuNzQ0AQgAAAAFAAAAATEBAAAACjE3MjA3OTk1MjIDAAAAAzE2MAIAAAAEMTIyMgQAAAABMAcAAAAIOC84LzIwMTkIAAAACjEyLzMxLzIwMTIJAAAAATBUfv5VBBzXCAqII4gEHNcIL0NJUS5TV1g6Uk9HLklRX1RPVEFMX09VVFNUQU5ESU5HX0JTX0RBVEUuRlkyMDEzAQAAACR8CgACAAAACDg0OS4wNjI3AQQAAAAFAAAAATUBAAAACjE3MTc1NDA4</t>
  </si>
  <si>
    <t>MTMCAAAABTI0MTUyBgAAAAEwSramVwQc1wgmSNGHBBzXCChDSVEuTkFTREFRR1M6R0lMRC5JUV9JTlRFUkVTVF9FWFAuRlkyMDE0AQAAAEpxAAACAAAABC00MTIBCAAAAAUAAAABMQEAAAAKMTgyOTU4MTk2MQMAAAADMTYwAgAAAAI4MgQAAAABMAcAAAAIOC84LzIwMTkIAAAACjEyLzMxLzIwMTQJAAAAATCF8/5VBBzXCMxhLIgEHNcIJkNJUS5OQVNEQVFHUzpHSUxELklRX1RPVEFMX0xJQUIuRlkyMDA4AQAAAEpxAAACAAAACDI0NzEuMjQ4AQgAAAAFAAAAATEBAAAACjE0MzM4MTg1MDkDAAAAAzE2MAIAAAAEMTI3NgQAAAABMAcAAAAIOC84LzIwMTkIAAAACjEyLzMxLzIwMDgJAAAAATDwk/1VBBzXCEjzFYgEHNcII0NJUS5OWVNFOk1SSy5JUV9GSU5JU0hFRF9JTlYuRlkyMDA5AQAAAPZmBAACAAAABDI0NjYBCAAAAAUAAAABMQEAAAAKMTUyNTQ2NzAzOAMAAAADMTYwAgAAAAQzMDc1BAAAAAEwBwAAAAg4LzgvMjAxOQgAAAAKMTIvMzEvMjAwOQkAAAABMKWdx1YEHNcIxgnvhwQc1wgsQ0lRLlRTRTo0NTIzLklRX05FVF9ERUJUX0VCSVREQV9DQVBFWC5GWTIwMTYBAAAAvHUKAAIAAAAIMC40MDY4MzEBCAAAAAUAAAABMQEAAAAKMTc5NzE1NjE4OAMAAAACNzkCAAAABTIzMzE0BAAAAAEwBwAAAAg4LzgvMjAxOQgAAAAJMy8zMS8yMDE2CQAAAAEwJQxyVAQc1wj6UMGIBBzXCClDSVEuTllTRTpNUksuSVFf</t>
  </si>
  <si>
    <t>REFZU19JTlZFTlRPUllfT1VULkZZMjAxNAEAAAD2ZgQAAgAAAAkxNDEuNzcxODQBCAAAAAUAAAABMQEAAAAKMTgyOTg3NjYyMAMAAAADMTYwAgAAAAQ0MDM1BAAAAAEwBwAAAAg4LzgvMjAxOQgAAAAKMTIvMzEvMjAxNAkAAAABMNFQ7FIEHNcIVZSqiAQc1wgjQ0lRLlRTRTo0NTAyLklRX0JFVEFfMllSLjIwMTUvMDMvMzEBAAAALFgNAAIAAAAQMC41NzYwNjc0Njk2ODMwMQCWosSKBBzXCDcsQY4EHNcIJkNJUS5TV1g6Uk9HLklRX05FVF9JTlRFUkVTVF9FWFAuRlkyMDE4AQAAACR8CgACAAAABC01NzQBCAAAAAUAAAABMQEAAAAKMTk0MzU5MjY0NQMAAAACMjkCAAAAAzM2OAQAAAABMAcAAAAIOC84LzIwMTkIAAAACjEyLzMxLzIwMTgJAAAAATC2IQxXBBzXCJjU4ocEHNcIJENJUS5TV1g6Uk9HLklRX0xUX0RFQlRfRVFVSVRZLkZZMjAxNgEAAAAkfAoAAgAAAAc2NC4zNTg3AQgAAAAFAAAAATEBAAAACjE4NzI3NDc3ODQDAAAAAjI5AgAAAAQ0MDg1BAAAAAEwBwAAAAg4LzgvMjAxOQgAAAAKMTIvMzEvMjAxNgkAAAABMJ/b61IEHNcIv/0XiQQc1wggQ0lRLlRTRTo0NTc4LklRX1BBUlRfVElNRS5GWTIwMTcBAAAAaHoVAwMAAAAAABo5K1kEHNcIsbJchwQc1wgjQ0lRLlRTRTo0NTE5LklRX1RPVEFMX1JFQ0VJVi5GWTIwMTQBAAAAI3UKAAIAAAAGMTU5ODg3AQgAAAAFAAAAATEBAAAACjE3MjY0ODk1MjYD</t>
  </si>
  <si>
    <t>AAAAAjc5AgAAAAQxMDAxBAAAAAEwBwAAAAg4LzgvMjAxOQgAAAAKMTIvMzEvMjAxNAkAAAABMJYX91kEHNcIx60mhwQc1wguQ0lRLk5BU0RBUUdTOkJJSUIuSVFfSU5WRVNUX1NFQ1VSSVRZX0NGLkZZMjAxNwEAAAAedAAAAgAAAAUyMTAuNwEIAAAABQAAAAExAQAAAAoxOTQzOTI5NzkyAwAAAAMxNjACAAAABDIwMjcEAAAAATAHAAAACDgvOC8yMDE5CAAAAAoxMi8zMS8yMDE3CQAAAAEwlurYVwQc1wiXrbOHBBzXCC9DSVEuTkFTREFRR1M6R0lMRC5JUV9UT1RBTF9BU1NFVFMuRlkyMDE2Li4uLkpQWQEAAABKcQAAAgAAAAo2NjUyMDY0Ljc1AQgAAAAFAAAAATEBAAAACjE5NDcxMzY4MTEDAAAAAjc5AgAAAAQxMDA3BAAAAAEwBwAAAAg4LzgvMjAxOQgAAAAKMTIvMzEvMjAxNgkAAAABMN1HWlIEHNcIlNFuiQQc1wghQ0lRLlRTRTo0NTc4LklRX0NBU0hfRklOQU4uRlkyMDE1AQAAAGh6FQMCAAAABjE3NjUwNQEIAAAABQAAAAExAQAAAAoxNzg0NzQ4NjEwAwAAAAI3OQIAAAAEMjAwNAQAAAABMAcAAAAIOC84LzIwMTkIAAAACjEyLzMxLzIwMTUJAAAAATDYnCpZBBzXCI6pV4cEHNcIIkNJUS5OWVNFOk1SSy5JUV9HQUlOX0lOVkVTVC5GWTIwMTYBAAAA9mYEAAIAAAACNDMBCAAAAAUAAAABMQEAAAAKMTk0NzUzOTAwNQMAAAADMTYwAgAAAAI2MgQAAAABMAcAAAAIOC84LzIwMTkIAAAACjEyLzMxLzIwMTYJ</t>
  </si>
  <si>
    <t>AAAAATAGppRWBBzXCDlRBYgEHNcIIkNJUS5UU0U6NDUxOS5JUV9HQUlOX0lOVkVTVC5GWTIwMTUBAAAAI3UKAAMAAAAAAMiM91kEHNcIl/MqhwQc1wgoQ0lRLlRTRTo0NTc4LklRX1RPVEFMX0RFQlRfRVFVSVRZLkZZMjAxNgEAAABoehUDAgAAAAcxNi4xMjE4AQgAAAAFAAAAATEBAAAACjE4MzUwMzg4NzQDAAAAAjc5AgAAAAQ0MDM0BAAAAAEwBwAAAAg4LzgvMjAxOQgAAAAKMTIvMzEvMjAxNgkAAAABMDawelMEHNcI0wfIiAQc1wgfQ0lRLlRTRTo0NTc4LklRX1RPVEFMX0NMLkZZMjAxMQEAAABoehUDAgAAAAYyNzU1NTkBCAAAAAUAAAABMQEAAAAKMTQ2MjcxMjM0NgMAAAACNzkCAAAABDEwMDkEAAAAATAHAAAACDgvOC8yMDE5CAAAAAkzLzMxLzIwMTEJAAAAATAKzLNZBBzXCNPKR4cEHNcIJUNJUS5UU0U6NDUxOS5JUV9PVEhFUl9DTF9TVVBQTC5GWTIwMDkBAAAAI3UKAAIAAAAFMTIyMDYBCAAAAAUAAAABMQEAAAAKMTU0MTcxNTAwMAMAAAACNzkCAAAABDEwNTcEAAAAATAHAAAACDgvOC8yMDE5CAAAAAoxMi8zMS8yMDA5CQAAAAEwTSI9WgQc1wiXvRWHBBzXCCBDSVEuTllTRTpQRkUuSVFfQ0hBTkdFX0FQLkZZMjAxNAEAAADeeQIAAgAAAAMyOTcBCAAAAAUAAAABMQEAAAAKMTgyOTE1NjQyOAMAAAADMTYwAgAAAAQyMDE3BAAAAAEwBwAAAAg4LzgvMjAxOQgAAAAKMTIvMzEvMjAxNAkAAAABMIY6</t>
  </si>
  <si>
    <t>8lQEHNcIgXtYiAQc1wgfQ0lRLk5ZU0U6TVJLLklRX09QRVJfSU5DLkZZMjAwNwEAAAD2ZgQAAgAAAAY2MjUwLjYBCAAAAAUAAAABMQEAAAAKMTMzMTg3NjIyNAMAAAADMTYwAgAAAAIyMQQAAAABMAcAAAAIOC84LzIwMTkIAAAACjEyLzMxLzIwMDcJAAAAATDXbwxXBBzXCPQI5ocEHNcIJkNJUS5OQVNEQVFHUzpCSUlCLklRX0VBUk5JTkdfQ08uRlkyMDE4AQAAAB50AAACAAAABDQ0NzQBCAAAAAUAAAABMQEAAAAKMTk0MzkyOTc5MQMAAAADMTYwAgAAAAE3BAAAAAEwBwAAAAg4LzgvMjAxOQgAAAAKMTIvMzEvMjAxOAkAAAABMKYR2VcEHNcIV8y3hwQc1wgjQ0lRLlNXWDpST0cuSVFfQ09NTU9OX0RJVl9DRi5GWTIwMTgBAAAAJHwKAAIAAAAFLTcwOTQBCAAAAAUAAAABMQEAAAAKMTk0MzU5MjY0NQMAAAACMjkCAAAABDIwNzQEAAAAATAHAAAACDgvOC8yMDE5CAAAAAoxMi8zMS8yMDE4CQAAAAEwx0gMVwQc1wh3huKHBBzXCCFDSVEuVFNFOjQ1MjMuSVFfRUJJVERBX0lOVC5GWTIwMTgBAAAAvHUKAAIAAAAJMzUuOTUwNzIxAQgAAAAFAAAAATEBAAAACjE4OTQwODQ3NzADAAAAAjc5AgAAAAQ0MTkwBAAAAAEwBwAAAAg4LzgvMjAxOQgAAAAJMy8zMS8yMDE4CQAAAAEwNjNyVAQc1wgPgqCIBBzXCC9DSVEuTkFTREFRR1M6R0lMRC5JUV9JTkNfVEFYX1BBWV9DVVJSRU5ULkZZMjAxNQEAAABKcQAAAwAAAAAA</t>
  </si>
  <si>
    <t>KSyiVQQc1whhwS2IBBzXCDhDSVEuTkFTREFRR1M6R0lMRC5JUV9DSEFOR0VfT1RIRVJfTkVUX09QRVJfQVNTRVRTLkZZMjAxNAEAAABKcQAAAgAAAAQxNjQyAQgAAAAFAAAAATEBAAAACjE4Mjk1ODE5NjEDAAAAAzE2MAIAAAAEMjA0NQQAAAABMAcAAAAIOC84LzIwMTkIAAAACjEyLzMxLzIwMTQJAAAAATAI3qFVBBzXCOQ+KogEHNcIJkNJUS5UU0U6NDU3OC5JUV9FWFRSQV9BQ0NfSVRFTVMuRlkyMDEwAQAAAGh6FQMDAAAAAADpfbNZBBzXCG4lQocEHNcII0NJUS5TV1g6Uk9HLklRX0NVUlJFTlRfUkFUSU8uRlkyMDE3AQAAACR8CgACAAAACDEuNDI0NzI5AQgAAAAFAAAAATEBAAAACjE5NDM1OTI2NDQDAAAAAjI5AgAAAAQ0MDMwBAAAAAEwBwAAAAg4LzgvMjAxOQgAAAAKMTIvMzEvMjAxNwkAAAABMJ/b61IEHNcIyoZjiQQc1wgsQ0lRLk5BU0RBUUdTOkdJTEQuSVFfTkVUX0lOVEVSRVNUX0VYUC5GWTIwMDkBAAAASnEAAAIAAAAHLTEwLjg2NQEIAAAABQAAAAExAQAAAAoxNTIzMzk0OTkyAwAAAAMxNjACAAAAAzM2OAQAAAABMAcAAAAIOC84LzIwMTkIAAAACjEyLzMxLzIwMDkJAAAAATABu/1VBBzXCBg5GogEHNcIL0NJUS5OQVNEQVFHUzpCSUlCLklRX1RPVEFMX0VRVUlUWS5GWTIwMTYuLi4uSlBZAQAAAB50AAACAAAACjE0MTYwMTQuMDUBCAAAAAUAAAABMQEAAAAKMTk0MzkyOTgwNQMAAAACNzkC</t>
  </si>
  <si>
    <t>AAAABDEyNzUEAAAAATAHAAAACDgvOC8yMDE5CAAAAAoxMi8zMS8yMDE2CQAAAAEw7m5aUgQc1wjGRm+JBBzXCCNDSVEuVFNFOjQ1MjMuSVFfRUJJVEFfTUFSR0lOLkZZMjAxMgEAAAC8dQoAAgAAAAcxNS44NTQ5AQgAAAAFAAAAATEBAAAACjE1NTMyMzk3NDEDAAAAAjc5AgAAAAQ0NDE5BAAAAAEwBwAAAAg4LzgvMjAxOQgAAAAJMy8zMS8yMDEyCQAAAAEwBL5xVAQc1wh1GMCIBBzXCCVDSVEuU1dYOlJPRy5JUV9TQUxFU19NQVJLRVRJTkcuRlkyMDEzAQAAACR8CgACAAAABDgyNDYBCAAAAAUAAAABMQEAAAAKMTcxNzU0MDgxMwMAAAACMjkCAAAABTIxNTYxBAAAAAEwBwAAAAg4LzgvMjAxOQgAAAAKMTIvMzEvMjAxMwkAAAABMDmPplcEHNcIX3PPhwQc1wglQ0lRLlRTRTo0NTc4LklRX0xUX0RFQlRfRVFVSVRZLkZZMjAxNAEAAABoehUDAgAAAAYxLjY5MTIBCAAAAAUAAAABMQEAAAAKMTcyNzY4MTIwOAMAAAACNzkCAAAABDQwODUEAAAAATAHAAAACDgvOC8yMDE5CAAAAAoxMi8zMS8yMDE0CQAAAAEwNrB6UwQc1wiVdaaIBBzXCCdDSVEuVFNFOjQ1MTkuSVFfRUJJVERBX0NBUEVYX0lOVC5GWTIwMTUBAAAAI3UKAAIAAAALMTI1My40OTI1MzcBCAAAAAUAAAABMQEAAAAKMTc4Mzg4NzgwNQMAAAACNzkCAAAABDQxOTEEAAAAATAHAAAACDgvOC8yMDE5CAAAAAoxMi8zMS8yMDE1CQAAAAEw4+x5UwQc1wh8</t>
  </si>
  <si>
    <t>9HCJBBzXCChDSVEuTllTRTpQRkUuSVFfRklYRURfQVNTRVRfVFVSTlMuRlkyMDE0AQAAAN55AgACAAAACDQuMTA2NTQ0AQgAAAAFAAAAATEBAAAACjE4MjkxNTY0MjgDAAAAAzE2MAIAAAAENDA2NgQAAAABMAcAAAAIOC84LzIwMTkIAAAACjEyLzMxLzIwMTQJAAAAATCPjjhSBBzXCCiGzYgEHNcIJkNJUS5UU0U6NDUwNy5JUV9MVF9ERUJUX0NBUElUQUwuRlkyMDEyAQAAAGRbDQACAAAABzE1LjY3NDgBCAAAAAUAAAABMQEAAAAKMTU1NDk1MDY3NQMAAAACNzkCAAAABDQxODcEAAAAATAHAAAACDgvOC8yMDE5CAAAAAkzLzMxLzIwMTIJAAAAATD5RIhTBBzXCK9ai4kEHNcIJkNJUS5UU0U6NDUwNy5JUV9JTlZFTlRPUllfVFVSTlMuRlkyMDE1AQAAAGRbDQACAAAACDEuNzcwMzk4AQgAAAAFAAAAATEBAAAACjE3NDQ5NDYwNjkDAAAAAjc5AgAAAAQ0MDgyBAAAAAEwBwAAAAg4LzgvMjAxOQgAAAAJMy8zMS8yMDE1CQAAAAEwCmyIUwQc1wit5f2IBBzXCCpDSVEuVFNFOjQ1MTkuSVFfQ1VSUkVOVF9QT1JUX0xFQVNFUy5GWTIwMDkBAAAAI3UKAAMAAAAAAE0iPVoEHNcIl70VhwQc1wgqQ0lRLk5BU0RBUUdTOkJJSUIuSVFfQkFTSUNfRVBTX0lOQ0wuRlkyMDE0AQAAAB50AAACAAAACTEyLjQxNDU1MQEIAAAABQAAAAExAQAAAAoxODI2MzMyNTE0AwAAAAMxNjACAAAAATkEAAAAATAHAAAACDgvOC8yMDE5CAAA</t>
  </si>
  <si>
    <t>AAoxMi8zMS8yMDE0CQAAAAEwEbLXVwQc1wiDEKqHBBzXCB5DSVEuTllTRTpQRkUuSVFfV0lQX0lOVi5GWTIwMTQBAAAA3nkCAAIAAAAEMzI0OAEIAAAABQAAAAExAQAAAAoxODI5MTU2NDI4AwAAAAMxNjACAAAABDMyMTkEAAAAATAHAAAACDgvOC8yMDE5CAAAAAoxMi8zMS8yMDE0CQAAAAEwhjryVAQc1wgNaleIBBzXCBpDSVEuMC5JUV9QUkVGX0RJVl9PVEhFUi5GWQUAAAAAAAAACAAAABUoSW52YWxpZCBUaW1lIFBlcmlvZClUxfFUBBzXCE3OSokEHNcIIUNJUS5UU0U6NDU3OC5JUV9DT01NT05fUkVQLkZZMjAxMAEAAABoehUDAwAAAAAA+aSzWQQc1wgTrEOHBBzXCCBDSVEuVFNFOjQ1MTkuSVFfQ0FTSF9PUEVSLkZZMjAxNwEAAAAjdQoAAgAAAAYxMDc2MjMBCAAAAAUAAAABMQEAAAAKMTg4MTI4MTE4NAMAAAACNzkCAAAABDIwMDYEAAAAATAHAAAACDgvOC8yMDE5CAAAAAoxMi8zMS8yMDE3CQAAAAEwCin4WQQc1wj8mDCHBBzXCChDSVEuTllTRTpQRkUuSVFfVE9UQUxfREVCVF9JU1NVRUQuRlkyMDE4AQAAAN55AgACAAAABDg2ODUBCAAAAAUAAAABMQEAAAAKMTk0Nzg1NTc4MQMAAAADMTYwAgAAAAQyMTYxBAAAAAEwBwAAAAg4LzgvMjAxOQgAAAAKMTIvMzEvMjAxOAkAAAABMBua81QEHNcI4CVliAQc1wgmQ0lRLk5ZU0U6TVJLLklRX0VGRkVDVF9UQVhfUkFURS5GWTIwMTUBAAAA9mYEAAIAAAAH</t>
  </si>
  <si>
    <t>MTcuNDQxMgEIAAAABQAAAAExAQAAAAoxODc2NzM0MTU5AwAAAAMxNjACAAAABDQzNzYEAAAAATAHAAAACDgvOC8yMDE5CAAAAAoxMi8zMS8yMDE1CQAAAAEw9n6UVgQc1wjWZgSIBBzXCCRDSVEuVFNFOjQ1NzguSVFfQ1VSUkVOVF9SQVRJTy5GWTIwMTMBAAAAaHoVAwIAAAAIMy4xMTg5ODcBCAAAAAUAAAABMQEAAAAKMTYyNTQ1NzY4MAMAAAACNzkCAAAABDQwMzAEAAAAATAHAAAACDgvOC8yMDE5CAAAAAkzLzMxLzIwMTMJAAAAATAmiXpTBBzXCO6AgokEHNcIIkNJUS5UU0U6NDUyMy5JUV9BU1NFVF9UVVJOUy5GWTIwMTEBAAAAvHUKAAIAAAAIMC43MTU4NjcBCAAAAAUAAAABMQEAAAAKMTQ3MzMzNDgyNQMAAAACNzkCAAAABDQxNzcEAAAAATAHAAAACDgvOC8yMDE5CAAAAAkzLzMxLzIwMTEJAAAAATD0lnFUBBzXCCZuhIgEHNcIIUNJUS5UU0U6NDUxOS5JUV9UT1RBTF9MSUFCLkZZMjAxMAEAAAAjdQoAAgAAAAU1ODYyMQEIAAAABQAAAAExAQAAAAoxNTQxNzE0OTYyAwAAAAI3OQIAAAAEMTI3NgQAAAABMAcAAAAIOC84LzIwMTkIAAAACjEyLzMxLzIwMTAJAAAAATB+lz1aBBzXCBz2FocEHNcIHkNJUS5OQVNEQVFHUzpHSUxELklRX0FQLkZZMjAxMwEAAABKcQAAAgAAAAQxMjU2AQgAAAAFAAAAATEBAAAACjE3Nzc2NjA3NjADAAAAAzE2MAIAAAAEMTAxOAQAAAABMAcAAAAIOC84LzIwMTkIAAAACjEy</t>
  </si>
  <si>
    <t>LzMxLzIwMTMJAAAAATB1zP5VBBzXCHAtKYgEHNcIJUNJUS5OQVNEQVFHUzpHSUxELklRX01BQ0hJTkVSWS5GWTIwMTQBAAAASnEAAAIAAAADNjMyAQgAAAAFAAAAATEBAAAACjE4Mjk1ODE5NjEDAAAAAzE2MAIAAAAEMzExNAQAAAABMAcAAAAIOC84LzIwMTkIAAAACjEyLzMxLzIwMTQJAAAAATAI3qFVBBzXCJrsK4gEHNcIKENJUS5UU0U6NDUwMi5JUV9UT1RBTF9ERUJUX0VCSVREQS5GWTIwMTABAAAALFgNAAIAAAAIMC4wMzkyOTYBCAAAAAUAAAABMQEAAAAKMTQ4ODEyNDQwMAMAAAACNzkCAAAABDQxOTIEAAAAATAHAAAACDgvOC8yMDE5CAAAAAkzLzMxLzIwMTAJAAAAATDqoftTBBzXCAaUlYkEHNcIJUNJUS5UU0U6NDUwNy5JUV9PVEhFUl9DQV9TVVBQTC5GWTIwMTUBAAAAZFsNAAIAAAAFMjE4OTABCAAAAAUAAAABMQEAAAAKMTc0NDk0NjA2OQMAAAACNzkCAAAABDEwNTUEAAAAATAHAAAACDgvOC8yMDE5CAAAAAkzLzMxLzIwMTUJAAAAATCPS6hYBBzXCABsfocEHNcIL0NJUS5OQVNEQVFHUzpCSUlCLklRX0lOQ19UQVhfUEFZX0NVUlJFTlQuRlkyMDA5AQAAAB50AAACAAAABjc1Ljg5MQEIAAAABQAAAAExAQAAAAoxNDk0NDcxNTI1AwAAAAMxNjACAAAABDEwOTQEAAAAATAHAAAACDgvOC8yMDE5CAAAAAoxMi8zMS8yMDA5CQAAAAEw1ygZWAQc1wjwNZiHBBzXCB5DSVEuTkFTREFRR1M6R0lMRC5J</t>
  </si>
  <si>
    <t>UV9GWC5GWTIwMDcBAAAASnEAAAIAAAAHLTQzLjU1MwEIAAAABQAAAAExAQAAAAoxMzMzNTk2Mjg3AwAAAAMxNjACAAAABDIxNDQEAAAAATAHAAAACDgvOC8yMDE5CAAAAAoxMi8zMS8yMDA3CQAAAAEwapCVVgQc1whPqROIBBzXCCNDSVEuVFNFOjQ1MDcuSVFfQkFTSUNfV0VJR0hULkZZMjAxOAEAAABkWw0AAgAAAAYzMTcuNjYAslStWAQc1wjrBIqHBBzXCCBDSVEuVFNFOjQ1MTkuSVFfTFRfSU5WRVNULkZZMjAxOAEAAAAjdQoAAgAAAAUzODc5OQEIAAAABQAAAAExAQAAAAoxOTUyMjg0NTU3AwAAAAI3OQIAAAAEMTA1NAQAAAABMAcAAAAIOC84LzIwMTkIAAAACjEyLzMxLzIwMTgJAAAAATAbUPhZBBzXCB+iNYcEHNcIIkNJUS5UU0U6NDU3OC5JUV9FQklUX01BUkdJTi5GWTIwMDcBAAAAaHoVAwMAAAAAAPQTelMEHNcIawOGiQQc1wgqQ0lRLlRTRTo0NTE5LklRX1RPVEFMX0VRVUlUWS5GWTIwMTUuLi4uSlBZAQAAACN1CgACAAAABjYyNzI3MQEIAAAABQAAAAExAQAAAAoxNzgzODg3ODA1AwAAAAI3OQIAAAAEMTI3NQQAAAABMAcAAAAIOC84LzIwMTkIAAAACjEyLzMxLzIwMTUJAAAAATDublpSBBzXCPcnmokEHNcIIkNJUS5TV1g6Uk9HLklRX0VCSVRBX01BUkdJTi5GWTIwMTABAAAAJHwKAAIAAAAHMzIuODczNgEIAAAABQAAAAExAQAAAAoxNDkyODI1OTQyAwAAAAIyOQIAAAAENDQxOQQAAAABMAcA</t>
  </si>
  <si>
    <t>AAAIOC84LzIwMTkIAAAACjEyLzMxLzIwMTAJAAAAATCfy4lTBBzXCOdHjYgEHNcIKUNJUS5OQVNEQVFHUzpCSUlCLklRX0NVUlJFTlRfUkFUSU8uRlkyMDEzAQAAAB50AAACAAAACDEuODExMzkyAQgAAAAFAAAAATEBAAAACjE3NzQ1NDgxMjMDAAAAAzE2MAIAAAAENDAzMAQAAAABMAcAAAAIOC84LzIwMTkIAAAACjEyLzMxLzIwMTMJAAAAATBdL4lTBBzXCC1xZIkEHNcIJ0NJUS5UU0U6NDU3OC5JUV9NQVJLRVRDQVAuMjAwMC8zLzMxLkpQWQEAAABoehUDAwAAAAAAkw1ziwQc1wgAolGbBBzXCB5DSVEuVFNFOjQ1MTkuSVFfU1RfREVCVC5GWTIwMTEBAAAAI3UKAAMAAAAAAKDlPVoEHNcIoukchwQc1wggQ0lRLlRTRTo0NTA3LklRX1JEX0VYUF9GTi5GWTIwMTkBAAAAZFsNAAIAAAAFNjgzMjUBCAAAAAUAAAABMQEAAAAKMTk2ODk5ODAyMAMAAAACNzkCAAAABDMxNjgEAAAAATAHAAAACDgvOC8yMDE5CAAAAAkzLzMxLzIwMTkJAAAAATDcE7BYBBzXCIBki4cEHNcIK0NJUS5UU0U6NDUwMi5JUV9SRVRVUk5fQ09NTU9OX0VRVUlUWS5GWTIwMTgBAAAALFgNAAIAAAAGOS42MDQzAQgAAAAFAAAAATEBAAAACjE5Njk1MDg4NTUDAAAAAjc5AgAAAAUzMzMyMAQAAAABMAcAAAAIOC84LzIwMTkIAAAACTMvMzEvMjAxOAkAAAABMCw+/FMEHNcId/l3iQQc1wgpQ0lRLk5BU0RBUUdTOkdJTEQuSVFfRUJJVERBX01B</t>
  </si>
  <si>
    <t>UkdJTi5GWTIwMTcBAAAASnEAAAIAAAAHNTkuMDI2MwEIAAAABQAAAAExAQAAAAoxOTQ3MTM2ODEyAwAAAAMxNjACAAAABDQwNDcEAAAAATAHAAAACDgvOC8yMDE5CAAAAAoxMi8zMS8yMDE3CQAAAAEwXRk4UgQc1wj1NoCJBBzXCB1DSVEuU1dYOlJPRy5JUV9JTkNfVEFYLkZZMjAxMwEAAAAkfAoAAgAAAAQzMzA0AQgAAAAFAAAAATEBAAAACjE3MTc1NDA4MTMDAAAAAjI5AgAAAAI3NQQAAAABMAcAAAAIOC84LzIwMTkIAAAACjEyLzMxLzIwMTMJAAAAATA5j6ZXBBzXCGjk0YcEHNcIIkNJUS5UU0U6NDUxOS5JUV9MRVZFUkVEX0ZDRi5GWTIwMTMBAAAAI3UKAAIAAAAHNTAzNTEuNQEIAAAABQAAAAExAQAAAAoxNzI2NDg5NTEzAwAAAAI3OQIAAAAENDQyMgQAAAABMAcAAAAIOC84LzIwMTkIAAAACjEyLzMxLzIwMTMJAAAAATCG8PZZBBzXCBi2IocEHNcIJ0NJUS5TV1g6Uk9HLklRX1RPVEFMX0RFQlRfUkVQQUlELkZZMjAxNQEAAAAkfAoAAgAAAAUtNDg0OQEIAAAABQAAAAExAQAAAAoxODI2MDkxMzYzAwAAAAIyOQIAAAAEMjE2NgQAAAABMAcAAAAIOC84LzIwMTkIAAAACjEyLzMxLzIwMTUJAAAAATBCEAtXBBzXCGqf1ocEHNcIHUNJUS5OWVNFOk1SSy5JUV9SRF9FWFAuRlkyMDA5AQAAAPZmBAACAAAABDU2MTMBCAAAAAUAAAABMQEAAAAKMTUyNTQ2NzAzOAMAAAADMTYwAgAAAAMxMDAEAAAAATAHAAAA</t>
  </si>
  <si>
    <t>CDgvOC8yMDE5CAAAAAoxMi8zMS8yMDA5CQAAAAEwhE/HVgQc1whZruuHBBzXCChDSVEuTkFTREFRR1M6R0lMRC5JUV9QRV9FWENMLi4yMDE2LzAzLzMxAQAAAEpxAAACAAAACDcuNzEyODQ2AQcAAAAFAAAAATEBAAAACjE3Nzc2NjMwNzYDAAAAATACAAAABjEwMDAyNwQAAAABMAcAAAAJMy8zMS8yMDE2CAAAAAkzLzMxLzIwMTb9hkKLBBzXCEDTWI4EHNcIJkNJUS5UU0U6NDUxOS5JUV9JTlZFU1RfTE9BTlNfQ0YuRlkyMDE4AQAAACN1CgADAAAAAAArd/hZBBzXCO0sNYcEHNcIJUNJUS5OWVNFOlBGRS5JUV9SRVRVUk5fQ0FQSVRBTC5GWTIwMTYBAAAA3nkCAAIAAAAEOC41NQEIAAAABQAAAAExAQAAAAoxOTQ3ODU1Nzc1AwAAAAMxNjACAAAABDQzNjMEAAAAATAHAAAACDgvOC8yMDE5CAAAAAoxMi8zMS8yMDE2CQAAAAEwj444UgQc1wigoa2IBBzXCCpDSVEuTllTRTpQRkUuSVFfSU5URVJFU1RfSU5WRVNUX0lOQy5GWTIwMDcBAAAA3nkCAAIAAAAEMTQ5NgEIAAAABQAAAAExAQAAAAoxMzMyNzAzOTI5AwAAAAMxNjACAAAAAjY1BAAAAAEwBwAAAAg4LzgvMjAxOQgAAAAKMTIvMzEvMjAwNwkAAAABMI0Wo1UEHNcIZvI7iAQc1wggQ0lRLlRTRTo0NTE5LklRX0NIQU5HRV9BUC5GWTIwMDkBAAAAI3UKAAIAAAAENTM0NQEIAAAABQAAAAExAQAAAAoxNTQxNzE1MDAwAwAAAAI3OQIAAAAEMjAxNwQAAAABMAcA</t>
  </si>
  <si>
    <t>AAAIOC84LzIwMTkIAAAACjEyLzMxLzIwMDkJAAAAATBdST1aBBzXCLgLFocEHNcIHUNJUS5TV1g6Uk9HLklRX1BFTlNJT04uRlkyMDE2AQAAACR8CgACAAAABDc2NzgBCAAAAAUAAAABMQEAAAAKMTg3Mjc0Nzc4NAMAAAACMjkCAAAABDEyMTMEAAAAATAHAAAACDgvOC8yMDE5CAAAAAoxMi8zMS8yMDE2CQAAAAEwY14LVwQc1wiu9tuHBBzXCC1DSVEuTkFTREFRR1M6R0lMRC5JUV9GSVhFRF9BU1NFVF9UVVJOUy5GWTIwMTIBAAAASnEAAAIAAAAJMTAuMzUwNjQ5AQgAAAAFAAAAATEBAAAACjE3MjA3OTk1MjIDAAAAAzE2MAIAAAAENDA2NgQAAAABMAcAAAAIOC84LzIwMTkIAAAACjEyLzMxLzIwMTIJAAAAATACxuxSBBzXCEN8kIgEHNcIGUNJUS5OWVNFOlBGRS5JUV9BRS5GWTIwMTcBAAAA3nkCAAIAAAAENTM4MgEIAAAABQAAAAExAQAAAAoxOTQ3ODU1Nzc4AwAAAAMxNjACAAAABDEwMTYEAAAAATAHAAAACDgvOC8yMDE5CAAAAAoxMi8zMS8yMDE3CQAAAAEw2f3yVAQc1wjfamCIBBzXCChDSVEuVFNFOjQ1MjMuSVFfRklYRURfQVNTRVRfVFVSTlMuRlkyMDE5AQAAALx1CgACAAAACDYuMTc0MjA5AQgAAAAFAAAAATEBAAAACjE5NjkxNTQ3MjADAAAAAjc5AgAAAAQ0MDY2BAAAAAEwBwAAAAg4LzgvMjAxOQgAAAAJMy8zMS8yMDE5CQAAAAEwNjNyVAQc1wi7zYWIBBzXCChDSVEuTllTRTpQRkUuSVFfR1df</t>
  </si>
  <si>
    <t>SU5UQU5fQU1PUlRfQ0YuRlkyMDE1AQAAAN55AgACAAAABDM3MjgBCAAAAAUAAAABMQEAAAAKMTg3NTYyNDg0NQMAAAADMTYwAgAAAAQyMTgyBAAAAAEwBwAAAAg4LzgvMjAxOQgAAAAKMTIvMzEvMjAxNQkAAAABMKeI8lQEHNcImxNbiAQc1wg5Q0lRLk5ZU0U6UEZFLklRX0NVU1RPTV9CRVRBLi0xMDRXLjIwMDkvMTIvMzEuLl5OMjI1LkpQWS5IAQAAAN55AgACAAAAETAuNjE1OTIyNTY5NzU1MTgxAChtdIsEHNcIQlhIjgQc1wglQ0lRLlRTRTo0NTc4LklRX0RJTFVUX0VQU19JTkNMLkZZMjAxNQEAAABoehUDAgAAAAoxNTUuMTA5OTk5AQgAAAAFAAAAATEBAAAACjE3ODQ3NDg2MTADAAAAAjc5AgAAAAE4BAAAAAEwBwAAAAg4LzgvMjAxOQgAAAAKMTIvMzEvMjAxNQkAAAABMMd1KlkEHNcI6SJWhwQc1wgjQ0lRLlRTRTo0NTc4LklRX0lOVEVSRVNUX0VYUC5GWTIwMDkBAAAAaHoVAwIAAAAFLTE1NjABCAAAAAUAAAABMQEAAAAKMTQxMTg3MzE3MQMAAAACNzkCAAAAAjgyBAAAAAEwBwAAAAg4LzgvMjAxOQgAAAAJMy8zMS8yMDA5CQAAAAEw2FazWQQc1wjgez6HBBzXCChDSVEuTkFTREFRR1M6R0lMRC5JUV9CQVNJQ19XRUlHSFQuRlkyMDExAQAAAEpxAAACAAAACDE1NDkuODA2ADIw/lUEHNcICc0eiAQc1wgcQ0lRLlRTRTo0NTA3LklRX05JX0NGLkZZMjAxMwEAAABkWw0AAgAAAAU1ODMwNgEIAAAABQAA</t>
  </si>
  <si>
    <t>AAExAQAAAAoxNjI1OTc1MzQ4AwAAAAI3OQIAAAAEMjE1MAQAAAABMAcAAAAIOC84LzIwMTkIAAAACTMvMzEvMjAxMwkAAAABMMnT6lgEHNcIeXh4hwQc1wghQ0lRLlRTRTo0NTY4LklRX1NHQV9NQVJHSU4uRlkyMDE1AQAAADmZaQECAAAABjM2LjAyNAEIAAAABQAAAAExAQAAAAoxNzg1NDAwOTE4AwAAAAI3OQIAAAAENDM3NQQAAAABMAcAAAAIOC84LzIwMTkIAAAACTMvMzEvMjAxNQkAAAABME6NeFMEHNcImCHFiAQc1wgmQ0lRLlRTRTo0NTA3LklRX0lOVkVOVE9SWV9UVVJOUy5GWTIwMDgBAAAAZFsNAAIAAAAIMi4wNjM3NTMBCAAAAAUAAAABMQEAAAAKMTA2MTE5NTE2OQMAAAACNzkCAAAABDQwODIEAAAAATAHAAAACDgvOC8yMDE5CAAAAAkzLzMxLzIwMDgJAAAAATDY9odTBBzXCFMmiIkEHNcII0NJUS5OQVNEQVFHUzpCSUlCLklRX1BFTlNJT04uRlkyMDA4AQAAAB50AAADAAAAAAC22hhYBBzXCCDwk4cEHNcIGUNJUS5OWVNFOlBGRS5JUV9BUi5GWTIwMTMBAAAA3nkCAAIAAAAEOTM1NwEIAAAABQAAAAExAQAAAAoxNzc4NjU0MDQ4AwAAAAMxNjACAAAABDEwMjEEAAAAATAHAAAACDgvOC8yMDE5CAAAAAoxMi8zMS8yMDEzCQAAAAEwlWB2VQQc1wj7h1KIBBzXCCRDSVEuTllTRTpQRkUuSVFfRUJJVERBLkZZMjAxMi4uLi5KUFkBAAAA3nkCAAIAAAAKMjE5ODE4My45MwEIAAAABQAAAAExAQAAAAox</t>
  </si>
  <si>
    <t>NzIxMTY5OTc1AwAAAAI3OQIAAAAENDA1MQQAAAABMAcAAAAIOC84LzIwMTkIAAAACjEyLzMxLzIwMTIJAAAAATDNIFpSBBzXCL+3oIkEHNcIHkNJUS5OWVNFOk1SSy5JUV9aX1NDT1JFLkZZMjAwOAEAAAD2ZgQAAgAAAAg0LjIxNDEzMgEIAAAABQAAAAExAQAAAAoxNDMzODE4NjUzAwAAAAMxNjACAAAABjEwMDEyMwQAAAABMAcAAAAIOC84LzIwMTkIAAAACjEyLzMxLzIwMDgJAAAAATCvAuxSBBzXCEBjy4gEHNcIJUNJUS5OWVNFOk1SSy5JUV9QUkVGX0RJVl9PVEhFUi5GWTIwMTcBAAAA9mYEAAMAAAAAACj0lFYEHNcIttMIiAQc1wgoQ0lRLk5ZU0U6TVJLLklRX0VBUk5JTkdfQ09fTUFSR0lOLkZZMjAxNQEAAAD2ZgQAAgAAAAcxMS4yODkxAQgAAAAFAAAAATEBAAAACjE4NzY3MzQxNTkDAAAAAzE2MAIAAAAENDE4MQQAAAABMAcAAAAIOC84LzIwMTkIAAAACjEyLzMxLzIwMTUJAAAAATDRUOxSBBzXCGGhaYkEHNcII0NJUS5OQVNEQVFHUzpCSUlCLklRX0lOQ19UQVguRlkyMDEyAQAAAB50AAACAAAABzQ3MC41NTQBCAAAAAUAAAABMQEAAAAKMTcxNzYxNTkwNgMAAAADMTYwAgAAAAI3NQQAAAABMAcAAAAIOC84LzIwMTkIAAAACjEyLzMxLzIwMTIJAAAAATBLOhpYBBzXCFeWoocEHNcII0NJUS5UU0U6NDU2OC5JUV9CRVRBXzFZUi4yMDA4LzAzLzMxAQAAADmZaQECAAAAETAuMjI4MjczOTcwMTE1NTA4</t>
  </si>
  <si>
    <t>AObQc4sEHNcIp/1NjgQc1wgkQ0lRLlNXWDpST0cuSVFfTFRfREVCVF9SRVBBSUQuRlkyMDEyAQAAACR8CgACAAAABS00MzI2AQgAAAAFAAAAATEBAAAACjE2NTYxNjk4OTEDAAAAAjI5AgAAAAQyMDM2BAAAAAEwBwAAAAg4LzgvMjAxOQgAAAAKMTIvMzEvMjAxMgkAAAABMDmPplcEHNcIuuzNhwQc1wghQ0lRLk5BU0RBUUdTOkJJSUIuSVFfTklfQ0YuRlkyMDE3AQAAAB50AAACAAAABjI1MzkuMQEIAAAABQAAAAExAQAAAAoxOTQzOTI5NzkyAwAAAAMxNjACAAAABDIxNTAEAAAAATAHAAAACDgvOC8yMDE5CAAAAAoxMi8zMS8yMDE3CQAAAAEwlurYVwQc1whegrWHBBzXCCZDSVEuVFNFOjQ1NzguSVFfTFRfREVCVF9DQVBJVEFMLkZZMjAxMgEAAABoehUDAgAAAAYyLjQ0NjMBCAAAAAUAAAABMQEAAAAKMTU1NDk1MDc5MAMAAAACNzkCAAAABDQxODcEAAAAATAHAAAACDgvOC8yMDE5CAAAAAkzLzMxLzIwMTIJAAAAATAmiXpTBBzXCJFrx4gEHNcIKENJUS5UU0U6NDUwMi5JUV9UT1RBTF9ERUJULkZZMjAxNi4uLi5KUFkBAAAALFgNAAIAAAAGODIyMjA4AQgAAAAFAAAAATEBAAAACjE4OTQ5OTQzNjUDAAAAAjc5AgAAAAQ0MTczBAAAAAEwBwAAAAg4LzgvMjAxOQgAAAAJMy8zMS8yMDE2CQAAAAEw/pVaUgQc1wj4u2+JBBzXCBxDSVEuTllTRTpNUksuSVFfTklfQ0YuRlkyMDA5AQAAAPZmBAACAAAABTEyODk5</t>
  </si>
  <si>
    <t>AQgAAAAFAAAAATEBAAAACjE1MjU0NjcwMzgDAAAAAzE2MAIAAAAEMjE1MAQAAAABMAcAAAAIOC84LzIwMTkIAAAACjEyLzMxLzIwMDkJAAAAATClncdWBBzXCP807YcEHNcIH0NJUS5OWVNFOlBGRS5JUV9EQV9TVVBQTC5GWTIwMTMBAAAA3nkCAAMAAAAAAJVgdlUEHNcIdk9RiAQc1wghQ0lRLlRTRTo0NTY4LklRX1NHQV9NQVJHSU4uRlkyMDA5AQAAADmZaQECAAAABzQyLjA3NTcBCAAAAAUAAAABMQEAAAAKMTQ2MDkxOTczNgMAAAACNzkCAAAABDQzNzUEAAAAATAHAAAACDgvOC8yMDE5CAAAAAkzLzMxLzIwMDkJAAAAATCgT/1TBBzXCEpoo4gEHNcIL0NJUS5OQVNEQVFHUzpCSUlCLklRX1RPVEFMX0NPTU1PTl9FUVVJVFkuRlkyMDEyAQAAAB50AAACAAAACDY5NjEuNTIzAQgAAAAFAAAAATEBAAAACjE3MTc2MTU5MDYDAAAAAzE2MAIAAAAEMTAwNgQAAAABMAcAAAAIOC84LzIwMTkIAAAACjEyLzMxLzIwMTIJAAAAATBbYRpYBBzXCIkLo4cEHNcIL0NJUS5UU0U6NDU3OC5JUV9PVEhFUl9OT05fT1BFUl9FWFBfU1VQUEwuRlkyMDExAQAAAGh6FQMCAAAABTEwNDE5AQgAAAAFAAAAATEBAAAACjE0NjI3MTIzNDYDAAAAAjc5AgAAAAI4NQQAAAABMAcAAAAIOC84LzIwMTkIAAAACTMvMzEvMjAxMQkAAAABMArMs1kEHNcITpJGhwQc1wgmQ0lRLk5BU0RBUUdTOkdJTEQuSVFfQ09NTU9OX1JFUC5GWTIwMTMB</t>
  </si>
  <si>
    <t>AAAASnEAAAIAAAAELTU4MgEIAAAABQAAAAExAQAAAAoxNzc3NjYwNzYwAwAAAAMxNjACAAAABDIxNjQEAAAAATAHAAAACDgvOC8yMDE5CAAAAAoxMi8zMS8yMDEzCQAAAAEwdcz+VQQc1wgtkSiIBBzXCBxDSVEuVFNFOjQ1MTkuSVFfREFfQ0YuRlkyMDA4AQAAACN1CgACAAAABTIwMDgwAQgAAAAFAAAAATEBAAAACjE0NTkyODg0NzYDAAAAAjc5AgAAAAQyMTYwBAAAAAEwBwAAAAg4LzgvMjAxOQgAAAAKMTIvMzEvMjAwOAkAAAABMCzUPFoEHNcIhdsQhwQc1wgnQ0lRLlRTRTo0NTc4LklRX0VCSVREQV9DQVBFWF9JTlQuRlkyMDA3AQAAAGh6FQMDAAAAAAD0E3pTBBzXCFvchYkEHNcIJUNJUS5OWVNFOk1SSy5JUV9HQUlOX0FTU0VUU19DRi5GWTIwMDkBAAAA9mYEAAMAAAAAAKWdx1YEHNcIxgnvhwQc1wgoQ0lRLk5BU0RBUUdTOkdJTEQuSVFfRklOSVNIRURfSU5WLkZZMjAwOQEAAABKcQAAAgAAAAczMjYuMTQ3AQgAAAAFAAAAATEBAAAACjE1MjMzOTQ5OTIDAAAAAzE2MAIAAAAEMzA3NQQAAAABMAcAAAAIOC84LzIwMTkIAAAACjEyLzMxLzIwMDkJAAAAATAR4v1VBBzXCEmuGogEHNcIJUNJUS5UU0U6NDUxOS5JUV9MVF9ERUJUX0lTU1VFRC5GWTIwMTEBAAAAI3UKAAMAAAAAAKDlPVoEHNcIYE0chwQc1wglQ0lRLlNXWDpST0cuSVFfRUZGRUNUX1RBWF9SQVRFLkZZMjAxNwEAAAAkfAoAAgAAAAcyNy45</t>
  </si>
  <si>
    <t>NDc0AQgAAAAFAAAAATEBAAAACjE5NDM1OTI2NDQDAAAAAjI5AgAAAAQ0Mzc2BAAAAAEwBwAAAAg4LzgvMjAxOQgAAAAKMTIvMzEvMjAxNwkAAAABMIWsC1cEHNcIG1LfhwQc1wglQ0lRLlNXWDpST0cuSVFfRklMSU5HX0NVUlJFTkNZLkZZMjAxNQEAAAAkfAoAAwAAAANDSEYAUzcLVwQc1wj//teHBBzXCCVDSVEuU1dYOlJPRy5JUV9TQUxFU19NQVJLRVRJTkcuRlkyMDE4AQAAACR8CgACAAAABDk5NDEBCAAAAAUAAAABMQEAAAAKMTk0MzU5MjY0NQMAAAACMjkCAAAABTIxNTYxBAAAAAEwBwAAAAg4LzgvMjAxOQgAAAAKMTIvMzEvMjAxOAkAAAABMLYhDFcEHNcIE5zhhwQc1wggQ0lRLlNXWDpST0cuSVFfQ0FTSF9UQVhFUy5GWTIwMTIBAAAAJHwKAAIAAAAEMzMyOQEIAAAABQAAAAExAQAAAAoxNjU2MTY5ODkxAwAAAAIyOQIAAAAEMzA1MwQAAAABMAcAAAAIOC84LzIwMTkIAAAACjEyLzMxLzIwMTIJAAAAATA5j6ZXBBzXCNLJy4cEHNcIMkNJUS5OQVNEQVFHUzpCSUlCLklRX09USEVSX0lOVkVTVF9BQ1RfU1VQUEwuRlkyMDE4AQAAAB50AAACAAAAAzAuNAEIAAAABQAAAAExAQAAAAoxOTQzOTI5NzkxAwAAAAMxNjACAAAABDIwNTEEAAAAATAHAAAACDgvOC8yMDE5CAAAAAoxMi8zMS8yMDE4CQAAAAEwtzjZVwQc1wg1freHBBzXCChDSVEuTllTRTpNUksuSVFfREVGX1RBWF9BU1NFVFNfTFQuRlkyMDE0</t>
  </si>
  <si>
    <t>AQAAAPZmBAACAAAAAzgwMQEIAAAABQAAAAExAQAAAAoxODI5ODc2NjIwAwAAAAMxNjACAAAABDEwMjYEAAAAATAHAAAACDgvOC8yMDE5CAAAAAoxMi8zMS8yMDE0CQAAAAEw1TCUVgQc1wiiNv+HBBzXCBtDSVEuVFNFOjQ1MDcuSVFfR1BQRS5GWTIwMTYBAAAAZFsNAAMAAAAAALCZqFgEHNcIKiuBhwQc1wglQ0lRLlRTRTo0NTE5LklRX0NBUElUQUxfTEVBU0VTLkZZMjAxOAEAAAAjdQoAAgAAAAI4MgEIAAAABQAAAAExAQAAAAoxOTUyMjg0NTU3AwAAAAI3OQIAAAAEMTE4MwQAAAABMAcAAAAIOC84LzIwMTkIAAAACjEyLzMxLzIwMTgJAAAAATAbUPhZBBzXCB+iNYcEHNcII0NJUS5UU0U6NDUwMi5JUV9CRVRBXzFZUi4yMDEzLzAzLzMxAQAAACxYDQACAAAAETAuNjExMTgxODQ1MzMyMDEyAObQc4sEHNcI2XJOjgQc1wgcQ0lRLlRTRTo0NTE5LklRX0RBX0NGLkZZMjAxNAEAAAAjdQoAAgAAAAUxNDg4MAEIAAAABQAAAAExAQAAAAoxNzI2NDg5NTI2AwAAAAI3OQIAAAAEMjE2MAQAAAABMAcAAAAIOC84LzIwMTkIAAAACjEyLzMxLzIwMTQJAAAAATC3ZfdZBBzXCO+xJIcEHNcIIENJUS5OWVNFOk1SSy5JUV9JTlZFTlRPUlkuRlkyMDA4AQAAAPZmBAACAAAABDIwOTEBCAAAAAUAAAABMQEAAAAKMTQzMzgxODY1MwMAAAADMTYwAgAAAAQxMDQzBAAAAAEwBwAAAAg4LzgvMjAxOQgAAAAKMTIvMzEvMjAwOAkA</t>
  </si>
  <si>
    <t>AAABMHQox1YEHNcIFxLrhwQc1wglQ0lRLk5ZU0U6UEZFLklRX0xUX0RFQlRfRVFVSVRZLkZZMjAxNQEAAADeeQIAAgAAAAc0NC40MjI5AQgAAAAFAAAAATEBAAAACjE4NzU2MjQ4NDUDAAAAAzE2MAIAAAAENDA4NQQAAAABMAcAAAAIOC84LzIwMTkIAAAACjEyLzMxLzIwMTUJAAAAATCPjjhSBBzXCDtJiokEHNcIKkNJUS5UU0U6NDUxOS5JUV9JTlRFUkVTVF9JTlZFU1RfSU5DLkZZMjAwOQEAAAAjdQoAAgAAAAM3NTMBCAAAAAUAAAABMQEAAAAKMTU0MTcxNTAwMAMAAAACNzkCAAAAAjY1BAAAAAEwBwAAAAg4LzgvMjAxOQgAAAAKMTIvMzEvMjAwOQkAAAABME0iPVoEHNcIE4UUhwQc1wggQ0lRLlRTRTo0NTE5LklRX0ZVTExfVElNRS5GWTIwMTQBAAAAI3UKAAIAAAAENzAyMwC3ZfdZBBzXCHTqJYcEHNcIJUNJUS5UU0U6NDUxOS5JUV9MVF9ERUJUX1JFUEFJRC5GWTIwMTEBAAAAI3UKAAMAAAAAALAMPloEHNcIDYobhwQc1wgnQ0lRLk5ZU0U6TVJLLklRX05FVF9JTlRFUkVTVF9FWFAuRlkyMDE1AQAAAPZmBAACAAAABC0zODMBCAAAAAUAAAABMQEAAAAKMTg3NjczNDE1OQMAAAADMTYwAgAAAAMzNjgEAAAAATAHAAAACDgvOC8yMDE5CAAAAAoxMi8zMS8yMDE1CQAAAAEw5VeUVgQc1wjFPwSIBBzXCChDSVEuVFNFOjQ1NzguSVFfVE9UQUxfRElWX1BBSURfQ0YuRlkyMDE1AQAAAGh6FQMCAAAABi00ODc2</t>
  </si>
  <si>
    <t>NAEIAAAABQAAAAExAQAAAAoxNzg0NzQ4NjEwAwAAAAI3OQIAAAAEMjAyMgQAAAABMAcAAAAIOC84LzIwMTkIAAAACjEyLzMxLzIwMTUJAAAAATDYnCpZBBzXCMfUVYcEHNcIIENJUS5OWVNFOk1SSy5JUV9DSEFOR0VfQVIuRlkyMDE1AQAAAPZmBAACAAAABC00ODABCAAAAAUAAAABMQEAAAAKMTg3NjczNDE1OQMAAAADMTYwAgAAAAQyMDE4BAAAAAEwBwAAAAg4LzgvMjAxOQgAAAAKMTIvMzEvMjAxNQkAAAABMPZ+lFYEHNcIq6cBiAQc1wggQ0lRLk5ZU0U6UEZFLklRX0RJVl9TSEFSRS5GWTIwMDgBAAAA3nkCAAIAAAAEMS4yOAEIAAAABQAAAAExAQAAAAoxNDMzNzUzMDExAwAAAAMxNjACAAAABDMwNTgEAAAAATAHAAAACDgvOC8yMDE5CAAAAAoxMi8zMS8yMDA4CQAAAAEwv4ujVQQc1whXhkCIBBzXCBlDSVEuVFNFOjQ1NzguSVFfUkUuRlkyMDA4AQAAAGh6FQMDAAAAAADIL7NZBBzXCHyRPYcEHNcILENJUS5UU0U6NDUxOS5JUV9ERUJUX0VRVUlWX09QRVJfTEVBU0UuRlkyMDE0AQAAACN1CgACAAAABTU0MTA0AQgAAAAFAAAAATEBAAAACjE3MjY0ODk1MjYDAAAAAjc5AgAAAAUyMTY3MQQAAAABMAcAAAAIOC84LzIwMTkIAAAACjEyLzMxLzIwMTQJAAAAATC3ZfdZBBzXCNfUJocEHNcIJENJUS5OWVNFOk1SSy5JUV9JTkNfRVFVSVRZX0NGLkZZMjAwOAEAAAD2ZgQAAgAAAAUtMjU2MQEIAAAABQAAAAEx</t>
  </si>
  <si>
    <t>AQAAAAoxNDMzODE4NjUzAwAAAAMxNjACAAAABDIwODYEAAAAATAHAAAACDgvOC8yMDE5CAAAAAoxMi8zMS8yMDA4CQAAAAEwhE/HVgQc1wjVdeqHBBzXCCNDSVEuVFNFOjQ1NzguSVFfQkFTSUNfV0VJR0hULkZZMjAxMwEAAABoehUDAgAAAAo1NTEuNjM5NjIzADxBtFkEHNcIzc9OhwQc1wgmQ0lRLlRTRTo0NTA3LklRX0NVU1RPTV9CRVRBLjIwMTcvMDMvMzEBAAAAZFsNAAIAAAARMC44NDQyODgxMzYyOTYxODEA1qlziwQc1wiPIFCOBBzXCCtDSVEuTkFTREFRR1M6R0lMRC5JUV9DQVNIX0FDUVVJUkVfQ0YuRlkyMDA5AQAAAEpxAAACAAAACS0xMjQ3LjgxNgEIAAAABQAAAAExAQAAAAoxNTIzMzk0OTkyAwAAAAMxNjACAAAABDIwNTcEAAAAATAHAAAACDgvOC8yMDE5CAAAAAoxMi8zMS8yMDA5CQAAAAEwEeL9VQQc1wjmwxmIBBzXCCVDSVEuTkFTREFRR1M6QklJQi5JUV9JTlZFTlRPUlkuRlkyMDE4AQAAAB50AAACAAAABTkyOS45AQgAAAAFAAAAATEBAAAACjE5NDM5Mjk3OTEDAAAAAzE2MAIAAAAEMTA0MwQAAAABMAcAAAAIOC84LzIwMTkIAAAACjEyLzMxLzIwMTgJAAAAATCmEdlXBBzXCGfzt4cEHNcIKENJUS5UU0U6NDUwMi5JUV9UT1RBTF9ERUJULkZZMjAxNS4uLi5KUFkBAAAALFgNAAIAAAAGNzQ4ODI2AQgAAAAFAAAAATEBAAAACjE3OTc3ODY5NDMDAAAAAjc5AgAAAAQ0MTczBAAAAAEwBwAA</t>
  </si>
  <si>
    <t>AAg4LzgvMjAxOQgAAAAJMy8zMS8yMDE1CQAAAAEw/pVaUgQc1wjFspmJBBzXCCVDSVEuVFNFOjQ1NzguSVFfT1RIRVJfQ0FfU1VQUEwuRlkyMDE3AQAAAGh6FQMCAAAABjE1NDQxOAEIAAAABQAAAAExAQAAAAoxODgxOTMxNjA0AwAAAAI3OQIAAAAEMTA1NQQAAAABMAcAAAAIOC84LzIwMTkIAAAACjEyLzMxLzIwMTcJAAAAATAJEitZBBzXCPNOXYcEHNcII0NJUS5OWVNFOk1SSy5JUV9JTlRFUkVTVF9FWFAuRlkyMDA5AQAAAPZmBAACAAAABC00NjABCAAAAAUAAAABMQEAAAAKMTUyNTQ2NzAzOAMAAAADMTYwAgAAAAI4MgQAAAABMAcAAAAIOC84LzIwMTkIAAAACjEyLzMxLzIwMDkJAAAAATCET8dWBBzXCINt7ocEHNcIJUNJUS5TV1g6Uk9HLklRX0NBU0hfQ09OVkVSU0lPTi5GWTIwMDcBAAAAJHwKAAIAAAAKMTgzLjY4MjIzNQEIAAAABQAAAAExAQAAAAoxMDQxMjgzMzYyAwAAAAIyOQIAAAAENDE4NAQAAAABMAcAAAAIOC84LzIwMTkIAAAACjEyLzMxLzIwMDcJAAAAATCOpIlTBBzXCG9DeokEHNcIJUNJUS5OWVNFOlBGRS5JUV9MVF9ERUJUX0lTU1VFRC5GWTIwMTUBAAAA3nkCAAMAAAAAAKeI8lQEHNcIqzpbiAQc1wglQ0lRLk5ZU0U6UEZFLklRX1NUX0RFQlRfUkVQQUlELkZZMjAxMQEAAADeeQIAAgAAAAYtMTMyNzYBCAAAAAUAAAABMQEAAAAKMTY2MDg4OTA2NwMAAAADMTYwAgAAAAQyMDQ0BAAA</t>
  </si>
  <si>
    <t>AAEwBwAAAAg4LzgvMjAxOQgAAAAKMTIvMzEvMjAxMQkAAAABMHQSdlUEHNcIhbtMiAQc1wgrQ0lRLk5BU0RBUUdTOkdJTEQuSVFfU0FMRVNfTUFSS0VUSU5HLkZZMjAxNAEAAABKcQAAAgAAAAMzOTMBCAAAAAUAAAABMQEAAAAKMTgyOTU4MTk2MQMAAAADMTYwAgAAAAUyMTU2MQQAAAABMAcAAAAIOC84LzIwMTkIAAAACjEyLzMxLzIwMTQJAAAAATCF8/5VBBzXCHmeK4gEHNcIJkNJUS5TV1g6Uk9HLklRX0NBU0hfT1BFUi5GWTIwMTAuLi4uSlBZAQAAACR8CgACAAAADjEyNDU0NjUuMjM2MzY5AQgAAAAFAAAAATEBAAAACjE0OTI4MjU5NDIDAAAAAjc5AgAAAAQyMDA2BAAAAAEwBwAAAAg4LzgvMjAxOQgAAAAKMTIvMzEvMjAxMAkAAAABMDALW1IEHNcIJF2miQQc1wggQ0lRLlRTRTo0NTA3LklRX0RJVl9TSEFSRS5GWTIwMTUBAAAAZFsNAAIAAAACNTIBCAAAAAUAAAABMQEAAAAKMTc0NDk0NjA2OQMAAAACNzkCAAAABDMwNTgEAAAAATAHAAAACDgvOC8yMDE5CAAAAAkzLzMxLzIwMTUJAAAAATB/JKhYBBzXCDmXfIcEHNcIKkNJUS5OWVNFOlBGRS5JUV9JTlRFUkVTVF9JTlZFU1RfSU5DLkZZMjAwOAEAAADeeQIAAgAAAAQxMjg4AQgAAAAFAAAAATEBAAAACjE0MzM3NTMwMTEDAAAAAzE2MAIAAAACNjUEAAAAATAHAAAACDgvOC8yMDE5CAAAAAoxMi8zMS8yMDA4CQAAAAEwrmSjVQQc1wjjdD+IBBzXCCRD</t>
  </si>
  <si>
    <t>SVEuU1dYOlJPRy5JUV9HQUlOX0lOVkVTVF9DRi5GWTIwMTUBAAAAJHwKAAIAAAAELTEzOQEIAAAABQAAAAExAQAAAAoxODI2MDkxMzYzAwAAAAIyOQIAAAAEMjA5MAQAAAABMAcAAAAIOC84LzIwMTkIAAAACjEyLzMxLzIwMTUJAAAAATBCEAtXBBzXCHvG1ocEHNcIJUNJUS5UU0U6NDUwMi5JUV9EQVlTX1NBTEVTX09VVC5GWTIwMTIBAAAALFgNAAIAAAAJNzcuMDAyMzc0AQgAAAAFAAAAATEBAAAACjE1NTQzMzcxNTYDAAAAAjc5AgAAAAQ0MDQyBAAAAAEwBwAAAAg4LzgvMjAxOQgAAAAJMy8zMS8yMDEyCQAAAAEw+sj7UwQc1wgvYn6JBBzXCChDSVEuVFNFOjQ1MjMuSVFfVE9UQUxfREVCVF9FQklUREEuRlkyMDE1AQAAALx1CgACAAAACDMuNDk1Nzg3AQgAAAAFAAAAATEBAAAACjE3NDM4NTkzODgDAAAAAjc5AgAAAAQ0MTkyBAAAAAEwBwAAAAg4LzgvMjAxOQgAAAAJMy8zMS8yMDE1CQAAAAEwJQxyVAQc1wiaf4WIBBzXCB5DSVEuTkFTREFRR1M6QklJQi5JUV9ETy5GWTIwMTcBAAAAHnQAAAMAAAAAAIXD2FcEHNcIAk6yhwQc1wgrQ0lRLk5BU0RBUUdTOkdJTEQuSVFfQ1VTVE9NX0JFVEEuMjAxMy8xMi8zMQEAAABKcQAAAgAAABAxLjA1Mzc2NTUxNzM4MjYyAObQc4sEHNcILDZPjgQc1wgmQ0lRLlRTRTo0NTc4LklRX09USEVSX0xUX0FTU0VUUy5GWTIwMTABAAAAaHoVAwIAAAAFMTk3NjgBCAAAAAUA</t>
  </si>
  <si>
    <t>AAABMQEAAAAKMTQxMTg3MzIwMgMAAAACNzkCAAAABDEwNjAEAAAAATAHAAAACDgvOC8yMDE5CAAAAAkzLzMxLzIwMTAJAAAAATD5pLNZBBzXCI9zQocEHNcIGUNJUS5UU0U6NDU3OC5JUV9BUi5GWTIwMTgBAAAAaHoVAwIAAAAGMzc4NTIwAQgAAAAFAAAAATEBAAAACjE5NTIyODQ3MjIDAAAAAjc5AgAAAAQxMDIxBAAAAAEwBwAAAAg4LzgvMjAxOQgAAAAKMTIvMzEvMjAxOAkAAAABMCtgK1kEHNcIcdFghwQc1wgfQ0lRLlRTRTo0NTA3LklRX05FVF9ERUJULkZZMjAxOAEAAABkWw0AAgAAAActMjM1OTE1AQgAAAAFAAAAATEBAAAACjE4OTQwODQ3ODIDAAAAAjc5AgAAAAQ0MzY0BAAAAAEwBwAAAAg4LzgvMjAxOQgAAAAJMy8zMS8yMDE4CQAAAAEww3utWAQc1wgUCYiHBBzXCCZDSVEuTllTRTpNUksuSVFfTkVUX0RFQlRfRUJJVERBLkZZMjAxNAEAAAD2ZgQAAgAAAAgwLjM3NjQ2OQEIAAAABQAAAAExAQAAAAoxODI5ODc2NjIwAwAAAAMxNjACAAAABDQxOTMEAAAAATAHAAAACDgvOC8yMDE5CAAAAAoxMi8zMS8yMDE0CQAAAAEw0VDsUgQc1whlu6qIBBzXCCdDSVEuTkFTREFRR1M6QklJQi5JUV9FQklUX01BUkdJTi5GWTIwMTMBAAAAHnQAAAIAAAAHMzUuOTE5MwEIAAAABQAAAAExAQAAAAoxNzc0NTQ4MTIzAwAAAAMxNjACAAAABDQwNTMEAAAAATAHAAAACDgvOC8yMDE5CAAAAAoxMi8zMS8yMDEzCQAA</t>
  </si>
  <si>
    <t>AAEwXS+JUwQc1wgdSmSJBBzXCB9DSVEuVFNFOjQ1MDcuSVFfT1BFUl9JTkMuRlkyMDE4AQAAAGRbDQACAAAABjExNTIxOQEIAAAABQAAAAExAQAAAAoxODk0MDg0NzgyAwAAAAI3OQIAAAACMjEEAAAAATAHAAAACDgvOC8yMDE5CAAAAAkzLzMxLzIwMTgJAAAAATCyVK1YBBzXCNrdiYcEHNcIK0NJUS5OQVNEQVFHUzpCSUlCLklRX0NBU0hfQ09OVkVSU0lPTi5GWTIwMTIBAAAAHnQAAAIAAAAKMjMwLjEzNjA0MgEIAAAABQAAAAExAQAAAAoxNzE3NjE1OTA2AwAAAAMxNjACAAAABDQxODQEAAAAATAHAAAACDgvOC8yMDE5CAAAAAoxMi8zMS8yMDEyCQAAAAEwXS+JUwQc1whtcaiIBBzXCB1DSVEuVFNFOjQ1MTkuSVFfQ09NTU9OLkZZMjAxMgEAAAAjdQoAAgAAAAU3Mjk2NgEIAAAABQAAAAExAQAAAAoxNTk4NDcyNTcyAwAAAAI3OQIAAAAEMTEwMwQAAAABMAcAAAAIOC84LzIwMTkIAAAACjEyLzMxLzIwMTIJAAAAATDBMz5aBBzXCDCTIIcEHNcIIENJUS5OWVNFOlBGRS5JUV9CVUlMRElOR1MuRlkyMDExAQAAAN55AgACAAAABTEyMDg5AQgAAAAFAAAAATEBAAAACjE2NjA4ODkwNjcDAAAAAzE2MAIAAAAEMzAyMwQAAAABMAcAAAAIOC84LzIwMTkIAAAACjEyLzMxLzIwMTEJAAAAATB0EnZVBBzXCBGqS4gEHNcIK0NJUS5OQVNEQVFHUzpHSUxELklRX0VGRkVDVF9UQVhfUkFURS5GWTIwMTcBAAAASnEAAAIA</t>
  </si>
  <si>
    <t>AAAHNjUuNjczNwEIAAAABQAAAAExAQAAAAoxOTQ3MTM2ODEyAwAAAAMxNjACAAAABDQzNzYEAAAAATAHAAAACDgvOC8yMDE5CAAAAAoxMi8zMS8yMDE3CQAAAAEwW6GiVQQc1wiFhTeIBBzXCClDSVEuTllTRTpQRkUuSVFfREFZU19JTlZFTlRPUllfT1VULkZZMjAxNAEAAADeeQIAAgAAAAoyMzguOTg5MjI1AQgAAAAFAAAAATEBAAAACjE4MjkxNTY0MjgDAAAAAzE2MAIAAAAENDAzNQQAAAABMAcAAAAIOC84LzIwMTkIAAAACjEyLzMxLzIwMTQJAAAAATCPjjhSBBzXCEnUzYgEHNcIKENJUS5OQVNEQVFHUzpCSUlCLklRX1BFX0VYQ0wuLjIwMTIvMDMvMzEBAAAAHnQAAAIAAAACMjUBBwAAAAUAAAABMQEAAAAKMTQ5NDQ4MzU5OAMAAAABMAIAAAAGMTAwMDI3BAAAAAEwBwAAAAkzLzMwLzIwMTIIAAAACTMvMzAvMjAxMv2GQosEHNcIB6hajgQc1wgjQ0lRLk5ZU0U6TVJLLklRX0JFVEFfNVlSLjIwMTAvMTIvMzEBAAAA9mYEAAIAAAARMC43MTUzMTY1ODU3MjYyNDYAOZR0iwQc1wgowEWOBBzXCCJDSVEuTllTRTpQRkUuSVFfTEVWRVJFRF9GQ0YuRlkyMDEzAQAAAN55AgACAAAACDE3ODAzLjc1AQgAAAAFAAAAATEBAAAACjE3Nzg2NTQwNDgDAAAAAzE2MAIAAAAENDQyMgQAAAABMAcAAAAIOC84LzIwMTkIAAAACjEyLzMxLzIwMTMJAAAAATCmh3ZVBBzXCD0kU4gEHNcIJ0NJUS5OQVNEQVFHUzpHSUxELklR</t>
  </si>
  <si>
    <t>X0VCSVRfTUFSR0lOLkZZMjAxNgEAAABKcQAAAgAAAAc1OS40NDM4AQgAAAAFAAAAATEBAAAACjE5NDcxMzY4MTEDAAAAAzE2MAIAAAAENDA1MwQAAAABMAcAAAAIOC84LzIwMTkIAAAACjEyLzMxLzIwMTYJAAAAATAT7exSBBzXCKZmkYgEHNcII0NJUS5UU0U6NDUwNy5JUV9QRV9FWENMLi4yMDA5LzAzLzMxAQAAAGRbDQACAAAACTMyLjc1OTcxOAEHAAAABQAAAAExAQAAAAk3OTE2MTQ5MzEDAAAAATACAAAABjEwMDAyNwQAAAABMAcAAAAJMy8zMS8yMDA5CAAAAAkzLzMxLzIwMDmrw0GLBBzXCEy6ZI4EHNcIJkNJUS5OQVNEQVFHUzpCSUlCLklRX1NHQV9NQVJHSU4uRlkyMDE2AQAAAB50AAACAAAABzE3LjAzMTQBCAAAAAUAAAABMQEAAAAKMTk0MzkyOTgwNQMAAAADMTYwAgAAAAQ0Mzc1BAAAAAEwBwAAAAg4LzgvMjAxOQgAAAAKMTIvMzEvMjAxNgkAAAABMH59iVMEHNcIwDSpiAQc1wgtQ0lRLk5BU0RBUUdTOkJJSUIuSVFfVE9UQUxfTElBQl9FUVVJVFkuRlkyMDEwAQAAAB50AAACAAAACDgwOTIuNDkzAQgAAAAFAAAAATEBAAAACjE1ODY1MDc0OTMDAAAAAzE2MAIAAAAEMTAxMwQAAAABMAcAAAAIOC84LzIwMTkIAAAACjEyLzMxLzIwMTAJAAAAATAInhlYBBzXCBv1mocEHNcIH0NJUS5UU0U6NDUwNy5JUV9EQV9TVVBQTC5GWTIwMTIBAAAAZFsNAAMAAAAAAIY36lgEHNcIwQ9yhwQc1wgpQ0lRLk5B</t>
  </si>
  <si>
    <t>U0RBUUdTOkdJTEQuSVFfQ0FTSF9JTlRFUkVTVC5GWTIwMDgBAAAASnEAAAIAAAAFNy4zODgBCAAAAAUAAAABMQEAAAAKMTQzMzgxODUwOQMAAAADMTYwAgAAAAQzMDI4BAAAAAEwBwAAAAg4LzgvMjAxOQgAAAAKMTIvMzEvMjAwOAkAAAABMAG7/VUEHNcIzCsXiAQc1wguQ0lRLk5BU0RBUUdTOkJJSUIuSVFfREVCVF9FUVVJVl9ORVRfUEJPLkZZMjAxMAEAAAAedAAAAgAAAAQ3MC40AQgAAAAFAAAAATEBAAAACjE1ODY1MDc0OTMDAAAAAzE2MAIAAAAFMjE2NzkEAAAAATAHAAAACDgvOC8yMDE5CAAAAAoxMi8zMS8yMDEwCQAAAAEwCJ4ZWAQc1wjIMZqHBBzXCCVDSVEuVFNFOjQ1NzguSVFfQ0FTSF9TVF9JTlZFU1QuRlkyMDEwAQAAAGh6FQMCAAAABjM1MDg3OQEIAAAABQAAAAExAQAAAAoxNDExODczMjAyAwAAAAI3OQIAAAAEMTAwMgQAAAABMAcAAAAIOC84LzIwMTkIAAAACTMvMzEvMjAxMAkAAAABMPmks1kEHNcINPpDhwQc1wgtQ0lRLk5BU0RBUUdTOkdJTEQuSVFfVE9UQUxfRElWX1BBSURfQ0YuRlkyMDE2AQAAAEpxAAACAAAABS0yNDU1AQgAAAAFAAAAATEBAAAACjE5NDcxMzY4MTEDAAAAAzE2MAIAAAAEMjAyMgQAAAABMAcAAAAIOC84LzIwMTkIAAAACjEyLzMxLzIwMTYJAAAAATBLeqJVBBzXCKUYM4gEHNcIKUNJUS5UU0U6NDU3OC5JUV9BU1NFVF9XUklURURPV05fQ0YuRlkyMDE3AQAAAGh6</t>
  </si>
  <si>
    <t>FQMDAAAAAAAaOStZBBzXCBWdXYcEHNcIIkNJUS5OWVNFOk1SSy5JUV9BRFZFUlRJU0lORy5GWTIwMTcBAAAA9mYEAAIAAAAEMjIwMAEIAAAABQAAAAExAQAAAAoxOTQ3NTM4OTI0AwAAAAMxNjACAAAABDMwMTMEAAAAATAHAAAACDgvOC8yMDE5CAAAAAoxMi8zMS8yMDE3CQAAAAEwKPSUVgQc1wjxuQuIBBzXCCFDSVEuTkFTREFRR1M6R0lMRC5JUV9FQklUQS5GWTIwMTYBAAAASnEAAAIAAAAFMTkwNDYBCAAAAAUAAAABMQEAAAAKMTk0NzEzNjgxMQMAAAADMTYwAgAAAAYxMDA2ODkEAAAAATAHAAAACDgvOC8yMDE5CAAAAAoxMi8zMS8yMDE2CQAAAAEwOlOiVQQc1whBLjKIBBzXCCpDSVEuTkFTREFRR1M6R0lMRC5JUV9MVF9ERUJUX0lTU1VFRC5GWTIwMTIBAAAASnEAAAIAAAAEMjE0NAEIAAAABQAAAAExAQAAAAoxNzIwNzk5NTIyAwAAAAMxNjACAAAABDIwMzQEAAAAATAHAAAACDgvOC8yMDE5CAAAAAoxMi8zMS8yMDEyCQAAAAEwZKX+VQQc1wjI6yKIBBzXCDFDSVEuTllTRTpNUksuSVFfQ0hBTkdFX05FVF9XT1JLSU5HX0NBUElUQUwuRlkyMDE0AQAAAPZmBAACAAAABS0zNjU5AQgAAAAFAAAAATEBAAAACjE4Mjk4NzY2MjADAAAAAzE2MAIAAAAENDQyMQQAAAABMAcAAAAIOC84LzIwMTkIAAAACjEyLzMxLzIwMTQJAAAAATDlV5RWBBzXCD9M/ocEHNcIJUNJUS5OWVNFOlBGRS5JUV9ESUxVVF9FUFNf</t>
  </si>
  <si>
    <t>RVhDTC5GWTIwMTIBAAAA3nkCAAIAAAAIMS4xOTc3ODkBCAAAAAUAAAABMQEAAAAKMTcyMTE2OTk3NQMAAAADMTYwAgAAAAMxNDIEAAAAATAHAAAACDgvOC8yMDE5CAAAAAoxMi8zMS8yMDEyCQAAAAEwdBJ2VQQc1wjQyE+IBBzXCCJDSVEuVFNFOjQ1NjguSVFfRUJJVF9NQVJHSU4uRlkyMDE0AQAAADmZaQECAAAABjkuOTc1NwEIAAAABQAAAAExAQAAAAoxNjg1NTc2NzIwAwAAAAI3OQIAAAAENDA1MwQAAAABMAcAAAAIOC84LzIwMTkIAAAACTMvMzEvMjAxNAkAAAABME6NeFMEHNcIBW1miQQc1wgeQ0lRLk5BU0RBUUdTOkJJSUIuSVFfQVAuRlkyMDA4AQAAAB50AAACAAAABzEwNy40MTcBCAAAAAUAAAABMQEAAAAKMTQyNTU5MjQ5NwMAAAADMTYwAgAAAAQxMDE4BAAAAAEwBwAAAAg4LzgvMjAxOQgAAAAKMTIvMzEvMjAwOAkAAAABMLbaGFgEHNcIIPCThwQc1wgmQ0lRLk5BU0RBUUdTOkdJTEQuSVFfQ0FTSF9GSU5BTi5GWTIwMDkBAAAASnEAAAIAAAAJLTEwNTEuNDM4AQgAAAAFAAAAATEBAAAACjE1MjMzOTQ5OTIDAAAAAzE2MAIAAAAEMjAwNAQAAAABMAcAAAAIOC84LzIwMTkIAAAACjEyLzMxLzIwMDkJAAAAATAR4v1VBBzXCDAWGIgEHNcIGkNJUS5OWVNFOlBGRS5JUV9FQlQuRlkyMDE3AQAAAN55AgACAAAABTEyMzA0AQgAAAAFAAAAATEBAAAACjE5NDc4NTU3NzgDAAAAAzE2MAIAAAADMTM5BAAA</t>
  </si>
  <si>
    <t>AAEwBwAAAAg4LzgvMjAxOQgAAAAKMTIvMzEvMjAxNwkAAAABMNn98lQEHNcIIQdhiAQc1wgwQ0lRLlRTRTo0NTA3LklRX1RPVEFMX09VVFNUQU5ESU5HX0JTX0RBVEUuRlkyMDE3AQAAAGRbDQACAAAACjMxOC43ODgyODkBBAAAAAUAAAABNQEAAAAKMTg0Nzk3NzAzMwIAAAAFMjQxNTIGAAAAATCiLa1YBBzXCCzmhYcEHNcIDkNJUS4wLklRX0FFLkZZBQAAAAAAAAAIAAAAFShJbnZhbGlkIFRpbWUgUGVyaW9kKWXs8VQEHNcIwd9LiQQc1wgoQ0lRLlRTRTo0NTAzLklRX1RPVEFMX0RFQlRfRVFVSVRZLkZZMjAxMAEAAACRWA0AAgAAAAYwLjEwOTEBCAAAAAUAAAABMQEAAAAKMTM4MDUyODY3NAMAAAACNzkCAAAABDQwMzQEAAAAATAHAAAACDgvOC8yMDE5CAAAAAkzLzMxLzIwMTAJAAAAATBNjPxTBBzXCHl+Z4kEHNcIK0NJUS5OQVNEQVFHUzpCSUlCLklRX0VYVFJBX0FDQ19JVEVNUy5GWTIwMDcBAAAAHnQAAAMAAAAAAO06sFgEHNcIgh+QhwQc1wgjQ0lRLlRTRTo0NTA3LklRX0lOVEVSRVNUX0VYUC5GWTIwMTgBAAAAZFsNAAIAAAAELTU1NwEIAAAABQAAAAExAQAAAAoxODk0MDg0NzgyAwAAAAI3OQIAAAACODIEAAAAATAHAAAACDgvOC8yMDE5CAAAAAkzLzMxLzIwMTgJAAAAATCyVK1YBBzXCHfziIcEHNcIMUNJUS5UU0U6NDU3OC5JUV9DSEFOR0VfTkVUX1dPUktJTkdfQ0FQSVRBTC5GWTIwMTIBAAAA</t>
  </si>
  <si>
    <t>aHoVAwIAAAAGLTExODY5AQgAAAAFAAAAATEBAAAACjE1NTQ5NTA3OTADAAAAAjc5AgAAAAQ0NDIxBAAAAAEwBwAAAAg4LzgvMjAxOQgAAAAJMy8zMS8yMDEyCQAAAAEwKxq0WQQc1wj200yHBBzXCCZDSVEuTkFTREFRR1M6QklJQi5JUV9UT1RBTF9ERUJULkZZMjAxMgEAAAAedAAAAgAAAAgxMTQwLjc3NQEIAAAABQAAAAExAQAAAAoxNzE3NjE1OTA2AwAAAAMxNjACAAAABDQxNzMEAAAAATAHAAAACDgvOC8yMDE5CAAAAAoxMi8zMS8yMDEyCQAAAAEwW2EaWAQc1wjCNqGHBBzXCCZDSVEuTkFTREFRR1M6QklJQi5JUV9DQVNIX0ZJTkFOLkZZMjAxMAEAAAAedAAAAgAAAAktMTc4NC45MTkBCAAAAAUAAAABMQEAAAAKMTU4NjUwNzQ5MwMAAAADMTYwAgAAAAQyMDA0BAAAAAEwBwAAAAg4LzgvMjAxOQgAAAAKMTIvMzEvMjAxMAkAAAABMBnFGVgEHNcIny2chwQc1wggQ0lRLk5ZU0U6UEZFLklRX01BQ0hJTkVSWS5GWTIwMDkBAAAA3nkCAAIAAAAFMTY4MzUBCAAAAAUAAAABMQEAAAAKMTUyNDkxOTQ2MQMAAAADMTYwAgAAAAQzMTE0BAAAAAEwBwAAAAg4LzgvMjAxOQgAAAAKMTIvMzEvMjAwOQkAAAABMDJ2dVUEHNcIo5NDiAQc1wgpQ0lRLk5BU0RBUUdTOkJJSUIuSVFfSU1QQUlSTUVOVF9HVy5GWTIwMDgBAAAAHnQAAAMAAAAAAKWzGFgEHNcIakKShwQc1wgkQ0lRLk5ZU0U6TVJLLklRX1VOTEVWRVJFRF9G</t>
  </si>
  <si>
    <t>Q0YuRlkyMDE0AQAAAPZmBAACAAAACTEzMjUyLjg3NQEIAAAABQAAAAExAQAAAAoxODI5ODc2NjIwAwAAAAMxNjACAAAABDQ0MjMEAAAAATAHAAAACDgvOC8yMDE5CAAAAAoxMi8zMS8yMDE0CQAAAAEw5VeUVgQc1wg3lgCIBBzXCCVDSVEuTllTRTpNUksuSVFfTFRfREVCVF9FUVVJVFkuRlkyMDE0AQAAAPZmBAACAAAABzM4LjM1NTQBCAAAAAUAAAABMQEAAAAKMTgyOTg3NjYyMAMAAAADMTYwAgAAAAQ0MDg1BAAAAAEwBwAAAAg4LzgvMjAxOQgAAAAKMTIvMzEvMjAxNAkAAAABMNFQ7FIEHNcIRG2qiAQc1wgmQ0lRLlRTRTo0NTc4LklRX0RFRl9UQVhfTElBQl9MVC5GWTIwMTABAAAAaHoVAwIAAAAFMTMxOTMBCAAAAAUAAAABMQEAAAAKMTQxMTg3MzIwMgMAAAACNzkCAAAABDEwMjcEAAAAATAHAAAACDgvOC8yMDE5CAAAAAkzLzMxLzIwMTAJAAAAATD5pLNZBBzXCOI2Q4cEHNcIJUNJUS5UU0U6NDUxOS5JUV9DQVNIX1NUX0lOVkVTVC5GWTIwMTEBAAAAI3UKAAIAAAAGMTY4MTU4AQgAAAAFAAAAATEBAAAACjE1NDE3MTUwNTMDAAAAAjc5AgAAAAQxMDAyBAAAAAEwBwAAAAg4LzgvMjAxOQgAAAAKMTIvMzEvMjAxMQkAAAABMI++PVoEHNcILtgbhwQc1wggQ0lRLlRTRTo0NTc4LklRX1NHQV9TVVBQTC5GWTIwMDgBAAAAaHoVAwMAAAAAAMgvs1kEHNcIQqs6hwQc1wgZQ0lRLk5ZU0U6UEZFLklRX0RPLkZZ</t>
  </si>
  <si>
    <t>MjAxMgEAAADeeQIAAgAAAAQ1NTc3AQgAAAAFAAAAATEBAAAACjE3MjExNjk5NzUDAAAAAzE2MAIAAAACNDAEAAAAATAHAAAACDgvOC8yMDE5CAAAAAoxMi8zMS8yMDEyCQAAAAEwdBJ2VQQc1wgJ9E2IBBzXCBlDSVEuVFNFOjQ1NzguSVFfUkUuRlkyMDA3AQAAAGh6FQMDAAAAAAA8nvhZBBzXCP8OOocEHNcILUNJUS5UU0U6NDUxOS5JUV9PVEhFUl9JTlZFU1RfQUNUX1NVUFBMLkZZMjAwOAEAAAAjdQoAAgAAAAIzMQEIAAAABQAAAAExAQAAAAoxNDU5Mjg4NDc2AwAAAAI3OQIAAAAEMjA1MQQAAAABMAcAAAAIOC84LzIwMTkIAAAACjEyLzMxLzIwMDgJAAAAATA8+zxaBBzXCDuJEocEHNcIK0NJUS5OWVNFOlBGRS5JUV9OSV9BVkFJTF9FWENMX01BUkdJTi5GWTIwMTUBAAAA3nkCAAIAAAAHMTQuMjIyOAEIAAAABQAAAAExAQAAAAoxODc1NjI0ODQ1AwAAAAMxNjACAAAABDQxODIEAAAAATAHAAAACDgvOC8yMDE5CAAAAAoxMi8zMS8yMDE1CQAAAAEwj444UgQc1wgK1ImJBBzXCB1DSVEuVFNFOjQ1NzguSVFfUkRfRVhQLkZZMjAwNwEAAABoehUDAwAAAAAAK3f4WQQc1wjOmTmHBBzXCCVDSVEuTllTRTpNUksuSVFfTFRfREVCVF9FUVVJVFkuRlkyMDA5AQAAAPZmBAACAAAABzI2LjE3NzEBCAAAAAUAAAABMQEAAAAKMTUyNTQ2NzAzOAMAAAADMTYwAgAAAAQ0MDg1BAAAAAEwBwAAAAg4LzgvMjAxOQgAAAAK</t>
  </si>
  <si>
    <t>MTIvMzEvMjAwOQkAAAABMMAp7FIEHNcIT+aTiQQc1wgrQ0lRLk5BU0RBUUdTOkdJTEQuSVFfTE9BTlNfUkVDRUlWX0xULkZZMjAxNgEAAABKcQAAAwAAAAAAOlOiVQQc1wgZKjSIBBzXCCNDSVEuTllTRTpNUksuSVFfRElMVVRfV0VJR0hULkZZMjAxOAEAAAD2ZgQAAgAAAAQyNjc5ADgblVYEHNcIf2MPiAQc1wgmQ0lRLlRTRTo0NTA3LklRX1NBTEVTX01BUktFVElORy5GWTIwMTIBAAAAZFsNAAIAAAAFMTI2NzIBCAAAAAUAAAABMQEAAAAKMTU1NDk1MDY3NQMAAAACNzkCAAAABTIxNTYxBAAAAAEwBwAAAAg4LzgvMjAxOQgAAAAJMy8zMS8yMDEyCQAAAAEwl17qWAQc1wjiXXKHBBzXCCZDSVEuVFNFOjQ1MTkuSVFfQ1VTVE9NX0JFVEEuMjAxMi8xMi8zMQEAAAAjdQoAAgAAABEwLjgzMjExMzY4ODQ4MDU0OQDWqXOLBBzXCOLjUI4EHNcIJUNJUS5OWVNFOk1SSy5JUV9HV19JTlRBTl9BTU9SVC5GWTIwMTYBAAAA9mYEAAMAAAAAAAamlFYEHNcIGAMFiAQc1wglQ0lRLk5ZU0U6TVJLLklRX0RJTFVUX0VQU19FWENMLkZZMjAxMAEAAAD2ZgQAAgAAAAgwLjI3NzU0NAEIAAAABQAAAAExAQAAAAoxNTg5NzY1NDAxAwAAAAMxNjACAAAAAzE0MgQAAAABMAcAAAAIOC84LzIwMTkIAAAACjEyLzMxLzIwMTAJAAAAATC2xMdWBBzXCHy38IcEHNcIIENJUS5OWVNFOk1SSy5JUV9CVUlMRElOR1MuRlkyMDA3AQAAAPZm</t>
  </si>
  <si>
    <t>BAACAAAABTEwMDQ4AQgAAAAFAAAAATEBAAAACjEzMzE4NzYyMjQDAAAAAzE2MAIAAAAEMzAyMwQAAAABMAcAAAAIOC84LzIwMTkIAAAACjEyLzMxLzIwMDcJAAAAATDolgxXBBzXCKq254cEHNcIPkNJUS5OQVNEQVFHUzpHSUxELklRX0NVU1RPTV9CRVRBLi0xMDRXLjIwMDkvMTIvMzEuLl5OMjI1LkpQWS5IAQAAAEpxAAACAAAAETAuMzM2Njc0MjYzOTExMTk1ABhGdIsEHNcIY6ZIjgQc1wgeQ0lRLlRTRTo0NTc4LklRX0lOQ19UQVguRlkyMDA5AQAAAGh6FQMCAAAABTM2MTQ5AQgAAAAFAAAAATEBAAAACjE0MTE4NzMxNzEDAAAAAjc5AgAAAAI3NQQAAAABMAcAAAAIOC84LzIwMTkIAAAACTMvMzEvMjAwOQkAAAABMNhWs1kEHNcIp1BAhwQc1wgrQ0lRLlRTRTo0NTc4LklRX05JX0FWQUlMX0VYQ0xfTUFSR0lOLkZZMjAxMQEAAABoehUDAgAAAAY3LjQyODcBCAAAAAUAAAABMQEAAAAKMTQ2MjcxMjM0NgMAAAACNzkCAAAABDQxODIEAAAAATAHAAAACDgvOC8yMDE5CAAAAAkzLzMxLzIwMTEJAAAAATAVYnpTBBzXCEc/fIkEHNcIJkNJUS5OWVNFOlBGRS5JUV9PVEhFUl9MVF9BU1NFVFMuRlkyMDEyAQAAAN55AgACAAAABDMxODcBCAAAAAUAAAABMQEAAAAKMTcyMTE2OTk3NQMAAAADMTYwAgAAAAQxMDYwBAAAAAEwBwAAAAg4LzgvMjAxOQgAAAAKMTIvMzEvMjAxMgkAAAABMIU5dlUEHNcIfQVPiAQc1wgr</t>
  </si>
  <si>
    <t>Q0lRLk5BU0RBUUdTOkdJTEQuSVFfSU5WRU5UT1JZX1RVUk5TLkZZMjAxNAEAAABKcQAAAgAAAAgyLjQ1NzM0NgEIAAAABQAAAAExAQAAAAoxODI5NTgxOTYxAwAAAAMxNjACAAAABDQwODIEAAAAATAHAAAACDgvOC8yMDE5CAAAAAoxMi8zMS8yMDE0CQAAAAEwE+3sUgQc1wiqzDiJBBzXCCBDSVEuVFNFOjQ1MTkuSVFfRElWX1NIQVJFLkZZMjAxNAEAAAAjdQoAAgAAAAI0OAEIAAAABQAAAAExAQAAAAoxNzI2NDg5NTI2AwAAAAI3OQIAAAAEMzA1OAQAAAABMAcAAAAIOC84LzIwMTkIAAAACjEyLzMxLzIwMTQJAAAAATCWF/dZBBzXCFOcJYcEHNcILENJUS5OQVNEQVFHUzpCSUlCLklRX0VCSVREQV9DQVBFWF9JTlQuRlkyMDEzAQAAAB50AAACAAAACTg3LjAwMzEzNAEIAAAABQAAAAExAQAAAAoxNzc0NTQ4MTIzAwAAAAMxNjACAAAABDQxOTEEAAAAATAHAAAACDgvOC8yMDE5CAAAAAoxMi8zMS8yMDEzCQAAAAEwbVaJUwQc1wgMI2SJBBzXCCRDSVEuTkFTREFRR1M6R0lMRC5JUV9CVl9TSEFSRS5GWTIwMTgBAAAASnEAAAIAAAAJMTYuNjgyNTI3AQgAAAAFAAAAATEBAAAACjE5NDcxMzY4MDMDAAAAAzE2MAIAAAAENDAyMAQAAAABMAcAAAAIOC84LzIwMTkIAAAACjEyLzMxLzIwMTgJAAAAATB876JVBBzXCMBrOogEHNcIJUNJUS5OQVNEQVFHUzpHSUxELklRX09USEVSX1JFVi5GWTIwMTYBAAAASnEAAAMA</t>
  </si>
  <si>
    <t>AAAAADpTolUEHNcI57QziAQc1wgmQ0lRLk5ZU0U6TVJLLklRX0NBU0hfQUNRVUlSRV9DRi5GWTIwMTEBAAAA9mYEAAIAAAAELTM3MwEIAAAABQAAAAExAQAAAAoxNjYwNzQ1MDg0AwAAAAMxNjACAAAABDIwNTcEAAAAATAHAAAACDgvOC8yMDE5CAAAAAoxMi8zMS8yMDExCQAAAAEw6DnIVgQc1wiOmfWHBBzXCCFDSVEuVFNFOjQ1NzguSVFfQ0FTSF9FUVVJVi5GWTIwMDcBAAAAaHoVAwMAAAAAACt3+FkEHNcIi/04hwQc1wgoQ0lRLk5BU0RBUUdTOkJJSUIuSVFfSU5URVJFU1RfRVhQLkZZMjAwNwEAAAAedAAAAgAAAAUtNDAuNQEIAAAABQAAAAExAQAAAAoxMzIwNzAyMzQzAwAAAAMxNjACAAAAAjgyBAAAAAEwBwAAAAg4LzgvMjAxOQgAAAAKMTIvMzEvMjAwNwkAAAABMO06sFgEHNcIgh+QhwQc1wghQ0lRLlRTRTo0NTA3LklRX0VCSVREQV9JTlQuRlkyMDE2AQAAAGRbDQACAAAACjUxOC4yMzY3MTQBCAAAAAUAAAABMQEAAAAKMTc5ODMzNjUwMgMAAAACNzkCAAAABDQxOTAEAAAAATAHAAAACDgvOC8yMDE5CAAAAAkzLzMxLzIwMTYJAAAAATAak4hTBBzXCNMte4kEHNcILUNJUS5TV1g6Uk9HLklRX01JTk9SSVRZX0lOVEVSRVNUX1RPVEFMLkZZMjAxMwEAAAAkfAoAAgAAAAQxOTQ3AQgAAAAFAAAAATEBAAAACjE3MTc1NDA4MTMDAAAAAjI5AgAAAAQxMzEyBAAAAAEwBwAAAAg4LzgvMjAxOQgAAAAKMTIv</t>
  </si>
  <si>
    <t>MzEvMjAxMwkAAAABMEq2plcEHNcI04TQhwQc1wgfQ0lRLlRTRTo0NTc4LklRX1RSRUFTVVJZLkZZMjAxMAEAAABoehUDAgAAAAYtNDUzNTQBCAAAAAUAAAABMQEAAAAKMTQxMTg3MzIwMgMAAAACNzkCAAAABDEyNDgEAAAAATAHAAAACDgvOC8yMDE5CAAAAAkzLzMxLzIwMTAJAAAAATD5pLNZBBzXCFZIRIcEHNcII0NJUS5UU0U6NDUwNy5JUV9CRVRBXzFZUi4yMDEzLzAzLzMxAQAAAGRbDQACAAAAETAuMjUxNDA4MjM0NzcyNzU1APf3c4sEHNcIVDpNjgQc1wgnQ0lRLk5BU0RBUUdTOkJJSUIuSVFfUVVJQ0tfUkFUSU8uRlkyMDE1AQAAAB50AAACAAAACDEuOTI4MDc1AQgAAAAFAAAAATEBAAAACjE4NzI4NzMyODMDAAAAAzE2MAIAAAAENDEyMQQAAAABMAcAAAAIOC84LzIwMTkIAAAACjEyLzMxLzIwMTUJAAAAATBtVolTBBzXCBhAhYkEHNcIKENJUS5UU0U6NDU2OC5JUV9FQVJOSU5HX0NPX01BUkdJTi5GWTIwMTgBAAAAOZlpAQIAAAAFNi4yMjkBCAAAAAUAAAABMQEAAAAKMTg5MzgwNTk5OQMAAAACNzkCAAAABDQxODEEAAAAATAHAAAACDgvOC8yMDE5CAAAAAkzLzMxLzIwMTgJAAAAATCAAnlTBBzXCF5Sj4kEHNcIJUNJUS5OWVNFOk1SSy5JUV9TUEVDSUFMX0RJVl9DRi5GWTIwMTABAAAA9mYEAAMAAAAAAMfrx1YEHNcIrizxhwQc1wgtQ0lRLk5BU0RBUUdTOkdJTEQuSVFfVE9UQUxfTElBQl9FUVVJ</t>
  </si>
  <si>
    <t>VFkuRlkyMDExAQAAAEpxAAACAAAACTE3MzAzLjEzNAEIAAAABQAAAAExAQAAAAoxNjYwMjMxODgzAwAAAAMxNjACAAAABDEwMTMEAAAAATAHAAAACDgvOC8yMDE5CAAAAAoxMi8zMS8yMDExCQAAAAEwQ1f+VQQc1whU2iGIBBzXCDRDSVEuTkFTREFRR1M6R0lMRC5JUV9JTVBVVF9PUEVSX0xFQVNFX0lOVF9FWFAuRlkyMDExAQAAAEpxAAACAAAACTE0LjI2Mzc2NgEIAAAABQAAAAExAQAAAAoxNjYwMjMxODgzAwAAAAMxNjACAAAABTIxNjcyBAAAAAEwBwAAAAg4LzgvMjAxOQgAAAAKMTIvMzEvMjAxMQkAAAABMDIw/lUEHNcI0KEgiAQc1wg5Q0lRLk5BU0RBUUdTOkdJTEQuSVFfVE9UQUxfT1VUU1RBTkRJTkdfRklMSU5HX0RBVEUuRlkyMDA5AQAAAEpxAAACAAAACzE4MDYuNzU3OTcyAQQAAAAFAAAAATUBAAAACjE1MjMzOTQ5OTICAAAABTI0MTUzBgAAAAEwEeL9VQQc1wjVnBmIBBzXCCtDSVEuTllTRTpNUksuSVFfTklfQVZBSUxfRVhDTF9NQVJHSU4uRlkyMDExAQAAAPZmBAACAAAABzEzLjAyMjYBCAAAAAUAAAABMQEAAAAKMTY2MDc0NTA4NAMAAAADMTYwAgAAAAQ0MTgyBAAAAAEwBwAAAAg4LzgvMjAxOQgAAAAKMTIvMzEvMjAxMQkAAAABMMAp7FIEHNcIPc55iQQc1wgrQ0lRLk5BU0RBUUdTOkJJSUIuSVFfTE9BTlNfUkVDRUlWX0xULkZZMjAxMgEAAAAedAAAAwAAAAAASzoaWAQc1wgV+qGHBBzX</t>
  </si>
  <si>
    <t>CCVDSVEuTllTRTpNUksuSVFfT1RIRVJfQ0FfU1VQUEwuRlkyMDExAQAAAPZmBAACAAAABDI1OTEBCAAAAAUAAAABMQEAAAAKMTY2MDc0NTA4NAMAAAADMTYwAgAAAAQxMDU1BAAAAAEwBwAAAAg4LzgvMjAxOQgAAAAKMTIvMzEvMjAxMQkAAAABMNcSyFYEHNcI0TX2hwQc1wgoQ0lRLk5ZU0U6UEZFLklRX0NVUlJFTlRfUE9SVF9ERUJULkZZMjAxMAEAAADeeQIAAgAAAAQzNTA1AQgAAAAFAAAAATEBAAAACjE1ODk5NDY4NTIDAAAAAzE2MAIAAAAEMTI5NwQAAAABMAcAAAAIOC84LzIwMTkIAAAACjEyLzMxLzIwMTAJAAAAATBCnXVVBBzXCCAWR4gEHNcIMkNJUS5OQVNEQVFHUzpCSUlCLklRX0NBU0hfQ09OVkVSU0lPTi5GWTIwMDkuLi4uSlBZAQAAAB50AAACAAAACDI0Ny4yNzI5AQgAAAAFAAAAATEBAAAACjE0OTQ0NzE1MjUDAAAAAzE2MAIAAAAENDE4NAQAAAABMAcAAAAIOC84LzIwMTkIAAAACjEyLzMxLzIwMDkJAAAAATAPvVpSBBzXCNsKqIkEHNcILkNJUS5UU0U6NDUxOS5JUV9NSU5PUklUWV9JTlRFUkVTVF9UT1RBTC5GWTIwMTIBAAAAI3UKAAIAAAAEMTIwMgEIAAAABQAAAAExAQAAAAoxNTk4NDcyNTcyAwAAAAI3OQIAAAAEMTMxMgQAAAABMAcAAAAIOC84LzIwMTkIAAAACjEyLzMxLzIwMTIJAAAAATDBMz5aBBzXCEC6IIcEHNcIJ0NJUS5UU0U6NDUyMy5JUV9UT1RBTF9SRVYuRlkyMDExLi4u</t>
  </si>
  <si>
    <t>LkpQWQEAAAC8dQoAAgAAAAY3Njg5MTQBCAAAAAUAAAABMQEAAAAKMTQ3MzMzNDgyNQMAAAACNzkCAAAAAjI4BAAAAAEwBwAAAAg4LzgvMjAxOQgAAAAJMy8zMS8yMDExCQAAAAEwn7U4UgQc1wh2ZaKJBBzXCBlDSVEuVFNFOjQ1MDcuSVFfR1AuRlkyMDE3AQAAAGRbDQACAAAABjI2MTExMwEIAAAABQAAAAExAQAAAAoxODQ3OTc3MDMzAwAAAAI3OQIAAAACMTAEAAAAATAHAAAACDgvOC8yMDE5CAAAAAkzLzMxLzIwMTcJAAAAATCA36xYBBzXCDOcg4cEHNcILkNJUS5OWVNFOk1SSy5JUV9PVEhFUl9GSU5BTkNFX0FDVF9TVVBQTC5GWTIwMTQBAAAA9mYEAAIAAAABMgEIAAAABQAAAAExAQAAAAoxODI5ODc2NjIwAwAAAAMxNjACAAAABDIwNTAEAAAAATAHAAAACDgvOC8yMDE5CAAAAAoxMi8zMS8yMDE0CQAAAAEw5VeUVgQc1whxwf6HBBzXCCZDSVEuVFNFOjQ1MTkuSVFfSU5WRU5UT1JZX1RVUk5TLkZZMjAxNQEAAAAjdQoAAgAAAAgxLjU5NzgyNgEIAAAABQAAAAExAQAAAAoxNzgzODg3ODA1AwAAAAI3OQIAAAAENDA4MgQAAAABMAcAAAAIOC84LzIwMTkIAAAACjEyLzMxLzIwMTUJAAAAATDTxXlTBBzXCK5pcYkEHNcIJ0NJUS5OWVNFOlBGRS5JUV9EQVlTX1BBWUFCTEVfT1VULkZZMjAxMQEAAADeeQIAAgAAAAkxMzkuNTI1NjMBCAAAAAUAAAABMQEAAAAKMTY2MDg4OTA2NwMAAAADMTYwAgAAAAQ0MTgz</t>
  </si>
  <si>
    <t>BAAAAAEwBwAAAAg4LzgvMjAxOQgAAAAKMTIvMzEvMjAxMQkAAAABMH5nOFIEHNcIsRWQiQQc1wgfQ0lRLlNXWDpST0cuSVFfTklfTUFSR0lOLkZZMjAwOAEAAAAkfAoAAgAAAAcxOC43MjI4AQgAAAAFAAAAATEBAAAACjEzMTY4NjgwODQDAAAAAjI5AgAAAAQ0MDk0BAAAAAEwBwAAAAg4LzgvMjAxOQgAAAAKMTIvMzEvMjAwOAkAAAABMJ/LiVMEHNcIQVTliAQc1wguQ0lRLlRTRTo0NTAyLklRX1RPVEFMX0xJQUJfVE9UQUxfQVNTRVRTLkZZMjAxMQEAAAAsWA0AAgAAAAcyMy4zMTg0AQgAAAAFAAAAATEBAAAACjE0ODgxMjQxOTIDAAAAAjc5AgAAAAQ0MTg4BAAAAAEwBwAAAAg4LzgvMjAxOQgAAAAJMy8zMS8yMDExCQAAAAEw+sj7UwQc1whRHqGIBBzXCChDSVEuVFNFOjQ1MTkuSVFfVE9UQUxfREVCVF9JU1NVRUQuRlkyMDE2AQAAACN1CgADAAAAAAD6AfhZBBzXCBssLIcEHNcIJENJUS5TV1g6Uk9HLklRX0JBU0lDX0VQU19FWENMLkZZMjAxMgEAAAAkfAoAAgAAAAkxMS4xMTY3NDUBCAAAAAUAAAABMQEAAAAKMTY1NjE2OTg5MQMAAAACMjkCAAAABDMwNjQEAAAAATAHAAAACDgvOC8yMDE5CAAAAAoxMi8zMS8yMDEyCQAAAAEwKWimVwQc1wgkjcyHBBzXCCdDSVEuVFNFOjQ1MTkuSVFfQ0ZPX0NVUlJFTlRfTElBQi5GWTIwMTABAAAAI3UKAAIAAAAIMC4yODUzMDUBCAAAAAUAAAABMQEAAAAKMTU0MTcx</t>
  </si>
  <si>
    <t>NDk2MgMAAAACNzkCAAAABDQxODUEAAAAATAHAAAACDgvOC8yMDE5CAAAAAoxMi8zMS8yMDEwCQAAAAEwsnd5UwQc1wg4UImIBBzXCBpDSVEuU1dYOlJPRy5JUV9FQklULkZZMjAwOAEAAAAkfAoAAgAAAAUxNDI2MgEIAAAABQAAAAExAQAAAAoxMzE2ODY4MDg0AwAAAAIyOQIAAAADNDAwBAAAAAEwBwAAAAg4LzgvMjAxOQgAAAAKMTIvMzEvMjAwOAkAAAABMMV9pVcEHNcIxeK/hwQc1wgfQ0lRLlRTRTo0NTA3LklRX0JWX1NIQVJFLkZZMjAwOQEAAABkWw0AAgAAAAo5MjQuNDMyNTk1AQgAAAAFAAAAATEBAAAACjE0NjExMDQ2MDQDAAAAAjc5AgAAAAQ0MDIwBAAAAAEwBwAAAAg4LzgvMjAxOQgAAAAJMy8zMS8yMDA5CQAAAAEwEibpWAQc1wj3xGaHBBzXCCVDSVEuTllTRTpQRkUuSVFfR0FJTl9BU1NFVFNfQ0YuRlkyMDExAQAAAN55AgADAAAAAAB0EnZVBBzXCCHRS4gEHNcIIUNJUS5OWVNFOk1SSy5JUV9DQVNIX1RBWEVTLkZZMjAxMgEAAAD2ZgQAAgAAAAQyNTAwAQgAAAAFAAAAATEBAAAACjE3MjExNjk5MTYDAAAAAzE2MAIAAAAEMzA1MwQAAAABMAcAAAAIOC84LzIwMTkIAAAACjEyLzMxLzIwMTIJAAAAATAZr8hWBBzXCC1q+YcEHNcIIENJUS5TV1g6Uk9HLklRX0lOQ19FUVVJVFkuRlkyMDE4AQAAACR8CgACAAAAATYBCAAAAAUAAAABMQEAAAAKMTk0MzU5MjY0NQMAAAACMjkCAAAAAjQ3BAAAAAEw</t>
  </si>
  <si>
    <t>BwAAAAg4LzgvMjAxOQgAAAAKMTIvMzEvMjAxOAkAAAABMLYhDFcEHNcIE5zhhwQc1wglQ0lRLlRTRTo0NTE5LklRX1NUX0RFQlRfUkVQQUlELkZZMjAxNAEAAAAjdQoAAwAAAAAAt2X3WQQc1wj4IieHBBzXCCdDSVEuVFNFOjQ1NzguSVFfRUJJVERBX0NBUEVYX0lOVC5GWTIwMTEBAAAAaHoVAwIAAAAJODYuMzE1MzI3AQgAAAAFAAAAATEBAAAACjE0NjI3MTIzNDYDAAAAAjc5AgAAAAQ0MTkxBAAAAAEwBwAAAAg4LzgvMjAxOQgAAAAJMy8zMS8yMDExCQAAAAEwFWJ6UwQc1wgVynuJBBzXCCNDSVEuVFNFOjQ1MTkuSVFfUEVfRVhDTC4uMjAxNi8wMy8zMQEAAAAjdQoAAgAAAAkzMS4xNzQ1MjMBBwAAAAUAAAABMQEAAAAKMTc4Mzg4ODE0MAMAAAABMAIAAAAGMTAwMDI3BAAAAAEwBwAAAAkzLzMxLzIwMTYIAAAACTMvMzEvMjAxNswRQosEHNcIrulgjgQc1wggQ0lRLlRTRTo0NTc4LklRX0NIQU5HRV9BUC5GWTIwMTcBAAAAaHoVAwIAAAAFLTU3OTABCAAAAAUAAAABMQEAAAAKMTg4MTkzMTYwNAMAAAACNzkCAAAABDIwMTcEAAAAATAHAAAACDgvOC8yMDE5CAAAAAoxMi8zMS8yMDE3CQAAAAEwGjkrWQQc1wjC2VyHBBzXCCJDSVEuTllTRTpQRkUuSVFfQVNTRVRfVFVSTlMuRlkyMDEyAQAAAN55AgACAAAACDAuMjkyNDM5AQgAAAAFAAAAATEBAAAACjE3MjExNjk5NzUDAAAAAzE2MAIAAAAENDE3NwQAAAAB</t>
  </si>
  <si>
    <t>MAcAAAAIOC84LzIwMTkIAAAACjEyLzMxLzIwMTIJAAAAATB+ZzhSBBzXCCyQrIgEHNcIKkNJUS5OQVNEQVFHUzpHSUxELklRX1BSRUZfRElWX09USEVSLkZZMjAwNwEAAABKcQAAAwAAAAAAWWmVVgQc1wgl6hCIBBzXCB1DSVEuVFNFOjQ1MTkuSVFfRUJJVERBLkZZMjAxNwEAAAAjdQoAAgAAAAYxMTUyNjgBCAAAAAUAAAABMQEAAAAKMTg4MTI4MTE4NAMAAAACNzkCAAAABDQwNTEEAAAAATAHAAAACDgvOC8yMDE5CAAAAAoxMi8zMS8yMDE3CQAAAAEw+gH4WQQc1wjkuzKHBBzXCBlDSVEuU1dYOlJPRy5JUV9FQlQuRlkyMDA4AQAAACR8CgACAAAABTE0MTYxAQgAAAAFAAAAATEBAAAACjEzMTY4NjgwODQDAAAAAjI5AgAAAAMxMzkEAAAAATAHAAAACDgvOC8yMDE5CAAAAAoxMi8zMS8yMDA4CQAAAAEwxX2lVwQc1whh+L6HBBzXCC1DSVEuTkFTREFRR1M6R0lMRC5JUV9UT1RBTF9ERUJULkZZMjAwOS4uLi5KUFkBAAAASnEAAAIAAAANMTA3NTU0LjQxMTY1NQEIAAAABQAAAAExAQAAAAoxNTIzMzk0OTkyAwAAAAI3OQIAAAAENDE3MwQAAAABMAcAAAAIOC84LzIwMTkIAAAACjEyLzMxLzIwMDkJAAAAATD+lVpSBBzXCAyAqIkEHNcILUNJUS5OQVNEQVFHUzpHSUxELklRX1RPVEFMX0RFQlRfUkVQQUlELkZZMjAxNQEAAABKcQAAAgAAAAQtOTk3AQgAAAAFAAAAATEBAAAACjE4NzY1NzkyMTYDAAAAAzE2MAIA</t>
  </si>
  <si>
    <t>AAAEMjE2NgQAAAABMAcAAAAIOC84LzIwMTkIAAAACjEyLzMxLzIwMTUJAAAAATApLKJVBBzXCEnkL4gEHNcIJUNJUS5OQVNEQVFHUzpCSUlCLklRX0NIQU5HRV9BUi5GWTIwMTEBAAAAHnQAAAIAAAAHLTczLjM3NAEIAAAABQAAAAExAQAAAAoxNjU3MjUyMjczAwAAAAMxNjACAAAABDIwMTgEAAAAATAHAAAACDgvOC8yMDE5CAAAAAoxMi8zMS8yMDExCQAAAAEwOhMaWAQc1whFtJ2HBBzXCBxDSVEuVFNFOjQ1MTkuSVFfQ0FQRVguRlkyMDE2AQAAACN1CgACAAAABi0zMDA4NAEIAAAABQAAAAExAQAAAAoxODM1MDM4ODIyAwAAAAI3OQIAAAAEMjAyMQQAAAABMAcAAAAIOC84LzIwMTkIAAAACjEyLzMxLzIwMTYJAAAAATDp2vdZBBzXCBR2LocEHNcII0NJUS5OWVNFOlBGRS5JUV9JTlRFUkVTVF9FWFAuRlkyMDE3AQAAAN55AgACAAAABS0xMjcwAQgAAAAFAAAAATEBAAAACjE5NDc4NTU3NzgDAAAAAzE2MAIAAAACODIEAAAAATAHAAAACDgvOC8yMDE5CAAAAAoxMi8zMS8yMDE3CQAAAAEw2f3yVAQc1wgQ4GCIBBzXCCNDSVEuTllTRTpNUksuSVFfVE9UQUxfUkVDRUlWLkZZMjAxNwEAAAD2ZgQAAgAAAAQ2OTE4AQgAAAAFAAAAATEBAAAACjE5NDc1Mzg5MjQDAAAAAzE2MAIAAAAEMTAwMQQAAAABMAcAAAAIOC84LzIwMTkIAAAACjEyLzMxLzIwMTcJAAAAATAo9JRWBBzXCBq+CYgEHNcII0NJUS5OQVNEQVFH</t>
  </si>
  <si>
    <t>UzpCSUlCLklRX0lOQ19UQVguRlkyMDEwAQAAAB50AAACAAAABzMzMS4zMzMBCAAAAAUAAAABMQEAAAAKMTU4NjUwNzQ5MwMAAAADMTYwAgAAAAI3NQQAAAABMAcAAAAIOC84LzIwMTkIAAAACjEyLzMxLzIwMTAJAAAAATD4dhlYBBzXCExqm4cEHNcIG0NJUS5UU0U6NDUxOS5JUV9MQU5ELkZZMjAxNQEAAAAjdQoAAwAAAAAA2LP3WQQc1wgClCmHBBzXCCFDSVEuTllTRTpQRkUuSVFfVE9UQUxfTElBQi5GWTIwMTgBAAAA3nkCAAIAAAAFOTU2NjQBCAAAAAUAAAABMQEAAAAKMTk0Nzg1NTc4MQMAAAADMTYwAgAAAAQxMjc2BAAAAAEwBwAAAAg4LzgvMjAxOQgAAAAKMTIvMzEvMjAxOAkAAAABMAtz81QEHNcIbBRkiAQc1wgoQ0lRLlNXWDpST0cuSVFfREVCVF9FUVVJVl9ORVRfUEJPLkZZMjAxMwEAAAAkfAoAAgAAAAQ0ODc3AQgAAAAFAAAAATEBAAAACjE3MTc1NDA4MTMDAAAAAjI5AgAAAAUyMTY3OQQAAAABMAcAAAAIOC84LzIwMTkIAAAACjEyLzMxLzIwMTMJAAAAATBKtqZXBBzXCMNd0IcEHNcIKUNJUS5OQVNEQVFHUzpCSUlCLklRX1BFUklPRERBVEVfSVMuRlkyMDExAQAAAB50AAAFAAAACjIwMTEvMTIvMzEAKuwZWAQc1wjrOp+HBBzXCCRDSVEuTkFTREFRR1M6QklJQi5JUV9UUkVBU1VSWS5GWTIwMDkBAAAAHnQAAAIAAAAHLTY3OS45MgEIAAAABQAAAAExAQAAAAoxNDk0NDcxNTI1AwAAAAMxNjAC</t>
  </si>
  <si>
    <t>AAAABDEyNDgEAAAAATAHAAAACDgvOC8yMDE5CAAAAAoxMi8zMS8yMDA5CQAAAAEw1ygZWAQc1wjwNZiHBBzXCB1DSVEuTllTRTpQRkUuSVFfRUJJVERBLkZZMjAxNAEAAADeeQIAAgAAAAUyMDkzOQEIAAAABQAAAAExAQAAAAoxODI5MTU2NDI4AwAAAAMxNjACAAAABDQwNTEEAAAAATAHAAAACDgvOC8yMDE5CAAAAAoxMi8zMS8yMDE0CQAAAAEwpod2VQQc1whPBliIBBzXCB9DSVEuTllTRTpNUksuSVFfT1BFUl9JTkMuRlkyMDA5AQAAAPZmBAACAAAABDYyMzkBCAAAAAUAAAABMQEAAAAKMTUyNTQ2NzAzOAMAAAADMTYwAgAAAAIyMQQAAAABMAcAAAAIOC84LzIwMTkIAAAACjEyLzMxLzIwMDkJAAAAATCET8dWBBzXCM2/7IcEHNcIJkNJUS5OQVNEQVFHUzpCSUlCLklRX0VBUk5JTkdfQ08uRlkyMDE2AQAAAB50AAACAAAABjM2OTUuNwEIAAAABQAAAAExAQAAAAoxOTQzOTI5ODA1AwAAAAMxNjACAAAAATcEAAAAATAHAAAACDgvOC8yMDE5CAAAAAoxMi8zMS8yMDE2CQAAAAEwZHXYVwQc1wg7ebCHBBzXCBtDSVEuTllTRTpNUksuSVFfTEFORC5GWTIwMTgBAAAA9mYEAAIAAAADMzMzAQgAAAAFAAAAATEBAAAACjE5NDc1Mzg5OTQDAAAAAzE2MAIAAAAEMzA5OAQAAAABMAcAAAAIOC84LzIwMTkIAAAACjEyLzMxLzIwMTgJAAAAATBJQpVWBBzXCE3uDogEHNcIJENJUS5UU0U6NDUxOS5JUV9VTkxFVkVSRURf</t>
  </si>
  <si>
    <t>RkNGLkZZMjAxOAEAAAAjdQoAAgAAAAgzNDI2OS4yNQEIAAAABQAAAAExAQAAAAoxOTUyMjg0NTU3AwAAAAI3OQIAAAAENDQyMwQAAAABMAcAAAAIOC84LzIwMTkIAAAACjEyLzMxLzIwMTgJAAAAATArd/hZBBzXCO0sNYcEHNcIL0NJUS5OQVNEQVFHUzpCSUlCLklRX1RPVEFMX0NPTU1PTl9FUVVJVFkuRlkyMDEwAQAAAB50AAACAAAACDUzOTYuNTA2AQgAAAAFAAAAATEBAAAACjE1ODY1MDc0OTMDAAAAAzE2MAIAAAAEMTAwNgQAAAABMAcAAAAIOC84LzIwMTkIAAAACjEyLzMxLzIwMTAJAAAAATAInhlYBBzXCH7fm4cEHNcIHkNJUS5OQVNEQVFHUzpCSUlCLklRX0FSLkZZMjAxMwEAAAAedAAAAgAAAAgxMDc3LjA2OAEIAAAABQAAAAExAQAAAAoxNzc0NTQ4MTIzAwAAAAMxNjACAAAABDEwMjEEAAAAATAHAAAACDgvOC8yMDE5CAAAAAoxMi8zMS8yMDEzCQAAAAEwfK8aWAQc1wijo6WHBBzXCC5DSVEuVFNFOjQ1NzguSVFfVE9UQUxfREVCVF9FQklUREFfQ0FQRVguRlkyMDEzAQAAAGh6FQMCAAAACDAuNDEwMTI0AQgAAAAFAAAAATEBAAAACjE2MjU0NTc2ODADAAAAAjc5AgAAAAUyMzMxMwQAAAABMAcAAAAIOC84LzIwMTkIAAAACTMvMzEvMjAxMwkAAAABMCaJelMEHNcI7oCCiQQc1wglQ0lRLk5ZU0U6UEZFLklRX0NBU0hfU1RfSU5WRVNULkZZMjAxNQEAAADeeQIAAgAAAAUyMzI5MgEIAAAABQAAAAEx</t>
  </si>
  <si>
    <t>AQAAAAoxODc1NjI0ODQ1AwAAAAMxNjACAAAABDEwMDIEAAAAATAHAAAACDgvOC8yMDE5CAAAAAoxMi8zMS8yMDE1CQAAAAEwl2HyVAQc1wh6xVqIBBzXCCdDSVEuU1dYOlJPRy5JUV9UT1RBTF9ERUJUX0lTU1VFRC5GWTIwMTUBAAAAJHwKAAIAAAAEMjc5MwEIAAAABQAAAAExAQAAAAoxODI2MDkxMzYzAwAAAAIyOQIAAAAEMjE2MQQAAAABMAcAAAAIOC84LzIwMTkIAAAACjEyLzMxLzIwMTUJAAAAATBCEAtXBBzXCFLC2IcEHNcIJUNJUS5UU0U6NDU3OC5JUV9TVF9ERUJUX0lTU1VFRC5GWTIwMTABAAAAaHoVAwIAAAAFMTM0NjgBCAAAAAUAAAABMQEAAAAKMTQxMTg3MzIwMgMAAAACNzkCAAAABDIwNDMEAAAAATAHAAAACDgvOC8yMDE5CAAAAAkzLzMxLzIwMTAJAAAAATD5pLNZBBzXCMpZRYcEHNcIH0NJUS5TV1g6Uk9HLklRX0NIQU5HRV9BUC5GWTIwMTUBAAAAJHwKAAMAAAAAAEIQC1cEHNcI79fXhwQc1wghQ0lRLlNXWDpST0cuSVFfREFfU1VQUExfQ0YuRlkyMDE0AQAAACR8CgACAAAABDE5MTcBCAAAAAUAAAABMQEAAAAKMTc3MzkzMDIxNwMAAAACMjkCAAAABDIxNzEEAAAAATAHAAAACDgvOC8yMDE5CAAAAAoxMi8zMS8yMDE0CQAAAAEwIcIKVwQc1whhLtSHBBzXCCVDSVEuTllTRTpQRkUuSVFfTFRfREVCVF9SRVBBSUQuRlkyMDE1AQAAAN55AgACAAAABS0yOTkwAQgAAAAFAAAAATEBAAAACjE4</t>
  </si>
  <si>
    <t>NzU2MjQ4NDUDAAAAAzE2MAIAAAAEMjAzNgQAAAABMAcAAAAIOC84LzIwMTkIAAAACjEyLzMxLzIwMTUJAAAAATCniPJUBBzXCEhQWogEHNcIKENJUS5OWVNFOk1SSy5JUV9UT1RBTF9ERUJULkZZMjAxMS4uLi5KUFkBAAAA9mYEAAIAAAAJMTM0NzYwNC4xAQgAAAAFAAAAATEBAAAACjE2NjA3NDUwODQDAAAAAjc5AgAAAAQ0MTczBAAAAAEwBwAAAAg4LzgvMjAxOQgAAAAKMTIvMzEvMjAxMQkAAAABMP6VWlIEHNcIuAGjiQQc1wgfQ0lRLlRTRTo0NTE5LklRX09QRVJfSU5DLkZZMjAxMQEAAAAjdQoAAgAAAAU2MjQzMAEIAAAABQAAAAExAQAAAAoxNTQxNzE1MDUzAwAAAAI3OQIAAAACMjEEAAAAATAHAAAACDgvOC8yMDE5CAAAAAoxMi8zMS8yMDExCQAAAAEwj749WgQc1wgdsRuHBBzXCBxDSVEuU1dYOlJPRy5JUV9DT01NT04uRlkyMDE4AQAAACR8CgACAAAAAzE2MAEIAAAABQAAAAExAQAAAAoxOTQzNTkyNjQ1AwAAAAIyOQIAAAAEMTEwMwQAAAABMAcAAAAIOC84LzIwMTkIAAAACjEyLzMxLzIwMTgJAAAAATDHSAxXBBzXCFY44ocEHNcIJUNJUS5OQVNEQVFHUzpCSUlCLklRX0xUX0lOVkVTVC5GWTIwMTIBAAAAHnQAAAIAAAAIMjI5My4xMTIBCAAAAAUAAAABMQEAAAAKMTcxNzYxNTkwNgMAAAADMTYwAgAAAAQxMDU0BAAAAAEwBwAAAAg4LzgvMjAxOQgAAAAKMTIvMzEvMjAxMgkAAAABMEs6GlgEHNcI</t>
  </si>
  <si>
    <t>eOSihwQc1wgeQ0lRLk5ZU0U6TVJLLklRX0lOQ19UQVguRlkyMDE3AQAAAPZmBAACAAAABDQxMDMBCAAAAAUAAAABMQEAAAAKMTk0NzUzODkyNAMAAAADMTYwAgAAAAI3NQQAAAABMAcAAAAIOC84LzIwMTkIAAAACjEyLzMxLzIwMTcJAAAAATAo9JRWBBzXCAmXCYgEHNcIH0NJUS5OWVNFOk1SSy5JUV9FQlRfRVhDTC5GWTIwMTUBAAAA9mYEAAIAAAAEODMwMAEIAAAABQAAAAExAQAAAAoxODc2NzM0MTU5AwAAAAMxNjACAAAAATQEAAAAATAHAAAACDgvOC8yMDE5CAAAAAoxMi8zMS8yMDE1CQAAAAEw5VeUVgQc1wjN9QGIBBzXCC5DSVEuTllTRTpQRkUuSVFfVE9UQUxfREVCVF9FQklUREFfQ0FQRVguRlkyMDE3AQAAAN55AgACAAAABzIuMjc2NjgBCAAAAAUAAAABMQEAAAAKMTk0Nzg1NTc3OAMAAAADMTYwAgAAAAUyMzMxMwQAAAABMAcAAAAIOC84LzIwMTkIAAAACjEyLzMxLzIwMTcJAAAAATCftThSBBzXCOz7kokEHNcII0NJUS5OWVNFOlBGRS5JUV9ESUxVVF9XRUlHSFQuRlkyMDE2AQAAAN55AgACAAAABDYxNTkAuK/yVAQc1wikhF2IBBzXCCZDSVEuVFNFOjQ1MTkuSVFfQ1VTVE9NX0JFVEEuMjAxOC8xMi8zMQEAAAAjdQoAAgAAABItMC41MDI1NjQ3Mjk2OTE5NTQA1qlziwQc1wjSvFCOBBzXCCFDSVEuTkFTREFRR1M6R0lMRC5JUV9EQV9DRi5GWTIwMTIBAAAASnEAAAIAAAADMjc4AQgAAAAFAAAA</t>
  </si>
  <si>
    <t>ATEBAAAACjE3MjA3OTk1MjIDAAAAAzE2MAIAAAAEMjE2MAQAAAABMAcAAAAIOC84LzIwMTkIAAAACjEyLzMxLzIwMTIJAAAAATBkpf5VBBzXCAPSJYgEHNcIIENJUS5UU0U6NDUxOS5JUV9CVUlMRElOR1MuRlkyMDEwAQAAACN1CgACAAAABjEyNTg3NAEIAAAABQAAAAExAQAAAAoxNTQxNzE0OTYyAwAAAAI3OQIAAAAEMzAyMwQAAAABMAcAAAAIOC84LzIwMTkIAAAACjEyLzMxLzIwMTAJAAAAATB+lz1aBBzXCNlZFocEHNcIH0NJUS5UU0U6NDUxOS5JUV9UT1RBTF9DTC5GWTIwMTIBAAAAI3UKAAIAAAAFOTE2MzMBCAAAAAUAAAABMQEAAAAKMTU5ODQ3MjU3MgMAAAACNzkCAAAABDEwMDkEAAAAATAHAAAACDgvOC8yMDE5CAAAAAoxMi8zMS8yMDEyCQAAAAEwwTM+WgQc1wi8gR+HBBzXCChDSVEuVFNFOjQ1NjguSVFfRUFSTklOR19DT19NQVJHSU4uRlkyMDEzAQAAADmZaQECAAAABTYuODM0AQgAAAAFAAAAATEBAAAACjE2MjM4MzQxMjMDAAAAAjc5AgAAAAQ0MTgxBAAAAAEwBwAAAAg4LzgvMjAxOQgAAAAJMy8zMS8yMDEzCQAAAAEwwZ39UwQc1widK6SIBBzXCChDSVEuTllTRTpNUksuSVFfVE9UQUxfREVCVF9FUVVJVFkuRlkyMDExAQAAAPZmBAACAAAABzMwLjc1ODgBCAAAAAUAAAABMQEAAAAKMTY2MDc0NTA4NAMAAAADMTYwAgAAAAQ0MDM0BAAAAAEwBwAAAAg4LzgvMjAxOQgAAAAKMTIvMzEvMjAx</t>
  </si>
  <si>
    <t>MQkAAAABMMAp7FIEHNcIPc55iQQc1wgiQ0lRLlNXWDpST0cuSVFfR1JPU1NfTUFSR0lOLkZZMjAxMQEAAAAkfAoAAgAAAAc3My42Njk4AQgAAAAFAAAAATEBAAAACjE2MTk2ODU1MzQDAAAAAjI5AgAAAAQ0MDc0BAAAAAEwBwAAAAg4LzgvMjAxOQgAAAAKMTIvMzEvMjAxMQkAAAABMK/yiVMEHNcIkxZqiQQc1wgvQ0lRLk5ZU0U6UEZFLklRX0lNUFVUX09QRVJfTEVBU0VfSU5UX0VYUC5GWTIwMTIBAAAA3nkCAAIAAAAIOTguNDYzMTIBCAAAAAUAAAABMQEAAAAKMTcyMTE2OTk3NQMAAAADMTYwAgAAAAUyMTY3MgQAAAABMAcAAAAIOC84LzIwMTkIAAAACjEyLzMxLzIwMTIJAAAAATCFOXZVBBzXCBobTogEHNcIJUNJUS5UU0U6NDU3OC5JUV9HV19JTlRBTl9BTU9SVC5GWTIwMTUBAAAAaHoVAwIAAAAFMTM5OTEBCAAAAAUAAAABMQEAAAAKMTc4NDc0ODYxMAMAAAACNzkCAAAAAjMxBAAAAAEwBwAAAAg4LzgvMjAxOQgAAAAKMTIvMzEvMjAxNQkAAAABMLdOKlkEHNcIdRFVhwQc1wgmQ0lRLk5ZU0U6UEZFLklRX1BFUklPRExFTkdUSF9JUy5GWTIwMTQBAAAA3nkCAAEAAAACMTIAhjryVAQc1wguuFeIBBzXCCNDSVEuVFNFOjQ1MTkuSVFfQkVUQV8yWVIuMjAxMS8xMi8zMQEAAAAjdQoAAgAAABEwLjI3NzU0NTYzMzk4Mjc4MQCWosSKBBzXCORoQI4EHNcIIENJUS5TV1g6Uk9HLklRX1RPVEFMX0RFQlQuRlky</t>
  </si>
  <si>
    <t>MDA4AQAAACR8CgACAAAABDQwODkBCAAAAAUAAAABMQEAAAAKMTMxNjg2ODA4NAMAAAACMjkCAAAABDQxNzMEAAAAATAHAAAACDgvOC8yMDE5CAAAAAoxMi8zMS8yMDA4CQAAAAEw1qSlVwQc1wgwg76HBBzXCBtDSVEuVFNFOjQ1MDcuSVFfTEFORC5GWTIwMTQBAAAAZFsNAAMAAAAAAOoh61gEHNcIzDt5hwQc1wghQ0lRLk5ZU0U6TVJLLklRX1RPVEFMX0RFQlQuRlkyMDE0AQAAAPZmBAACAAAABTIxNDE4AQgAAAAFAAAAATEBAAAACjE4Mjk4NzY2MjADAAAAAzE2MAIAAAAENDE3MwQAAAABMAcAAAAIOC84LzIwMTkIAAAACjEyLzMxLzIwMTQJAAAAATDlV5RWBBzXCB7+/YcEHNcIJ0NJUS5OQVNEQVFHUzpHSUxELklRX0dBSU5fSU5WRVNULkZZMjAxMwEAAABKcQAAAwAAAAAAZKX+VQQc1wiICieIBBzXCB9DSVEuU1dYOlJPRy5JUV9PVEhFUl9SRVYuRlkyMDEyAQAAACR8CgADAAAAAAAYQaZXBBzXCGcpzYcEHNcII0NJUS5OWVNFOlBGRS5JUV9QRV9FWENMLi4yMDA5LzAzLzMxAQAAAN55AgACAAAACTExLjQ1NDY0NwEHAAAABQAAAAExAQAAAAk3OTYyNzgzMjgDAAAAATACAAAABjEwMDAyNwQAAAABMAcAAAAJMy8zMS8yMDA5CAAAAAkzLzMxLzIwMDn9hkKLBBzXCHJIWY4EHNcII0NJUS5OWVNFOlBGRS5JUV9UT1RBTF9BU1NFVFMuRlkyMDE1AQAAAN55AgACAAAABjE2NzM4MQEIAAAABQAAAAExAQAAAAox</t>
  </si>
  <si>
    <t>ODc1NjI0ODQ1AwAAAAMxNjACAAAABDEwMDcEAAAAATAHAAAACDgvOC8yMDE5CAAAAAoxMi8zMS8yMDE1CQAAAAEwl2HyVAQc1wjDF1mIBBzXCClDSVEuVFNFOjQ1MDcuSVFfREVCVF9FUVVJVl9ORVRfUEJPLkZZMjAxMQEAAABkWw0AAgAAAAQ1NzA0AQgAAAAFAAAAATEBAAAACjE0NjE2ODAyMDADAAAAAjc5AgAAAAUyMTY3OQQAAAABMAcAAAAIOC84LzIwMTkIAAAACTMvMzEvMjAxMQkAAAABMHYQ6lgEHNcIp3dvhwQc1wgyQ0lRLk5BU0RBUUdTOkJJSUIuSVFfT1RIRVJfSU5WRVNUX0FDVF9TVVBQTC5GWTIwMTUBAAAAHnQAAAIAAAAFLTQ0LjUBCAAAAAUAAAABMQEAAAAKMTg3Mjg3MzI4MwMAAAADMTYwAgAAAAQyMDUxBAAAAAEwBwAAAAg4LzgvMjAxOQgAAAAKMTIvMzEvMjAxNQkAAAABMFRO2FcEHNcIfFqshwQc1wgeQ0lRLlRTRTo0NTY4LklRX1pfU0NPUkUuRlkyMDE5AQAAADmZaQECAAAACDMuODUwMzY3AQgAAAAFAAAAATEBAAAACjE5Njg2NjQ2MTkDAAAAAjc5AgAAAAYxMDAxMjMEAAAAATAHAAAACDgvOC8yMDE5CAAAAAkzLzMxLzIwMTkJAAAAATCRKXlTBBzXCNq9xYgEHNcIJ0NJUS5UU0U6NDU2OC5JUV9UT1RBTF9SRVYuRlkyMDEwLi4uLkpQWQEAAAA5mWkBAgAAAAY5NTIxMDYBCAAAAAUAAAABMQEAAAAKMTQ2MDkxOTgyNwMAAAACNzkCAAAAAjI4BAAAAAEwBwAAAAg4LzgvMjAxOQgAAAAJ</t>
  </si>
  <si>
    <t>My8zMS8yMDEwCQAAAAEwn7U4UgQc1wh/1qSJBBzXCChDSVEuTkFTREFRR1M6QklJQi5JUV9CRVRBXzJZUi4yMDEzLzEyLzMxAQAAAB50AAACAAAAEDEuMTY1NDQ0MjYxMjE0MDgAlqLEigQc1wiBfj+OBBzXCCdDSVEuVFNFOjQ1MTkuSVFfTkVUX0lOVEVSRVNUX0VYUC5GWTIwMTMBAAAAI3UKAAIAAAADMzgwAQgAAAAFAAAAATEBAAAACjE3MjY0ODk1MTMDAAAAAjc5AgAAAAMzNjgEAAAAATAHAAAACDgvOC8yMDE5CAAAAAoxMi8zMS8yMDEzCQAAAAEw0Vo+WgQc1wj3ZyKHBBzXCC1DSVEuTkFTREFRR1M6R0lMRC5JUV9DVVJSRU5UX1BPUlRfREVCVC5GWTIwMTEBAAAASnEAAAMAAAAAAENX/lUEHNcI4MggiAQc1wggQ0lRLlRTRTo0NTA3LklRX0RJVkVTVF9DRi5GWTIwMTIBAAAAZFsNAAMAAAAAAKeF6lgEHNcIqTJ0hwQc1wgqQ0lRLlRTRTo0NTIzLklRX1RPVEFMX0VRVUlUWS5GWTIwMTEuLi4uSlBZAQAAALx1CgACAAAABjQxMDM3MAEIAAAABQAAAAExAQAAAAoxNDczMzM0ODI1AwAAAAI3OQIAAAAEMTI3NQQAAAABMAcAAAAIOC84LzIwMTkIAAAACTMvMzEvMjAxMQkAAAABMN1HWlIEHNcIhoyiiQQc1wgeQ0lRLk5BU0RBUUdTOkdJTEQuSVFfRE8uRlkyMDEzAQAAAEpxAAADAAAAAABkpf5VBBzXCOv0J4gEHNcIGUNJUS5OWVNFOlBGRS5JUV9SRS5GWTIwMTcBAAAA3nkCAAIAAAAFODUyOTEBCAAAAAUA</t>
  </si>
  <si>
    <t>AAABMQEAAAAKMTk0Nzg1NTc3OAMAAAADMTYwAgAAAAQxMjIyBAAAAAEwBwAAAAg4LzgvMjAxOQgAAAAKMTIvMzEvMjAxNwkAAAABMOkk81QEHNcI+AJjiAQc1wghQ0lRLk5ZU0U6TVJLLklRX0NPTU1PTl9SRVAuRlkyMDA5AQAAAPZmBAADAAAAAAClncdWBBzXCHNG7ocEHNcIJkNJUS5OWVNFOk1SSy5JUV9JTlZFU1RfTE9BTlNfQ0YuRlkyMDA4AQAAAPZmBAADAAAAAACET8dWBBzXCOWc6ocEHNcIIUNJUS5UU0U6NDUwNy5JUV9FQVJOSU5HX0NPLkZZMjAxMgEAAABkWw0AAgAAAAUyNzEwMgEIAAAABQAAAAExAQAAAAoxNTU0OTUwNjc1AwAAAAI3OQIAAAABNwQAAAABMAcAAAAIOC84LzIwMTkIAAAACTMvMzEvMjAxMgkAAAABMIY36lgEHNcIZ5ZzhwQc1wgjQ0lRLlNXWDpST0cuSVFfVU5MRVZFUkVEX0ZDRi5GWTIwMTIBAAAAJHwKAAIAAAAJMTA3ODMuODc1AQgAAAAFAAAAATEBAAAACjE2NTYxNjk4OTEDAAAAAjI5AgAAAAQ0NDIzBAAAAAEwBwAAAAg4LzgvMjAxOQgAAAAKMTIvMzEvMjAxMgkAAAABMDmPplcEHNcIwaLLhwQc1wgvQ0lRLk5BU0RBUUdTOkdJTEQuSVFfVEVWX0VCSVREQS4yMDAwLjIwMTkvMDMvMzEBAAAASnEAAAIAAAAINy42MjE2ODUBBwAAAAUAAAABMQEAAAAKMTk0NzEzODE1NgMAAAABMAIAAAAGMTAwMDMwBAAAAAEwBwAAAAkzLzI5LzIwMTkIAAAACTMvMjkvMjAxOe1fQosEHNcI</t>
  </si>
  <si>
    <t>//FcjgQc1wgVQ0lRLjAuSVFfUEFSVF9USU1FLkZZBQAAAAAAAAAIAAAAFShJbnZhbGlkIFRpbWUgUGVyaW9kKWXs8VQEHNcIbhxLiQQc1wgnQ0lRLk5ZU0U6TVJLLklRX01BUktFVENBUC4yMDAzLzMvMzEuSlBZAQAAAPZmBAACAAAADzE0NTE2MTY3Ljg5MDYzNQEGAAAABQAAAAExAQAAAAcyOTcxNDAyAwAAAAI3OQIAAAAGMTAwMDU0BAAAAAEwBwAAAAkzLzMxLzIwMDOD5nKLBBzXCJy3UJsEHNcII0NJUS5OWVNFOlBGRS5JUV9HUk9TU19NQVJHSU4uRlkyMDE3AQAAAN55AgACAAAABjc5Ljg2OQEIAAAABQAAAAExAQAAAAoxOTQ3ODU1Nzc4AwAAAAMxNjACAAAABDQwNzQEAAAAATAHAAAACDgvOC8yMDE5CAAAAAoxMi8zMS8yMDE3CQAAAAEwj444UgQc1wjs+5KJBBzXCClDSVEuTkFTREFRR1M6R0lMRC5JUV9DT01NT05fSVNTVUVELkZZMjAwOQEAAABKcQAAAgAAAAcyMjIuNzI4AQgAAAAFAAAAATEBAAAACjE1MjMzOTQ5OTIDAAAAAzE2MAIAAAAEMjE2OQQAAAABMAcAAAAIOC84LzIwMTkIAAAACjEyLzMxLzIwMDkJAAAAATAR4v1VBBzXCFrVGogEHNcILENJUS5OQVNEQVFHUzpHSUxELklRX0RBWVNfUEFZQUJMRV9PVVQuRlkyMDE4AQAAAEpxAAACAAAACTYwLjE1ODIwNQEIAAAABQAAAAExAQAAAAoxOTQ3MTM2ODAzAwAAAAMxNjACAAAABDQxODMEAAAAATAHAAAACDgvOC8yMDE5CAAAAAoxMi8zMS8y</t>
  </si>
  <si>
    <t>MDE4CQAAAAEwXRk4UgQc1wgi6BiJBBzXCCRDSVEuVFNFOjQ1MDcuSVFfSU1QQUlSTUVOVF9HVy5GWTIwMTQBAAAAZFsNAAMAAAAAANn66lgEHNcI7Yl5hwQc1wgiQ0lRLk5ZU0U6UEZFLklRX0NBU0hfSU5WRVNULkZZMjAxNgEAAADeeQIAAgAAAAUtNzc5MQEIAAAABQAAAAExAQAAAAoxOTQ3ODU1Nzc1AwAAAAMxNjACAAAABDIwMDUEAAAAATAHAAAACDgvOC8yMDE5CAAAAAoxMi8zMS8yMDE2CQAAAAEwyNbyVAQc1wg55F6IBBzXCB9DSVEuTllTRTpQRkUuSVFfVE9UQUxfQ0EuRlkyMDEzAQAAAN55AgACAAAABTU2MjQ0AQgAAAAFAAAAATEBAAAACjE3Nzg2NTQwNDgDAAAAAzE2MAIAAAAEMTAwOAQAAAABMAcAAAAIOC84LzIwMTkIAAAACjEyLzMxLzIwMTMJAAAAATCVYHZVBBzXCJedUYgEHNcII0NJUS5UU0U6NDU3OC5JUV9CRVRBXzFZUi4yMDE3LzEyLzMxAQAAAGh6FQMCAAAAETAuMzM4MjYyODY1MzI3MTM1APf3c4sEHNcIZWFNjgQc1wglQ0lRLk5BU0RBUUdTOkJJSUIuSVFfTklfTUFSR0lOLkZZMjAxMQEAAAAedAAAAgAAAAcyNC41MDQxAQgAAAAFAAAAATEBAAAACjE2NTcyNTIyNzMDAAAAAzE2MAIAAAAENDA5NAQAAAABMAcAAAAIOC84LzIwMTkIAAAACjEyLzMxLzIwMTEJAAAAATBMCIlTBBzXCCUnkYkEHNcIJ0NJUS5OWVNFOk1SSy5JUV9UT1RBTF9PVEhFUl9PUEVSLkZZMjAxMgEAAAD2ZgQA</t>
  </si>
  <si>
    <t>AgAAAAUyMDU5NwEIAAAABQAAAAExAQAAAAoxNzIxMTY5OTE2AwAAAAMxNjACAAAAAzM4MAQAAAABMAcAAAAIOC84LzIwMTkIAAAACjEyLzMxLzIwMTIJAAAAATD4YMhWBBzXCDQg94cEHNcIJkNJUS5UU0U6NDUwMy5JUV9JTlZFTlRPUllfVFVSTlMuRlkyMDE0AQAAAJFYDQACAAAACDIuNTEwMzg2AQgAAAAFAAAAATEBAAAACjE2ODQwNTY1NzYDAAAAAjc5AgAAAAQ0MDgyBAAAAAEwBwAAAAg4LzgvMjAxOQgAAAAJMy8zMS8yMDE0CQAAAAEwbtr8UwQc1whbpnCJBBzXCCZDSVEuVFNFOjQ1MDIuSVFfQ1VTVE9NX0JFVEEuMjAxMi8wMy8zMQEAAAAsWA0AAgAAABEwLjk1ODY3ODgwNDE4MTQ4MQDFgnOLBBzXCDWnUY4EHNcIJENJUS5UU0U6NDU3OC5JUV9FUVVJVFlfTUVUSE9ELkZZMjAwNwEAAABoehUDAwAAAAAAtwizWQQc1wisSzmHBBzXCCNDSVEuU1dYOlJPRy5JUV9DT01NT05fRElWX0NGLkZZMjAwNwEAAAAkfAoAAgAAAAUtMjkzMAEIAAAABQAAAAExAQAAAAoxMDQxMjgzMzYyAwAAAAIyOQIAAAAEMjA3NAQAAAABMAcAAAAIOC84LzIwMTkIAAAACjEyLzMxLzIwMDcJAAAAATDprdlXBBzXCMMnu4cEHNcIIENJUS5UU0U6NDUxOS5JUV9DQVNIX09QRVIuRlkyMDE4AQAAACN1CgACAAAABjExOTA3NAEIAAAABQAAAAExAQAAAAoxOTUyMjg0NTU3AwAAAAI3OQIAAAAEMjAwNgQAAAABMAcAAAAIOC84LzIw</t>
  </si>
  <si>
    <t>MTkIAAAACjEyLzMxLzIwMTgJAAAAATAbUPhZBBzXCFjNM4cEHNcIIUNJUS5OQVNEQVFHUzpCSUlCLklRX0VCSVRBLkZZMjAxMwEAAAAedAAAAgAAAAYyODMyLjkBCAAAAAUAAAABMQEAAAAKMTc3NDU0ODEyMwMAAAADMTYwAgAAAAYxMDA2ODkEAAAAATAHAAAACDgvOC8yMDE5CAAAAAoxMi8zMS8yMDEzCQAAAAEwbIgaWAQc1wgvkqSHBBzXCB5DSVEuU1dYOlJPRy5JUV9FQlRfRVhDTC5GWTIwMTcBAAAAJHwKAAIAAAAFMTY1OTMBCAAAAAUAAAABMQEAAAAKMTk0MzU5MjY0NAMAAAACMjkCAAAAATQEAAAAATAHAAAACDgvOC8yMDE5CAAAAAoxMi8zMS8yMDE3CQAAAAEwdIULVwQc1wi3Z96HBBzXCCBDSVEuVFNFOjQ1MDIuSVFfTklfTUFSR0lOLkZZMjAxNAEAAAAsWA0AAgAAAAY2LjMwNDgBCAAAAAUAAAABMQEAAAAKMTY4NjYzNzc1NgMAAAACNzkCAAAABDQwOTQEAAAAATAHAAAACDgvOC8yMDE5CAAAAAkzLzMxLzIwMTQJAAAAATAL8PtTBBzXCGKSg4kEHNcIJ0NJUS5TV1g6Uk9HLklRX1RPVEFMX0RFQlRfRUJJVERBLkZZMjAxNwEAAAAkfAoAAgAAAAcwLjg5NTc4AQgAAAAFAAAAATEBAAAACjE5NDM1OTI2NDQDAAAAAjI5AgAAAAQ0MTkyBAAAAAEwBwAAAAg4LzgvMjAxOQgAAAAKMTIvMzEvMjAxNwkAAAABMJ/b61IEHNcIuV9jiQQc1wgtQ0lRLk5BU0RBUUdTOkJJSUIuSVFfR1dfSU5UQU5fQU1PUlRf</t>
  </si>
  <si>
    <t>Q0YuRlkyMDE4AQAAAB50AAACAAAABTM4MS4yAQgAAAAFAAAAATEBAAAACjE5NDM5Mjk3OTEDAAAAAzE2MAIAAAAEMjE4MgQAAAABMAcAAAAIOC84LzIwMTkIAAAACjEyLzMxLzIwMTgJAAAAATC3ONlXBBzXCOwruYcEHNcIJkNJUS5UU0U6NDU2OC5JUV9MVF9ERUJUX0NBUElUQUwuRlkyMDEwAQAAADmZaQECAAAABzIyLjk1MTUBCAAAAAUAAAABMQEAAAAKMTQ2MDkxOTgyNwMAAAACNzkCAAAABDQxODcEAAAAATAHAAAACDgvOC8yMDE5CAAAAAkzLzMxLzIwMTAJAAAAATCwdv1TBBzXCPLAdokEHNcIG0NJUS5OWVNFOlBGRS5JUV9BUElDLkZZMjAxMwEAAADeeQIAAgAAAAU3NzI4MwEIAAAABQAAAAExAQAAAAoxNzc4NjU0MDQ4AwAAAAMxNjACAAAABDEwODQEAAAAATAHAAAACDgvOC8yMDE5CAAAAAoxMi8zMS8yMDEzCQAAAAEwlWB2VQQc1wioxFGIBBzXCCNDSVEuTkFTREFRR1M6R0lMRC5JUV9TVF9ERUJULkZZMjAwOAEAAABKcQAAAwAAAAAA8JP9VQQc1wgFVxWIBBzXCBxDSVEuTllTRTpNUksuSVFfTklfQ0YuRlkyMDE3AQAAAPZmBAACAAAABDIzOTQBCAAAAAUAAAABMQEAAAAKMTk0NzUzODkyNAMAAAADMTYwAgAAAAQyMTUwBAAAAAEwBwAAAAg4LzgvMjAxOQgAAAAKMTIvMzEvMjAxNwkAAAABMCj0lFYEHNcIOwwKiAQc1wgiQ0lRLk5ZU0U6TVJLLklRX0NBU0hfSU5WRVNULkZZMjAxOAEAAAD2ZgQA</t>
  </si>
  <si>
    <t>AgAAAAQ0MzE0AQgAAAAFAAAAATEBAAAACjE5NDc1Mzg5OTQDAAAAAzE2MAIAAAAEMjAwNQQAAAABMAcAAAAIOC84LzIwMTkIAAAACjEyLzMxLzIwMTgJAAAAATBJQpVWBBzXCJdADYgEHNcIIENJUS5UU0U6NDUxOS5JUV9DSEFOR0VfQVAuRlkyMDEyAQAAACN1CgACAAAABTI1Njk2AQgAAAAFAAAAATEBAAAACjE1OTg0NzI1NzIDAAAAAjc5AgAAAAQyMDE3BAAAAAEwBwAAAAg4LzgvMjAxOQgAAAAKMTIvMzEvMjAxMgkAAAABMMEzPloEHNcIQLoghwQc1wgoQ0lRLlRTRTo0NTA3LklRX01JTk9SSVRZX0lOVEVSRVNULkZZMjAwOAEAAABkWw0AAgAAAAMzMDcBCAAAAAUAAAABMQEAAAAKMTA2MTE5NTE2OQMAAAACNzkCAAAABDEwNTIEAAAAATAHAAAACDgvOC8yMDE5CAAAAAkzLzMxLzIwMDgJAAAAATBc1StZBBzXCGJlZYcEHNcIJ0NJUS5TV1g6Uk9HLklRX01JTk9SSVRZX0lOVEVSRVNULkZZMjAwOAEAAAAkfAoAAgAAAAQ5MzQzAQgAAAAFAAAAATEBAAAACjEzMTY4NjgwODQDAAAAAjI5AgAAAAQxMDUyBAAAAAEwBwAAAAg4LzgvMjAxOQgAAAAKMTIvMzEvMjAwOAkAAAABMNakpVcEHNcIg0a/hwQc1wgjQ0lRLlRTRTo0NTE5LklRX0RJTFVUX1dFSUdIVC5GWTIwMTYBAAAAI3UKAAIAAAAKNTQ3LjAwMTI1MQDp2vdZBBzXCBssLIcEHNcIIkNJUS5OQVNEQVFHUzpCSUlCLklRX1JEX0VYUC5GWTIwMTUBAAAA</t>
  </si>
  <si>
    <t>HnQAAAIAAAAGMjAxMi44AQgAAAAFAAAAATEBAAAACjE4NzI4NzMyODMDAAAAAzE2MAIAAAADMTAwBAAAAAEwBwAAAAg4LzgvMjAxOQgAAAAKMTIvMzEvMjAxNQkAAAABMDIA2FcEHNcIKZerhwQc1wghQ0lRLlNXWDpST0cuSVFfQ0FTSF9JTlZFU1QuRlkyMDExAQAAACR8CgACAAAABC0zNTMBCAAAAAUAAAABMQEAAAAKMTYxOTY4NTUzNAMAAAACMjkCAAAABDIwMDUEAAAAATAHAAAACDgvOC8yMDE5CAAAAAoxMi8zMS8yMDExCQAAAAEwGEGmVwQc1wiPLcuHBBzXCCVDSVEuVFNFOjQ1MDcuSVFfQkFTSUNfRVBTX0lOQ0wuRlkyMDExAQAAAGRbDQACAAAACTU5Ljc5NjU5NwEIAAAABQAAAAExAQAAAAoxNDYxNjgwMjAwAwAAAAI3OQIAAAABOQQAAAABMAcAAAAIOC84LzIwMTkIAAAACTMvMzEvMjAxMQkAAAABMGXp6VgEHNcIPddwhwQc1wg5Q0lRLlRTRTo0NTAzLklRX0NVU1RPTV9CRVRBLi0xMDRXLjIwMTUvMDMvMzEuLl5OMjI1LkpQWS5IAQAAAJFYDQACAAAAETAuNTAyNDI5NjcyMzk5MTM3AAcfdIsEHNcIXPBKjgQc1wglQ0lRLlRTRTo0NTE5LklRX0NBU0hfU1RfSU5WRVNULkZZMjAxOAEAAAAjdQoAAgAAAAYyNDkzOTMBCAAAAAUAAAABMQEAAAAKMTk1MjI4NDU1NwMAAAACNzkCAAAABDEwMDIEAAAAATAHAAAACDgvOC8yMDE5CAAAAAoxMi8zMS8yMDE4CQAAAAEwG1D4WQQc1wgOezWHBBzXCCxDSVEu</t>
  </si>
  <si>
    <t>TllTRTpQRkUuSVFfTkVUX0RFQlRfRUJJVERBX0NBUEVYLkZZMjAxNAEAAADeeQIAAgAAAAgwLjAyNzUwNwEIAAAABQAAAAExAQAAAAoxODI5MTU2NDI4AwAAAAMxNjACAAAABTIzMzE0BAAAAAEwBwAAAAg4LzgvMjAxOQgAAAAKMTIvMzEvMjAxNAkAAAABMI+OOFIEHNcIe0nOiAQc1wgbQ0lRLlRTRTo0NTc4LklRX0xBTkQuRlkyMDE1AQAAAGh6FQMDAAAAAADYnCpZBBzXCEOcVIcEHNcIHkNJUS5OQVNEQVFHUzpHSUxELklRX0ZYLkZZMjAxOAEAAABKcQAAAgAAAAMtODUBCAAAAAUAAAABMQEAAAAKMTk0NzEzNjgwMwMAAAADMTYwAgAAAAQyMTQ0BAAAAAEwBwAAAAg4LzgvMjAxOQgAAAAKMTIvMzEvMjAxOAkAAAABMI0Wo1UEHNcIRaQ7iAQc1wguQ0lRLlRTRTo0NTE5LklRX1RPVEFMX0xJQUJfVE9UQUxfQVNTRVRTLkZZMjAwNwEAAAAjdQoAAgAAAAcxNS45Mzc3AQgAAAAFAAAAATEBAAAACTgxMDQ3NDY1OAMAAAACNzkCAAAABDQxODgEAAAAATAHAAAACDgvOC8yMDE5CAAAAAoxMi8zMS8yMDA3CQAAAAEwoVB5UwQc1wiZAn2JBBzXCBlDSVEuTllTRTpQRkUuSVFfQVIuRlkyMDA5AQAAAN55AgACAAAABTE0NjQ1AQgAAAAFAAAAATEBAAAACjE1MjQ5MTk0NjEDAAAAAzE2MAIAAAAEMTAyMQQAAAABMAcAAAAIOC84LzIwMTkIAAAACjEyLzMxLzIwMDkJAAAAATAhT3VVBBzXCPVWRIgEHNcIK0NJUS5UU0U6</t>
  </si>
  <si>
    <t>NDUwNy5JUV9OSV9BVkFJTF9FWENMX01BUkdJTi5GWTIwMTgBAAAAZFsNAAIAAAAHMzEuNTg1OAEIAAAABQAAAAExAQAAAAoxODk0MDg0NzgyAwAAAAI3OQIAAAAENDE4MgQAAAABMAcAAAAIOC84LzIwMTkIAAAACTMvMzEvMjAxOAkAAAABMCu6iFMEHNcIrOSBiQQc1wgeQ0lRLlRTRTo0NTc4LklRX1dJUF9JTlYuRlkyMDE1AQAAAGh6FQMCAAAABTM0NzI1AQgAAAAFAAAAATEBAAAACjE3ODQ3NDg2MTADAAAAAjc5AgAAAAQzMjE5BAAAAAEwBwAAAAg4LzgvMjAxOQgAAAAKMTIvMzEvMjAxNQkAAAABMMd1KlkEHNcIbVtXhwQc1wglQ0lRLlRTRTo0NTA3LklRX0xUX0RFQlRfRVFVSVRZLkZZMjAxNAEAAABkWw0AAgAAAAUyLjEyNAEIAAAABQAAAAExAQAAAAoxNjg2NjM4Mjk0AwAAAAI3OQIAAAAENDA4NQQAAAABMAcAAAAIOC84LzIwMTkIAAAACTMvMzEvMjAxNAkAAAABMApsiFMEHNcI+2eOiQQc1wgjQ0lRLk5BU0RBUUdTOkJJSUIuSVFfSU5DX1RBWC5GWTIwMDgBAAAAHnQAAAIAAAAHMzY1Ljc3NgEIAAAABQAAAAExAQAAAAoxNDI1NTkyNDk3AwAAAAMxNjACAAAAAjc1BAAAAAEwBwAAAAg4LzgvMjAxOQgAAAAKMTIvMzEvMjAwOAkAAAABMKWzGFgEHNcIYoyUhwQc1wggQ0lRLlRTRTo0NTA3LklRX0NIQU5HRV9BUi5GWTIwMTcBAAAAZFsNAAIAAAAENTgwMwEIAAAABQAAAAExAQAAAAoxODQ3OTc3MDMz</t>
  </si>
  <si>
    <t>AwAAAAI3OQIAAAAEMjAxOAQAAAABMAcAAAAIOC84LzIwMTkIAAAACTMvMzEvMjAxNwkAAAABMKItrVgEHNcI6UmFhwQc1wgnQ0lRLlRTRTo0NTAyLklRX0NGT19DVVJSRU5UX0xJQUIuRlkyMDE2AQAAACxYDQACAAAACDAuMDI5NzM3AQgAAAAFAAAAATEBAAAACjE4OTQ5OTQzNjUDAAAAAjc5AgAAAAQ0MTg1BAAAAAEwBwAAAAg4LzgvMjAxOQgAAAAJMy8zMS8yMDE2CQAAAAEwGxf8UwQc1wj/cW2JBBzXCB9DSVEuVFNFOjQ1NzguSVFfT1BFUl9JTkMuRlkyMDA3AQAAAGh6FQMDAAAAAAArd/hZBBzXCHvWOIcEHNcIJ0NJUS5UU0U6NDUwNy5JUV9DQVNIX09QRVIuRlkyMDEzLi4uLkpQWQEAAABkWw0AAgAAAAU1OTI3NgEIAAAABQAAAAExAQAAAAoxNjI1OTc1MzQ4AwAAAAI3OQIAAAAEMjAwNgQAAAABMAcAAAAIOC84LzIwMTkIAAAACTMvMzEvMjAxMwkAAAABMDALW1IEHNcIKlifiQQc1wglQ0lRLlRTRTo0NTE5LklRX1JFVFVSTl9DQVBJVEFMLkZZMjAxNQEAAAAjdQoAAgAAAAY4Ljg0ODQBCAAAAAUAAAABMQEAAAAKMTc4Mzg4NzgwNQMAAAACNzkCAAAABDQzNjMEAAAAATAHAAAACDgvOC8yMDE5CAAAAAoxMi8zMS8yMDE1CQAAAAEw08V5UwQc1whszXCJBBzXCC5DSVEuTllTRTpQRkUuSVFfT1RIRVJfRklOQU5DRV9BQ1RfU1VQUEwuRlkyMDEwAQAAAN55AgACAAAAAjY2AQgAAAAFAAAAATEBAAAACjE1</t>
  </si>
  <si>
    <t>ODk5NDY4NTIDAAAAAzE2MAIAAAAEMjA1MAQAAAABMAcAAAAIOC84LzIwMTkIAAAACjEyLzMxLzIwMTAJAAAAATBTxHVVBBzXCGsjSogEHNcIH0NJUS5TV1g6Uk9HLklRX1RPVEFMX1JFVi5GWTIwMTcBAAAAJHwKAAIAAAAFNTU3NDYBCAAAAAUAAAABMQEAAAAKMTk0MzU5MjY0NAMAAAACMjkCAAAAAjI4BAAAAAEwBwAAAAg4LzgvMjAxOQgAAAAKMTIvMzEvMjAxNwkAAAABMHSFC1cEHNcIbhXghwQc1wgoQ0lRLlRTRTo0NTc4LklRX0dXX0lOVEFOX0FNT1JUX0NGLkZZMjAwNwEAAABoehUDAwAAAAAAtwizWQQc1wi9cjmHBBzXCCpDSVEuVFNFOjQ1MDcuSVFfVEVWX0VCSVREQS4yMDAwLjIwMDcvMDMvMzEBAAAAZFsNAAIAAAAJMTguNjkzMDU5AQcAAAAFAAAAATEBAAAACTMzNjYxNDk4NwMAAAABMAIAAAAGMTAwMDMwBAAAAAEwBwAAAAkzLzMwLzIwMDcIAAAACTMvMzAvMjAwN5qcQYsEHNcIsKRljgQc1wgkQ0lRLk5BU0RBUUdTOkdJTEQuSVFfRUJJVF9JTlQuRlkyMDE0AQAAAEpxAAACAAAACDM3LjA1MDk3AQgAAAAFAAAAATEBAAAACjE4Mjk1ODE5NjEDAAAAAzE2MAIAAAAENDE4OQQAAAABMAcAAAAIOC84LzIwMTkIAAAACjEyLzMxLzIwMTQJAAAAATAT7exSBBzXCJmlOIkEHNcIKUNJUS5UU0U6NDUwMy5JUV9EQVlTX0lOVkVOVE9SWV9PVVQuRlkyMDA5AQAAAJFYDQACAAAACjEzNS44NzQ1MzUBCAAA</t>
  </si>
  <si>
    <t>AAUAAAABMQEAAAAKMTM4MDUyODQ4MQMAAAACNzkCAAAABDQwMzUEAAAAATAHAAAACDgvOC8yMDE5CAAAAAkzLzMxLzIwMDkJAAAAATBNjPxTBBzXCA6RhogEHNcIIkNJUS5UU0U6NDUwNy5JUV9BU1NFVF9UVVJOUy5GWTIwMTEBAAAAZFsNAAIAAAAIMC41MzA3MzEBCAAAAAUAAAABMQEAAAAKMTQ2MTY4MDIwMAMAAAACNzkCAAAABDQxNzcEAAAAATAHAAAACDgvOC8yMDE5CAAAAAkzLzMxLzIwMTEJAAAAATD5RIhTBBzXCJ6vF4kEHNcIIENJUS5UU0U6NDUxOS5JUV9DSEFOR0VfQVIuRlkyMDE0AQAAACN1CgADAAAAAAC3ZfdZBBzXCEvmJ4cEHNcILUNJUS5OQVNEQVFHUzpHSUxELklRX1RPVEFMX0RFQlRfRUJJVERBLkZZMjAxNwEAAABKcQAAAgAAAAgyLjE3NjYzOAEIAAAABQAAAAExAQAAAAoxOTQ3MTM2ODEyAwAAAAMxNjACAAAABDQxOTIEAAAAATAHAAAACDgvOC8yMDE5CAAAAAoxMi8zMS8yMDE3CQAAAAEwXRk4UgQc1wj1NoCJBBzXCCpDSVEuTllTRTpNUksuSVFfSU5URVJFU1RfSU5WRVNUX0lOQy5GWTIwMTABAAAA9mYEAAIAAAACODMBCAAAAAUAAAABMQEAAAAKMTU4OTc2NTQwMQMAAAADMTYwAgAAAAI2NQQAAAABMAcAAAAIOC84LzIwMTkIAAAACjEyLzMxLzIwMTAJAAAAATC2xMdWBBzXCGuQ8IcEHNcIKUNJUS5UU0U6NDU3OC5JUV9ERUJUX0VRVUlWX05FVF9QQk8uRlkyMDE3AQAAAGh6FQMC</t>
  </si>
  <si>
    <t>AAAABDI3ODABCAAAAAUAAAABMQEAAAAKMTg4MTkzMTYwNAMAAAACNzkCAAAABTIxNjc5BAAAAAEwBwAAAAg4LzgvMjAxOQgAAAAKMTIvMzEvMjAxNwkAAAABMBo5K1kEHNcIsbJchwQc1wgiQ0lRLk5ZU0U6TVJLLklRX1FVSUNLX1JBVElPLkZZMjAwOQEAAAD2ZgQAAgAAAAcxLjA1Nzg2AQgAAAAFAAAAATEBAAAACjE1MjU0NjcwMzgDAAAAAzE2MAIAAAAENDEyMQQAAAABMAcAAAAIOC84LzIwMTkIAAAACjEyLzMxLzIwMDkJAAAAATDAKexSBBzXCE/mk4kEHNcIH0NJUS5OWVNFOlBGRS5JUV9FQklUX0lOVC5GWTIwMTMBAAAA3nkCAAIAAAAJMTIuMDM2Nzc1AQgAAAAFAAAAATEBAAAACjE3Nzg2NTQwNDgDAAAAAzE2MAIAAAAENDE4OQQAAAABMAcAAAAIOC84LzIwMTkIAAAACjEyLzMxLzIwMTMJAAAAATCPjjhSBBzXCFZ1YokEHNcIKENJUS5OWVNFOlBGRS5JUV9NSU5PUklUWV9JTlRFUkVTVC5GWTIwMTEBAAAA3nkCAAIAAAADNDMxAQgAAAAFAAAAATEBAAAACjE2NjA4ODkwNjcDAAAAAzE2MAIAAAAEMTA1MgQAAAABMAcAAAAIOC84LzIwMTkIAAAACjEyLzMxLzIwMTEJAAAAATBk63VVBBzXCBGqS4gEHNcIJkNJUS5UU0U6NDU2OC5JUV9DQVNIX0NPTlZFUlNJT04uRlkyMDE5AQAAADmZaQECAAAACDM1LjE3Nzk3AQgAAAAFAAAAATEBAAAACjE5Njg2NjQ2MTkDAAAAAjc5AgAAAAQ0MTg0BAAAAAEwBwAA</t>
  </si>
  <si>
    <t>AAg4LzgvMjAxOQgAAAAJMy8zMS8yMDE5CQAAAAEwkSl5UwQc1wjavcWIBBzXCC5DSVEuTkFTREFRR1M6R0lMRC5JUV9BU1NFVF9XUklURURPV05fQ0YuRlkyMDA4AQAAAEpxAAACAAAABjEwLjg1MQEIAAAABQAAAAExAQAAAAoxNDMzODE4NTA5AwAAAAMxNjACAAAABDIwMTkEAAAAATAHAAAACDgvOC8yMDE5CAAAAAoxMi8zMS8yMDA4CQAAAAEwAbv9VQQc1wi8BBeIBBzXCCtDSVEuU1dYOlJPRy5JUV9ORVRfREVCVF9FQklUREFfQ0FQRVguRlkyMDE2AQAAACR8CgACAAAACDAuODAxMTc0AQgAAAAFAAAAATEBAAAACjE4NzI3NDc3ODQDAAAAAjI5AgAAAAUyMzMxNAQAAAABMAcAAAAIOC84LzIwMTkIAAAACjEyLzMxLzIwMTYJAAAAATCf2+tSBBzXCOBLGIkEHNcIKkNJUS5UU0U6NDUxOS5JUV9JTlRFUkVTVF9JTlZFU1RfSU5DLkZZMjAxMwEAAAAjdQoAAgAAAAMzOTEBCAAAAAUAAAABMQEAAAAKMTcyNjQ4OTUxMwMAAAACNzkCAAAAAjY1BAAAAAEwBwAAAAg4LzgvMjAxOQgAAAAKMTIvMzEvMjAxMwkAAAABMNFaPloEHNcIKN0ihwQc1wgkQ0lRLlNXWDpST0cuSVFfUFJPVl9CQURfREVCVFMuRlkyMDA3AQAAACR8CgADAAAAAADIX9lXBBzXCD/vuYcEHNcIOUNJUS5OWVNFOlBGRS5JUV9DVVNUT01fQkVUQS4tMTA0Vy4yMDE1LzEyLzMxLi5eTjIyNS5KUFkuSAEAAADeeQIAAgAAABEwLjk3NTAwNjkwNzcw</t>
  </si>
  <si>
    <t>NzAwNQAobXSLBBzXCEJYSI4EHNcII0NJUS5UU0U6NDUwMy5JUV9CRVRBXzJZUi4yMDE2LzAzLzMxAQAAAJFYDQACAAAAETAuNTYzNTE1NDg1ODk0NzYzAJaixIoEHNcIJwVBjgQc1wgoQ0lRLk5BU0RBUUdTOkJJSUIuSVFfQkVUQV81WVIuMjAxNi8xMi8zMQEAAAAedAAAAgAAABEwLjcxNzA1NDMxNjQ5NDQ5NwA5lHSLBBzXCEkORo4EHNcIIUNJUS5UU0U6NDUxOS5JUV9UT1RBTF9MSUFCLkZZMjAxNwEAAAAjdQoAAgAAAAYxNTk1NzYBCAAAAAUAAAABMQEAAAAKMTg4MTI4MTE4NAMAAAACNzkCAAAABDEyNzYEAAAAATAHAAAACDgvOC8yMDE5CAAAAAoxMi8zMS8yMDE3CQAAAAEwCin4WQQc1whPXDGHBBzXCCtDSVEuTkFTREFRR1M6R0lMRC5JUV9DQVNIX0FDUVVJUkVfQ0YuRlkyMDEyAQAAAEpxAAACAAAABi0xMDc1MgEIAAAABQAAAAExAQAAAAoxNzIwNzk5NTIyAwAAAAMxNjACAAAABDIwNTcEAAAAATAHAAAACDgvOC8yMDE5CAAAAAoxMi8zMS8yMDEyCQAAAAEwZKX+VQQc1wig5ySIBBzXCCZDSVEuVFNFOjQ1MDMuSVFfTFRfREVCVF9DQVBJVEFMLkZZMjAwOAEAAACRWA0AAwAAAAAAPGX8UwQc1wh46pGJBBzXCCdDSVEuTkFTREFRR1M6R0lMRC5JUV9FQklUX01BUkdJTi5GWTIwMDgBAAAASnEAAAIAAAAHNTAuNDAzMgEIAAAABQAAAAExAQAAAAoxNDMzODE4NTA5AwAAAAMxNjACAAAABDQwNTMEAAAA</t>
  </si>
  <si>
    <t>ATAHAAAACDgvOC8yMDE5CAAAAAoxMi8zMS8yMDA4CQAAAAEw8p7sUgQc1wgB4I+IBBzXCChDSVEuTkFTREFRR1M6QklJQi5JUV9QRV9FWENMLi4yMDExLzAzLzMxAQAAAB50AAACAAAACTE4LjY0NzIwOAEHAAAABQAAAAExAQAAAAoxNDI2MDU2NDA0AwAAAAEwAgAAAAYxMDAwMjcEAAAAATAHAAAACTMvMzEvMjAxMQgAAAAJMy8zMS8yMDEx7V9CiwQc1whJRFuOBBzXCCtDSVEuTkFTREFRR1M6QklJQi5JUV9DVVNUT01fQkVUQS4yMDEzLzEyLzMxAQAAAB50AAACAAAAETAuODc5NjM0MDgxOTkwMzQ2ANapc4sEHNcIf/lPjgQc1wgwQ0lRLlNXWDpST0cuSVFfQ0hBTkdFX05FVF9XT1JLSU5HX0NBUElUQUwuRlkyMDA3AQAAACR8CgACAAAABDEzNjABCAAAAAUAAAABMQEAAAAKMTA0MTI4MzM2MgMAAAACMjkCAAAABDQ0MjEEAAAAATAHAAAACDgvOC8yMDE5CAAAAAoxMi8zMS8yMDA3CQAAAAEw6a3ZVwQc1wjDJ7uHBBzXCCJDSVEuVFNFOjQ1MDIuSVFfQVNTRVRfVFVSTlMuRlkyMDE0AQAAACxYDQACAAAACDAuMzk2ODg4AQgAAAAFAAAAATEBAAAACjE2ODY2Mzc3NTYDAAAAAjc5AgAAAAQ0MTc3BAAAAAEwBwAAAAg4LzgvMjAxOQgAAAAJMy8zMS8yMDE0CQAAAAEwC/D7UwQc1wiUB4SJBBzXCBlDSVEuVFNFOjQ1NzguSVFfQVAuRlkyMDE2AQAAAGh6FQMCAAAABjE2MjM0OQEIAAAABQAAAAExAQAAAAoxODM1</t>
  </si>
  <si>
    <t>MDM4ODc0AwAAAAI3OQIAAAAEMTAxOAQAAAABMAcAAAAIOC84LzIwMTkIAAAACjEyLzMxLzIwMTYJAAAAATDowypZBBzXCIfzWYcEHNcIJkNJUS5OQVNEQVFHUzpHSUxELklRX0VBUk5JTkdfQ08uRlkyMDEzAQAAAEpxAAACAAAABDMwNTcBCAAAAAUAAAABMQEAAAAKMTc3NzY2MDc2MAMAAAADMTYwAgAAAAE3BAAAAAEwBwAAAAg4LzgvMjAxOQgAAAAKMTIvMzEvMjAxMwkAAAABMGSl/lUEHNcITt8oiAQc1wglQ0lRLk5ZU0U6TVJLLklRX0xUX0RFQlRfUkVQQUlELkZZMjAxNAEAAAD2ZgQAAgAAAAUtNjYxNwEIAAAABQAAAAExAQAAAAoxODI5ODc2NjIwAwAAAAMxNjACAAAABDIwMzYEAAAAATAHAAAACDgvOC8yMDE5CAAAAAoxMi8zMS8yMDE0CQAAAAEw5VeUVgQc1wiKWQGIBBzXCC5DSVEuVFNFOjQ1MjMuSVFfVE9UQUxfTElBQl9UT1RBTF9BU1NFVFMuRlkyMDE4AQAAALx1CgACAAAABzQxLjQ2MDQBCAAAAAUAAAABMQEAAAAKMTg5NDA4NDc3MAMAAAACNzkCAAAABDQxODgEAAAAATAHAAAACDgvOC8yMDE5CAAAAAkzLzMxLzIwMTgJAAAAATA2M3JUBBzXCN0MoIgEHNcIKkNJUS5OQVNEQVFHUzpCSUlCLklRX0RJTFVUX0VQU19JTkNMLkZZMjAxNQEAAAAedAAAAgAAAAUxNS4zNAEIAAAABQAAAAExAQAAAAoxODcyODczMjgzAwAAAAMxNjACAAAAATgEAAAAATAHAAAACDgvOC8yMDE5CAAAAAoxMi8zMS8y</t>
  </si>
  <si>
    <t>MDE1CQAAAAEwQyfYVwQc1widqKyHBBzXCCNDSVEuVFNFOjQ1MDcuSVFfT1RIRVJfRVFVSVRZLkZZMjAxNAEAAABkWw0AAgAAAAUxMjc5NQEIAAAABQAAAAExAQAAAAoxNjg2NjM4Mjk0AwAAAAI3OQIAAAAEMTAyOAQAAAABMAcAAAAIOC84LzIwMTkIAAAACTMvMzEvMjAxNAkAAAABMOoh61gEHNcIMCZ6hwQc1wggQ0lRLk5BU0RBUUdTOkdJTEQuSVFfQ09HUy5GWTIwMTYBAAAASnEAAAIAAAAENDI2MQEIAAAABQAAAAExAQAAAAoxOTQ3MTM2ODExAwAAAAMxNjACAAAAAjM0BAAAAAEwBwAAAAg4LzgvMjAxOQgAAAAKMTIvMzEvMjAxNgkAAAABMDpTolUEHNcI57QziAQc1wgZQ0lRLlRTRTo0NTA3LklRX1JFLkZZMjAxMgEAAABkWw0AAgAAAAYzNTM2NzYBCAAAAAUAAAABMQEAAAAKMTU1NDk1MDY3NQMAAAACNzkCAAAABDEyMjIEAAAAATAHAAAACDgvOC8yMDE5CAAAAAkzLzMxLzIwMTIJAAAAATCXXupYBBzXCCX6cocEHNcIM0NJUS5OQVNEQVFHUzpHSUxELklRX1RPVEFMX0xJQUJfVE9UQUxfQVNTRVRTLkZZMjAwOQEAAABKcQAAAgAAAAczMi45MjY1AQgAAAAFAAAAATEBAAAACjE1MjMzOTQ5OTIDAAAAAzE2MAIAAAAENDE4OAQAAAABMAcAAAAIOC84LzIwMTkIAAAACjEyLzMxLzIwMDkJAAAAATDynuxSBBzXCIjqYokEHNcIKUNJUS5UU0U6NDUwMi5JUV9UT1RBTF9ERUJUX0NBUElUQUwuRlkyMDE0AQAA</t>
  </si>
  <si>
    <t>ACxYDQACAAAABzI1LjY3MDgBCAAAAAUAAAABMQEAAAAKMTY4NjYzNzc1NgMAAAACNzkCAAAABDQxODYEAAAAATAHAAAACDgvOC8yMDE5CAAAAAkzLzMxLzIwMTQJAAAAATAL8PtTBBzXCJQHhIkEHNcIIENJUS5UU0U6NDU3OC5JUV9ESVZFU1RfQ0YuRlkyMDA3AQAAAGh6FQMDAAAAAAC3CLNZBBzXCAfFN4cEHNcIJkNJUS5OQVNEQVFHUzpHSUxELklRX1NHQV9NQVJHSU4uRlkyMDA4AQAAAEpxAAACAAAABzE0Ljk0MzQBCAAAAAUAAAABMQEAAAAKMTQzMzgxODUwOQMAAAADMTYwAgAAAAQ0Mzc1BAAAAAEwBwAAAAg4LzgvMjAxOQgAAAAKMTIvMzEvMjAwOAkAAAABMPKe7FIEHNcI8LiPiAQc1wghQ0lRLk5ZU0U6TVJLLklRX0NBU0hfRklOQU4uRlkyMDE2AQAAAPZmBAACAAAABS05MDQ0AQgAAAAFAAAAATEBAAAACjE5NDc1MzkwMDUDAAAAAzE2MAIAAAAEMjAwNAQAAAABMAcAAAAIOC84LzIwMTkIAAAACjEyLzMxLzIwMTYJAAAAATAXzZRWBBzXCM6wBogEHNcIHkNJUS5OWVNFOlBGRS5JUV9QRU5TSU9OLkZZMjAxNwEAAADeeQIAAgAAAAQ3NDMwAQgAAAAFAAAAATEBAAAACjE5NDc4NTU3NzgDAAAAAzE2MAIAAAAEMTIxMwQAAAABMAcAAAAIOC84LzIwMTkIAAAACjEyLzMxLzIwMTcJAAAAATDZ/fJUBBzXCEJVYYgEHNcIK0NJUS5OQVNEQVFHUzpCSUlCLklRX0RFRl9UQVhfTElBQl9MVC5GWTIwMTEBAAAA</t>
  </si>
  <si>
    <t>HnQAAAIAAAAHMjQ4LjY0NAEIAAAABQAAAAExAQAAAAoxNjU3MjUyMjczAwAAAAMxNjACAAAABDEwMjcEAAAAATAHAAAACDgvOC8yMDE5CAAAAAoxMi8zMS8yMDExCQAAAAEwKuwZWAQc1wiwVJyHBBzXCCpDSVEuTkFTREFRR1M6QklJQi5JUV9HV19JTlRBTl9BTU9SVC5GWTIwMTQBAAAAHnQAAAIAAAAFNDM4LjkBCAAAAAUAAAABMQEAAAAKMTgyNjMzMjUxNAMAAAADMTYwAgAAAAIzMQQAAAABMAcAAAAIOC84LzIwMTkIAAAACjEyLzMxLzIwMTQJAAAAATARstdXBBzXCKwUqIcEHNcIH0NJUS5UU0U6NDUwNy5JUV9PUEVSX0lOQy5GWTIwMTMBAAAAZFsNAAIAAAAFNTg4NDkBCAAAAAUAAAABMQEAAAAKMTYyNTk3NTM0OAMAAAACNzkCAAAAAjIxBAAAAAEwBwAAAAg4LzgvMjAxOQgAAAAJMy8zMS8yMDEzCQAAAAEwp4XqWAQc1whIA3iHBBzXCCRDSVEuVFNFOjQ1MTkuSVFfT1RIRVJfTElBQl9MVC5GWTIwMTYBAAAAI3UKAAIAAAAFMTc2ODIBCAAAAAUAAAABMQEAAAAKMTgzNTAzODgyMgMAAAACNzkCAAAABDEwNjIEAAAAATAHAAAACDgvOC8yMDE5CAAAAAoxMi8zMS8yMDE2CQAAAAEw6dr3WQQc1wgsUyyHBBzXCCxDSVEuTkFTREFRR1M6QklJQi5JUV9EQVlTX1BBWUFCTEVfT1VULkZZMjAxNwEAAAAedAAAAgAAAAk4MC40OTIzNTUBCAAAAAUAAAABMQEAAAAKMTk0MzkyOTc5MgMAAAADMTYwAgAAAAQ0MTgz</t>
  </si>
  <si>
    <t>BAAAAAEwBwAAAAg4LzgvMjAxOQgAAAAKMTIvMzEvMjAxNwkAAAABMH59iVMEHNcIcDSUiQQc1wgfQ0lRLlRTRTo0NTE5LklRX0VCVF9FWENMLkZZMjAxMgEAAAAjdQoAAgAAAAU3NDQyNAEIAAAABQAAAAExAQAAAAoxNTk4NDcyNTcyAwAAAAI3OQIAAAABNAQAAAABMAcAAAAIOC84LzIwMTkIAAAACjEyLzMxLzIwMTIJAAAAATCwDD5aBBzXCA9FIIcEHNcIJkNJUS5UU0U6NDU2OC5JUV9JTlZFTlRPUllfVFVSTlMuRlkyMDExAQAAADmZaQECAAAACDEuOTY5NjUyAQgAAAAFAAAAATEBAAAACjE1NTUwOTI3MjIDAAAAAjc5AgAAAAQ0MDgyBAAAAAEwBwAAAAg4LzgvMjAxOQgAAAAJMy8zMS8yMDExCQAAAAEwsHb9UwQc1wgkEMSIBBzXCCZDSVEuVFNFOjQ1MTkuSVFfTkVUX0RFQlRfRUJJVERBLkZZMjAxNwEAAAAjdQoAAwAAAAJOTQEIAAAABQAAAAExAQAAAAoxODgxMjgxMTg0AwAAAAI3OQIAAAAENDE5MwQAAAABMAcAAAAIOC84LzIwMTkIAAAACjEyLzMxLzIwMTcJAAAAATDj7HlTBBzXCMPQZYkEHNcIMENJUS5OQVNEQVFHUzpHSUxELklRX05JX0FWQUlMX0VYQ0xfTUFSR0lOLkZZMjAxNgEAAABKcQAAAgAAAAc0NC40MjU3AQgAAAAFAAAAATEBAAAACjE5NDcxMzY4MTEDAAAAAzE2MAIAAAAENDE4MgQAAAABMAcAAAAIOC84LzIwMTkIAAAACjEyLzMxLzIwMTYJAAAAATAT7exSBBzXCLeNkYgEHNcIJENJ</t>
  </si>
  <si>
    <t>US5UU0U6NDUwNy5JUV9TQUxFX0lOVEFOX0NGLkZZMjAxMwEAAABkWw0AAgAAAAUtODUxNgEIAAAABQAAAAExAQAAAAoxNjI1OTc1MzQ4AwAAAAI3OQIAAAAEMjAyOQQAAAABMAcAAAAIOC84LzIwMTkIAAAACTMvMzEvMjAxMwkAAAABMMnT6lgEHNcIYOB1hwQc1wgnQ0lRLk5ZU0U6UEZFLklRX0NGT19DVVJSRU5UX0xJQUIuRlkyMDE1AQAAAN55AgACAAAACDAuNDk5NjI1AQgAAAAFAAAAATEBAAAACjE4NzU2MjQ4NDUDAAAAAzE2MAIAAAAENDE4NQQAAAABMAcAAAAIOC84LzIwMTkIAAAACjEyLzMxLzIwMTUJAAAAATCPjjhSBBzXCBr7iYkEHNcII0NJUS5OWVNFOk1SSy5JUV9ESUxVVF9XRUlHSFQuRlkyMDA3AQAAAPZmBAACAAAABjIxODkuOADXbwxXBBzXCNO65YcEHNcIMENJUS5OQVNEQVFHUzpHSUxELklRX1JFVFVSTl9DT01NT05fRVFVSVRZLkZZMjAxMQEAAABKcQAAAgAAAAY0NC40OTMBCAAAAAUAAAABMQEAAAAKMTY2MDIzMTg4MwMAAAADMTYwAgAAAAUzMzMyMAQAAAABMAcAAAAIOC84LzIwMTkIAAAACjEyLzMxLzIwMTEJAAAAATACxuxSBBzXCMV8hIkEHNcIJUNJUS5UU0U6NDUxOS5JUV9HV19JTlRBTl9BTU9SVC5GWTIwMTABAAAAI3UKAAMAAAAAAG5wPVoEHNcI8/EYhwQc1wglQ0lRLlRTRTo0NTc4LklRX0NBUElUQUxfTEVBU0VTLkZZMjAxMgEAAABoehUDAgAAAAQ1Nzg2AQgAAAAFAAAA</t>
  </si>
  <si>
    <t>ATEBAAAACjE1NTQ5NTA3OTADAAAAAjc5AgAAAAQxMTgzBAAAAAEwBwAAAAg4LzgvMjAxOQgAAAAJMy8zMS8yMDEyCQAAAAEwKxq0WQQc1whgdEuHBBzXCCRDSVEuTllTRTpNUksuSVFfQ09NTU9OX0lTU1VFRC5GWTIwMDkBAAAA9mYEAAIAAAADMTg2AQgAAAAFAAAAATEBAAAACjE1MjU0NjcwMzgDAAAAAzE2MAIAAAAEMjE2OQQAAAABMAcAAAAIOC84LzIwMTkIAAAACjEyLzMxLzIwMDkJAAAAATClncdWBBzXCPd+74cEHNcIKUNJUS5OQVNEQVFHUzpHSUxELklRX0VRVUlUWV9NRVRIT0QuRlkyMDExAQAAAEpxAAADAAAAAABDV/5VBBzXCCobH4gEHNcIIENJUS5UU0U6NDU3OC5JUV9JTlZFTlRPUlkuRlkyMDEwAQAAAGh6FQMCAAAABjExNTQxOQEIAAAABQAAAAExAQAAAAoxNDExODczMjAyAwAAAAI3OQIAAAAEMTA0MwQAAAABMAcAAAAIOC84LzIwMTkIAAAACTMvMzEvMjAxMAkAAAABMPmks1kEHNcIn5pChwQc1wgsQ0lRLlNXWDpST0cuSVFfT1RIRVJfSU5WRVNUX0FDVF9TVVBQTC5GWTIwMDgBAAAAJHwKAAIAAAADMzUwAQgAAAAFAAAAATEBAAAACjEzMTY4NjgwODQDAAAAAjI5AgAAAAQyMDUxBAAAAAEwBwAAAAg4LzgvMjAxOQgAAAAKMTIvMzEvMjAwOAkAAAABMNakpVcEHNcIQKq+hwQc1wgqQ0lRLk5BU0RBUUdTOkJJSUIuSVFfR0FJTl9JTlZFU1RfQ0YuRlkyMDA3AQAAAB50AAACAAAABTcuNzEz</t>
  </si>
  <si>
    <t>AQgAAAAFAAAAATEBAAAACjEzMjA3MDIzNDMDAAAAAzE2MAIAAAAEMjA5MAQAAAABMAcAAAAIOC84LzIwMTkIAAAACjEyLzMxLzIwMDcJAAAAATD+YbBYBBzXCLtKjocEHNcII0NJUS5OQVNEQVFHUzpHSUxELklRX1BFTlNJT04uRlkyMDA3AQAAAEpxAAADAAAAAABZaZVWBBzXCIjUEYgEHNcIJENJUS5OQVNEQVFHUzpHSUxELklRX1RPVEFMX0NBLkZZMjAxMwEAAABKcQAAAgAAAAQ2OTk3AQgAAAAFAAAAATEBAAAACjE3Nzc2NjA3NjADAAAAAzE2MAIAAAAEMTAwOAQAAAABMAcAAAAIOC84LzIwMTkIAAAACjEyLzMxLzIwMTMJAAAAATB1zP5VBBzXCPwbKIgEHNcIKkNJUS5OQVNEQVFHUzpCSUlCLklRX09USEVSX0NMX1NVUFBMLkZZMjAxNwEAAAAedAAAAgAAAAYxODI0LjkBCAAAAAUAAAABMQEAAAAKMTk0MzkyOTc5MgMAAAADMTYwAgAAAAQxMDU3BAAAAAEwBwAAAAg4LzgvMjAxOQgAAAAKMTIvMzEvMjAxNwkAAAABMJbq2FcEHNcIdl+zhwQc1wgmQ0lRLlRTRTo0NTIzLklRX0NVU1RPTV9CRVRBLjIwMTAvMDMvMzEBAAAAvHUKAAIAAAARMC4yODY1MjAwNDYwMTg0NjcAxYJziwQc1whW9VGOBBzXCCFDSVEuVFNFOjQ1MTkuSVFfQ0FTSF9GSU5BTi5GWTIwMTQBAAAAI3UKAAIAAAAGLTI0Mzg4AQgAAAAFAAAAATEBAAAACjE3MjY0ODk1MjYDAAAAAjc5AgAAAAQyMDA0BAAAAAEwBwAAAAg4LzgvMjAxOQgA</t>
  </si>
  <si>
    <t>AAAKMTIvMzEvMjAxNAkAAAABMLdl91kEHNcI+CInhwQc1wgsQ0lRLk5BU0RBUUdTOkdJTEQuSVFfQ0ZPX0NVUlJFTlRfTElBQi5GWTIwMTcBAAAASnEAAAIAAAAIMS4wMjI2MDQBCAAAAAUAAAABMQEAAAAKMTk0NzEzNjgxMgMAAAADMTYwAgAAAAQ0MTg1BAAAAAEwBwAAAAg4LzgvMjAxOQgAAAAKMTIvMzEvMjAxNwkAAAABMF0ZOFIEHNcIBl6AiQQc1wgsQ0lRLk5ZU0U6UEZFLklRX0lNUFVUX09QRVJfTEVBU0VfREVQUi5GWTIwMTEBAAAA3nkCAAIAAAAKMjUxLjgyNjYyNAEIAAAABQAAAAExAQAAAAoxNjYwODg5MDY3AwAAAAMxNjACAAAABTIxNjczBAAAAAEwBwAAAAg4LzgvMjAxOQgAAAAKMTIvMzEvMjAxMQkAAAABMGTrdVUEHNcItzBNiAQc1wgtQ0lRLk5ZU0U6TVJLLklRX0RFRl9UQVhfQVNTRVRTX0NVUlJFTlQuRlkyMDEyAQAAAPZmBAACAAAAAzYyNAEIAAAABQAAAAExAQAAAAoxNzIxMTY5OTE2AwAAAAMxNjACAAAABDExMTcEAAAAATAHAAAACDgvOC8yMDE5CAAAAAoxMi8zMS8yMDEyCQAAAAEw+GDIVgQc1wjqzfiHBBzXCD5DSVEuTkFTREFRR1M6QklJQi5JUV9DVVNUT01fQkVUQS4tMTA0Vy4yMDE1LzEyLzMxLi5eTjIyNS5KUFkuSAEAAAAedAAAAgAAABEwLjQ4NDcwNjQ5MjAxNjk3MwAYRnSLBBzXCLZpSY4EHNcIIENJUS5OWVNFOk1SSy5JUV9SRF9FWFBfRk4uRlkyMDEzAQAAAPZmBAAC</t>
  </si>
  <si>
    <t>AAAABDc1MDMBCAAAAAUAAAABMQEAAAAKMTc3ODIxNDM1MgMAAAADMTYwAgAAAAQzMTY4BAAAAAEwBwAAAAg4LzgvMjAxOQgAAAAKMTIvMzEvMjAxMwkAAAABMBmvyFYEHNcIZ1D8hwQc1wgqQ0lRLk5BU0RBUUdTOkJJSUIuSVFfU1RfREVCVF9JU1NVRUQuRlkyMDE4AQAAAB50AAADAAAAAAC3ONlXBBzXCDV+t4cEHNcIJkNJUS5OWVNFOlBGRS5JUV9FWFRSQV9BQ0NfSVRFTVMuRlkyMDE3AQAAAN55AgADAAAAAADZ/fJUBBzXCCEHYYgEHNcIJkNJUS5TV1g6Uk9HLklRX0NGT19DVVJSRU5UX0xJQUIuRlkyMDExAQAAACR8CgACAAAACDAuNzk5MTM2AQgAAAAFAAAAATEBAAAACjE2MTk2ODU1MzQDAAAAAjI5AgAAAAQ0MTg1BAAAAAEwBwAAAAg4LzgvMjAxOQgAAAAKMTIvMzEvMjAxMQkAAAABMG1m61IEHNcIgu9piQQc1wguQ0lRLlRTRTo0NTA3LklRX1RPVEFMX0xJQUJfVE9UQUxfQVNTRVRTLkZZMjAxMQEAAABkWw0AAgAAAAczNy4yOTU1AQgAAAAFAAAAATEBAAAACjE0NjE2ODAyMDADAAAAAjc5AgAAAAQ0MTg4BAAAAAEwBwAAAAg4LzgvMjAxOQgAAAAJMy8zMS8yMDExCQAAAAEw+USIUwQc1wierxeJBBzXCC1DSVEuTkFTREFRR1M6R0lMRC5JUV9DVVJSRU5UX1BPUlRfREVCVC5GWTIwMTgBAAAASnEAAAIAAAAEMjc0OAEIAAAABQAAAAExAQAAAAoxOTQ3MTM2ODAzAwAAAAMxNjACAAAABDEyOTcEAAAA</t>
  </si>
  <si>
    <t>ATAHAAAACDgvOC8yMDE5CAAAAAoxMi8zMS8yMDE4CQAAAAEwfO+iVQQc1wjAazqIBBzXCB1DSVEuVFNFOjQ1NzguSVFfRUJJVERBLkZZMjAwOAEAAABoehUDAwAAAAAAyC+zWQQc1whsaj2HBBzXCC9DSVEuVFNFOjQ1MDcuSVFfT1RIRVJfTk9OX09QRVJfRVhQX1NVUFBMLkZZMjAxMQEAAABkWw0AAgAAAAUtMTkyMwEIAAAABQAAAAExAQAAAAoxNDYxNjgwMjAwAwAAAAI3OQIAAAACODUEAAAAATAHAAAACDgvOC8yMDE5CAAAAAkzLzMxLzIwMTEJAAAAATBl6elYBBzXCFW0bocEHNcIKENJUS5OQVNEQVFHUzpHSUxELklRX1RPVEFMX1JFQ0VJVi5GWTIwMTUBAAAASnEAAAIAAAAENTg1NAEIAAAABQAAAAExAQAAAAoxODc2NTc5MjE2AwAAAAMxNjACAAAABDEwMDEEAAAAATAHAAAACDgvOC8yMDE5CAAAAAoxMi8zMS8yMDE1CQAAAAEwGQWiVQQc1whQmi2IBBzXCCZDSVEuTllTRTpQRkUuSVFfT1RIRVJfTFRfQVNTRVRTLkZZMjAwOQEAAADeeQIAAgAAAAQzMzgyAQgAAAAFAAAAATEBAAAACjE1MjQ5MTk0NjEDAAAAAzE2MAIAAAAEMTA2MAQAAAABMAcAAAAIOC84LzIwMTkIAAAACjEyLzMxLzIwMDkJAAAAATAhT3VVBBzXCAZ+RIgEHNcIJENJUS5TV1g6Uk9HLklRX1BSRUZfRElWX09USEVSLkZZMjAxNAEAAAAkfAoAAwAAAAAAEZsKVwQc1wgvudOHBBzXCCNDSVEuTkFTREFRR1M6R0lMRC5JUV9XSVBfSU5W</t>
  </si>
  <si>
    <t>LkZZMjAxMwEAAABKcQAAAwAAAAAAdcz+VQQc1whmvCaIBBzXCB5DSVEuVFNFOjQ1NzguSVFfUkFXX0lOVi5GWTIwMTIBAAAAaHoVAwIAAAAFMzE2NTYBCAAAAAUAAAABMQEAAAAKMTU1NDk1MDc5MAMAAAACNzkCAAAABDMxNzEEAAAAATAHAAAACDgvOC8yMDE5CAAAAAkzLzMxLzIwMTIJAAAAATArGrRZBBzXCJqfSYcEHNcIJUNJUS5UU0U6NDU3OC5JUV9MVF9ERUJUX0lTU1VFRC5GWTIwMDcBAAAAaHoVAwMAAAAAALcIs1kEHNcIvXI5hwQc1wglQ0lRLlRTRTo0NTc4LklRX0dXX0lOVEFOX0FNT1JULkZZMjAxOAEAAABoehUDAwAAAAAAGjkrWQQc1wj9v1+HBBzXCCxDSVEuTkFTREFRR1M6QklJQi5JUV9FQklUREFfQ0FQRVhfSU5ULkZZMjAwOQEAAAAedAAAAgAAAAk0My41MTIzNDYBCAAAAAUAAAABMQEAAAAKMTQ5NDQ3MTUyNQMAAAADMTYwAgAAAAQ0MTkxBAAAAAEwBwAAAAg4LzgvMjAxOQgAAAAKMTIvMzEvMjAwOQkAAAABMEwIiVMEHNcI+XZ0iQQc1wgdQ0lRLlNXWDpST0cuSVFfUkFXX0lOVi5GWTIwMTcBAAAAJHwKAAIAAAAEMTE4MgEIAAAABQAAAAExAQAAAAoxOTQzNTkyNjQ0AwAAAAIyOQIAAAAEMzE3MQQAAAABMAcAAAAIOC84LzIwMTkIAAAACjEyLzMxLzIwMTcJAAAAATCFrAtXBBzXCDyg34cEHNcIJENJUS5TV1g6Uk9HLklRX0xUX0RFQlRfSVNTVUVELkZZMjAxOAEAAAAkfAoAAgAAAAQy</t>
  </si>
  <si>
    <t>MjUyAQgAAAAFAAAAATEBAAAACjE5NDM1OTI2NDUDAAAAAjI5AgAAAAQyMDM0BAAAAAEwBwAAAAg4LzgvMjAxOQgAAAAKMTIvMzEvMjAxOAkAAAABMMdIDFcEHNcIPlvkhwQc1wgzQ0lRLlRTRTo0NTE5LklRX0NIQU5HRV9PVEhFUl9ORVRfT1BFUl9BU1NFVFMuRlkyMDE0AQAAACN1CgACAAAABi0zMzMwMgEIAAAABQAAAAExAQAAAAoxNzI2NDg5NTI2AwAAAAI3OQIAAAAEMjA0NQQAAAABMAcAAAAIOC84LzIwMTkIAAAACjEyLzMxLzIwMTQJAAAAATC3ZfdZBBzXCOj7JocEHNcILkNJUS5UU0U6NDUxOS5JUV9PVEhFUl9GSU5BTkNFX0FDVF9TVVBQTC5GWTIwMTYBAAAAI3UKAAIAAAAFLTIyMzcBCAAAAAUAAAABMQEAAAAKMTgzNTAzODgyMgMAAAACNzkCAAAABDIwNTAEAAAAATAHAAAACDgvOC8yMDE5CAAAAAoxMi8zMS8yMDE2CQAAAAEw+gH4WQQc1wh3YC+HBBzXCB9DSVEuVFNFOjQ1MDcuSVFfVFJFQVNVUlkuRlkyMDE1AQAAAGRbDQACAAAABi00OTc1NAEIAAAABQAAAAExAQAAAAoxNzQ0OTQ2MDY5AwAAAAI3OQIAAAAEMTI0OAQAAAABMAcAAAAIOC84LzIwMTkIAAAACTMvMzEvMjAxNQkAAAABMI9LqFgEHNcIdH1/hwQc1wglQ0lRLk5BU0RBUUdTOkJJSUIuSVFfQlVJTERJTkdTLkZZMjAxNgEAAAAedAAAAgAAAAYxMTA3LjgBCAAAAAUAAAABMQEAAAAKMTk0MzkyOTgwNQMAAAADMTYwAgAAAAQzMDIz</t>
  </si>
  <si>
    <t>BAAAAAEwBwAAAAg4LzgvMjAxOQgAAAAKMTIvMzEvMjAxNgkAAAABMHWc2FcEHNcIbe6whwQc1wgoQ0lRLlRTRTo0NTE5LklRX1RPVEFMX0xJQUJfRVFVSVRZLkZZMjAxNQEAAAAjdQoAAgAAAAY3ODc0MDEBCAAAAAUAAAABMQEAAAAKMTc4Mzg4NzgwNQMAAAACNzkCAAAABDEwMTMEAAAAATAHAAAACDgvOC8yMDE5CAAAAAoxMi8zMS8yMDE1CQAAAAEw2LP3WQQc1whsNCiHBBzXCCZDSVEuVFNFOjQ1MDIuSVFfTFRfREVCVF9DQVBJVEFMLkZZMjAxNQEAAAAsWA0AAgAAAAcyMS44NDY4AQgAAAAFAAAAATEBAAAACjE3OTc3ODY5NDMDAAAAAjc5AgAAAAQ0MTg3BAAAAAEwBwAAAAg4LzgvMjAxOQgAAAAJMy8zMS8yMDE1CQAAAAEwGxf8UwQc1wik4aGIBBzXCCdDSVEuTllTRTpNUksuSVFfVE9UQUxfT1RIRVJfT1BFUi5GWTIwMTABAAAA9mYEAAIAAAAFMjA4NDQBCAAAAAUAAAABMQEAAAAKMTU4OTc2NTQwMQMAAAADMTYwAgAAAAMzODAEAAAAATAHAAAACDgvOC8yMDE5CAAAAAoxMi8zMS8yMDEwCQAAAAEwtsTHVgQc1wgZze+HBBzXCCFDSVEuVFNFOjQ1MTkuSVFfT1RIRVJfT1BFUi5GWTIwMTABAAAAI3UKAAMAAAAAAG5wPVoEHNcIkAcYhwQc1wggQ0lRLlRTRTo0NTc4LklRX1NHQV9TVVBQTC5GWTIwMTcBAAAAaHoVAwIAAAAGNTU4Njc3AQgAAAAFAAAAATEBAAAACjE4ODE5MzE2MDQDAAAAAjc5AgAAAAMx</t>
  </si>
  <si>
    <t>MDIEAAAAATAHAAAACDgvOC8yMDE5CAAAAAoxMi8zMS8yMDE3CQAAAAEw+eoqWQQc1wjSAF2HBBzXCCNDSVEuVFNFOjQ1MDIuSVFfQkVUQV81WVIuMjAxMS8wMy8zMQEAAAAsWA0AAgAAABEwLjM3NDEzODYzMzY0MTE1OQAobXSLBBzXCAC8R44EHNcIGUNJUS5OWVNFOk1SSy5JUV9BRS5GWTIwMTABAAAA9mYEAAIAAAAEODMwOQEIAAAABQAAAAExAQAAAAoxNTg5NzY1NDAxAwAAAAMxNjACAAAABDEwMTYEAAAAATAHAAAACDgvOC8yMDE5CAAAAAoxMi8zMS8yMDEwCQAAAAEwtsTHVgQc1wjwyPGHBBzXCCVDSVEuTllTRTpNUksuSVFfRElMVVRfRVBTX0lOQ0wuRlkyMDE4AQAAAPZmBAACAAAABDIuMzIBCAAAAAUAAAABMQEAAAAKMTk0NzUzODk5NAMAAAADMTYwAgAAAAE4BAAAAAEwBwAAAAg4LzgvMjAxOQgAAAAKMTIvMzEvMjAxOAkAAAABMDgblVYEHNcIf2MPiAQc1wguQ0lRLlRTRTo0NTc4LklRX1RPVEFMX0RFQlRfRUJJVERBX0NBUEVYLkZZMjAwNwEAAABoehUDAwAAAAAA9BN6UwQc1whrA4aJBBzXCDFDSVEuTllTRTpQRkUuSVFfQ0hBTkdFX05FVF9XT1JLSU5HX0NBUElUQUwuRlkyMDE3AQAAAN55AgACAAAAAy03NAEIAAAABQAAAAExAQAAAAoxOTQ3ODU1Nzc4AwAAAAMxNjACAAAABDQ0MjEEAAAAATAHAAAACDgvOC8yMDE5CAAAAAoxMi8zMS8yMDE3CQAAAAEw+kvzVAQc1wgqeGOIBBzXCCJDSVEu</t>
  </si>
  <si>
    <t>VFNFOjQ1MDcuSVFfR0FJTl9BU1NFVFMuRlkyMDEzAQAAAGRbDQACAAAABC02NTcBCAAAAAUAAAABMQEAAAAKMTYyNTk3NTM0OAMAAAACNzkCAAAAAjU2BAAAAAEwBwAAAAg4LzgvMjAxOQgAAAAJMy8zMS8yMDEzCQAAAAEwp4XqWAQc1whIA3iHBBzXCCRDSVEuVFNFOjQ1MTkuSVFfRUJJVERBX01BUkdJTi5GWTIwMTQBAAAAI3UKAAIAAAAHMjAuMTE0MwEIAAAABQAAAAExAQAAAAoxNzI2NDg5NTI2AwAAAAI3OQIAAAAENDA0NwQAAAABMAcAAAAIOC84LzIwMTkIAAAACjEyLzMxLzIwMTQJAAAAATDTxXlTBBzXCHrsiYgEHNcIG0NJUS5OWVNFOk1SSy5JUV9HUFBFLkZZMjAwOAEAAAD2ZgQAAgAAAAcyNDEyOC4yAQgAAAAFAAAAATEBAAAACjE0MzM4MTg2NTMDAAAAAzE2MAIAAAAEMTE2OQQAAAABMAcAAAAIOC84LzIwMTkIAAAACjEyLzMxLzIwMDgJAAAAATB0KMdWBBzXCA6h6IcEHNcIKkNJUS5TV1g6Uk9HLklRX01JTk9SSVRZX0lOVEVSRVNUX0NGLkZZMjAxMAEAAAAkfAoAAwAAAAAABxqmVwQc1wgChMeHBBzXCClDSVEuU1dYOlJPRy5JUV9JTkNfVEFYX1BBWV9DVVJSRU5ULkZZMjAwOAEAAAAkfAoAAgAAAAQyMTkzAQgAAAAFAAAAATEBAAAACjEzMTY4NjgwODQDAAAAAjI5AgAAAAQxMDk0BAAAAAEwBwAAAAg4LzgvMjAxOQgAAAAKMTIvMzEvMjAwOAkAAAABMMV9pVcEHNcI5jDAhwQc1wghQ0lRLlRT</t>
  </si>
  <si>
    <t>RTo0NTA3LklRX0NPTU1PTl9SRVAuRlkyMDA4AQAAAGRbDQACAAAABi0xMDIwNAEIAAAABQAAAAExAQAAAAoxMDYxMTk1MTY5AwAAAAI3OQIAAAAEMjE2NAQAAAABMAcAAAAIOC84LzIwMTkIAAAACTMvMzEvMjAwOAkAAAABMAL/6FgEHNcIm5BjhwQc1wgtQ0lRLk5BU0RBUUdTOkJJSUIuSVFfR1dfSU5UQU5fQU1PUlRfQ0YuRlkyMDExAQAAAB50AAACAAAABzIwOC41NjYBCAAAAAUAAAABMQEAAAAKMTY1NzI1MjI3MwMAAAADMTYwAgAAAAQyMTgyBAAAAAEwBwAAAAg4LzgvMjAxOQgAAAAKMTIvMzEvMjAxMQkAAAABMCrsGVgEHNcIDImfhwQc1wgZQ0lRLlRTRTo0NTE5LklRX0FELkZZMjAxNAEAAAAjdQoAAgAAAActMTUyMzk2AQgAAAAFAAAAATEBAAAACjE3MjY0ODk1MjYDAAAAAjc5AgAAAAQxMDc1BAAAAAEwBwAAAAg4LzgvMjAxOQgAAAAKMTIvMzEvMjAxNAkAAAABMJYX91kEHNcIY8MlhwQc1wgjQ0lRLlNXWDpST0cuSVFfQ09NTU9OX0lTU1VFRC5GWTIwMTYBAAAAJHwKAAIAAAACMjMBCAAAAAUAAAABMQEAAAAKMTg3Mjc0Nzc4NAMAAAACMjkCAAAABDIxNjkEAAAAATAHAAAACDgvOC8yMDE5CAAAAAoxMi8zMS8yMDE2CQAAAAEwdIULVwQc1wjPRNyHBBzXCBpDSVEuTllTRTpQRkUuSVFfUkVWLkZZMjAxNwEAAADeeQIAAgAAAAU1MjU0NgEIAAAABQAAAAExAQAAAAoxOTQ3ODU1Nzc4AwAAAAMxNjAC</t>
  </si>
  <si>
    <t>AAAAAzExMgQAAAABMAcAAAAIOC84LzIwMTkIAAAACjEyLzMxLzIwMTcJAAAAATDI1vJUBBzXCHTKYYgEHNcIJUNJUS5UU0U6NDUwMi5JUV9MVF9ERUJUX0VRVUlUWS5GWTIwMTQBAAAALFgNAAIAAAAGMjguMzA3AQgAAAAFAAAAATEBAAAACjE2ODY2Mzc3NTYDAAAAAjc5AgAAAAQ0MDg1BAAAAAEwBwAAAAg4LzgvMjAxOQgAAAAJMy8zMS8yMDE0CQAAAAEwC/D7UwQc1wiD4IOJBBzXCCNDSVEuTkFTREFRR1M6QklJQi5JUV9QRU5TSU9OLkZZMjAwNwEAAAAedAAAAwAAAAAA/mGwWAQc1wijbZCHBBzXCClDSVEuTkFTREFRR1M6QklJQi5JUV9JTkNfRVFVSVRZX0NGLkZZMjAwOQEAAAAedAAAAwAAAAAA508ZWAQc1wjGdpWHBBzXCDFDSVEuTkFTREFRR1M6R0lMRC5JUV9ERUJUX0VRVUlWX09QRVJfTEVBU0UuRlkyMDEyAQAAAEpxAAACAAAAAzQzMgEIAAAABQAAAAExAQAAAAoxNzIwNzk5NTIyAwAAAAMxNjACAAAABTIxNjcxBAAAAAEwBwAAAAg4LzgvMjAxOQgAAAAKMTIvMzEvMjAxMgkAAAABMFR+/lUEHNcIuMQiiAQc1wguQ0lRLlRTRTo0NTE5LklRX01JTk9SSVRZX0lOVEVSRVNUX1RPVEFMLkZZMjAwOAEAAAAjdQoAAgAAAAQxNjUxAQgAAAAFAAAAATEBAAAACjE0NTkyODg0NzYDAAAAAjc5AgAAAAQxMzEyBAAAAAEwBwAAAAg4LzgvMjAxOQgAAAAKMTIvMzEvMjAwOAkAAAABMCzUPFoEHNcIK2IShwQc</t>
  </si>
  <si>
    <t>1wghQ0lRLlRTRTo0NTE5LklRX1NHQV9NQVJHSU4uRlkyMDE0AQAAACN1CgACAAAABzE4LjU3NTgBCAAAAAUAAAABMQEAAAAKMTcyNjQ4OTUyNgMAAAACNzkCAAAABDQzNzUEAAAAATAHAAAACDgvOC8yMDE5CAAAAAoxMi8zMS8yMDE0CQAAAAEw08V5UwQc1wiLE4qIBBzXCCJDSVEuVFNFOjQ1NzguSVFfQURWRVJUSVNJTkcuRlkyMDA4AQAAAGh6FQMDAAAAAADIL7NZBBzXCGP5OocEHNcIIENJUS5UU0U6NDU3OC5JUV9DQVNIX09QRVIuRlkyMDEzAQAAAGh6FQMCAAAABjExOTM0MAEIAAAABQAAAAExAQAAAAoxNjI1NDU3NjgwAwAAAAI3OQIAAAAEMjAwNgQAAAABMAcAAAAIOC84LzIwMTkIAAAACTMvMzEvMjAxMwkAAAABMJUAKlkEHNcIWb5NhwQc1wgnQ0lRLk5ZU0U6TVJLLklRX0NIQU5HRV9JTlZFTlRPUlkuRlkyMDA3AQAAAPZmBAACAAAABS00MC43AQgAAAAFAAAAATEBAAAACjEzMzE4NzYyMjQDAAAAAzE2MAIAAAAEMjA5OQQAAAABMAcAAAAIOC84LzIwMTkIAAAACjEyLzMxLzIwMDcJAAAAATDolgxXBBzXCEfM5ocEHNcIJENJUS5OWVNFOlBGRS5JUV9FQklUREFfTUFSR0lOLkZZMjAxNQEAAADeeQIAAgAAAAczOC41Mzc1AQgAAAAFAAAAATEBAAAACjE4NzU2MjQ4NDUDAAAAAzE2MAIAAAAENDA0NwQAAAABMAcAAAAIOC84LzIwMTkIAAAACjEyLzMxLzIwMTUJAAAAATCPjjhSBBzXCBr7iYkEHNcI</t>
  </si>
  <si>
    <t>KENJUS5OWVNFOlBGRS5JUV9UT1RBTF9ERUJUX0VCSVREQS5GWTIwMDkBAAAA3nkCAAIAAAAIMi4zOTE4OTMBCAAAAAUAAAABMQEAAAAKMTUyNDkxOTQ2MQMAAAADMTYwAgAAAAQ0MTkyBAAAAAEwBwAAAAg4LzgvMjAxOQgAAAAKMTIvMzEvMjAwOQkAAAABMG5AOFIEHNcIQ8lyiQQc1wgqQ0lRLk5BU0RBUUdTOkdJTEQuSVFfQkFTSUNfRVBTX0lOQ0wuRlkyMDE4AQAAAEpxAAACAAAACDQuMjAyNjE5AQgAAAAFAAAAATEBAAAACjE5NDcxMzY4MDMDAAAAAzE2MAIAAAABOQQAAAABMAcAAAAIOC84LzIwMTkIAAAACjEyLzMxLzIwMTgJAAAAATB876JVBBzXCNhIOIgEHNcIIENJUS5UU0U6NDU3OC5JUV9DSEFOR0VfQVIuRlkyMDA4AQAAAGh6FQMDAAAAAADIL7NZBBzXCJ7fPYcEHNcIIENJUS5UU0U6NDUwNy5JUV9GVUxMX1RJTUUuRlkyMDE0AQAAAGRbDQACAAAABDYxNjUA6iHrWAQc1wjdYnmHBBzXCChDSVEuVFNFOjQ1MDcuSVFfRklYRURfQVNTRVRfVFVSTlMuRlkyMDE2AQAAAGRbDQACAAAACDMuOTgxNzk3AQgAAAAFAAAAATEBAAAACjE3OTgzMzY1MDIDAAAAAjc5AgAAAAQ0MDY2BAAAAAEwBwAAAAg4LzgvMjAxOQgAAAAJMy8zMS8yMDE2CQAAAAEwGpOIUwQc1wjTLXuJBBzXCCZDSVEuTkFTREFRR1M6QklJQi5JUV9UT1RBTF9MSUFCLkZZMjAxMAEAAAAedAAAAgAAAAcyNjQzLjA1AQgAAAAFAAAAATEB</t>
  </si>
  <si>
    <t>AAAACjE1ODY1MDc0OTMDAAAAAzE2MAIAAAAEMTI3NgQAAAABMAcAAAAIOC84LzIwMTkIAAAACjEyLzMxLzIwMTAJAAAAATAInhlYBBzXCDLSmIcEHNcILkNJUS5OQVNEQVFHUzpHSUxELklRX0lOVkVTVF9TRUNVUklUWV9DRi5GWTIwMTEBAAAASnEAAAIAAAAINDMxMC4zNTcBCAAAAAUAAAABMQEAAAAKMTY2MDIzMTg4MwMAAAADMTYwAgAAAAQyMDI3BAAAAAEwBwAAAAg4LzgvMjAxOQgAAAAKMTIvMzEvMjAxMQkAAAABMENX/lUEHNcIniwgiAQc1wgxQ0lRLk5BU0RBUUdTOkJJSUIuSVFfTkVUX0RFQlRfRUJJVERBX0NBUEVYLkZZMjAxNQEAAAAedAAAAgAAAAgwLjYyMzAxMQEIAAAABQAAAAExAQAAAAoxODcyODczMjgzAwAAAAMxNjACAAAABTIzMzE0BAAAAAEwBwAAAAg4LzgvMjAxOQgAAAAKMTIvMzEvMjAxNQkAAAABMH59iVMEHNcICBmFiQQc1wgiQ0lRLlRTRTo0NTE5LklRX0dBSU5fQVNTRVRTLkZZMjAxOAEAAAAjdQoAAwAAAAAAG1D4WQQc1wj+UzWHBBzXCCdDSVEuVFNFOjQ1MDMuSVFfTUFSS0VUQ0FQLjIwMTMvMy8zMS5KUFkBAAAAkVgNAAIAAAAMMjMxMzE1MS44NTMxAQYAAAAFAAAAATEBAAAACjE1ODcxNDE1MzkDAAAAAjc5AgAAAAYxMDAwNTQEAAAAATAHAAAACTMvMzEvMjAxM4PmcosEHNcIDw5NmwQc1wgvQ0lRLk5BU0RBUUdTOkJJSUIuSVFfVEVWX0VCSVREQS4yMDAwLjIwMTAvMDMv</t>
  </si>
  <si>
    <t>MzEBAAAAHnQAAAIAAAAIOC45MDYyOTIBBwAAAAUAAAABMQEAAAAKMTMyMDcxMzI2OAMAAAABMAIAAAAGMTAwMDMwBAAAAAEwBwAAAAkzLzMxLzIwMTAIAAAACTMvMzEvMjAxMMwRQosEHNcICGNfjgQc1wgaQ0lRLlRTRTo0NTE5LklRX1JFVi5GWTIwMTMBAAAAI3UKAAIAAAAGNDIzNjUyAQgAAAAFAAAAATEBAAAACjE3MjY0ODk1MTMDAAAAAjc5AgAAAAMxMTIEAAAAATAHAAAACDgvOC8yMDE5CAAAAAoxMi8zMS8yMDEzCQAAAAEw0Vo+WgQc1wgYtiKHBBzXCChDSVEuTkFTREFRR1M6R0lMRC5JUV9HUk9TU19NQVJHSU4uRlkyMDE2AQAAAEpxAAACAAAABzg1Ljk3ODkBCAAAAAUAAAABMQEAAAAKMTk0NzEzNjgxMQMAAAADMTYwAgAAAAQ0MDc0BAAAAAEwBwAAAAg4LzgvMjAxOQgAAAAKMTIvMzEvMjAxNgkAAAABMBPt7FIEHNcIpmaRiAQc1wgkQ0lRLlRTRTo0NTc4LklRX0NBU0hfSU5URVJFU1QuRlkyMDEzAQAAAGh6FQMCAAAABDExODgBCAAAAAUAAAABMQEAAAAKMTYyNTQ1NzY4MAMAAAACNzkCAAAABDMwMjgEAAAAATAHAAAACDgvOC8yMDE5CAAAAAkzLzMxLzIwMTMJAAAAATCVACpZBBzXCDhwTYcEHNcIHkNJUS5UU0U6NDU3OC5JUV9aX1NDT1JFLkZZMjAxNQEAAABoehUDAgAAAAgzLjIwNzcyOQEIAAAABQAAAAExAQAAAAoxNzg0NzQ4NjEwAwAAAAI3OQIAAAAGMTAwMTIzBAAAAAEwBwAAAAg4Lzgv</t>
  </si>
  <si>
    <t>MjAxOQgAAAAKMTIvMzEvMjAxNQkAAAABMDawelMEHNcIWetriQQc1wgmQ0lRLlRTRTo0NTA3LklRX0xPQU5TX1JFQ0VJVl9MVC5GWTIwMTEBAAAAZFsNAAMAAAAAAHYQ6lgEHNcI+jpwhwQc1wgmQ0lRLlRTRTo0NTIzLklRX0lOVkVOVE9SWV9UVVJOUy5GWTIwMTkBAAAAvHUKAAIAAAAIMi40NzkzOTEBCAAAAAUAAAABMQEAAAAKMTk2OTE1NDcyMAMAAAACNzkCAAAABDQwODIEAAAAATAHAAAACDgvOC8yMDE5CAAAAAkzLzMxLzIwMTkJAAAAATA2M3JUBBzXCNwbhogEHNcIH0NJUS5OWVNFOk1SSy5JUV9CVl9TSEFSRS5GWTIwMDkBAAAA9mYEAAIAAAAJMTkuMDAwNTY5AQgAAAAFAAAAATEBAAAACjE1MjU0NjcwMzgDAAAAAzE2MAIAAAAENDAyMAQAAAABMAcAAAAIOC84LzIwMTkIAAAACjEyLzMxLzIwMDkJAAAAATClncdWBBzXCFL47YcEHNcIJENJUS5OWVNFOlBGRS5JUV9FQklUREFfTUFSR0lOLkZZMjAwOQEAAADeeQIAAgAAAAY0MS4zMTQBCAAAAAUAAAABMQEAAAAKMTUyNDkxOTQ2MQMAAAADMTYwAgAAAAQ0MDQ3BAAAAAEwBwAAAAg4LzgvMjAxOQgAAAAKMTIvMzEvMjAwOQkAAAABMG5AOFIEHNcIIntyiQQc1wguQ0lRLk5BU0RBUUdTOkdJTEQuSVFfREFZU19JTlZFTlRPUllfT1VULkZZMjAxNwEAAABKcQAAAgAAAAg5OS43MDQ4NgEIAAAABQAAAAExAQAAAAoxOTQ3MTM2ODEyAwAAAAMxNjACAAAA</t>
  </si>
  <si>
    <t>BDQwMzUEAAAAATAHAAAACDgvOC8yMDE5CAAAAAoxMi8zMS8yMDE3CQAAAAEwXRk4UgQc1wjlD4CJBBzXCB5DSVEuVFNFOjQ1MDcuSVFfV0lQX0lOVi5GWTIwMDgBAAAAZFsNAAIAAAAEOTQ2OQEIAAAABQAAAAExAQAAAAoxMDYxMTk1MTY5AwAAAAI3OQIAAAAEMzIxOQQAAAABMAcAAAAIOC84LzIwMTkIAAAACTMvMzEvMjAwOAkAAAABMFzVK1kEHNcI1nZmhwQc1wggQ0lRLlNXWDpST0cuSVFfSU5DX0VRVUlUWS5GWTIwMTcBAAAAJHwKAAIAAAACLTIBCAAAAAUAAAABMQEAAAAKMTk0MzU5MjY0NAMAAAACMjkCAAAAAjQ3BAAAAAEwBwAAAAg4LzgvMjAxOQgAAAAKMTIvMzEvMjAxNwkAAAABMHSFC1cEHNcIdcvdhwQc1wgmQ0lRLk5ZU0U6UEZFLklRX05FVF9ERUJUX0VCSVREQS5GWTIwMTABAAAA3nkCAAIAAAAIMC42MzU0NzIBCAAAAAUAAAABMQEAAAAKMTU4OTk0Njg1MgMAAAADMTYwAgAAAAQ0MTkzBAAAAAEwBwAAAAg4LzgvMjAxOQgAAAAKMTIvMzEvMjAxMAkAAAABMH5nOFIEHNcI9hDNiAQc1wghQ0lRLk5BU0RBUUdTOkdJTEQuSVFfTklfQ0YuRlkyMDA3AQAAAEpxAAACAAAACDE1ODQuOTAyAQgAAAAFAAAAATEBAAAACjEzMzM1OTYyODcDAAAAAzE2MAIAAAAEMjE1MAQAAAABMAcAAAAIOC84LzIwMTkIAAAACjEyLzMxLzIwMDcJAAAAATBZaZVWBBzXCA0NE4gEHNcIIUNJUS5TV1g6Uk9HLklRX1NB</t>
  </si>
  <si>
    <t>TEVfUFBFX0NGLkZZMjAxMQEAAAAkfAoAAgAAAAMzNDkBCAAAAAUAAAABMQEAAAAKMTYxOTY4NTUzNAMAAAACMjkCAAAABDIwNDIEAAAAATAHAAAACDgvOC8yMDE5CAAAAAoxMi8zMS8yMDExCQAAAAEwGEGmVwQc1wgsQ8qHBBzXCCBDSVEuU1dYOlJPRy5JUV9DT01NT05fUkVQLkZZMjAxNAEAAAAkfAoAAgAAAAQtODk1AQgAAAAFAAAAATEBAAAACjE3NzM5MzAyMTcDAAAAAjI5AgAAAAQyMTY0BAAAAAEwBwAAAAg4LzgvMjAxOQgAAAAKMTIvMzEvMjAxNAkAAAABMCHCClcEHNcI3PXShwQc1wgjQ0lRLlRTRTo0NTY4LklRX0JFVEFfNVlSLjIwMTAvMDMvMzEBAAAAOZlpAQIAAAARMC44MzA5MDYzOTU3MzQ1MTMAKG10iwQc1wjfbUeOBBzXCCpDSVEuVFNFOjQ1MTkuSVFfSU5DX1RBWF9QQVlfQ1VSUkVOVC5GWTIwMTABAAAAI3UKAAIAAAAEMzY3OQEIAAAABQAAAAExAQAAAAoxNTQxNzE0OTYyAwAAAAI3OQIAAAAEMTA5NAQAAAABMAcAAAAIOC84LzIwMTkIAAAACjEyLzMxLzIwMTAJAAAAATB+lz1aBBzXCMF8GIcEHNcIIENJUS5OWVNFOlBGRS5JUV9DSEFOR0VfQVAuRlkyMDA4AQAAAN55AgACAAAABDQzMTABCAAAAAUAAAABMQEAAAAKMTQzMzc1MzAxMQMAAAADMTYwAgAAAAQyMDE3BAAAAAEwBwAAAAg4LzgvMjAxOQgAAAAKMTIvMzEvMjAwOAkAAAABMBEodVUEHNcIUNBCiAQc1wgrQ0lRLlRTRTo0NTIz</t>
  </si>
  <si>
    <t>LklRX05JX0FWQUlMX0VYQ0xfTUFSR0lOLkZZMjAxMQEAAAC8dQoAAgAAAAY4Ljc2NDgBCAAAAAUAAAABMQEAAAAKMTQ3MzMzNDgyNQMAAAACNzkCAAAABDQxODIEAAAAATAHAAAACDgvOC8yMDE5CAAAAAkzLzMxLzIwMTEJAAAAATD0lnFUBBzXCDaVhIgEHNcIKUNJUS5UU0U6NDUxOS5JUV9JTlZFU1RfU0VDVVJJVFlfQ0YuRlkyMDE1AQAAACN1CgACAAAABi0xOTc1MwEIAAAABQAAAAExAQAAAAoxNzgzODg3ODA1AwAAAAI3OQIAAAAEMjAyNwQAAAABMAcAAAAIOC84LzIwMTkIAAAACjEyLzMxLzIwMTUJAAAAATDYs/dZBBzXCOq2K4cEHNcIKENJUS5UU0U6NDUwNy5JUV9UT1RBTF9ERUJUX0VRVUlUWS5GWTIwMTMBAAAAZFsNAAIAAAAGMTYuMjk0AQgAAAAFAAAAATEBAAAACjE2MjU5NzUzNDgDAAAAAjc5AgAAAAQ0MDM0BAAAAAEwBwAAAAg4LzgvMjAxOQgAAAAJMy8zMS8yMDEzCQAAAAEwCmyIUwQc1whS6IuIBBzXCBpDSVEuTllTRTpNUksuSVFfRUJULkZZMjAxNAEAAAD2ZgQAAgAAAAUxNzI4MwEIAAAABQAAAAExAQAAAAoxODI5ODc2NjIwAwAAAAMxNjACAAAAAzEzOQQAAAABMAcAAAAIOC84LzIwMTkIAAAACjEyLzMxLzIwMTQJAAAAATA7/chWBBzXCEi9AIgEHNcII0NJUS5TV1g6Uk9HLklRX0VRVUlUWV9NRVRIT0QuRlkyMDA4AQAAACR8CgACAAAAATkBCAAAAAUAAAABMQEAAAAKMTMxNjg2ODA4</t>
  </si>
  <si>
    <t>NAMAAAACMjkCAAAABDMwNjMEAAAAATAHAAAACDgvOC8yMDE5CAAAAAoxMi8zMS8yMDA4CQAAAAEw1qSlVwQc1wj3V8CHBBzXCCdDSVEuTkFTREFRR1M6R0lMRC5JUV9EQV9TVVBQTF9DRi5GWTIwMTMBAAAASnEAAAIAAAADMTAzAQgAAAAFAAAAATEBAAAACjE3Nzc2NjA3NjADAAAAAzE2MAIAAAAEMjE3MQQAAAABMAcAAAAIOC84LzIwMTkIAAAACjEyLzMxLzIwMTMJAAAAATB1zP5VBBzXCLl/J4gEHNcIHkNJUS5UU0U6NDU3OC5JUV9TVF9ERUJULkZZMjAwNwEAAABoehUDAwAAAAAAK3f4WQQc1wj/DjqHBBzXCCRDSVEuTllTRTpNUksuSVFfRUJJVERBX01BUkdJTi5GWTIwMDgBAAAA9mYEAAIAAAAHMzIuNzU0NwEIAAAABQAAAAExAQAAAAoxNDMzODE4NjUzAwAAAAMxNjACAAAABDQwNDcEAAAAATAHAAAACDgvOC8yMDE5CAAAAAoxMi8zMS8yMDA4CQAAAAEwrwLsUgQc1wjtn8qIBBzXCBtDSVEuVFNFOjQ1NzguSVFfTlBQRS5GWTIwMTABAAAAaHoVAwIAAAAGMjYwOTMzAQgAAAAFAAAAATEBAAAACjE0MTE4NzMyMDIDAAAAAjc5AgAAAAQxMDA0BAAAAAEwBwAAAAg4LzgvMjAxOQgAAAAJMy8zMS8yMDEwCQAAAAEw+aSzWQQc1wioC0WHBBzXCBtDSVEuU1dYOlJPRy5JUV9EQV9DRi5GWTIwMTIBAAAAJHwKAAIAAAAEMjQyMQEIAAAABQAAAAExAQAAAAoxNjU2MTY5ODkxAwAAAAIyOQIAAAAEMjE2MAQAAAAB</t>
  </si>
  <si>
    <t>MAcAAAAIOC84LzIwMTkIAAAACjEyLzMxLzIwMTIJAAAAATA5j6ZXBBzXCKnFzYcEHNcIKkNJUS5UU0U6NDUxOS5JUV9URVZfRUJJVERBLjIwMDAuMjAwNS8wMy8zMQEAAAAjdQoAAgAAAAkxMi4zNzg3MzMBBwAAAAUAAAABMQEAAAAKMTM4NDg5MTc4NwMAAAABMAIAAAAGMTAwMDMwBAAAAAEwBwAAAAkzLzMxLzIwMDUIAAAACTMvMzEvMjAwNavDQYsEHNcIt1pjjgQc1wgeQ0lRLk5BU0RBUUdTOkJJSUIuSVFfQVIuRlkyMDE4AQAAAB50AAACAAAABjI0ODUuNAEIAAAABQAAAAExAQAAAAoxOTQzOTI5NzkxAwAAAAMxNjACAAAABDEwMjEEAAAAATAHAAAACDgvOC8yMDE5CAAAAAoxMi8zMS8yMDE4CQAAAAEwphHZVwQc1whn87eHBBzXCCBDSVEuVFNFOjQ1MDcuSVFfT1RIRVJfUkVWLkZZMjAxOQEAAABkWw0AAwAAAAAA3BOwWAQc1wj0dYyHBBzXCCJDSVEuVFNFOjQ1MDcuSVFfUVVJQ0tfUkFUSU8uRlkyMDE5AQAAAGRbDQACAAAACDQuNDA2OTI2AQgAAAAFAAAAATEBAAAACjE5Njg5OTgwMjADAAAAAjc5AgAAAAQ0MTIxBAAAAAEwBwAAAAg4LzgvMjAxOQgAAAAJMy8zMS8yMDE5CQAAAAEwK7qIUwQc1wgP3+SIBBzXCCdDSVEuTllTRTpNUksuSVFfQ0ZPX0NVUlJFTlRfTElBQi5GWTIwMTYBAAAA9mYEAAIAAAAIMC42MDMxMTUBCAAAAAUAAAABMQEAAAAKMTk0NzUzOTAwNQMAAAADMTYwAgAAAAQ0MTg1BAAA</t>
  </si>
  <si>
    <t>AAEwBwAAAAg4LzgvMjAxOQgAAAAKMTIvMzEvMjAxNgkAAAABMOF37FIEHNcIkybMiAQc1wgoQ0lRLk5BU0RBUUdTOkdJTEQuSVFfQkVUQV8yWVIuMjAxNS8xMi8zMQEAAABKcQAAAgAAABAxLjEwNjgyMzc0NzY2MDA2AKbJxIoEHNcIP+I+jgQc1wgqQ0lRLlRTRTo0NTE5LklRX1RPVEFMX0FTU0VUUy5GWTIwMTQuLi4uSlBZAQAAACN1CgACAAAABjczOTUzOAEIAAAABQAAAAExAQAAAAoxNzI2NDg5NTI2AwAAAAI3OQIAAAAEMTAwNwQAAAABMAcAAAAIOC84LzIwMTkIAAAACjEyLzMxLzIwMTQJAAAAATDNIFpSBBzXCGs5m4kEHNcIKUNJUS5UU0U6NDUxOS5JUV9EQVlTX0lOVkVOVE9SWV9PVVQuRlkyMDA4AQAAACN1CgACAAAACjE5MC4wNjQ1MzIBCAAAAAUAAAABMQEAAAAKMTQ1OTI4ODQ3NgMAAAACNzkCAAAABDQwMzUEAAAAATAHAAAACDgvOC8yMDE5CAAAAAoxMi8zMS8yMDA4CQAAAAEwoVB5UwQc1wgqnhaJBBzXCBpDSVEuU1dYOlJPRy5JUV9MQU5ELkZZMjAxOAEAAAAkfAoAAgAAAAQxMzg0AQgAAAAFAAAAATEBAAAACjE5NDM1OTI2NDUDAAAAAjI5AgAAAAQzMDk4BAAAAAEwBwAAAAg4LzgvMjAxOQgAAAAKMTIvMzEvMjAxOAkAAAABMMdIDFcEHNcIA3XhhwQc1wgmQ0lRLlRTRTo0NTE5LklRX0RFRl9UQVhfTElBQl9MVC5GWTIwMTcBAAAAI3UKAAIAAAAEOTIxMQEIAAAABQAAAAExAQAAAAoxODgx</t>
  </si>
  <si>
    <t>MjgxMTg0AwAAAAI3OQIAAAAEMTAyNwQAAAABMAcAAAAIOC84LzIwMTkIAAAACjEyLzMxLzIwMTcJAAAAATAKKfhZBBzXCD41MYcEHNcIIUNJUS5OWVNFOk1SSy5JUV9FQklUREFfSU5ULkZZMjAwOAEAAAD2ZgQAAgAAAAkzMS4xMjM1MDUBCAAAAAUAAAABMQEAAAAKMTQzMzgxODY1MwMAAAADMTYwAgAAAAQ0MTkwBAAAAAEwBwAAAAg4LzgvMjAxOQgAAAAKMTIvMzEvMjAwOAkAAAABMK8C7FIEHNcIDu7KiAQc1wgrQ0lRLk5ZU0U6UEZFLklRX01JTk9SSVRZX0lOVEVSRVNUX0NGLkZZMjAxMAEAAADeeQIAAwAAAAAAU8R1VQQc1wj3EUmIBBzXCCZDSVEuVFNFOjQ1NzguSVFfSU5WRU5UT1JZX1RVUk5TLkZZMjAxNAEAAABoehUDAwAAAAAAJol6UwQc1whkAKaIBBzXCCtDSVEuVFNFOjQ1MDcuSVFfTUlOT1JJVFlfSU5URVJFU1RfSVMuRlkyMDEyAQAAAGRbDQACAAAAAi0xAQgAAAAFAAAAATEBAAAACjE1NTQ5NTA2NzUDAAAAAjc5AgAAAAI4MwQAAAABMAcAAAAIOC84LzIwMTkIAAAACTMvMzEvMjAxMgkAAAABMIY36lgEHNcIA6xyhwQc1wgZQ0lRLlRTRTo0NTA3LklRX0dXLkZZMjAwOAEAAABkWw0AAwAAAAAATK4rWQQc1wj+emSHBBzXCCFDSVEuTkFTREFRR1M6R0lMRC5JUV9EQV9DRi5GWTIwMDgBAAAASnEAAAIAAAAGMTU1LjYxAQgAAAAFAAAAATEBAAAACjE0MzM4MTg1MDkDAAAAAzE2MAIAAAAEMjE2</t>
  </si>
  <si>
    <t>MAQAAAABMAcAAAAIOC84LzIwMTkIAAAACjEyLzMxLzIwMDgJAAAAATABu/1VBBzXCLwEF4gEHNcIJENJUS5TV1g6Uk9HLklRX0RBWVNfU0FMRVNfT1VULkZZMjAxNQEAAAAkfAoAAgAAAAk2MS44MDcyNzUBCAAAAAUAAAABMQEAAAAKMTgyNjA5MTM2MwMAAAACMjkCAAAABDQwNDIEAAAAATAHAAAACDgvOC8yMDE5CAAAAAoxMi8zMS8yMDE1CQAAAAEwn9vrUgQc1wiKzJaJBBzXCB5DSVEuTkFTREFRR1M6QklJQi5JUV9HUC5GWTIwMTMBAAAAHnQAAAIAAAAGNjA3NC41AQgAAAAFAAAAATEBAAAACjE3NzQ1NDgxMjMDAAAAAzE2MAIAAAACMTAEAAAAATAHAAAACDgvOC8yMDE5CAAAAAoxMi8zMS8yMDEzCQAAAAEwbIgaWAQc1wj9HKSHBBzXCCVDSVEuTllTRTpQRkUuSVFfUFJPVl9CQURfREVCVFMuRlkyMDExAQAAAN55AgADAAAAAABk63VVBBzXCHxKSogEHNcIK0NJUS5OQVNEQVFHUzpHSUxELklRX09USEVSX0xUX0FTU0VUUy5GWTIwMTYBAAAASnEAAAIAAAAEMjYxMQEIAAAABQAAAAExAQAAAAoxOTQ3MTM2ODExAwAAAAMxNjACAAAABDEwNjAEAAAAATAHAAAACDgvOC8yMDE5CAAAAAoxMi8zMS8yMDE2CQAAAAEwOlOiVQQc1wgZKjSIBBzXCCRDSVEuTkFTREFRR1M6QklJQi5JUV9UT1RBTF9DTC5GWTIwMTQBAAAAHnQAAAIAAAAGMjIxOC4xAQgAAAAFAAAAATEBAAAACjE4MjYzMzI1MTQDAAAAAzE2MAIA</t>
  </si>
  <si>
    <t>AAAEMTAwOQQAAAABMAcAAAAIOC84LzIwMTkIAAAACjEyLzMxLzIwMTQJAAAAATAi2ddXBBzXCJQ3qocEHNcIKENJUS5UU0U6NDU3OC5JUV9UT1RBTF9ERUJUX1JFUEFJRC5GWTIwMDcBAAAAaHoVAwMAAAAAALcIs1kEHNcIaq84hwQc1wgdQ0lRLjAuSVFfRUFSTklOR19DT19NQVJHSU4uRlkFAAAAAAAAAAgAAAAVKEludmFsaWQgVGltZSBQZXJpb2QpXRk4UgQc1wiBJX+JBBzXCCFDSVEuVFNFOjQ1MDcuSVFfTkVUX0NIQU5HRS5GWTIwMTUBAAAAZFsNAAIAAAAGLTI5NjE2AQgAAAAFAAAAATEBAAAACjE3NDQ5NDYwNjkDAAAAAjc5AgAAAAQyMDkzBAAAAAEwBwAAAAg4LzgvMjAxOQgAAAAJMy8zMS8yMDE1CQAAAAEwoHKoWAQc1wiVy3+HBBzXCCdDSVEuTllTRTpQRkUuSVFfTkVUX0lOVEVSRVNUX0VYUC5GWTIwMDkBAAAA3nkCAAIAAAAELTQ4NQEIAAAABQAAAAExAQAAAAoxNTI0OTE5NDYxAwAAAAMxNjACAAAAAzM2OAQAAAABMAcAAAAIOC84LzIwMTkIAAAACjEyLzMxLzIwMDkJAAAAATARKHVVBBzXCOUvRIgEHNcIKUNJUS5OWVNFOlBGRS5JUV9BU1NFVF9XUklURURPV05fQ0YuRlkyMDA5AQAAAN55AgACAAAAAzYxNAEIAAAABQAAAAExAQAAAAoxNTI0OTE5NDYxAwAAAAMxNjACAAAABDIwMTkEAAAAATAHAAAACDgvOC8yMDE5CAAAAAoxMi8zMS8yMDA5CQAAAAEwMnZ1VQQc1wgXpUSIBBzXCB9DSVEu</t>
  </si>
  <si>
    <t>TllTRTpQRkUuSVFfRUJUX0VYQ0wuRlkyMDExAQAAAN55AgACAAAABTE3MzY1AQgAAAAFAAAAATEBAAAACjE2NjA4ODkwNjcDAAAAAzE2MAIAAAABNAQAAAABMAcAAAAIOC84LzIwMTkIAAAACjEyLzMxLzIwMTEJAAAAATBk63VVBBzXCKYJTYgEHNcIGUNJUS5OWVNFOlBGRS5JUV9BRC5GWTIwMDcBAAAA3nkCAAIAAAAGLTEyMzY5AQgAAAAFAAAAATEBAAAACjEzMzI3MDM5MjkDAAAAAzE2MAIAAAAEMTA3NQQAAAABMAcAAAAIOC84LzIwMTkIAAAACjEyLzMxLzIwMDcJAAAAATCdPaNVBBzXCD3uPYgEHNcIHUNJUS5OWVNFOlBGRS5JUV9HQV9FWFAuRlkyMDEzAQAAAN55AgADAAAAAACVYHZVBBzXCPuHUogEHNcIGkNJUS5UU0U6NDUwNy5JUV9DSVAuRlkyMDA4AQAAAGRbDQACAAAABDUwMjEBCAAAAAUAAAABMQEAAAAKMTA2MTE5NTE2OQMAAAACNzkCAAAABDMwMzMEAAAAATAHAAAACDgvOC8yMDE5CAAAAAkzLzMxLzIwMDgJAAAAATBc1StZBBzXCA+iZIcEHNcIGUNJUS5OWVNFOlBGRS5JUV9OSS5GWTIwMDkBAAAA3nkCAAIAAAAEODYzNQEIAAAABQAAAAExAQAAAAoxNTI0OTE5NDYxAwAAAAMxNjACAAAAAjE1BAAAAAEwBwAAAAg4LzgvMjAxOQgAAAAKMTIvMzEvMjAwOQkAAAABMCFPdVUEHNcIgUVDiAQc1wgjQ0lRLlRTRTo0NTY4LklRX0JFVEFfMVlSLjIwMTkvMDMvMzEBAAAAOZlpAQIAAAAQMS41NDMw</t>
  </si>
  <si>
    <t>ODAzMzMxMjY2NgDm0HOLBBzXCJfWTY4EHNcIIENJUS5OWVNFOlBGRS5JUV9UT1RBTF9SRVYuRlkyMDA3AQAAAN55AgACAAAABTQ4NDE4AQgAAAAFAAAAATEBAAAACjEzMzI3MDM5MjkDAAAAAzE2MAIAAAACMjgEAAAAATAHAAAACDgvOC8yMDE5CAAAAAoxMi8zMS8yMDA3CQAAAAEwjRajVQQc1whVyzuIBBzXCB9DSVEuVFNFOjQ1NzguSVFfTkVUX0RFQlQuRlkyMDE2AQAAAGh6FQMCAAAABi04OTYwNgEIAAAABQAAAAExAQAAAAoxODM1MDM4ODc0AwAAAAI3OQIAAAAENDM2NAQAAAABMAcAAAAIOC84LzIwMTkIAAAACjEyLzMxLzIwMTYJAAAAATDowypZBBzXCNFFWIcEHNcIIENJUS5TV1g6Uk9HLklRX0NBU0hfRVFVSVYuRlkyMDE3AQAAACR8CgACAAAABDQ3MTkBCAAAAAUAAAABMQEAAAAKMTk0MzU5MjY0NAMAAAACMjkCAAAABDEwOTYEAAAAATAHAAAACDgvOC8yMDE5CAAAAAoxMi8zMS8yMDE3CQAAAAEwhawLVwQc1wh+POCHBBzXCCtDSVEuVFNFOjQ1NzguSVFfTUlOT1JJVFlfSU5URVJFU1RfSVMuRlkyMDA5AQAAAGh6FQMCAAAABS02ODg0AQgAAAAFAAAAATEBAAAACjE0MTE4NzMxNzEDAAAAAjc5AgAAAAI4MwQAAAABMAcAAAAIOC84LzIwMTkIAAAACTMvMzEvMjAwOQkAAAABMNhWs1kEHNcI+hNBhwQc1wgoQ0lRLk5ZU0U6UEZFLklRX0dXX0lOVEFOX0FNT1JUX0NGLkZZMjAwOAEAAADeeQIAAgAA</t>
  </si>
  <si>
    <t>AAQyNjY4AQgAAAAFAAAAATEBAAAACjE0MzM3NTMwMTEDAAAAAzE2MAIAAAAEMjE4MgQAAAABMAcAAAAIOC84LzIwMTkIAAAACjEyLzMxLzIwMDgJAAAAATARKHVVBBzXCDY4QIgEHNcIGUNJUS5OWVNFOlBGRS5JUV9GWC5GWTIwMDcBAAAA3nkCAAIAAAACNDEBCAAAAAUAAAABMQEAAAAKMTMzMjcwMzkyOQMAAAADMTYwAgAAAAQyMTQ0BAAAAAEwBwAAAAg4LzgvMjAxOQgAAAAKMTIvMzEvMjAwNwkAAAABMK5ko1UEHNcI000/iAQc1wglQ0lRLk5ZU0U6TVJLLklRX1NUX0RFQlRfUkVQQUlELkZZMjAxNgEAAAD2ZgQAAwAAAAAAF82UVgQc1wjOsAaIBBzXCDNDSVEuVFNFOjQ1MDcuSVFfQ0hBTkdFX09USEVSX05FVF9PUEVSX0FTU0VUUy5GWTIwMTUBAAAAZFsNAAIAAAAFLTMxNDkBCAAAAAUAAAABMQEAAAAKMTc0NDk0NjA2OQMAAAACNzkCAAAABDIwNDUEAAAAATAHAAAACDgvOC8yMDE5CAAAAAkzLzMxLzIwMTUJAAAAATCgcqhYBBzXCISkf4cEHNcIJkNJUS5OWVNFOk1SSy5JUV9JTlZFU1RfTE9BTlNfQ0YuRlkyMDEzAQAAAPZmBAADAAAAAAAq1shWBBzXCKrs/IcEHNcIIUNJUS5UU0U6NDUxOS5JUV9FQVJOSU5HX0NPLkZZMjAxMAEAAAAjdQoAAgAAAAU0MjU5MAEIAAAABQAAAAExAQAAAAoxNTQxNzE0OTYyAwAAAAI3OQIAAAABNwQAAAABMAcAAAAIOC84LzIwMTkIAAAACjEyLzMxLzIwMTAJAAAAATBu</t>
  </si>
  <si>
    <t>cD1aBBzXCG+5F4cEHNcIH0NJUS5TV1g6Uk9HLklRX1NUX0lOVkVTVC5GWTIwMDcBAAAAJHwKAAIAAAAFMTk0ODgBCAAAAAUAAAABMQEAAAAKMTA0MTI4MzM2MgMAAAACMjkCAAAABDEwNjkEAAAAATAHAAAACDgvOC8yMDE5CAAAAAoxMi8zMS8yMDA3CQAAAAEwyF/ZVwQc1wiRsrqHBBzXCCFDSVEuTllTRTpQRkUuSVFfVE9UQUxfREVCVC5GWTIwMTYBAAAA3nkCAAIAAAAFNDIyMzQBCAAAAAUAAAABMQEAAAAKMTk0Nzg1NTc3NQMAAAADMTYwAgAAAAQ0MTczBAAAAAEwBwAAAAg4LzgvMjAxOQgAAAAKMTIvMzEvMjAxNgkAAAABMMjW8lQEHNcIe4BfiAQc1wgjQ0lRLlRTRTo0NTA3LklRX0JFVEFfMVlSLjIwMTQvMDMvMzEBAAAAZFsNAAIAAAARMC44MjA3ODQxNTgwMDQ1NjkA9/dziwQc1whEE02OBBzXCBlDSVEuVFNFOjQ1MTkuSVFfRE8uRlkyMDE0AQAAACN1CgADAAAAAACWF/dZBBzXCCEnJYcEHNcII0NJUS5UU0U6NDUwNy5JUV9CRVRBXzVZUi4yMDExLzAzLzMxAQAAAGRbDQACAAAADzAuNjE3NjMyNzI5NTU0NAA5lHSLBBzXCHuDRo4EHNcIIkNJUS5UU0U6NDUwMy5JUV9RVUlDS19SQVRJTy5GWTIwMTMBAAAAkVgNAAIAAAAIMS45NTQ0NzQBCAAAAAUAAAABMQEAAAAKMTYzOTUzMTQ4MwMAAAACNzkCAAAABDQxMjEEAAAAATAHAAAACDgvOC8yMDE5CAAAAAkzLzMxLzIwMTMJAAAAATBes/xTBBzXCJLJ</t>
  </si>
  <si>
    <t>h4gEHNcIIENJUS5OWVNFOk1SSy5JUV9ESVZfU0hBUkUuRlkyMDEyAQAAAPZmBAACAAAABDEuNjgBCAAAAAUAAAABMQEAAAAKMTcyMTE2OTkxNgMAAAADMTYwAgAAAAQzMDU4BAAAAAEwBwAAAAg4LzgvMjAxOQgAAAAKMTIvMzEvMjAxMgkAAAABMPhgyFYEHNcI2qb4hwQc1wgvQ0lRLk5BU0RBUUdTOkJJSUIuSVFfQ1VSUkVOVF9QT1JUX0xFQVNFUy5GWTIwMDcBAAAAHnQAAAMAAAAAAP5hsFgEHNcIQIOPhwQc1wgjQ0lRLk5ZU0U6TVJLLklRX0ZJTklTSEVEX0lOVi5GWTIwMTUBAAAA9mYEAAIAAAAEMTM0MwEIAAAABQAAAAExAQAAAAoxODc2NzM0MTU5AwAAAAMxNjACAAAABDMwNzUEAAAAATAHAAAACDgvOC8yMDE5CAAAAAoxMi8zMS8yMDE1CQAAAAEw9n6UVgQc1wj3tASIBBzXCCpDSVEuVFNFOjQ1MTkuSVFfQ1VSUkVOVF9QT1JUX0xFQVNFUy5GWTIwMTEBAAAAI3UKAAMAAAAAAKDlPVoEHNcIoukchwQc1wgiQ0lRLlRTRTo0NTAyLklRX0FTU0VUX1RVUk5TLkZZMjAxOQEAAAAsWA0AAgAAAAgwLjIzMzI5OQEIAAAABQAAAAExAQAAAAoxOTY5NTA5MDA2AwAAAAI3OQIAAAAENDE3NwQAAAABMAcAAAAIOC84LzIwMTkIAAAACTMvMzEvMjAxOQkAAAABMCw+/FMEHNcIxS+iiAQc1wgjQ0lRLlRTRTo0NTE5LklRX0dST1NTX01BUkdJTi5GWTIwMTYBAAAAI3UKAAIAAAAHNDkuNTgyMwEIAAAABQAAAAExAQAA</t>
  </si>
  <si>
    <t>AAoxODM1MDM4ODIyAwAAAAI3OQIAAAAENDA3NAQAAAABMAcAAAAIOC84LzIwMTkIAAAACjEyLzMxLzIwMTYJAAAAATDj7HlTBBzXCHp/44gEHNcIKENJUS5UU0U6NDU3OC5JUV9HV19JTlRBTl9BTU9SVF9DRi5GWTIwMDkBAAAAaHoVAwIAAAADNDU1AQgAAAAFAAAAATEBAAAACjE0MTE4NzMxNzEDAAAAAjc5AgAAAAQyMTgyBAAAAAEwBwAAAAg4LzgvMjAxOQgAAAAJMy8zMS8yMDA5CQAAAAEw6X2zWQQc1wjYxUCHBBzXCCVDSVEuTllTRTpNUksuSVFfUFJFRl9ESVZfT1RIRVIuRlkyMDEyAQAAAPZmBAACAAAAATMBCAAAAAUAAAABMQEAAAAKMTcyMTE2OTkxNgMAAAADMTYwAgAAAAI5NwQAAAABMAcAAAAIOC84LzIwMTkIAAAACjEyLzMxLzIwMTIJAAAAATD4YMhWBBzXCFVu94cEHNcIKUNJUS5UU0U6NDUwMy5JUV9UT1RBTF9ERUJUX0NBUElUQUwuRlkyMDE3AQAAAJFYDQACAAAABjAuMTYyOAEIAAAABQAAAAExAQAAAAoxODQ3NjY3MTgwAwAAAAI3OQIAAAAENDE4NgQAAAABMAcAAAAIOC84LzIwMTkIAAAACTMvMzEvMjAxNwkAAAABMH8B/VMEHNcIxD6IiAQc1wgiQ0lRLlRTRTo0NTY4LklRX0FTU0VUX1RVUk5TLkZZMjAxMAEAAAA5mWkBAgAAAAgwLjYzODExNwEIAAAABQAAAAExAQAAAAoxNDYwOTE5ODI3AwAAAAI3OQIAAAAENDE3NwQAAAABMAcAAAAIOC84LzIwMTkIAAAACTMvMzEvMjAxMAkAAAAB</t>
  </si>
  <si>
    <t>MKBP/VMEHNcIA+h2iQQc1wgkQ0lRLk5ZU0U6UEZFLklRX0lNUEFJUk1FTlRfR1cuRlkyMDE0AQAAAN55AgADAAAAAACmh3ZVBBzXCAT5VIgEHNcIIENJUS5UU0U6NDUxOS5JUV9OSV9NQVJHSU4uRlkyMDEwAQAAACN1CgACAAAABzEwLjkxNzQBCAAAAAUAAAABMQEAAAAKMTU0MTcxNDk2MgMAAAACNzkCAAAABDQwOTQEAAAAATAHAAAACDgvOC8yMDE5CAAAAAoxMi8zMS8yMDEwCQAAAAEwsnd5UwQc1wgnKYmIBBzXCCVDSVEuVFNFOjQ1NzguSVFfQkFTSUNfRVBTX0lOQ0wuRlkyMDEyAQAAAGh6FQMCAAAACjE2NS4yMDU1NDQBCAAAAAUAAAABMQEAAAAKMTU1NDk1MDc5MAMAAAACNzkCAAAAATkEAAAAATAHAAAACDgvOC8yMDE5CAAAAAkzLzMxLzIwMTIJAAAAATAb87NZBBzXCFBNS4cEHNcIJENJUS5OWVNFOk1SSy5JUV9VTkxFVkVSRURfRkNGLkZZMjAxMAEAAAD2ZgQAAgAAAAUxMjA0MgEIAAAABQAAAAExAQAAAAoxNTg5NzY1NDAxAwAAAAMxNjACAAAABDQ0MjMEAAAAATAHAAAACDgvOC8yMDE5CAAAAAoxMi8zMS8yMDEwCQAAAAEwx+vHVgQc1wgiPvKHBBzXCCNDSVEuU1dYOlJPRy5JUV9NQVJLRVRDQVAuMjAwOC8xMi8zMQEAAAAkfAoAAgAAAAwxNDExNTguNDM4NzUBBgAAAAUAAAABMQEAAAAKMTIyMTI5NzI1NAMAAAACMjkCAAAABjEwMDA1NAQAAAABMAcAAAAKMTIvMzEvMjAwOHRUxIoEHNcI3bJC</t>
  </si>
  <si>
    <t>jgQc1wgmQ0lRLlRTRTo0NTE5LklRX0xPQU5TX1JFQ0VJVl9MVC5GWTIwMTQBAAAAI3UKAAMAAAAAAJYX91kEHNcI77EkhwQc1wgjQ0lRLlNXWDpST0cuSVFfRVFVSVRZX01FVEhPRC5GWTIwMDcBAAAAJHwKAAIAAAABOQEIAAAABQAAAAExAQAAAAoxMDQxMjgzMzYyAwAAAAIyOQIAAAAEMzA2MwQAAAABMAcAAAAIOC84LzIwMTkIAAAACjEyLzMxLzIwMDcJAAAAATDYhtlXBBzXCGmuvIcEHNcIKUNJUS5OQVNEQVFHUzpCSUlCLklRX0NBU0hfSU5URVJFU1QuRlkyMDE2AQAAAB50AAACAAAABTI4MS4yAQgAAAAFAAAAATEBAAAACjE5NDM5Mjk4MDUDAAAAAzE2MAIAAAAEMzAyOAQAAAABMAcAAAAIOC84LzIwMTkIAAAACjEyLzMxLzIwMTYJAAAAATB1nNhXBBzXCI48sYcEHNcIIUNJUS5UU0U6NDU3OC5JUV9DQVNIX0ZJTkFOLkZZMjAwOAEAAABoehUDAwAAAAAA2FazWQQc1whLHD2HBBzXCCVDSVEuTllTRTpNUksuSVFfR0FJTl9BU1NFVFNfQ0YuRlkyMDE1AQAAAPZmBAADAAAAAAD2fpRWBBzXCPe0BIgEHNcILENJUS5OQVNEQVFHUzpHSUxELklRX01BUktFVENBUC4yMDE0LzMvMzEuSlBZAQAAAEpxAAACAAAADzExMjE4Njk3LjU1NTcwMgEGAAAABQAAAAExAQAAAAoxNjYwMjQ4NDQ0AwAAAAI3OQIAAAAGMTAwMDU0BAAAAAEwBwAAAAkzLzMxLzIwMTRoJ0GLBBzXCLxKTJsEHNcIIENJUS5UU0U6NDU3OC5J</t>
  </si>
  <si>
    <t>UV9JTlZFTlRPUlkuRlkyMDEyAQAAAGh6FQMCAAAABjExOTM2NQEIAAAABQAAAAExAQAAAAoxNTU0OTUwNzkwAwAAAAI3OQIAAAAEMTA0MwQAAAABMAcAAAAIOC84LzIwMTkIAAAACTMvMzEvMjAxMgkAAAABMBvzs1kEHNcIeFFJhwQc1wgdQ0lRLlRTRTo0NTc4LklRX0dBX0VYUC5GWTIwMTEBAAAAaHoVAwMAAAAAAArMs1kEHNcIHB1GhwQc1wgVQ0lRLjAuSVFfQlVJTERJTkdTLkZZBQAAAAAAAAAIAAAAFShJbnZhbGlkIFRpbWUgUGVyaW9kKWXs8VQEHNcIuG5JiQQc1wgmQ0lRLk5BU0RBUUdTOkJJSUIuSVFfRUJJVERBX0lOVC5GWTIwMTMBAAAAHnQAAAIAAAAJOTQuNzI0MTM3AQgAAAAFAAAAATEBAAAACjE3NzQ1NDgxMjMDAAAAAzE2MAIAAAAENDE5MAQAAAABMAcAAAAIOC84LzIwMTkIAAAACjEyLzMxLzIwMTMJAAAAATBtVolTBBzXCB1KZIkEHNcIHkNJUS5TV1g6Uk9HLklRX1RPVEFMX0NBLkZZMjAxMgEAAAAkfAoAAgAAAAUzMTM3MQEIAAAABQAAAAExAQAAAAoxNjU2MTY5ODkxAwAAAAIyOQIAAAAEMTAwOAQAAAABMAcAAAAIOC84LzIwMTkIAAAACjEyLzMxLzIwMTIJAAAAATApaKZXBBzXCLB7y4cEHNcIH0NJUS5TV1g6Uk9HLklRX1RPVEFMX1JFVi5GWTIwMDkBAAAAJHwKAAIAAAAFNTExNTEBCAAAAAUAAAABMQEAAAAKMTQyMTQxMjExMwMAAAACMjkCAAAAAjI4BAAAAAEwBwAAAAg4LzgvMjAx</t>
  </si>
  <si>
    <t>OQgAAAAKMTIvMzEvMjAwOQkAAAABMNakpVcEHNcIQmXDhwQc1wglQ0lRLk5BU0RBUUdTOkdJTEQuSVFfQ0hBTkdFX0FQLkZZMjAwNwEAAABKcQAAAgAAAActNzcuNTQ5AQgAAAAFAAAAATEBAAAACjEzMzM1OTYyODcDAAAAAzE2MAIAAAAEMjAxNwQAAAABMAcAAAAIOC84LzIwMTkIAAAACjEyLzMxLzIwMDcJAAAAATBqkJVWBBzXCJn7EYgEHNcIH0NJUS5OQVNEQVFHUzpHSUxELklRX0NJUC5GWTIwMTIBAAAASnEAAAIAAAAHMjE2LjQzNAEIAAAABQAAAAExAQAAAAoxNzIwNzk5NTIyAwAAAAMxNjACAAAABDMwMzMEAAAAATAHAAAACDgvOC8yMDE5CAAAAAoxMi8zMS8yMDEyCQAAAAEwZKX+VQQc1wgbryOIBBzXCCZDSVEuTllTRTpNUksuSVFfTkVUX0RFQlRfSVNTVUVELkZZMjAxNwEAAAD2ZgQAAgAAAAUtMTEyOQEIAAAABQAAAAExAQAAAAoxOTQ3NTM4OTI0AwAAAAMxNjACAAAABDIwMDMEAAAAATAHAAAACDgvOC8yMDE5CAAAAAoxMi8zMS8yMDE3CQAAAAEwOBuVVgQc1wjQawuIBBzXCCJDSVEuVFNFOjQ1NzguSVFfT1RIRVJfSU5UQU4uRlkyMDE1AQAAAGh6FQMCAAAABjQwODUyMQEIAAAABQAAAAExAQAAAAoxNzg0NzQ4NjEwAwAAAAI3OQIAAAAEMTA0MAQAAAABMAcAAAAIOC84LzIwMTkIAAAACjEyLzMxLzIwMTUJAAAAATDHdSpZBBzXCF00V4cEHNcIOENJUS5TV1g6Uk9HLklRX0NVU1RPTV9CRVRB</t>
  </si>
  <si>
    <t>Li0xMDRXLjIwMTUvMTIvMzEuLl5OMjI1LkpQWS5IAQAAACR8CgACAAAAETAuNjc1Njk4ODQ0NjU1NDU1ABhGdIsEHNcIlRtJjgQc1wgtQ0lRLk5BU0RBUUdTOkJJSUIuSVFfVE9UQUxfREVCVF9FQklUREEuRlkyMDA3AQAAAB50AAACAAAACDEuMjU2NTM3AQgAAAAFAAAAATEBAAAACjEzMjA3MDIzNDMDAAAAAzE2MAIAAAAENDE5MgQAAAABMAcAAAAIOC84LzIwMTkIAAAACjEyLzMxLzIwMDcJAAAAATA74YhTBBzXCAcoa4kEHNcIG0NJUS5TV1g6Uk9HLklRX05JX0NGLkZZMjAxNQEAAAAkfAoAAgAAAAQ4ODYzAQgAAAAFAAAAATEBAAAACjE4MjYwOTEzNjMDAAAAAjI5AgAAAAQyMTUwBAAAAAEwBwAAAAg4LzgvMjAxOQgAAAAKMTIvMzEvMjAxNQkAAAABMEIQC1cEHNcIlF7ZhwQc1wgjQ0lRLlRTRTo0NTIzLklRX0JFVEFfMVlSLjIwMTYvMDMvMzEBAAAAvHUKAAIAAAARMC42MTYwNzc3NDU2NjkxMjEA5tBziwQc1wj6wE6OBBzXCCNDSVEuVFNFOjQ1NzguSVFfRUJJVEFfTUFSR0lOLkZZMjAxOAEAAABoehUDAgAAAAY1LjcxNzQBCAAAAAUAAAABMQEAAAAKMTk1MjI4NDcyMgMAAAACNzkCAAAABDQ0MTkEAAAAATAHAAAACDgvOC8yMDE5CAAAAAoxMi8zMS8yMDE4CQAAAAEw2PaHUwQc1wi2w6aIBBzXCCJDSVEuTllTRTpQRkUuSVFfR0FJTl9BU1NFVFMuRlkyMDE4AQAAAN55AgACAAAAAzEzMwEIAAAABQAA</t>
  </si>
  <si>
    <t>AAExAQAAAAoxOTQ3ODU1NzgxAwAAAAMxNjACAAAAAjU2BAAAAAEwBwAAAAg4LzgvMjAxOQgAAAAKMTIvMzEvMjAxOAkAAAABMPpL81QEHNcIAnRliAQc1wgfQ0lRLlRTRTo0NTIzLklRX0FSX1RVUk5TLkZZMjAxOAEAAAC8dQoAAgAAAAgzLjkyMjI1NAEIAAAABQAAAAExAQAAAAoxODk0MDg0NzcwAwAAAAI3OQIAAAAENDAwMQQAAAABMAcAAAAIOC84LzIwMTkIAAAACTMvMzEvMjAxOAkAAAABMDYzclQEHNcI7jOgiAQc1wgkQ0lRLlRTRTo0NTE5LklRX0NVUlJFTlRfUkFUSU8uRlkyMDE4AQAAACN1CgACAAAACDQuNDM3OTY2AQgAAAAFAAAAATEBAAAACjE5NTIyODQ1NTcDAAAAAjc5AgAAAAQ0MDMwBAAAAAEwBwAAAAg4LzgvMjAxOQgAAAAKMTIvMzEvMjAxOAkAAAABMPQTelMEHNcImzqKiAQc1wgmQ0lRLk5ZU0U6TVJLLklRX0xPQU5TX1JFQ0VJVl9MVC5GWTIwMDkBAAAA9mYEAAMAAAAAAJV2x1YEHNcIpbvuhwQc1wgnQ0lRLk5BU0RBUUdTOkJJSUIuSVFfQ0FTSF9JTlZFU1QuRlkyMDA3AQAAAB50AAACAAAACC0yODYuNTcyAQgAAAAFAAAAATEBAAAACjEzMjA3MDIzNDMDAAAAAzE2MAIAAAAEMjAwNQQAAAABMAcAAAAIOC84LzIwMTkIAAAACjEyLzMxLzIwMDcJAAAAATD+YbBYBBzXCBd/kYcEHNcIK0NJUS5OQVNEQVFHUzpHSUxELklRX0NVU1RPTV9CRVRBLjIwMTQvMTIvMzEBAAAASnEAAAIAAAAP</t>
  </si>
  <si>
    <t>MS4xMjc1Nzk3NjY2NjAzAObQc4sEHNcILDZPjgQc1wgvQ0lRLlRTRTo0NTE5LklRX09USEVSX05PTl9PUEVSX0VYUF9TVVBQTC5GWTIwMTgBAAAAI3UKAAIAAAAFLTMyMTEBCAAAAAUAAAABMQEAAAAKMTk1MjI4NDU1NwMAAAACNzkCAAAAAjg1BAAAAAEwBwAAAAg4LzgvMjAxOQgAAAAKMTIvMzEvMjAxOAkAAAABMAop+FkEHNcImmk0hwQc1wgmQ0lRLk5ZU0U6UEZFLklRX0NBU0hfQUNRVUlSRV9DRi5GWTIwMTgBAAAA3nkCAAMAAAAAAAtz81QEHNcIfTtkiAQc1wgwQ0lRLk5BU0RBUUdTOkJJSUIuSVFfTUlOT1JJVFlfSU5URVJFU1RfQ0YuRlkyMDE2AQAAAB50AAADAAAAAAB1nNhXBBzXCNDYsYcEHNcIK0NJUS5UU0U6NDUwNy5JUV9OSV9BVkFJTF9FWENMX01BUkdJTi5GWTIwMTMBAAAAZFsNAAIAAAAHMjMuNTg2NQEIAAAABQAAAAExAQAAAAoxNjI1OTc1MzQ4AwAAAAI3OQIAAAAENDE4MgQAAAABMAcAAAAIOC84LzIwMTkIAAAACTMvMzEvMjAxMwkAAAABMApsiFMEHNcIUuiLiAQc1wgoQ0lRLk5ZU0U6TVJLLklRX0NVUlJFTlRfUE9SVF9ERUJULkZZMjAxNwEAAAD2ZgQAAgAAAAQzMDAzAQgAAAAFAAAAATEBAAAACjE5NDc1Mzg5MjQDAAAAAzE2MAIAAAAEMTI5NwQAAAABMAcAAAAIOC84LzIwMTkIAAAACjEyLzMxLzIwMTcJAAAAATAo9JRWBBzXCJ72CogEHNcIGkNJUS5UU0U6NDUwNy5JUV9SRVYu</t>
  </si>
  <si>
    <t>RlkyMDExAQAAAGRbDQACAAAABjI4MjM1MAEIAAAABQAAAAExAQAAAAoxNDYxNjgwMjAwAwAAAAI3OQIAAAADMTEyBAAAAAEwBwAAAAg4LzgvMjAxOQgAAAAJMy8zMS8yMDExCQAAAAEwZenpWAQc1wgssHCHBBzXCBlDSVEuVFNFOjQ1NzguSVFfQVAuRlkyMDA5AQAAAGh6FQMCAAAABTg0MjEwAQgAAAAFAAAAATEBAAAACjE0MTE4NzMxNzEDAAAAAjc5AgAAAAQxMDE4BAAAAAEwBwAAAAg4LzgvMjAxOQgAAAAJMy8zMS8yMDA5CQAAAAEw2FazWQQc1wjwoj6HBBzXCCNDSVEuTllTRTpQRkUuSVFfRUJJVEFfTUFSR0lOLkZZMjAxMAEAAADeeQIAAgAAAAczNS4zOTkzAQgAAAAFAAAAATEBAAAACjE1ODk5NDY4NTIDAAAAAzE2MAIAAAAENDQxOQQAAAABMAcAAAAIOC84LzIwMTkIAAAACjEyLzMxLzIwMTAJAAAAATBuQDhSBBzXCAc4zYgEHNcIIkNJUS5OWVNFOk1SSy5JUV9FQklUX01BUkdJTi5GWTIwMTMBAAAA9mYEAAIAAAAHMjEuMDIyOAEIAAAABQAAAAExAQAAAAoxNzc4MjE0MzUyAwAAAAMxNjACAAAABDQwNTMEAAAAATAHAAAACDgvOC8yMDE5CAAAAAoxMi8zMS8yMDEzCQAAAAEw0VDsUgQc1whkTYiJBBzXCCNDSVEuVFNFOjQ1NzguSVFfUEVfRVhDTC4uMjAxNC8wMy8zMQEAAABoehUDAgAAAAg5LjY4NjYzNQEHAAAABQAAAAExAQAAAAoxNjY0MDYwNzI1AwAAAAEwAgAAAAYxMDAwMjcEAAAAATAHAAAA</t>
  </si>
  <si>
    <t>CTMvMzEvMjAxNAgAAAAJMy8zMS8yMDE0u+pBiwQc1wgBrWGOBBzXCCVDSVEuVFNFOjQ1NjguSVFfREFZU19TQUxFU19PVVQuRlkyMDA4AQAAADmZaQECAAAACDc1LjUwMjE0AQgAAAAFAAAAATEBAAAACjE0NjA5MTk2OTEDAAAAAjc5AgAAAAQ0MDQyBAAAAAEwBwAAAAg4LzgvMjAxOQgAAAAJMy8zMS8yMDA4CQAAAAEwoE/9UwQc1wjvSm2JBBzXCCBDSVEuTllTRTpQRkUuSVFfRElWX1NIQVJFLkZZMjAxMQEAAADeeQIAAgAAAAMwLjgBCAAAAAUAAAABMQEAAAAKMTY2MDg4OTA2NwMAAAADMTYwAgAAAAQzMDU4BAAAAAEwBwAAAAg4LzgvMjAxOQgAAAAKMTIvMzEvMjAxMQkAAAABMGTrdVUEHNcIjHFKiAQc1wgoQ0lRLk5BU0RBUUdTOkdJTEQuSVFfRklOSVNIRURfSU5WLkZZMjAxMQEAAABKcQAAAgAAAAcyMjUuODYzAQgAAAAFAAAAATEBAAAACjE2NjAyMzE4ODMDAAAAAzE2MAIAAAAEMzA3NQQAAAABMAcAAAAIOC84LzIwMTkIAAAACjEyLzMxLzIwMTEJAAAAATBDV/5VBBzXCFTaIYgEHNcIJUNJUS5TV1g6Uk9HLklRX09USEVSX0xUX0FTU0VUUy5GWTIwMDcBAAAAJHwKAAIAAAAEMjA4NQEIAAAABQAAAAExAQAAAAoxMDQxMjgzMzYyAwAAAAIyOQIAAAAEMTA2MAQAAAABMAcAAAAIOC84LzIwMTkIAAAACjEyLzMxLzIwMDcJAAAAATDYhtlXBBzXCPWcu4cEHNcIKENJUS5OQVNEQVFHUzpHSUxELklRX1RP</t>
  </si>
  <si>
    <t>VEFMX1JFQ0VJVi5GWTIwMTgBAAAASnEAAAIAAAAEMzMyNwEIAAAABQAAAAExAQAAAAoxOTQ3MTM2ODAzAwAAAAMxNjACAAAABDEwMDEEAAAAATAHAAAACDgvOC8yMDE5CAAAAAoxMi8zMS8yMDE4CQAAAAEwfO+iVQQc1wjpbziIBBzXCBlDSVEuU1dYOlJPRy5JUV9DSVAuRlkyMDEzAQAAACR8CgACAAAABDE5NDcBCAAAAAUAAAABMQEAAAAKMTcxNzU0MDgxMwMAAAACMjkCAAAABDMwMzMEAAAAATAHAAAACDgvOC8yMDE5CAAAAAoxMi8zMS8yMDEzCQAAAAEwSramVwQc1wjThNCHBBzXCCVDSVEuVFNFOjQ1MTkuSVFfR0FJTl9JTlZFU1RfQ0YuRlkyMDE1AQAAACN1CgADAAAAAADYs/dZBBzXCBK7KYcEHNcII0NJUS5UU0U6NDU3OC5JUV9GSU5JU0hFRF9JTlYuRlkyMDA4AQAAAGh6FQMDAAAAAADIL7NZBBzXCEKrOocEHNcIL0NJUS5UU0U6NDU3OC5JUV9JTVBVVF9PUEVSX0xFQVNFX0lOVF9FWFAuRlkyMDEyAQAAAGh6FQMDAAAAAAAb87NZBBzXCOxiSocEHNcIKENJUS5UU0U6NDUwMi5JUV9GSVhFRF9BU1NFVF9UVVJOUy5GWTIwMTMBAAAALFgNAAIAAAAIMy4xMTUxNDcBCAAAAAUAAAABMQEAAAAKMTYyNTQ1NzcxNAMAAAACNzkCAAAABDQwNjYEAAAAATAHAAAACDgvOC8yMDE5CAAAAAkzLzMxLzIwMTMJAAAAATD6yPtTBBzXCLD+wogEHNcIJENJUS5UU0U6NDU3OC5JUV9TQUxFX0lOVEFOX0NGLkZZMjAw</t>
  </si>
  <si>
    <t>OQEAAABoehUDAwAAAAAA6X2zWQQc1wh12z+HBBzXCB5DSVEuTllTRTpQRkUuSVFfUEVOU0lPTi5GWTIwMDkBAAAA3nkCAAIAAAAEOTYzNQEIAAAABQAAAAExAQAAAAoxNTI0OTE5NDYxAwAAAAMxNjACAAAABDEyMTMEAAAAATAHAAAACDgvOC8yMDE5CAAAAAoxMi8zMS8yMDA5CQAAAAEwIU91VQQc1wgGfkSIBBzXCCVDSVEuTkFTREFRR1M6QklJQi5JUV9QQVJUX1RJTUUuRlkyMDE4AQAAAB50AAADAAAAAAC3ONlXBBzXCCVXt4cEHNcIJUNJUS5UU0U6NDUwNy5JUV9TVF9ERUJUX0lTU1VFRC5GWTIwMTQBAAAAZFsNAAMAAAAAAH8kqFgEHNcIUXR6hwQc1wglQ0lRLlRTRTo0NTc4LklRX0RJTFVUX0VQU19JTkNMLkZZMjAwNwEAAABoehUDAwAAAAAAK3f4WQQc1wjmdjeHBBzXCC9DSVEuVFNFOjQ1MTkuSVFfSU1QVVRfT1BFUl9MRUFTRV9JTlRfRVhQLkZZMjAxMAEAAAAjdQoAAwAAAAAAbnA9WgQc1wgLzxaHBBzXCDNDSVEuU1dYOlJPRy5JUV9UT1RBTF9PVVRTVEFORElOR19GSUxJTkdfREFURS5GWTIwMTUBAAAAJHwKAAIAAAAIODUxLjk2MjcBBAAAAAUAAAABNQEAAAAKMTgyNjA5MTM2MwIAAAAFMjQxNTMGAAAAATBCEAtXBBzXCFp41ocEHNcIKUNJUS5UU0U6NDU3OC5JUV9ERUJUX0VRVUlWX05FVF9QQk8uRlkyMDA4AQAAAGh6FQMDAAAAAADIL7NZBBzXCI24PYcEHNcIL0NJUS5OQVNEQVFHUzpCSUlC</t>
  </si>
  <si>
    <t>LklRX09USEVSX1VOVVNVQUxfU1VQUEwuRlkyMDEwAQAAAB50AAADAAAAAAD4dhlYBBzXCExqm4cEHNcIKkNJUS5OWVNFOlBGRS5JUV9DVVJSRU5UX1BPUlRfTEVBU0VTLkZZMjAxMgEAAADeeQIAAwAAAAAAhTl2VQQc1whE2lCIBBzXCCJDSVEuTllTRTpNUksuSVFfQURWRVJUSVNJTkcuRlkyMDEyAQAAAPZmBAACAAAABDI4MDABCAAAAAUAAAABMQEAAAAKMTcyMTE2OTkxNgMAAAADMTYwAgAAAAQzMDEzBAAAAAEwBwAAAAg4LzgvMjAxOQgAAAAKMTIvMzEvMjAxMgkAAAABMPhgyFYEHNcITrj5hwQc1wgpQ0lRLk5BU0RBUUdTOkJJSUIuSVFfSU1QQUlSTUVOVF9HVy5GWTIwMTUBAAAAHnQAAAMAAAAAADIA2FcEHNcI9yGrhwQc1wgpQ0lRLlRTRTo0NTA3LklRX0FTU0VUX1dSSVRFRE9XTl9DRi5GWTIwMTIBAAAAZFsNAAMAAAAAAKeF6lgEHNcIqTJ0hwQc1wgdQ0lRLlRTRTo0NTA3LklRX1JEX0VYUC5GWTIwMTcBAAAAZFsNAAIAAAAFNTk5MDcBCAAAAAUAAAABMQEAAAAKMTg0Nzk3NzAzMwMAAAACNzkCAAAAAzEwMAQAAAABMAcAAAAIOC84LzIwMTkIAAAACTMvMzEvMjAxNwkAAAABMIDfrFgEHNcIloaEhwQc1wglQ0lRLlRTRTo0NTA3LklRX1JFVFVSTl9DQVBJVEFMLkZZMjAxOQEAAABkWw0AAgAAAAcxMy4yNTI4AQgAAAAFAAAAATEBAAAACjE5Njg5OTgwMjADAAAAAjc5AgAAAAQ0MzYzBAAAAAEwBwAA</t>
  </si>
  <si>
    <t>AAg4LzgvMjAxOQgAAAAJMy8zMS8yMDE5CQAAAAEwK7qIUwQc1wjukOSIBBzXCCVDSVEuTllTRTpQRkUuSVFfQkFTSUNfRVBTX0lOQ0wuRlkyMDA5AQAAAN55AgACAAAACDEuMjMyMDUzAQgAAAAFAAAAATEBAAAACjE1MjQ5MTk0NjEDAAAAAzE2MAIAAAABOQQAAAABMAcAAAAIOC84LzIwMTkIAAAACjEyLzMxLzIwMDkJAAAAATAhT3VVBBzXCEgaRYgEHNcIGENJUS5TV1g6Uk9HLklRX0FELkZZMjAxOAEAAAAkfAoAAgAAAAYtMjAwMDQBCAAAAAUAAAABMQEAAAAKMTk0MzU5MjY0NQMAAAACMjkCAAAABDEwNzUEAAAAATAHAAAACDgvOC8yMDE5CAAAAAoxMi8zMS8yMDE4CQAAAAEwtiEMVwQc1wjiJuGHBBzXCChDSVEuTkFTREFRR1M6QklJQi5JUV9CQVNJQ19XRUlHSFQuRlkyMDA3AQAAAB50AAACAAAABzMxNS44MzYA/mGwWAQc1wjlCZGHBBzXCCtDSVEuTkFTREFRR1M6R0lMRC5JUV9ORVRfREVCVF9JU1NVRUQuRlkyMDE4AQAAAEpxAAACAAAABS02MjUwAQgAAAAFAAAAATEBAAAACjE5NDcxMzY4MDMDAAAAAzE2MAIAAAAEMjAwMwQAAAABMAcAAAAIOC84LzIwMTkIAAAACjEyLzMxLzIwMTgJAAAAATCNFqNVBBzXCPLgOogEHNcIM0NJUS5OQVNEQVFHUzpCSUlCLklRX1RPVEFMX0RFQlRfRUJJVERBX0NBUEVYLkZZMjAxMwEAAAAedAAAAgAAAAgwLjIxNDcxNwEIAAAABQAAAAExAQAAAAoxNzc0NTQ4MTIz</t>
  </si>
  <si>
    <t>AwAAAAMxNjACAAAABTIzMzEzBAAAAAEwBwAAAAg4LzgvMjAxOQgAAAAKMTIvMzEvMjAxMwkAAAABMG1WiVMEHNcIHUpkiQQc1wglQ0lRLlRTRTo0NTE5LklRX1BSRUZfRElWX09USEVSLkZZMjAxNwEAAAAjdQoAAwAAAAAA+gH4WQQc1wjkuzKHBBzXCCxDSVEuTkFTREFRR1M6R0lMRC5JUV9DRk9fQ1VSUkVOVF9MSUFCLkZZMjAwOQEAAABKcQAAAgAAAAgxLjY0NTY1MgEIAAAABQAAAAExAQAAAAoxNTIzMzk0OTkyAwAAAAMxNjACAAAABDQxODUEAAAAATAHAAAACDgvOC8yMDE5CAAAAAoxMi8zMS8yMDA5CQAAAAEw8p7sUgQc1wiYEWOJBBzXCCVDSVEuVFNFOjQ1MjMuSVFfREFZU19TQUxFU19PVVQuRlkyMDA4AQAAALx1CgACAAAACDgzLjIzMDIzAQgAAAAFAAAAATEBAAAACjEzMzY1NTg5NTQDAAAAAjc5AgAAAAQ0MDQyBAAAAAEwBwAAAAg4LzgvMjAxOQgAAAAJMy8zMS8yMDA4CQAAAAEw429xVAQc1wjutpeJBBzXCB9DSVEuVFNFOjQ1MTkuSVFfVE9UQUxfQ0EuRlkyMDEzAQAAACN1CgACAAAABjUwNDIzNQEIAAAABQAAAAExAQAAAAoxNzI2NDg5NTEzAwAAAAI3OQIAAAAEMTAwOAQAAAABMAcAAAAIOC84LzIwMTkIAAAACjEyLzMxLzIwMTMJAAAAATDigT5aBBzXCMXyIYcEHNcIKENJUS5UU0U6NDUxOS5JUV9FQVJOSU5HX0NPX01BUkdJTi5GWTIwMTQBAAAAI3UKAAIAAAAHMTEuMjkzOAEIAAAABQAA</t>
  </si>
  <si>
    <t>AAExAQAAAAoxNzI2NDg5NTI2AwAAAAI3OQIAAAAENDE4MQQAAAABMAcAAAAIOC84LzIwMTkIAAAACjEyLzMxLzIwMTQJAAAAATDTxXlTBBzXCIsTiogEHNcIL0NJUS5OQVNEQVFHUzpHSUxELklRX1RPVEFMX0NPTU1PTl9FUVVJVFkuRlkyMDE4AQAAAEpxAAACAAAABTIxMzg3AQgAAAAFAAAAATEBAAAACjE5NDcxMzY4MDMDAAAAAzE2MAIAAAAEMTAwNgQAAAABMAcAAAAIOC84LzIwMTkIAAAACjEyLzMxLzIwMTgJAAAAATB876JVBBzXCPmWOIgEHNcIJkNJUS5UU0U6NDUwMi5JUV9DVVNUT01fQkVUQS4yMDE1LzAzLzMxAQAAACxYDQACAAAAEDEuMTAzMTQyNjY0OTg4MjEAxYJziwQc1wgkgFGOBBzXCCdDSVEuVFNFOjQ1MDIuSVFfTUFSS0VUQ0FQLjIwMDkvMy8zMS5KUFkBAAAALFgNAAIAAAALMjY4NDg2NC43MjMBBgAAAAUAAAABMQEAAAAJNzkxNjAxMjI0AwAAAAI3OQIAAAAGMTAwMDU0BAAAAAEwBwAAAAkzLzMxLzIwMDlYAEGLBBzXCPcwT5sEHNcIJ0NJUS5UU0U6NDU3OC5JUV9UT1RBTF9PVEhFUl9PUEVSLkZZMjAwNwEAAABoehUDAwAAAAAAK3f4WQQc1wjewDmHBBzXCClDSVEuVFNFOjQ1MDIuSVFfREFZU19JTlZFTlRPUllfT1VULkZZMjAxMAEAAAAsWA0AAgAAAAkxNzIuNDQzNTIBCAAAAAUAAAABMQEAAAAKMTQ4ODEyNDQwMAMAAAACNzkCAAAABDQwMzUEAAAAATAHAAAACDgvOC8yMDE5CAAA</t>
  </si>
  <si>
    <t>AAkzLzMxLzIwMTAJAAAAATDqoftTBBzXCDcJlokEHNcIHkNJUS5UU0U6NDUwNy5JUV9QRU5TSU9OLkZZMjAxMgEAAABkWw0AAgAAAAQ4NzkzAQgAAAAFAAAAATEBAAAACjE1NTQ5NTA2NzUDAAAAAjc5AgAAAAQxMjEzBAAAAAEwBwAAAAg4LzgvMjAxOQgAAAAJMy8zMS8yMDEyCQAAAAEwl17qWAQc1wiI5HOHBBzXCCtDSVEuVFNFOjQ1MDIuSVFfUkVUVVJOX0NPTU1PTl9FUVVJVFkuRlkyMDEzAQAAACxYDQACAAAABjYuMjkxMgEIAAAABQAAAAExAQAAAAoxNjI1NDU3NzE0AwAAAAI3OQIAAAAFMzMzMjAEAAAAATAHAAAACDgvOC8yMDE5CAAAAAkzLzMxLzIwMTMJAAAAATD6yPtTBBzXCH6JwogEHNcIKkNJUS5OQVNEQVFHUzpCSUlCLklRX0RJTFVUX0VQU19FWENMLkZZMjAxNAEAAAAedAAAAgAAAAUxMi4zNwEIAAAABQAAAAExAQAAAAoxODI2MzMyNTE0AwAAAAMxNjACAAAAAzE0MgQAAAABMAcAAAAIOC84LzIwMTkIAAAACjEyLzMxLzIwMTQJAAAAATARstdXBBzXCIMQqocEHNcIHkNJUS5OQVNEQVFHUzpCSUlCLklRX05JLkZZMjAxMgEAAAAedAAAAgAAAAgxMzgwLjAzMwEIAAAABQAAAAExAQAAAAoxNzE3NjE1OTA2AwAAAAMxNjACAAAAAjE1BAAAAAEwBwAAAAg4LzgvMjAxOQgAAAAKMTIvMzEvMjAxMgkAAAABMEs6GlgEHNcIX0yghwQc1wgjQ0lRLlRTRTo0NTIzLklRX0dST1NTX01BUkdJTi5GWTIw</t>
  </si>
  <si>
    <t>MTkBAAAAvHUKAAIAAAAHNzEuMjk5OQEIAAAABQAAAAExAQAAAAoxOTY5MTU0NzIwAwAAAAI3OQIAAAAENDA3NAQAAAABMAcAAAAIOC84LzIwMTkIAAAACTMvMzEvMjAxOQkAAAABMDYzclQEHNcIu82FiAQc1wgbQ0lRLlNXWDpST0cuSVFfREFfQ0YuRlkyMDEwAQAAACR8CgACAAAABDI1NTIBCAAAAAUAAAABMQEAAAAKMTQ5MjgyNTk0MgMAAAACMjkCAAAABDIxNjAEAAAAATAHAAAACDgvOC8yMDE5CAAAAAoxMi8zMS8yMDEwCQAAAAEwBxqmVwQc1wivwMaHBBzXCB1DSVEuU1dYOlJPRy5JUV9XSVBfSU5WLkZZMjAxMgEAAAAkfAoAAgAAAAQzODc2AQgAAAAFAAAAATEBAAAACjE2NTYxNjk4OTEDAAAAAjI5AgAAAAQzMjE5BAAAAAEwBwAAAAg4LzgvMjAxOQgAAAAKMTIvMzEvMjAxMgkAAAABMCloplcEHNcIDLDOhwQc1wgpQ0lRLk5BU0RBUUdTOkdJTEQuSVFfSU5DX0VRVUlUWV9DRi5GWTIwMTUBAAAASnEAAAMAAAAAACksolUEHNcIOL0viAQc1wgrQ0lRLk5BU0RBUUdTOkdJTEQuSVFfSU5WRU5UT1JZX1RVUk5TLkZZMjAwOAEAAABKcQAAAgAAAAgxLjQ3NTYxMwEIAAAABQAAAAExAQAAAAoxNDMzODE4NTA5AwAAAAMxNjACAAAABDQwODIEAAAAATAHAAAACDgvOC8yMDE5CAAAAAoxMi8zMS8yMDA4CQAAAAEw8p7sUgQc1wgRB5CIBBzXCCdDSVEuU1dYOlJPRy5JUV9HV19JTlRBTl9BTU9SVF9DRi5GWTIw</t>
  </si>
  <si>
    <t>MTgBAAAAJHwKAAIAAAAEMTI5NAEIAAAABQAAAAExAQAAAAoxOTQzNTkyNjQ1AwAAAAIyOQIAAAAEMjE4MgQAAAABMAcAAAAIOC84LzIwMTkIAAAACjEyLzMxLzIwMTgJAAAAATDHSAxXBBzXCC005IcEHNcIJkNJUS5OWVNFOlBGRS5JUV9DQVNIX0FDUVVJUkVfQ0YuRlkyMDEzAQAAAN55AgACAAAAAy0xNQEIAAAABQAAAAExAQAAAAoxNzc4NjU0MDQ4AwAAAAMxNjACAAAABDIwNTcEAAAAATAHAAAACDgvOC8yMDE5CAAAAAoxMi8zMS8yMDEzCQAAAAEwpod2VQQc1wjJElKIBBzXCChDSVEuTkFTREFRR1M6QklJQi5JUV9QRV9FWENMLi4yMDE5LzAzLzMxAQAAAB50AAACAAAACDEwLjk1MzY2AQcAAAAFAAAAATEBAAAACjE5NDM5MzA4MDUDAAAAATACAAAABjEwMDAyNwQAAAABMAcAAAAJMy8yOS8yMDE5CAAAAAkzLzI5LzIwMTntX0KLBBzXCDgdW44EHNcIJENJUS5OWVNFOk1SSy5JUV9DVVJSRU5DWV9HQUlOLkZZMjAxNgEAAAD2ZgQAAgAAAAQtMTc0AQgAAAAFAAAAATEBAAAACjE5NDc1MzkwMDUDAAAAAzE2MAIAAAACMzgEAAAAATAHAAAACDgvOC8yMDE5CAAAAAoxMi8zMS8yMDE2CQAAAAEwBqaUVgQc1whCwgeIBBzXCCpDSVEuTllTRTpQRkUuSVFfT1RIRVJfVU5VU1VBTF9TVVBQTC5GWTIwMTMBAAAA3nkCAAIAAAAELTE4NQEIAAAABQAAAAExAQAAAAoxNzc4NjU0MDQ4AwAAAAMxNjACAAAAAjg3BAAA</t>
  </si>
  <si>
    <t>AAEwBwAAAAg4LzgvMjAxOQgAAAAKMTIvMzEvMjAxMwkAAAABMJVgdlUEHNcITUtTiAQc1wglQ0lRLk5ZU0U6UEZFLklRX0xUX0RFQlRfRVFVSVRZLkZZMjAwNwEAAADeeQIAAgAAAAcxMS4yMzA4AQgAAAAFAAAAATEBAAAACjEzMzI3MDM5MjkDAAAAAzE2MAIAAAAENDA4NQQAAAABMAcAAAAIOC84LzIwMTkIAAAACjEyLzMxLzIwMDcJAAAAATBuQDhSBBzXCB8FaYkEHNcIKkNJUS5OQVNEQVFHUzpCSUlCLklRX0RJTFVUX0VQU19FWENMLkZZMjAwOQEAAAAedAAAAgAAAAQzLjM1AQgAAAAFAAAAATEBAAAACjE0OTQ0NzE1MjUDAAAAAzE2MAIAAAADMTQyBAAAAAEwBwAAAAg4LzgvMjAxOQgAAAAKMTIvMzEvMjAwOQkAAAABMNcoGVgEHNcI4A6YhwQc1wggQ0lRLlRTRTo0NTA3LklRX0NBU0hfT1BFUi5GWTIwMTUBAAAAZFsNAAIAAAAFNDU2MDQBCAAAAAUAAAABMQEAAAAKMTc0NDk0NjA2OQMAAAACNzkCAAAABDIwMDYEAAAAATAHAAAACDgvOC8yMDE5CAAAAAkzLzMxLzIwMTUJAAAAATCgcqhYBBzXCCG6focEHNcIK0NJUS5UU0U6NDU3OC5JUV9OSV9BVkFJTF9FWENMX01BUkdJTi5GWTIwMTQBAAAAaHoVAwIAAAAGOS40NTU3AQgAAAAFAAAAATEBAAAACjE3Mjc2ODEyMDgDAAAAAjc5AgAAAAQ0MTgyBAAAAAEwBwAAAAg4LzgvMjAxOQgAAAAKMTIvMzEvMjAxNAkAAAABMCaJelMEHNcIZACmiAQc1wg2Q0lR</t>
  </si>
  <si>
    <t>Lk5BU0RBUUdTOkdJTEQuSVFfQ0hBTkdFX05FVF9XT1JLSU5HX0NBUElUQUwuRlkyMDEyAQAAAEpxAAACAAAACC0yNzguMDk0AQgAAAAFAAAAATEBAAAACjE3MjA3OTk1MjIDAAAAAzE2MAIAAAAENDQyMQQAAAABMAcAAAAIOC84LzIwMTkIAAAACjEyLzMxLzIwMTIJAAAAATBkpf5VBBzXCE0kJIgEHNcIKENJUS5OQVNEQVFHUzpCSUlCLklRX0JFVEFfMVlSLjIwMTMvMTIvMzEBAAAAHnQAAAIAAAAQMS4zMzA1Mzc5MTEwNTY3OAD393OLBBzXCDPsTI4EHNcIJ0NJUS5UU0U6NDU3OC5JUV9ORVRfSU5URVJFU1RfRVhQLkZZMjAxNgEAAABoehUDAgAAAAMxMDQBCAAAAAUAAAABMQEAAAAKMTgzNTAzODg3NAMAAAACNzkCAAAAAzM2OAQAAAABMAcAAAAIOC84LzIwMTkIAAAACjEyLzMxLzIwMTYJAAAAATDYnCpZBBzXCFV+WYcEHNcIJENJUS5OQVNEQVFHUzpHSUxELklRX0VCSVRfSU5ULkZZMjAxOAEAAABKcQAAAgAAAAg4LjM3NTExNgEIAAAABQAAAAExAQAAAAoxOTQ3MTM2ODAzAwAAAAMxNjACAAAABDQxODkEAAAAATAHAAAACDgvOC8yMDE5CAAAAAoxMi8zMS8yMDE4CQAAAAEwXRk4UgQc1whUXRmJBBzXCCRDSVEuTllTRTpQRkUuSVFfTUFSS0VUQ0FQLjIwMTMvMTIvMzEBAAAA3nkCAAIAAAANMTk4NTE1LjE5OTk4MgEGAAAABQAAAAExAQAAAAoxNjQ0MjMyODg3AwAAAAMxNjACAAAABjEwMDA1NAQAAAAB</t>
  </si>
  <si>
    <t>MAcAAAAKMTIvMzEvMjAxM3RUxIoEHNcIechBjgQc1wguQ0lRLlRTRTo0NTc4LklRX09USEVSX0ZJTkFOQ0VfQUNUX1NVUFBMLkZZMjAxMQEAAABoehUDAgAAAAUtNTI2MQEIAAAABQAAAAExAQAAAAoxNDYyNzEyMzQ2AwAAAAI3OQIAAAAEMjA1MAQAAAABMAcAAAAIOC84LzIwMTkIAAAACTMvMzEvMjAxMQkAAAABMBvzs1kEHNcIaCpJhwQc1wggQ0lRLk5ZU0U6UEZFLklRX0NBU0hfT1BFUi5GWTIwMTUBAAAA3nkCAAIAAAAFMTQ2ODgBCAAAAAUAAAABMQEAAAAKMTg3NTYyNDg0NQMAAAADMTYwAgAAAAQyMDA2BAAAAAEwBwAAAAg4LzgvMjAxOQgAAAAKMTIvMzEvMjAxNQkAAAABMKeI8lQEHNcISFBaiAQc1wgqQ0lRLk5ZU0U6TVJLLklRX0lOVEVSRVNUX0lOVkVTVF9JTkMuRlkyMDE3AQAAAPZmBAACAAAAAzM4NQEIAAAABQAAAAExAQAAAAoxOTQ3NTM4OTI0AwAAAAMxNjACAAAAAjY1BAAAAAEwBwAAAAg4LzgvMjAxOQgAAAAKMTIvMzEvMjAxNwkAAAABMBfNlFYEHNcI+W8JiAQc1wggQ0lRLlRTRTo0NTE5LklRX09USEVSX1JFVi5GWTIwMTcBAAAAI3UKAAIAAAAFMzQ4OTEBCAAAAAUAAAABMQEAAAAKMTg4MTI4MTE4NAMAAAACNzkCAAAAAzM1NwQAAAABMAcAAAAIOC84LzIwMTkIAAAACjEyLzMxLzIwMTcJAAAAATD6AfhZBBzXCOtxMIcEHNcIHkNJUS5UU0U6NDU3OC5JUV9MVF9ERUJULkZZMjAxOAEA</t>
  </si>
  <si>
    <t>AABoehUDAgAAAAYxMzk5NzIBCAAAAAUAAAABMQEAAAAKMTk1MjI4NDcyMgMAAAACNzkCAAAABDEwNDkEAAAAATAHAAAACDgvOC8yMDE5CAAAAAoxMi8zMS8yMDE4CQAAAAEwK2ArWQQc1wiB+GCHBBzXCB9DSVEuTllTRTpQRkUuSVFfVE9UQUxfQ0wuRlkyMDEyAQAAAN55AgACAAAABTI5MTg2AQgAAAAFAAAAATEBAAAACjE3MjExNjk5NzUDAAAAAzE2MAIAAAAEMTAwOQQAAAABMAcAAAAIOC84LzIwMTkIAAAACjEyLzMxLzIwMTIJAAAAATCFOXZVBBzXCOHvT4gEHNcIK0NJUS5OQVNEQVFHUzpHSUxELklRX0VYVFJBX0FDQ19JVEVNUy5GWTIwMTcBAAAASnEAAAMAAAAAAFuholUEHNcIhYU3iAQc1wgoQ0lRLlRTRTo0NTAzLklRX1RPVEFMX0RFQlQuRlkyMDEyLi4uLkpQWQEAAACRWA0AAgAAAAQxMjIwAQgAAAAFAAAAATEBAAAACjE2Mzk1MzE1MDQDAAAAAjc5AgAAAAQ0MTczBAAAAAEwBwAAAAg4LzgvMjAxOQgAAAAJMy8zMS8yMDEyCQAAAAEw/pVaUgQc1wjQ3qCJBBzXCCVDSVEuTllTRTpQRkUuSVFfR0FJTl9JTlZFU1RfQ0YuRlkyMDE1AQAAAN55AgADAAAAAACniPJUBBzXCORlWYgEHNcIJUNJUS5OWVNFOlBGRS5JUV9PVEhFUl9DQV9TVVBQTC5GWTIwMDgBAAAA3nkCAAIAAAAENDAzNQEIAAAABQAAAAExAQAAAAoxNDMzNzUzMDExAwAAAAMxNjACAAAABDEwNTUEAAAAATAHAAAACDgvOC8yMDE5CAAA</t>
  </si>
  <si>
    <t>AAoxMi8zMS8yMDA4CQAAAAEwv4ujVQQc1whorUCIBBzXCCRDSVEuTllTRTpNUksuSVFfQ09NTU9OX0lTU1VFRC5GWTIwMTYBAAAA9mYEAAIAAAADOTM5AQgAAAAFAAAAATEBAAAACjE5NDc1MzkwMDUDAAAAAzE2MAIAAAAEMjE2OQQAAAABMAcAAAAIOC84LzIwMTkIAAAACjEyLzMxLzIwMTYJAAAAATAXzZRWBBzXCJWFCIgEHNcIKENJUS5UU0U6NDUwNy5JUV9HV19JTlRBTl9BTU9SVF9DRi5GWTIwMTgBAAAAZFsNAAIAAAAEMzAzNQEIAAAABQAAAAExAQAAAAoxODk0MDg0NzgyAwAAAAI3OQIAAAAEMjE4MgQAAAABMAcAAAAIOC84LzIwMTkIAAAACTMvMzEvMjAxOAkAAAABMMN7rVgEHNcIDFOKhwQc1wgqQ0lRLk5BU0RBUUdTOkdJTEQuSVFfQkFTSUNfRVBTX0lOQ0wuRlkyMDA3AQAAAEpxAAACAAAACDAuODUyODkyAQgAAAAFAAAAATEBAAAACjEzMzM1OTYyODcDAAAAAzE2MAIAAAABOQQAAAABMAcAAAAIOC84LzIwMTkIAAAACjEyLzMxLzIwMDcJAAAAATBZaZVWBBzXCOJNEIgEHNcIKENJUS5UU0U6NDUxOS5JUV9UT1RBTF9ERUJUX0lTU1VFRC5GWTIwMTABAAAAI3UKAAMAAAAAAH6XPVoEHNcIkAcYhwQc1wgqQ0lRLk5BU0RBUUdTOkdJTEQuSVFfR0FJTl9BU1NFVFNfQ0YuRlkyMDE0AQAAAEpxAAADAAAAAAAI3qFVBBzXCA7+LIgEHNcIMkNJUS5OQVNEQVFHUzpHSUxELklRX0NBU0hfQ09OVkVSU0lP</t>
  </si>
  <si>
    <t>Ti5GWTIwMTUuLi4uSlBZAQAAAEpxAAACAAAACjEyNS43NjY5NTUBCAAAAAUAAAABMQEAAAAKMTg3NjU3OTIxNgMAAAADMTYwAgAAAAQ0MTg0BAAAAAEwBwAAAAg4LzgvMjAxOQgAAAAKMTIvMzEvMjAxNQkAAAABMB/kWlIEHNcI1tmZiQQc1wgZQ0lRLk5ZU0U6TVJLLklRX0ZYLkZZMjAxNwEAAAD2ZgQAAgAAAAM0NTcBCAAAAAUAAAABMQEAAAAKMTk0NzUzODkyNAMAAAADMTYwAgAAAAQyMTQ0BAAAAAEwBwAAAAg4LzgvMjAxOQgAAAAKMTIvMzEvMjAxNwkAAAABMDgblVYEHNcINFYMiAQc1wgkQ0lRLlNXWDpST0cuSVFfQkFTSUNfRVBTX0VYQ0wuRlkyMDE3AQAAACR8CgACAAAACDEwLjEyMDc1AQgAAAAFAAAAATEBAAAACjE5NDM1OTI2NDQDAAAAAjI5AgAAAAQzMDY0BAAAAAEwBwAAAAg4LzgvMjAxOQgAAAAKMTIvMzEvMjAxNwkAAAABMHSFC1cEHNcIt2fehwQc1wglQ0lRLlNXWDpST0cuSVFfTkVUX0RFQlRfSVNTVUVELkZZMjAxNwEAAAAkfAoAAgAAAAUtMzIwOQEIAAAABQAAAAExAQAAAAoxOTQzNTkyNjQ0AwAAAAIyOQIAAAAEMjAwMwQAAAABMAcAAAAIOC84LzIwMTkIAAAACjEyLzMxLzIwMTcJAAAAATCm+gtXBBzXCKdA3ocEHNcII0NJUS5UU0U6NDUwMy5JUV9HUk9TU19NQVJHSU4uRlkyMDEwAQAAAJFYDQACAAAABzcwLjMzMDUBCAAAAAUAAAABMQEAAAAKMTM4MDUyODY3NAMAAAACNzkCAAAA</t>
  </si>
  <si>
    <t>BDQwNzQEAAAAATAHAAAACDgvOC8yMDE5CAAAAAkzLzMxLzIwMTAJAAAAATBNjPxTBBzXCFgwZ4kEHNcIHkNJUS5UU0U6NDUxOS5JUV9JTkNfVEFYLkZZMjAxNQEAAAAjdQoAAgAAAAUyNDkyMwEIAAAABQAAAAExAQAAAAoxNzgzODg3ODA1AwAAAAI3OQIAAAACNzUEAAAAATAHAAAACDgvOC8yMDE5CAAAAAoxMi8zMS8yMDE1CQAAAAEwyIz3WQQc1wgzCSqHBBzXCB1DSVEuVFNFOjQ1MDcuSVFfRUJJVERBLkZZMjAxMwEAAABkWw0AAgAAAAU3Mzk2NAEIAAAABQAAAAExAQAAAAoxNjI1OTc1MzQ4AwAAAAI3OQIAAAAENDA1MQQAAAABMAcAAAAIOC84LzIwMTkIAAAACTMvMzEvMjAxMwkAAAABMLis6lgEHNcIkVV2hwQc1wgzQ0lRLk5ZU0U6UEZFLklRX0NIQU5HRV9PVEhFUl9ORVRfT1BFUl9BU1NFVFMuRlkyMDA5AQAAAN55AgACAAAABC04NTEBCAAAAAUAAAABMQEAAAAKMTUyNDkxOTQ2MQMAAAADMTYwAgAAAAQyMDQ1BAAAAAEwBwAAAAg4LzgvMjAxOQgAAAAKMTIvMzEvMjAwOQkAAAABMDJ2dVUEHNcIeo9FiAQc1wgeQ0lRLk5BU0RBUUdTOkJJSUIuSVFfQVAuRlkyMDE0AQAAAB50AAACAAAABTIyOS4yAQgAAAAFAAAAATEBAAAACjE4MjYzMzI1MTQDAAAAAzE2MAIAAAAEMTAxOAQAAAABMAcAAAAIOC84LzIwMTkIAAAACjEyLzMxLzIwMTQJAAAAATAi2ddXBBzXCDBNqYcEHNcIJENJUS5OWVNFOk1SSy5J</t>
  </si>
  <si>
    <t>UV9FQklUREEuRlkyMDEzLi4uLkpQWQEAAAD2ZgQAAgAAAAkxNjQ3NDkwLjIBCAAAAAUAAAABMQEAAAAKMTc3ODIxNDM1MgMAAAACNzkCAAAABDQwNTEEAAAAATAHAAAACDgvOC8yMDE5CAAAAAoxMi8zMS8yMDEzCQAAAAEwwAM5UgQc1wimH56JBBzXCCxDSVEuVFNFOjQ1MTkuSVFfSU1QVVRfT1BFUl9MRUFTRV9ERVBSLkZZMjAxOAEAAAAjdQoAAwAAAAAAG1D4WQQc1whyZTaHBBzXCClDSVEuTllTRTpQRkUuSVFfSU5WRVNUX1NFQ1VSSVRZX0NGLkZZMjAxMAEAAADeeQIAAgAAAAQxMTc2AQgAAAAFAAAAATEBAAAACjE1ODk5NDY4NTIDAAAAAzE2MAIAAAAEMjAyNwQAAAABMAcAAAAIOC84LzIwMTkIAAAACjEyLzMxLzIwMTAJAAAAATBTxHVVBBzXCGsjSogEHNcIKkNJUS5UU0U6NDUwMi5JUV9UT1RBTF9FUVVJVFkuRlkyMDEzLi4uLkpQWQEAAAAsWA0AAgAAAAcyMjIzMzU4AQgAAAAFAAAAATEBAAAACjE2MjU0NTc3MTQDAAAAAjc5AgAAAAQxMjc1BAAAAAEwBwAAAAg4LzgvMjAxOQgAAAAJMy8zMS8yMDEzCQAAAAEw3UdaUgQc1wi2Rp6JBBzXCCBDSVEuVFNFOjQ1NzguSVFfTklfTUFSR0lOLkZZMjAxOAEAAABoehUDAgAAAAY2LjM4NDkBCAAAAAUAAAABMQEAAAAKMTk1MjI4NDcyMgMAAAACNzkCAAAABDQwOTQEAAAAATAHAAAACDgvOC8yMDE5CAAAAAoxMi8zMS8yMDE4CQAAAAEw2PaHUwQc1wjH6qaI</t>
  </si>
  <si>
    <t>BBzXCCRDSVEuU1dYOlJPRy5JUV9MVF9ERUJUX0VRVUlUWS5GWTIwMDcBAAAAJHwKAAIAAAAGNy4xNzM5AQgAAAAFAAAAATEBAAAACjEwNDEyODMzNjIDAAAAAjI5AgAAAAQ0MDg1BAAAAAEwBwAAAAg4LzgvMjAxOQgAAAAKMTIvMzEvMjAwNwkAAAABMI6kiVMEHNcIkJF6iQQc1wgiQ0lRLlRTRTo0NTIzLklRX1FVSUNLX1JBVElPLkZZMjAxMgEAAAC8dQoAAgAAAAgxLjg1MjQ1MQEIAAAABQAAAAExAQAAAAoxNTUzMjM5NzQxAwAAAAI3OQIAAAAENDEyMQQAAAABMAcAAAAIOC84LzIwMTkIAAAACTMvMzEvMjAxMgkAAAABMAS+cVQEHNcIuLTAiAQc1wgeQ0lRLk5ZU0U6UEZFLklRX1pfU0NPUkUuRlkyMDExAQAAAN55AgACAAAACDIuMDcxMjgyAQgAAAAFAAAAATEBAAAACjE2NjA4ODkwNjcDAAAAAzE2MAIAAAAGMTAwMTIzBAAAAAEwBwAAAAg4LzgvMjAxOQgAAAAKMTIvMzEvMjAxMQkAAAABMH5nOFIEHNcIkMePiQQc1wgkQ0lRLk5BU0RBUUdTOkJJSUIuSVFfQVJfVFVSTlMuRlkyMDEwAQAAAB50AAACAAAACDQuNDEyNjI2AQgAAAAFAAAAATEBAAAACjE1ODY1MDc0OTMDAAAAAzE2MAIAAAAENDAwMQQAAAABMAcAAAAIOC84LzIwMTkIAAAACjEyLzMxLzIwMTAJAAAAATBMCIlTBBzXCCbLyIgEHNcIIkNJUS5UU0U6NDUwNy5JUV9BRFZFUlRJU0lORy5GWTIwMTEBAAAAZFsNAAIAAAAFMTU1ODEBCAAAAAUA</t>
  </si>
  <si>
    <t>AAABMQEAAAAKMTQ2MTY4MDIwMAMAAAACNzkCAAAABDMwMTMEAAAAATAHAAAACDgvOC8yMDE5CAAAAAkzLzMxLzIwMTEJAAAAATBl6elYBBzXCOoTcIcEHNcIHUNJUS5TV1g6Uk9HLklRX1JBV19JTlYuRlkyMDE4AQAAACR8CgACAAAABDEyMDYBCAAAAAUAAAABMQEAAAAKMTk0MzU5MjY0NQMAAAACMjkCAAAABDMxNzEEAAAAATAHAAAACDgvOC8yMDE5CAAAAAoxMi8zMS8yMDE4CQAAAAEwx0gMVwQc1wjKSeOHBBzXCCZDSVEuTllTRTpNUksuSVFfRklMSU5HX0NVUlJFTkNZLkZZMjAxNwEAAAD2ZgQAAwAAAANVU0QAOBuVVgQc1whcWgqIBBzXCCVDSVEuU1dYOlJPRy5JUV9FWFRSQV9BQ0NfSVRFTVMuRlkyMDEzAQAAACR8CgADAAAAAAA5j6ZXBBzXCAX60IcEHNcILENJUS5UU0U6NDU2OC5JUV9ORVRfREVCVF9FQklUREFfQ0FQRVguRlkyMDE5AQAAADmZaQECAAAACDAuMjAwMTU1AQgAAAAFAAAAATEBAAAACjE5Njg2NjQ2MTkDAAAAAjc5AgAAAAUyMzMxNAQAAAABMAcAAAAIOC84LzIwMTkIAAAACTMvMzEvMjAxOQkAAAABMJEpeVMEHNcI6+TFiAQc1wglQ0lRLk5ZU0U6TVJLLklRX1BST1ZfQkFEX0RFQlRTLkZZMjAxMgEAAAD2ZgQAAwAAAAAA+GDIVgQc1wjJf/iHBBzXCClDSVEuTkFTREFRR1M6QklJQi5JUV9QRVJJT0REQVRFX0lTLkZZMjAxNAEAAAAedAAABQAAAAoyMDE0LzEyLzMxABGy11cEHNcI</t>
  </si>
  <si>
    <t>gxCqhwQc1wglQ0lRLlRTRTo0NTc4LklRX1NQRUNJQUxfRElWX0NGLkZZMjAxMAEAAABoehUDAwAAAAAA+aSzWQQc1wh3lkSHBBzXCChDSVEuVFNFOjQ1MDIuSVFfVE9UQUxfREVCVF9FUVVJVFkuRlkyMDE4AQAAACxYDQACAAAABzUxLjQ5MjMBCAAAAAUAAAABMQEAAAAKMTk2OTUwODg1NQMAAAACNzkCAAAABDQwMzQEAAAAATAHAAAACDgvOC8yMDE5CAAAAAkzLzMxLzIwMTgJAAAAATAsPvxTBBzXCHf5d4kEHNcIJ0NJUS5OWVNFOk1SSy5JUV9UT1RBTF9SRVYuRlkyMDExLi4uLkpQWQEAAAD2ZgQAAgAAAAozNjk2NzM2LjE4AQgAAAAFAAAAATEBAAAACjE2NjA3NDUwODQDAAAAAjc5AgAAAAIyOAQAAAABMAcAAAAIOC84LzIwMTkIAAAACjEyLzMxLzIwMTEJAAAAATCw3DhSBBzXCIaMookEHNcIJUNJUS5OQVNEQVFHUzpHSUxELklRX0lOVkVOVE9SWS5GWTIwMTgBAAAASnEAAAIAAAADODE0AQgAAAAFAAAAATEBAAAACjE5NDcxMzY4MDMDAAAAAzE2MAIAAAAEMTA0MwQAAAABMAcAAAAIOC84LzIwMTkIAAAACjEyLzMxLzIwMTgJAAAAATB876JVBBzXCBMvO4gEHNcIHkNJUS5UU0U6NDU3OC5JUV9TVF9ERUJULkZZMjAxOAEAAABoehUDAgAAAAUyNDM2NgEIAAAABQAAAAExAQAAAAoxOTUyMjg0NzIyAwAAAAI3OQIAAAAEMTA0NgQAAAABMAcAAAAIOC84LzIwMTkIAAAACjEyLzMxLzIwMTgJAAAAATArYCtZ</t>
  </si>
  <si>
    <t>BBzXCB4OYIcEHNcII0NJUS5UU0U6NDU3OC5JUV9QRV9FWENMLi4yMDA1LzAzLzMxAQAAAGh6FQMDAAAAAADMEUKLBBzXCCqxX44EHNcIJkNJUS5UU0U6NDUxOS5JUV9ORVRfREVCVF9JU1NVRUQuRlkyMDE2AQAAACN1CgADAAAAAAD6AfhZBBzXCMGyLYcEHNcIJUNJUS5UU0U6NDUwMy5JUV9EQVlTX1NBTEVTX09VVC5GWTIwMTIBAAAAkVgNAAIAAAAKMTAyLjg4OTU1NAEIAAAABQAAAAExAQAAAAoxNjM5NTMxNTA0AwAAAAI3OQIAAAAENDA0MgQAAAABMAcAAAAIOC84LzIwMTkIAAAACTMvMzEvMjAxMgkAAAABMF6z/FMEHNcIz+2GiQQc1wgiQ0lRLk5ZU0U6TVJLLklRX0FTU0VUX1RVUk5TLkZZMjAxOAEAAAD2ZgQAAgAAAAgwLjQ5NjA5MQEIAAAABQAAAAExAQAAAAoxOTQ3NTM4OTk0AwAAAAMxNjACAAAABDQxNzcEAAAAATAHAAAACDgvOC8yMDE5CAAAAAoxMi8zMS8yMDE4CQAAAAEw4XfsUgQc1wioV6uIBBzXCCVDSVEuTkFTREFRR1M6R0lMRC5JUV9ESVZFU1RfQ0YuRlkyMDE4AQAAAEpxAAADAAAAAACNFqNVBBzXCEWkO4gEHNcIIENJUS5UU0U6NDU3OC5JUV9QQVJUX1RJTUUuRlkyMDE0AQAAAGh6FQMDAAAAAACmJypZBBzXCGugUocEHNcIJ0NJUS5UU0U6NDUwMi5JUV9FQklUREFfQ0FQRVhfSU5ULkZZMjAxMQEAAAAsWA0AAgAAAAkyNjEuOTAzMzcBCAAAAAUAAAABMQEAAAAKMTQ4ODEyNDE5MgMA</t>
  </si>
  <si>
    <t>AAACNzkCAAAABDQxOTEEAAAAATAHAAAACDgvOC8yMDE5CAAAAAkzLzMxLzIwMTEJAAAAATD6yPtTBBzXCDDQoIgEHNcIK0NJUS5OWVNFOlBGRS5JUV9OSV9BVkFJTF9FWENMX01BUkdJTi5GWTIwMDcBAAAA3nkCAAIAAAAHMTYuOTU0NAEIAAAABQAAAAExAQAAAAoxMzMyNzAzOTI5AwAAAAMxNjACAAAABDQxODIEAAAAATAHAAAACDgvOC8yMDE5CAAAAAoxMi8zMS8yMDA3CQAAAAEwbkA4UgQc1wjtj2iJBBzXCBlDSVEuVFNFOjQ1MDcuSVFfRlguRlkyMDE2AQAAAGRbDQACAAAABS0xODQ3AQgAAAAFAAAAATEBAAAACjE3OTgzMzY1MDIDAAAAAjc5AgAAAAQyMTQ0BAAAAAEwBwAAAAg4LzgvMjAxOQgAAAAJMy8zMS8yMDE2CQAAAAEwgN+sWAQc1wi/ioKHBBzXCCFDSVEuVFNFOjQ1MDMuSVFfRUJJVERBX0lOVC5GWTIwMTkBAAAAkVgNAAMAAAAAAI8o/VMEHNcIGXcWiQQc1wgzQ0lRLk5BU0RBUUdTOkJJSUIuSVFfT1RIRVJfRklOQU5DRV9BQ1RfU1VQUEwuRlkyMDEwAQAAAB50AAACAAAABTAuMjY3AQgAAAAFAAAAATEBAAAACjE1ODY1MDc0OTMDAAAAAzE2MAIAAAAEMjA1MAQAAAABMAcAAAAIOC84LzIwMTkIAAAACjEyLzMxLzIwMTAJAAAAATAZxRlYBBzXCNhYmocEHNcIKkNJUS5OQVNEQVFHUzpHSUxELklRX0xUX0RFQlRfUkVQQUlELkZZMjAxOAEAAABKcQAAAgAAAAUtNjI1MAEIAAAABQAAAAExAQAA</t>
  </si>
  <si>
    <t>AAoxOTQ3MTM2ODAzAwAAAAMxNjACAAAABDIwMzYEAAAAATAHAAAACDgvOC8yMDE5CAAAAAoxMi8zMS8yMDE4CQAAAAEwjRajVQQc1whFpDuIBBzXCBlDSVEuVFNFOjQ1MDcuSVFfR1cuRlkyMDE3AQAAAGRbDQACAAAABTM3NjMwAQgAAAAFAAAAATEBAAAACjE4NDc5NzcwMzMDAAAAAjc5AgAAAAQxMTcxBAAAAAEwBwAAAAg4LzgvMjAxOQgAAAAJMy8zMS8yMDE3CQAAAAEwkQatWAQc1wjI+4SHBBzXCCJDSVEuU1dYOlJPRy5JUV9PVEhFUl9FUVVJVFkuRlkyMDEwAQAAACR8CgACAAAABS01MjQxAQgAAAAFAAAAATEBAAAACjE0OTI4MjU5NDIDAAAAAjI5AgAAAAQxMDI4BAAAAAEwBwAAAAg4LzgvMjAxOQgAAAAKMTIvMzEvMjAxMAkAAAABMPfypVcEHNcIO6/FhwQc1wgaQ0lRLlRTRTo0NTA3LklRX0VCVC5GWTIwMTIBAAAAZFsNAAIAAAAFNDE0OTMBCAAAAAUAAAABMQEAAAAKMTU1NDk1MDY3NQMAAAACNzkCAAAAAzEzOQQAAAABMAcAAAAIOC84LzIwMTkIAAAACTMvMzEvMjAxMgkAAAABMIY36lgEHNcIZ5ZzhwQc1wgjQ0lRLk5ZU0U6UEZFLklRX1RPVEFMX0FTU0VUUy5GWTIwMDgBAAAA3nkCAAIAAAAGMTExMTQ4AQgAAAAFAAAAATEBAAAACjE0MzM3NTMwMTEDAAAAAzE2MAIAAAAEMTAwNwQAAAABMAcAAAAIOC84LzIwMTkIAAAACjEyLzMxLzIwMDgJAAAAATAAAXVVBBzXCKpJQYgEHNcII0NJUS5UU0U6</t>
  </si>
  <si>
    <t>NDUwMi5JUV9QRV9FWENMLi4yMDA5LzAzLzMxAQAAACxYDQACAAAACTE0LjUwNDc3MwEHAAAABQAAAAExAQAAAAk3OTE2MTUzMjkDAAAAATACAAAABjEwMDAyNwQAAAABMAcAAAAJMy8zMS8yMDA5CAAAAAkzLzMxLzIwMDmJdUGLBBzXCKjuZ44EHNcIK0NJUS5OQVNEQVFHUzpCSUlCLklRX0NBU0hfQUNRVUlSRV9DRi5GWTIwMTUBAAAAHnQAAAIAAAAHLTEwNDguOAEIAAAABQAAAAExAQAAAAoxODcyODczMjgzAwAAAAMxNjACAAAABDIwNTcEAAAAATAHAAAACDgvOC8yMDE5CAAAAAoxMi8zMS8yMDE1CQAAAAEwVE7YVwQc1wjFrKqHBBzXCChDSVEuTkFTREFRR1M6QklJQi5JUV9ESUxVVF9XRUlHSFQuRlkyMDE0AQAAAB50AAACAAAABTIzNy4yABGy11cEHNcIICaphwQc1wgnQ0lRLlNXWDpST0cuSVFfRklYRURfQVNTRVRfVFVSTlMuRlkyMDEyAQAAACR8CgACAAAACDMuMDAyNDk5AQgAAAAFAAAAATEBAAAACjE2NTYxNjk4OTEDAAAAAjI5AgAAAAQ0MDY2BAAAAAEwBwAAAAg4LzgvMjAxOQgAAAAKMTIvMzEvMjAxMgkAAAABMH6N61IEHNcIVwk4iQQc1wgnQ0lRLlRTRTo0NTY4LklRX0NGT19DVVJSRU5UX0xJQUIuRlkyMDEyAQAAADmZaQECAAAACDAuMjM0MzcyAQgAAAAFAAAAATEBAAAACjE1NTUwOTM0NDcDAAAAAjc5AgAAAAQ0MTg1BAAAAAEwBwAAAAg4LzgvMjAxOQgAAAAJMy8zMS8yMDEyCQAAAAEw</t>
  </si>
  <si>
    <t>sHb9UwQc1wib85aJBBzXCCJDSVEuVFNFOjQ1NzguSVFfQ0FTSF9JTlZFU1QuRlkyMDA4AQAAAGh6FQMDAAAAAADYVrNZBBzXCDr1PIcEHNcIJUNJUS5OWVNFOlBGRS5JUV9ESUxVVF9FUFNfSU5DTC5GWTIwMTUBAAAA3nkCAAIAAAAIMS4xMTIzNTQBCAAAAAUAAAABMQEAAAAKMTg3NTYyNDg0NQMAAAADMTYwAgAAAAE4BAAAAAEwBwAAAAg4LzgvMjAxOQgAAAAKMTIvMzEvMjAxNQkAAAABMJdh8lQEHNcIFttZiAQc1wghQ0lRLlRTRTo0NTc4LklRX0NBU0hfRVFVSVYuRlkyMDE1AQAAAGh6FQMCAAAABjQzOTM3NwEIAAAABQAAAAExAQAAAAoxNzg0NzQ4NjEwAwAAAAI3OQIAAAAEMTA5NgQAAAABMAcAAAAIOC84LzIwMTkIAAAACjEyLzMxLzIwMTUJAAAAATDHdSpZBBzXCEwNV4cEHNcILUNJUS5OQVNEQVFHUzpCSUlCLklRX0ZJWEVEX0FTU0VUX1RVUk5TLkZZMjAxNQEAAAAedAAAAgAAAAg1LjQ0NTQ3NQEIAAAABQAAAAExAQAAAAoxODcyODczMjgzAwAAAAMxNjACAAAABDQwNjYEAAAAATAHAAAACDgvOC8yMDE5CAAAAAoxMi8zMS8yMDE1CQAAAAEwbVaJUwQc1wgYQIWJBBzXCChDSVEuVFNFOjQ1MDMuSVFfVE9UQUxfREVCVF9FQklUREEuRlkyMDExAQAAAJFYDQADAAAAAABes/xTBBzXCEgK44gEHNcIG0NJUS5UU0U6NDUxOS5JUV9FQklULkZZMjAxOAEAAAAjdQoAAgAAAAYxMjQzMjIBCAAAAAUAAAAB</t>
  </si>
  <si>
    <t>MQEAAAAKMTk1MjI4NDU1NwMAAAACNzkCAAAAAzQwMAQAAAABMAcAAAAIOC84LzIwMTkIAAAACjEyLzMxLzIwMTgJAAAAATAbUPhZBBzXCA57NYcEHNcIJUNJUS5TV1g6Uk9HLklRX1BFUklPRExFTkdUSF9JUy5GWTIwMTMBAAAAJHwKAAEAAAACMTIASramVwQc1wirgNKHBBzXCDRDSVEuVFNFOjQ1NzguSVFfVE9UQUxfT1VUU1RBTkRJTkdfRklMSU5HX0RBVEUuRlkyMDE4AQAAAGh6FQMCAAAACTU0MS44NDgzMgEEAAAABQAAAAE1AQAAAAoxOTUyMjg0NzIyAgAAAAUyNDE1MwYAAAABMDuHK1kEHNcIy0pfhwQc1wgoQ0lRLlRTRTo0NTA3LklRX1RPVEFMX0RFQlRfRVFVSVRZLkZZMjAwOQEAAABkWw0AAgAAAAczNy4wODU1AQgAAAAFAAAAATEBAAAACjE0NjExMDQ2MDQDAAAAAjc5AgAAAAQ0MDM0BAAAAAEwBwAAAAg4LzgvMjAxOQgAAAAJMy8zMS8yMDA5CQAAAAEw6R2IUwQc1wj/JIuIBBzXCChDSVEuVFNFOjQ1NzguSVFfREVGX1RBWF9BU1NFVFNfTFQuRlkyMDEzAQAAAGh6FQMCAAAABTI2NDY2AQgAAAAFAAAAATEBAAAACjE2MjU0NTc2ODADAAAAAjc5AgAAAAQxMDI2BAAAAAEwBwAAAAg4LzgvMjAxOQgAAAAJMy8zMS8yMDEzCQAAAAEwPEG0WQQc1wjuHU+HBBzXCCdDSVEuTllTRTpNUksuSVFfREFZU19QQVlBQkxFX09VVC5GWTIwMTEBAAAA9mYEAAIAAAAJNDcuMzI0MDc1AQgAAAAFAAAAATEBAAAA</t>
  </si>
  <si>
    <t>CjE2NjA3NDUwODQDAAAAAzE2MAIAAAAENDE4MwQAAAABMAcAAAAIOC84LzIwMTkIAAAACjEyLzMxLzIwMTEJAAAAATDAKexSBBzXCF8ceokEHNcIOUNJUS5UU0U6NDU2OC5JUV9DVVNUT01fQkVUQS4tMTA0Vy4yMDA5LzAzLzMxLi5eTjIyNS5KUFkuSAEAAAA5mWkBAgAAABEwLjgyNDIxMzg2ODAyNzAzNwAHH3SLBBzXCEvJSo4EHNcIMUNJUS5UU0U6NDUwNy5JUV9DSEFOR0VfTkVUX1dPUktJTkdfQ0FQSVRBTC5GWTIwMDkBAAAAZFsNAAIAAAAFMTY3OTMBCAAAAAUAAAABMQEAAAAKMTQ2MTEwNDYwNAMAAAACNzkCAAAABDQ0MjEEAAAAATAHAAAACDgvOC8yMDE5CAAAAAkzLzMxLzIwMDkJAAAAATBEm+lYBBzXCK1yaIcEHNcIJ0NJUS5OQVNEQVFHUzpCSUlCLklRX0FEVkVSVElTSU5HLkZZMjAwNwEAAAAedAAAAwAAAAAA/mGwWAQc1wiSRpCHBBzXCCpDSVEuTkFTREFRR1M6R0lMRC5JUV9MVF9ERUJUX0VRVUlUWS5GWTIwMTYBAAAASnEAAAIAAAAIMTM2LjA2MzYBCAAAAAUAAAABMQEAAAAKMTk0NzEzNjgxMQMAAAADMTYwAgAAAAQ0MDg1BAAAAAEwBwAAAAg4LzgvMjAxOQgAAAAKMTIvMzEvMjAxNgkAAAABMBPt7FIEHNcIlj+RiAQc1wgoQ0lRLk5ZU0U6UEZFLklRX0ZJWEVEX0FTU0VUX1RVUk5TLkZZMjAxNwEAAADeeQIAAgAAAAgzLjg2NjA5MgEIAAAABQAAAAExAQAAAAoxOTQ3ODU1Nzc4AwAAAAMx</t>
  </si>
  <si>
    <t>NjACAAAABDQwNjYEAAAAATAHAAAACDgvOC8yMDE5CAAAAAoxMi8zMS8yMDE3CQAAAAEwn7U4UgQc1wjb1JKJBBzXCCVDSVEuU1dYOlJPRy5JUV9ORVRfREVCVF9FQklUREEuRlkyMDExAQAAACR8CgACAAAABzAuOTc4OTIBCAAAAAUAAAABMQEAAAAKMTYxOTY4NTUzNAMAAAACMjkCAAAABDQxOTMEAAAAATAHAAAACDgvOC8yMDE5CAAAAAoxMi8zMS8yMDExCQAAAAEwfo3rUgQc1wijPWqJBBzXCDRDSVEuVFNFOjQ1MDcuSVFfVE9UQUxfT1VUU1RBTkRJTkdfRklMSU5HX0RBVEUuRlkyMDE0AQAAAGRbDQACAAAACjMzNC45MDc3MjYBBAAAAAUAAAABNQEAAAAKMTY4NjYzODI5NAIAAAAFMjQxNTMGAAAAATDqIetYBBzXCLwUeYcEHNcILENJUS5OWVNFOk1SSy5JUV9ERUJUX0VRVUlWX09QRVJfTEVBU0UuRlkyMDE1AQAAAPZmBAACAAAABDI0MjQBCAAAAAUAAAABMQEAAAAKMTg3NjczNDE1OQMAAAADMTYwAgAAAAUyMTY3MQQAAAABMAcAAAAIOC84LzIwMTkIAAAACjEyLzMxLzIwMTUJAAAAATD2fpRWBBzXCDDgAogEHNcIHUNJUS5UU0U6NDU3OC5JUV9DT01NT04uRlkyMDExAQAAAGh6FQMCAAAABTgxNjkwAQgAAAAFAAAAATEBAAAACjE0NjI3MTIzNDYDAAAAAjc5AgAAAAQxMTAzBAAAAAEwBwAAAAg4LzgvMjAxOQgAAAAJMy8zMS8yMDExCQAAAAEwCsyzWQQc1wg2tUiHBBzXCClDSVEuVFNFOjQ1NjguSVFf</t>
  </si>
  <si>
    <t>REFZU19JTlZFTlRPUllfT1VULkZZMjAxOAEAAAA5mWkBAgAAAAkxNzEuNzk0NTUBCAAAAAUAAAABMQEAAAAKMTg5MzgwNTk5OQMAAAACNzkCAAAABDQwMzUEAAAAATAHAAAACDgvOC8yMDE5CAAAAAkzLzMxLzIwMTgJAAAAATCAAnlTBBzXCCzdjokEHNcILUNJUS5OQVNEQVFHUzpHSUxELklRX1RPVEFMX0RFQlRfSVNTVUVELkZZMjAxMQEAAABKcQAAAgAAAAg0NjYwLjcwMgEIAAAABQAAAAExAQAAAAoxNjYwMjMxODgzAwAAAAMxNjACAAAABDIxNjEEAAAAATAHAAAACDgvOC8yMDE5CAAAAAoxMi8zMS8yMDExCQAAAAEwQ1f+VQQc1whlASKIBBzXCCtDSVEuTkFTREFRR1M6R0lMRC5JUV9JTlZFU1RfTE9BTlNfQ0YuRlkyMDA4AQAAAEpxAAADAAAAAAABu/1VBBzXCGlBFogEHNcIIENJUS5OQVNEQVFHUzpHSUxELklRX0xBTkQuRlkyMDEwAQAAAEpxAAACAAAABzEzNy44MTIBCAAAAAUAAAABMQEAAAAKMTU4OTYzNjI2MQMAAAADMTYwAgAAAAQzMDk4BAAAAAEwBwAAAAg4LzgvMjAxOQgAAAAKMTIvMzEvMjAxMAkAAAABMCIJ/lUEHNcIY0YdiAQc1wglQ0lRLlRTRTo0NTA3LklRX0xUX0RFQlRfUkVQQUlELkZZMjAwOAEAAABkWw0AAgAAAAQtODAyAQgAAAAFAAAAATEBAAAACjEwNjExOTUxNjkDAAAAAjc5AgAAAAQyMDM2BAAAAAEwBwAAAAg4LzgvMjAxOQgAAAAJMy8zMS8yMDA4CQAAAAEwAv/oWAQc1wiD</t>
  </si>
  <si>
    <t>s2WHBBzXCClDSVEuU1dYOlJPRy5JUV9JTkNfVEFYX1BBWV9DVVJSRU5ULkZZMjAxMgEAAAAkfAoAAgAAAAQyMjEwAQgAAAAFAAAAATEBAAAACjE2NTYxNjk4OTEDAAAAAjI5AgAAAAQxMDk0BAAAAAEwBwAAAAg4LzgvMjAxOQgAAAAKMTIvMzEvMjAxMgkAAAABMCloplcEHNcI/IjOhwQc1wghQ0lRLlRTRTo0NTc4LklRX09USEVSX09QRVIuRlkyMDEyAQAAAGh6FQMDAAAAAAAb87NZBBzXCD8mS4cEHNcII0NJUS5UU0U6NDUxOS5JUV9UT1RBTF9FUVVJVFkuRlkyMDEzAQAAACN1CgACAAAABjU3MzIwNAEIAAAABQAAAAExAQAAAAoxNzI2NDg5NTEzAwAAAAI3OQIAAAAEMTI3NQQAAAABMAcAAAAIOC84LzIwMTkIAAAACjEyLzMxLzIwMTMJAAAAATCG8PZZBBzXCFpSI4cEHNcIK0NJUS5UU0U6NDU3OC5JUV9NSU5PUklUWV9JTlRFUkVTVF9JUy5GWTIwMTcBAAAAaHoVAwIAAAAFLTE4OTUBCAAAAAUAAAABMQEAAAAKMTg4MTkzMTYwNAMAAAACNzkCAAAAAjgzBAAAAAEwBwAAAAg4LzgvMjAxOQgAAAAKMTIvMzEvMjAxNwkAAAABMAkSK1kEHNcIfz1chwQc1wggQ0lRLk5ZU0U6UEZFLklRX1NHQV9TVVBQTC5GWTIwMDkBAAAA3nkCAAIAAAAFMTQ1NDABCAAAAAUAAAABMQEAAAAKMTUyNDkxOTQ2MQMAAAADMTYwAgAAAAMxMDIEAAAAATAHAAAACDgvOC8yMDE5CAAAAAoxMi8zMS8yMDA5CQAAAAEwESh1VQQc1wjU</t>
  </si>
  <si>
    <t>CESIBBzXCCdDSVEuU1dYOlJPRy5JUV9ERUZfVEFYX0FTU0VUU19MVC5GWTIwMTcBAAAAJHwKAAIAAAAEMzU3NgEIAAAABQAAAAExAQAAAAoxOTQzNTkyNjQ0AwAAAAIyOQIAAAAEMTAyNgQAAAABMAcAAAAIOC84LzIwMTkIAAAACjEyLzMxLzIwMTcJAAAAATCFrAtXBBzXCI9j4IcEHNcIKUNJUS5UU0U6NDUxOS5JUV9EQVlTX0lOVkVOVE9SWV9PVVQuRlkyMDEzAQAAACN1CgACAAAACTIzMS45NzcyMQEIAAAABQAAAAExAQAAAAoxNzI2NDg5NTEzAwAAAAI3OQIAAAAENDAzNQQAAAABMAcAAAAIOC84LzIwMTkIAAAACjEyLzMxLzIwMTMJAAAAATDCnnlTBBzXCMBLdokEHNcII0NJUS5UU0U6NDU2OC5JUV9QRV9FWENMLi4yMDEzLzAzLzMxAQAAADmZaQECAAAACTI4Ljg2MDY0NwEHAAAABQAAAAExAQAAAAoxNTg3NjQ1OTA3AwAAAAEwAgAAAAYxMDAwMjcEAAAAATAHAAAACTMvMjkvMjAxMwgAAAAJMy8yOS8yMDEzmpxBiwQc1wjiGWaOBBzXCBxDSVEuVFNFOjQ1NzguSVFfRUJJVEEuRlkyMDEwAQAAAGh6FQMCAAAABjEwMDMwNwEIAAAABQAAAAExAQAAAAoxNDExODczMjAyAwAAAAI3OQIAAAAGMTAwNjg5BAAAAAEwBwAAAAg4LzgvMjAxOQgAAAAJMy8zMS8yMDEwCQAAAAEw+aSzWQQc1wiY5ESHBBzXCC1DSVEuTkFTREFRR1M6QklJQi5JUV9UT1RBTF9ERUJUX0lTU1VFRC5GWTIwMTUBAAAAHnQAAAIAAAAG</t>
  </si>
  <si>
    <t>NTkzMC41AQgAAAAFAAAAATEBAAAACjE4NzI4NzMyODMDAAAAAzE2MAIAAAAEMjE2MQQAAAABMAcAAAAIOC84LzIwMTkIAAAACjEyLzMxLzIwMTUJAAAAATBUTthXBBzXCN9ErYcEHNcILUNJUS5OWVNFOlBGRS5JUV9PVEhFUl9JTlZFU1RfQUNUX1NVUFBMLkZZMjAwNwEAAADeeQIAAgAAAAQtMjYwAQgAAAAFAAAAATEBAAAACjEzMzI3MDM5MjkDAAAAAzE2MAIAAAAEMjA1MQQAAAABMAcAAAAIOC84LzIwMTkIAAAACjEyLzMxLzIwMDcJAAAAATCuZKNVBBzXCAx5PYgEHNcIHkNJUS5UU0U6NDUwNy5JUV9JTkNfVEFYLkZZMjAxOQEAAABkWw0AAgAAAAUzNzAzNwEIAAAABQAAAAExAQAAAAoxOTY4OTk4MDIwAwAAAAI3OQIAAAACNzUEAAAAATAHAAAACDgvOC8yMDE5CAAAAAkzLzMxLzIwMTkJAAAAATDcE7BYBBzXCFhgjYcEHNcIJkNJUS5UU0U6NDUyMy5JUV9ORVRfREVCVF9FQklUREEuRlkyMDE2AQAAALx1CgACAAAACDAuMzY4NjQ2AQgAAAAFAAAAATEBAAAACjE3OTcxNTYxODgDAAAAAjc5AgAAAAQ0MTkzBAAAAAEwBwAAAAg4LzgvMjAxOQgAAAAJMy8zMS8yMDE2CQAAAAEwJQxyVAQc1wgbn8GIBBzXCBlDSVEuVFNFOjQ1MDcuSVFfRE8uRlkyMDEwAQAAAGRbDQADAAAAAABEm+lYBBzXCJWVaocEHNcIOENJUS5OQVNEQVFHUzpCSUlCLklRX0NIQU5HRV9PVEhFUl9ORVRfT1BFUl9BU1NFVFMuRlkyMDA5</t>
  </si>
  <si>
    <t>AQAAAB50AAACAAAACC0yMjEuNDA0AQgAAAAFAAAAATEBAAAACjE0OTQ0NzE1MjUDAAAAAzE2MAIAAAAEMjA0NQQAAAABMAcAAAAIOC84LzIwMTkIAAAACjEyLzMxLzIwMDkJAAAAATDnTxlYBBzXCBGEmIcEHNcIJUNJUS5OQVNEQVFHUzpCSUlCLklRX0RJVkVTVF9DRi5GWTIwMTABAAAAHnQAAAMAAAAAAAieGVgEHNcIPEObhwQc1wgkQ0lRLlRTRTo0NTA3LklRX0NPTU1PTl9JU1NVRUQuRlkyMDEyAQAAAGRbDQADAAAAAACnhepYBBzXCKkydIcEHNcIJkNJUS5OWVNFOk1SSy5JUV9GSUxJTkdfQ1VSUkVOQ1kuRlkyMDE4AQAAAPZmBAADAAAAA1VTRABJQpVWBBzXCAtSDogEHNcIKkNJUS5OQVNEQVFHUzpHSUxELklRX09USEVSX0NBX1NVUFBMLkZZMjAxMAEAAABKcQAAAgAAAAcxMTYuMjQ0AQgAAAAFAAAAATEBAAAACjE1ODk2MzYyNjEDAAAAAzE2MAIAAAAEMTA1NQQAAAABMAcAAAAIOC84LzIwMTkIAAAACjEyLzMxLzIwMTAJAAAAATAiCf5VBBzXCLYJHogEHNcILkNJUS5OQVNEQVFHUzpCSUlCLklRX0RBWVNfSU5WRU5UT1JZX09VVC5GWTIwMTABAAAAHnQAAAIAAAAKMjcwLjM1MjIxNQEIAAAABQAAAAExAQAAAAoxNTg2NTA3NDkzAwAAAAMxNjACAAAABDQwMzUEAAAAATAHAAAACDgvOC8yMDE5CAAAAAoxMi8zMS8yMDEwCQAAAAEwTAiJUwQc1wgFfciIBBzXCCNDSVEuVFNFOjQ1MDcuSVFfRUJJVEFf</t>
  </si>
  <si>
    <t>TUFSR0lOLkZZMjAwOQEAAABkWw0AAgAAAAcxOC42ODEyAQgAAAAFAAAAATEBAAAACjE0NjExMDQ2MDQDAAAAAjc5AgAAAAQ0NDE5BAAAAAEwBwAAAAg4LzgvMjAxOQgAAAAJMy8zMS8yMDA5CQAAAAEw6R2IUwQc1wj/JIuIBBzXCCZDSVEuTllTRTpNUksuSVFfTFRfREVCVF9DQVBJVEFMLkZZMjAxMwEAAAD2ZgQAAgAAAAcyNi41NjQ3AQgAAAAFAAAAATEBAAAACjE3NzgyMTQzNTIDAAAAAzE2MAIAAAAENDE4NwQAAAABMAcAAAAIOC84LzIwMTkIAAAACjEyLzMxLzIwMTMJAAAAATDRUOxSBBzXCJXCiIkEHNcIH0NJUS5UU0U6NDUxOS5JUV9UUkVBU1VSWS5GWTIwMTQBAAAAI3UKAAMAAAAAAJYX91kEHNcI19QmhwQc1wgoQ0lRLk5BU0RBUUdTOkdJTEQuSVFfT1RIRVJfRVFVSVRZLkZZMjAwOQEAAABKcQAAAgAAAAYtNS43NTgBCAAAAAUAAAABMQEAAAAKMTUyMzM5NDk5MgMAAAADMTYwAgAAAAQxMDI4BAAAAAEwBwAAAAg4LzgvMjAxOQgAAAAKMTIvMzEvMjAwOQkAAAABMBHi/VUEHNcIcrIYiAQc1wgmQ0lRLlRTRTo0NTAyLklRX0xUX0RFQlRfQ0FQSVRBTC5GWTIwMTkBAAAALFgNAAIAAAAHNDQuNTU4MgEIAAAABQAAAAExAQAAAAoxOTY5NTA5MDA2AwAAAAI3OQIAAAAENDE4NwQAAAABMAcAAAAIOC84LzIwMTkIAAAACTMvMzEvMjAxOQkAAAABMDxl/FMEHNcI96SiiAQc1wgiQ0lRLlNXWDpST0cuSVFf</t>
  </si>
  <si>
    <t>R1JPU1NfTUFSR0lOLkZZMjAwOQEAAAAkfAoAAgAAAAc3MS44NzU0AQgAAAAFAAAAATEBAAAACjE0MjE0MTIxMTMDAAAAAjI5AgAAAAQ0MDc0BAAAAAEwBwAAAAg4LzgvMjAxOQgAAAAKMTIvMzEvMjAwOQkAAAABMJ/LiVMEHNcISPqAiQQc1wggQ0lRLlRTRTo0NTc4LklRX0RJVkVTVF9DRi5GWTIwMDgBAAAAaHoVAwMAAAAAANhWs1kEHNcIUtI6hwQc1wgjQ0lRLlRTRTo0NTE5LklRX1RPVEFMX1JFQ0VJVi5GWTIwMTIBAAAAI3UKAAIAAAAGMTE5OTg5AQgAAAAFAAAAATEBAAAACjE1OTg0NzI1NzIDAAAAAjc5AgAAAAQxMDAxBAAAAAEwBwAAAAg4LzgvMjAxOQgAAAAKMTIvMzEvMjAxMgkAAAABMLAMPloEHNcIvIEfhwQc1wghQ0lRLlRTRTo0NTc4LklRX0NBU0hfRklOQU4uRlkyMDE3AQAAAGh6FQMCAAAABi05NDUzNwEIAAAABQAAAAExAQAAAAoxODgxOTMxNjA0AwAAAAI3OQIAAAAEMjAwNAQAAAABMAcAAAAIOC84LzIwMTkIAAAACjEyLzMxLzIwMTcJAAAAATAaOStZBBzXCImuXocEHNcIJUNJUS5UU0U6NDU3OC5JUV9CQVNJQ19FUFNfRVhDTC5GWTIwMTgBAAAAaHoVAwIAAAAKMTUyLjI0MTk1NwEIAAAABQAAAAExAQAAAAoxOTUyMjg0NzIyAwAAAAI3OQIAAAAEMzA2NAQAAAABMAcAAAAIOC84LzIwMTkIAAAACjEyLzMxLzIwMTgJAAAAATArYCtZBBzXCA3nX4cEHNcII0NJUS5UU0U6NDU2OC5JUV9C</t>
  </si>
  <si>
    <t>RVRBXzVZUi4yMDE0LzAzLzMxAQAAADmZaQECAAAAEDAuMzAwODUyMzYxMzYzMDgAKG10iwQc1wjORkeOBBzXCCpDSVEuVFNFOjQ1MDIuSVFfVE9UQUxfQVNTRVRTLkZZMjAxNS4uLi5KUFkBAAAALFgNAAIAAAAHNDI5NjE5MgEIAAAABQAAAAExAQAAAAoxNzk3Nzg2OTQzAwAAAAI3OQIAAAAEMTAwNwQAAAABMAcAAAAIOC84LzIwMTkIAAAACTMvMzEvMjAxNQkAAAABMM0gWlIEHNcIkz2ZiQQc1wglQ0lRLlRTRTo0NTc4LklRX1BST1ZfQkFEX0RFQlRTLkZZMjAwOQEAAABoehUDAwAAAAAA2FazWQQc1wgS8T6HBBzXCCJDSVEuVFNFOjQ1MTkuSVFfR0FJTl9JTlZFU1QuRlkyMDE3AQAAACN1CgADAAAAAAD6AfhZBBzXCOS7MocEHNcIK0NJUS5OQVNEQVFHUzpCSUlCLklRX0lOVkVTVF9MT0FOU19DRi5GWTIwMTUBAAAAHnQAAAMAAAAAAFRO2FcEHNcIKZerhwQc1wgfQ0lRLlRTRTo0NTc4LklRX1RPVEFMX0NMLkZZMjAxNwEAAABoehUDAgAAAAYzODY0NTABCAAAAAUAAAABMQEAAAAKMTg4MTkzMTYwNAMAAAACNzkCAAAABDEwMDkEAAAAATAHAAAACDgvOC8yMDE5CAAAAAoxMi8zMS8yMDE3CQAAAAEwCRIrWQQc1whnYF6HBBzXCCBDSVEuTllTRTpQRkUuSVFfQ0hBTkdFX0FQLkZZMjAxMgEAAADeeQIAAgAAAAM1NzkBCAAAAAUAAAABMQEAAAAKMTcyMTE2OTk3NQMAAAADMTYwAgAAAAQyMDE3BAAAAAEwBwAA</t>
  </si>
  <si>
    <t>AAg4LzgvMjAxOQgAAAAKMTIvMzEvMjAxMgkAAAABMIU5dlUEHNcIZShRiAQc1wgpQ0lRLk5BU0RBUUdTOkJJSUIuSVFfRVFVSVRZX01FVEhPRC5GWTIwMTgBAAAAHnQAAAMAAAAAALc42VcEHNcI2wS5hwQc1wgnQ0lRLlRTRTo0NTA3LklRX0RBWVNfUEFZQUJMRV9PVVQuRlkyMDEwAQAAAGRbDQACAAAACTYzLjc1NzgzNQEIAAAABQAAAAExAQAAAAoxNDYxMTA1NDA5AwAAAAI3OQIAAAAENDE4MwQAAAABMAcAAAAIOC84LzIwMTkIAAAACTMvMzEvMjAxMAkAAAABMOkdiFMEHNcIX+ZkiQQc1wglQ0lRLk5BU0RBUUdTOkJJSUIuSVFfTklfTUFSR0lOLkZZMjAwOAEAAAAedAAAAgAAAAcxOS4xMTMyAQgAAAAFAAAAATEBAAAACjE0MjU1OTI0OTcDAAAAAzE2MAIAAAAENDA5NAQAAAABMAcAAAAIOC84LzIwMTkIAAAACjEyLzMxLzIwMDgJAAAAATA74YhTBBzXCBqup4gEHNcINENJUS5UU0U6NDUwNy5JUV9UT1RBTF9PVVRTVEFORElOR19GSUxJTkdfREFURS5GWTIwMDkBAAAAZFsNAAIAAAAHMzM0Ljk0NgEEAAAABQAAAAE1AQAAAAoxNDYxMTA0NjA0AgAAAAUyNDE1MwYAAAABMBIm6VgEHNcIGBNnhwQc1wgeQ0lRLk5ZU0U6TVJLLklRX1BFTlNJT04uRlkyMDA3AQAAAPZmBAADAAAAAADolgxXBBzXCKq254cEHNcILENJUS5OQVNEQVFHUzpHSUxELklRX0NIQU5HRV9JTlZFTlRPUlkuRlkyMDEyAQAAAEpxAAAC</t>
  </si>
  <si>
    <t>AAAABC0zNTABCAAAAAUAAAABMQEAAAAKMTcyMDc5OTUyMgMAAAADMTYwAgAAAAQyMDk5BAAAAAEwBwAAAAg4LzgvMjAxOQgAAAAKMTIvMzEvMjAxMgkAAAABMGSl/lUEHNcIyOsiiAQc1wgmQ0lRLlRTRTo0NTc4LklRX05FVF9ERUJUX0lTU1VFRC5GWTIwMTUBAAAAaHoVAwIAAAAGMjI2MTg2AQgAAAAFAAAAATEBAAAACjE3ODQ3NDg2MTADAAAAAjc5AgAAAAQyMDAzBAAAAAEwBwAAAAg4LzgvMjAxOQgAAAAKMTIvMzEvMjAxNQkAAAABMNicKlkEHNcIMnVUhwQc1wgiQ0lRLlRTRTo0NTAzLklRX1FVSUNLX1JBVElPLkZZMjAwOQEAAACRWA0AAgAAAAgyLjcyNzQyNgEIAAAABQAAAAExAQAAAAoxMzgwNTI4NDgxAwAAAAI3OQIAAAAENDEyMQQAAAABMAcAAAAIOC84LzIwMTkIAAAACTMvMzEvMjAwOQkAAAABME2M/FMEHNcIPwaHiAQc1wgnQ0lRLlRTRTo0NTE5LklRX0VCSVREQV9DQVBFWF9JTlQuRlkyMDE3AQAAACN1CgACAAAACjc0OC45NzI3MjcBCAAAAAUAAAABMQEAAAAKMTg4MTI4MTE4NAMAAAACNzkCAAAABDQxOTEEAAAAATAHAAAACDgvOC8yMDE5CAAAAAoxMi8zMS8yMDE3CQAAAAEw4+x5UwQc1wihgmWJBBzXCCZDSVEuVFNFOjQ1MDcuSVFfSU5WRU5UT1JZX1RVUk5TLkZZMjAxNwEAAABkWw0AAgAAAAgxLjg2MTQwNgEIAAAABQAAAAExAQAAAAoxODQ3OTc3MDMzAwAAAAI3OQIAAAAENDA4MgQA</t>
  </si>
  <si>
    <t>AAABMAcAAAAIOC84LzIwMTkIAAAACTMvMzEvMjAxNwkAAAABMBqTiFMEHNcIpauMiAQc1wgsQ0lRLlRTRTo0NTc4LklRX0lNUFVUX09QRVJfTEVBU0VfREVQUi5GWTIwMTIBAAAAaHoVAwMAAAAAABvzs1kEHNcIszdMhwQc1wgiQ0lRLlNXWDpST0cuSVFfRElMVVRfV0VJR0hULkZZMjAwOQEAAAAkfAoAAgAAAAM4NTkA5sulVwQc1wjvocKHBBzXCCdDSVEuTkFTREFRR1M6QklJQi5JUV9PVEhFUl9JTlRBTi5GWTIwMTQBAAAAHnQAAAIAAAAGNDAyOC41AQgAAAAFAAAAATEBAAAACjE4MjYzMzI1MTQDAAAAAzE2MAIAAAAEMTA0MAQAAAABMAcAAAAIOC84LzIwMTkIAAAACjEyLzMxLzIwMTQJAAAAATAi2ddXBBzXCJQ3qocEHNcIJENJUS5UU0U6NDUyMy5JUV9FQklUREEuRlkyMDE1Li4uLkpQWQEAAAC8dQoAAgAAAAU2NzUzMwEIAAAABQAAAAExAQAAAAoxNzQzODU5Mzg4AwAAAAI3OQIAAAAENDA1MQQAAAABMAcAAAAIOC84LzIwMTkIAAAACTMvMzEvMjAxNQkAAAABMLDcOFIEHNcIcu+YiQQc1wgfQ0lRLk5ZU0U6TVJLLklRX0VCVF9FWENMLkZZMjAwNwEAAAD2ZgQAAgAAAAY5OTczLjMBCAAAAAUAAAABMQEAAAAKMTMzMTg3NjIyNAMAAAADMTYwAgAAAAE0BAAAAAEwBwAAAAg4LzgvMjAxOQgAAAAKMTIvMzEvMjAwNwkAAAABMNdvDFcEHNcIkB7lhwQc1wgpQ0lRLk5BU0RBUUdTOkJJSUIuSVFfQ1VSUkVO</t>
  </si>
  <si>
    <t>VF9SQVRJTy5GWTIwMDkBAAAAHnQAAAIAAAAIMy40Njk2NDUBCAAAAAUAAAABMQEAAAAKMTQ5NDQ3MTUyNQMAAAADMTYwAgAAAAQ0MDMwBAAAAAEwBwAAAAg4LzgvMjAxOQgAAAAKMTIvMzEvMjAwOQkAAAABMEwIiVMEHNcIG8V0iQQc1wgTQ0lRLjAuSVFfWl9TQ09SRS5GWQUAAAAAAAAACAAAABUoSW52YWxpZCBUaW1lIFBlcmlvZCldGThSBBzXCMTBf4kEHNcII0NJUS5UU0U6NDU3OC5JUV9PVEhFUl9FUVVJVFkuRlkyMDE0AQAAAGh6FQMCAAAABTg5ODczAQgAAAAFAAAAATEBAAAACjE3Mjc2ODEyMDgDAAAAAjc5AgAAAAQxMDI4BAAAAAEwBwAAAAg4LzgvMjAxOQgAAAAKMTIvMzEvMjAxNAkAAAABMKYnKlkEHNcIW3lShwQc1wg0Q0lRLlRTRTo0NTc4LklRX1RPVEFMX09VVFNUQU5ESU5HX0ZJTElOR19EQVRFLkZZMjAxNwEAAABoehUDAgAAAAo1NDEuODQ4NzM0AQQAAAAFAAAAATUBAAAACjE4ODE5MzE2MDQCAAAABTI0MTUzBgAAAAEwGjkrWQQc1wgcU1uHBBzXCCVDSVEuTkFTREFRR1M6R0lMRC5JUV9NQUNISU5FUlkuRlkyMDE2AQAAAEpxAAACAAAAAzkzNQEIAAAABQAAAAExAQAAAAoxOTQ3MTM2ODExAwAAAAMxNjACAAAABDMxMTQEAAAAATAHAAAACDgvOC8yMDE5CAAAAAoxMi8zMS8yMDE2CQAAAAEwS3qiVQQc1wjGZjOIBBzXCCRDSVEuTkFTREFRR1M6QklJQi5JUV9UT1RBTF9DQS5GWTIwMDkB</t>
  </si>
  <si>
    <t>AAAAHnQAAAIAAAAIMjQ4MC41OTUBCAAAAAUAAAABMQEAAAAKMTQ5NDQ3MTUyNQMAAAADMTYwAgAAAAQxMDA4BAAAAAEwBwAAAAg4LzgvMjAxOQgAAAAKMTIvMzEvMjAwOQkAAAABMNcoGVgEHNcI+OuVhwQc1wgqQ0lRLk5ZU0U6TVJLLklRX0NVUlJFTlRfUE9SVF9MRUFTRVMuRlkyMDA4AQAAAPZmBAADAAAAAAB0KMdWBBzXCA6h6IcEHNcIKENJUS5UU0U6NDU3OC5JUV9UT1RBTF9ERUJUX0lTU1VFRC5GWTIwMTIBAAAAaHoVAwIAAAAENTQ4OAEIAAAABQAAAAExAQAAAAoxNTU0OTUwNzkwAwAAAAI3OQIAAAAEMjE2MQQAAAABMAcAAAAIOC84LzIwMTkIAAAACTMvMzEvMjAxMgkAAAABMCsatFkEHNcIeFFJhwQc1wgnQ0lRLk5BU0RBUUdTOkJJSUIuSVFfR0FJTl9JTlZFU1QuRlkyMDExAQAAAB50AAACAAAAAzguOQEIAAAABQAAAAExAQAAAAoxNjU3MjUyMjczAwAAAAMxNjACAAAAAjYyBAAAAAEwBwAAAAg4LzgvMjAxOQgAAAAKMTIvMzEvMjAxMQkAAAABMBnFGVgEHNcIEz+dhwQc1wgeQ0lRLk5BU0RBUUdTOkJJSUIuSVFfTkkuRlkyMDA3AQAAAB50AAACAAAABzYzOC4xNzIBCAAAAAUAAAABMQEAAAAKMTMyMDcwMjM0MwMAAAADMTYwAgAAAAIxNQQAAAABMAcAAAAIOC84LzIwMTkIAAAACjEyLzMxLzIwMDcJAAAAATD+YbBYBBzXCO2/jocEHNcIIkNJUS5UU0U6NDUxOS5JUV9MRVZFUkVEX0ZDRi5GWTIw</t>
  </si>
  <si>
    <t>MDkBAAAAI3UKAAIAAAAJNDM3MjAuNjI1AQgAAAAFAAAAATEBAAAACjE1NDE3MTUwMDADAAAAAjc5AgAAAAQ0NDIyBAAAAAEwBwAAAAg4LzgvMjAxOQgAAAAKMTIvMzEvMjAwOQkAAAABMF1JPVoEHNcIE4UUhwQc1wgdQ0lRLlNXWDpST0cuSVFfWl9TQ09SRS5GWTIwMTQBAAAAJHwKAAIAAAAINC41MDUwOTEBCAAAAAUAAAABMQEAAAAKMTc3MzkzMDIxNwMAAAACMjkCAAAABjEwMDEyMwQAAAABMAcAAAAIOC84LzIwMTkIAAAACjEyLzMxLzIwMTQJAAAAATCf2+tSBBzXCEoyjogEHNcIJENJUS5TV1g6Uk9HLklRX05FVF9SRU5UQUxfRVhQLkZZMjAxNAEAAAAkfAoAAwAAAAAAEZsKVwQc1wgvudOHBBzXCDRDSVEuTkFTREFRR1M6QklJQi5JUV9PVEhFUl9OT05fT1BFUl9FWFBfU1VQUEwuRlkyMDE3AQAAAB50AAACAAAABS0xMi4yAQgAAAAFAAAAATEBAAAACjE5NDM5Mjk3OTIDAAAAAzE2MAIAAAACODUEAAAAATAHAAAACDgvOC8yMDE5CAAAAAoxMi8zMS8yMDE3CQAAAAEwhcPYVwQc1wg0w7KHBBzXCCZDSVEuTllTRTpQRkUuSVFfREVGX1RBWF9MSUFCX0xULkZZMjAxOAEAAADeeQIAAgAAAAQzNzAwAQgAAAAFAAAAATEBAAAACjE5NDc4NTU3ODEDAAAAAzE2MAIAAAAEMTAyNwQAAAABMAcAAAAIOC84LzIwMTkIAAAACjEyLzMxLzIwMTgJAAAAATALc/NUBBzXCGwUZIgEHNcIJkNJUS5OQVNEQVFHUzpHSUxE</t>
  </si>
  <si>
    <t>LklRX0NBU0hfRVFVSVYuRlkyMDE4AQAAAEpxAAACAAAABTE3OTQwAQgAAAAFAAAAATEBAAAACjE5NDcxMzY4MDMDAAAAAzE2MAIAAAAEMTA5NgQAAAABMAcAAAAIOC84LzIwMTkIAAAACjEyLzMxLzIwMTgJAAAAATB876JVBBzXCOlvOIgEHNcIJENJUS5OQVNEQVFHUzpHSUxELklRX0VCSVRfSU5ULkZZMjAxMQEAAABKcQAAAgAAAAkxOC41ODc5NjIBCAAAAAUAAAABMQEAAAAKMTY2MDIzMTg4MwMAAAADMTYwAgAAAAQ0MTg5BAAAAAEwBwAAAAg4LzgvMjAxOQgAAAAKMTIvMzEvMjAxMQkAAAABMALG7FIEHNcItVWEiQQc1wgeQ0lRLlRTRTo0NTE5LklRX1NUX0RFQlQuRlkyMDE3AQAAACN1CgACAAAAAzEyOQEIAAAABQAAAAExAQAAAAoxODgxMjgxMTg0AwAAAAI3OQIAAAAEMTA0NgQAAAABMAcAAAAIOC84LzIwMTkIAAAACjEyLzMxLzIwMTcJAAAAATAKKfhZBBzXCPTiMocEHNcIKENJUS5OQVNEQVFHUzpCSUlCLklRX0JFVEFfNVlSLjIwMTEvMTIvMzEBAAAAHnQAAAIAAAAQMC44NTIzMzI0MjMzMzE1OQA5lHSLBBzXCFo1Ro4EHNcIKENJUS5OQVNEQVFHUzpCSUlCLklRX0JFVEFfMllSLjIwMDgvMTIvMzEBAAAAHnQAAAIAAAARMC41NzI4ODM2NDU2MDExMTQAlqLEigQc1wiRpT+OBBzXCCpDSVEuVFNFOjQ1NzguSVFfVEVWX0VCSVREQS4yMDAwLjIwMTEvMDMvMzEBAAAAaHoVAwIAAAAHNS4wOTUxOAEH</t>
  </si>
  <si>
    <t>AAAABQAAAAExAQAAAAoxNDMwNDY3OTYwAwAAAAEwAgAAAAYxMDAwMzAEAAAAATAHAAAACTMvMzEvMjAxMQgAAAAJMy8zMS8yMDExu+pBiwQc1whkl2KOBBzXCC1DSVEuTllTRTpQRkUuSVFfT1RIRVJfSU5WRVNUX0FDVF9TVVBQTC5GWTIwMDgBAAAA3nkCAAIAAAAFLTE0MjMBCAAAAAUAAAABMQEAAAAKMTQzMzc1MzAxMQMAAAADMTYwAgAAAAQyMDUxBAAAAAEwBwAAAAg4LzgvMjAxOQgAAAAKMTIvMzEvMjAwOAkAAAABMBEodVUEHNcIUNBCiAQc1wgeQ0lRLlRTRTo0NTA3LklRX0lOQ19UQVguRlkyMDEyAQAAAGRbDQACAAAABTE0MzkxAQgAAAAFAAAAATEBAAAACjE1NTQ5NTA2NzUDAAAAAjc5AgAAAAI3NQQAAAABMAcAAAAIOC84LzIwMTkIAAAACTMvMzEvMjAxMgkAAAABMIY36lgEHNcIyoB0hwQc1wggQ0lRLk5ZU0U6TVJLLklRX01BQ0hJTkVSWS5GWTIwMTABAAAA9mYEAAIAAAAFMTU4OTQBCAAAAAUAAAABMQEAAAAKMTU4OTc2NTQwMQMAAAADMTYwAgAAAAQzMTE0BAAAAAEwBwAAAAg4LzgvMjAxOQgAAAAKMTIvMzEvMjAxMAkAAAABMMfrx1YEHNcIAfDxhwQc1wgfQ0lRLk5ZU0U6TVJLLklRX0VCSVRfSU5ULkZZMjAwNwEAAAD2ZgQAAgAAAAkxNi4yNjQ4OTcBCAAAAAUAAAABMQEAAAAKMTMzMTg3NjIyNAMAAAADMTYwAgAAAAQ0MTg5BAAAAAEwBwAAAAg4LzgvMjAxOQgAAAAKMTIvMzEvMjAwNwkA</t>
  </si>
  <si>
    <t>AAABMK8C7FIEHNcIXJeKiQQc1wgbQ0lRLlRTRTo0NTc4LklRX0dQUEUuRlkyMDExAQAAAGh6FQMDAAAAAAAKzLNZBBzXCCaOSIcEHNcIIkNJUS5UU0U6NDUxOS5JUV9MRVZFUkVEX0ZDRi5GWTIwMTUBAAAAI3UKAAIAAAAJNDA3MjIuMTI1AQgAAAAFAAAAATEBAAAACjE3ODM4ODc4MDUDAAAAAjc5AgAAAAQ0NDIyBAAAAAEwBwAAAAg4LzgvMjAxOQgAAAAKMTIvMzEvMjAxNQkAAAABMNiz91kEHNcIfVsohwQc1wgnQ0lRLlNXWDpST0cuSVFfVE9UQUxfREVCVF9SRVBBSUQuRlkyMDEzAQAAACR8CgACAAAABS02NjMzAQgAAAAFAAAAATEBAAAACjE3MTc1NDA4MTMDAAAAAjI5AgAAAAQyMTY2BAAAAAEwBwAAAAg4LzgvMjAxOQgAAAAKMTIvMzEvMjAxMwkAAAABMEq2plcEHNcIcJrPhwQc1wgqQ0lRLlRTRTo0NTc4LklRX1RPVEFMX0FTU0VUUy5GWTIwMTAuLi4uSlBZAQAAAGh6FQMCAAAABzE0NTgzNzUBCAAAAAUAAAABMQEAAAAKMTQxMTg3MzIwMgMAAAACNzkCAAAABDEwMDcEAAAAATAHAAAACDgvOC8yMDE5CAAAAAkzLzMxLzIwMTAJAAAAATDdR1pSBBzXCMFypYkEHNcIMkNJUS5OQVNEQVFHUzpCSUlCLklRX09USEVSX0lOVkVTVF9BQ1RfU1VQUEwuRlkyMDA3AQAAAB50AAACAAAACC0yMDguMjA5AQgAAAAFAAAAATEBAAAACjEzMjA3MDIzNDMDAAAAAzE2MAIAAAAEMjA1MQQAAAABMAcAAAAIOC84LzIw</t>
  </si>
  <si>
    <t>MTkIAAAACjEyLzMxLzIwMDcJAAAAATD+YbBYBBzXCGHRj4cEHNcIIENJUS5UU0U6NDUxOS5JUV9TR0FfU1VQUEwuRlkyMDExAQAAACN1CgACAAAABTk3NzIzAQgAAAAFAAAAATEBAAAACjE1NDE3MTUwNTMDAAAAAjc5AgAAAAMxMDIEAAAAATAHAAAACDgvOC8yMDE5CAAAAAoxMi8zMS8yMDExCQAAAAEwj749WgQc1wjbFBuHBBzXCCVDSVEuTkFTREFRR1M6R0lMRC5JUV9ESVZfU0hBUkUuRlkyMDE4AQAAAEpxAAACAAAABDIuMjgBCAAAAAUAAAABMQEAAAAKMTk0NzEzNjgwMwMAAAADMTYwAgAAAAQzMDU4BAAAAAEwBwAAAAg4LzgvMjAxOQgAAAAKMTIvMzEvMjAxOAkAAAABMHzvolUEHNcInx06iAQc1wgkQ0lRLlNXWDpST0cuSVFfTFRfREVCVF9SRVBBSUQuRlkyMDA4AQAAACR8CgACAAAABS0yNTA1AQgAAAAFAAAAATEBAAAACjEzMTY4NjgwODQDAAAAAjI5AgAAAAQyMDM2BAAAAAEwBwAAAAg4LzgvMjAxOQgAAAAKMTIvMzEvMjAwOAkAAAABMNakpVcEHNcIpJS/hwQc1wgfQ0lRLk5ZU0U6UEZFLklRX0RBX1NVUFBMLkZZMjAwOQEAAADeeQIAAwAAAAAAESh1VQQc1whg90KIBBzXCBpDSVEuU1dYOlJPRy5JUV9MQU5ELkZZMjAxNAEAAAAkfAoAAgAAAAM4NjcBCAAAAAUAAAABMQEAAAAKMTc3MzkzMDIxNwMAAAACMjkCAAAABDMwOTgEAAAAATAHAAAACDgvOC8yMDE5CAAAAAoxMi8zMS8yMDE0CQAAAAEw</t>
  </si>
  <si>
    <t>IcIKVwQc1wjtHNOHBBzXCCRDSVEuVFNFOjQ1MTkuSVFfTUFSS0VUQ0FQLjIwMDkvMTIvMzEBAAAAI3UKAAIAAAAMOTQ2ODUwLjgzMDU2AQYAAAAFAAAAATEBAAAACjEyNTEyNDk4ODEDAAAAAjc5AgAAAAYxMDAwNTQEAAAAATAHAAAACjEyLzMxLzIwMDmkNHOLBBzXCGHrQ44EHNcIHENJUS5UU0U6NDUwNy5JUV9OSV9DRi5GWTIwMTEBAAAAZFsNAAIAAAAFMzMxMzUBCAAAAAUAAAABMQEAAAAKMTQ2MTY4MDIwMAMAAAACNzkCAAAABDIxNTAEAAAAATAHAAAACDgvOC8yMDE5CAAAAAkzLzMxLzIwMTEJAAAAATB2EOpYBBzXCG5McYcEHNcIKUNJUS5OWVNFOlBGRS5JUV9UT1RBTF9ERUJUX0NBUElUQUwuRlkyMDE0AQAAAN55AgACAAAABzMzLjg3OTgBCAAAAAUAAAABMQEAAAAKMTgyOTE1NjQyOAMAAAADMTYwAgAAAAQ0MTg2BAAAAAEwBwAAAAg4LzgvMjAxOQgAAAAKMTIvMzEvMjAxNAkAAAABMI+OOFIEHNcISdTNiAQc1wghQ0lRLlRTRTo0NTY4LklRX1NHQV9NQVJHSU4uRlkyMDEzAQAAADmZaQECAAAABzQwLjE0OTMBCAAAAAUAAAABMQEAAAAKMTYyMzgzNDEyMwMAAAACNzkCAAAABDQzNzUEAAAAATAHAAAACDgvOC8yMDE5CAAAAAkzLzMxLzIwMTMJAAAAATDBnf1TBBzXCJ0rpIgEHNcIGUNJUS5OWVNFOlBGRS5JUV9BUi5GWTIwMTEBAAAA3nkCAAIAAAAFMTMwNTgBCAAAAAUAAAABMQEAAAAKMTY2MDg4</t>
  </si>
  <si>
    <t>OTA2NwMAAAADMTYwAgAAAAQxMDIxBAAAAAEwBwAAAAg4LzgvMjAxOQgAAAAKMTIvMzEvMjAxMQkAAAABMGTrdVUEHNcI8FtLiAQc1wgjQ0lRLlRTRTo0NTA3LklRX0JFVEFfMllSLjIwMDgvMDMvMzEBAAAAZFsNAAIAAAARMC4zMzk4MDUzNTgxNDc3MzkAlqLEigQc1wiz8z+OBBzXCBhDSVEuU1dYOlJPRy5JUV9BRS5GWTIwMTMBAAAAJHwKAAIAAAAENzM5MwEIAAAABQAAAAExAQAAAAoxNzE3NTQwODEzAwAAAAIyOQIAAAAEMTAxNgQAAAABMAcAAAAIOC84LzIwMTkIAAAACjEyLzMxLzIwMTMJAAAAATBKtqZXBBzXCD4lz4cEHNcIJUNJUS5UU0U6NDUwNy5JUV9TVF9ERUJUX1JFUEFJRC5GWTIwMTUBAAAAZFsNAAMAAAAAAKByqFgEHNcIlct/hwQc1wgkQ0lRLk5ZU0U6TVJLLklRX0NBU0hfSU5URVJFU1QuRlkyMDEwAQAAAPZmBAACAAAAAzc2MwEIAAAABQAAAAExAQAAAAoxNTg5NzY1NDAxAwAAAAMxNjACAAAABDMwMjgEAAAAATAHAAAACDgvOC8yMDE5CAAAAAoxMi8zMS8yMDEwCQAAAAEwx+vHVgQc1wh1AfOHBBzXCCdDSVEuVFNFOjQ1NjguSVFfVE9UQUxfUkVWLkZZMjAxNi4uLi5KUFkBAAAAOZlpAQIAAAAGOTg2NDQ2AQgAAAAFAAAAATEBAAAACjE3OTcyMTg1NTYDAAAAAjc5AgAAAAIyOAQAAAABMAcAAAAIOC84LzIwMTkIAAAACTMvMzEvMjAxNgkAAAABMJ+1OFIEHNcIlNFuiQQc1wgoQ0lRLk5Z</t>
  </si>
  <si>
    <t>U0U6TVJLLklRX0VBUk5JTkdfQ09fTUFSR0lOLkZZMjAxNwEAAAD2ZgQAAgAAAAY2LjAyNjYBCAAAAAUAAAABMQEAAAAKMTk0NzUzODkyNAMAAAADMTYwAgAAAAQ0MTgxBAAAAAEwBwAAAAg4LzgvMjAxOQgAAAAKMTIvMzEvMjAxNwkAAAABMOF37FIEHNcIloxziQQc1wgkQ0lRLlNXWDpST0cuSVFfR0FJTl9JTlZFU1RfQ0YuRlkyMDE2AQAAACR8CgACAAAABC0xNTUBCAAAAAUAAAABMQEAAAAKMTg3Mjc0Nzc4NAMAAAACMjkCAAAABDIwOTAEAAAAATAHAAAACDgvOC8yMDE5CAAAAAoxMi8zMS8yMDE2CQAAAAEwY14LVwQc1wgZl9qHBBzXCCNDSVEuTllTRTpNUksuSVFfQkVUQV8yWVIuMjAxNi8xMi8zMQEAAAD2ZgQAAgAAABEwLjc2NjAwNDg4OTA0ODM4MgCWosSKBBzXCD/iPo4EHNcIJ0NJUS5OQVNEQVFHUzpHSUxELklRX1FVSUNLX1JBVElPLkZZMjAxMAEAAABKcQAAAgAAAAgxLjUwOTQxNQEIAAAABQAAAAExAQAAAAoxNTg5NjM2MjYxAwAAAAMxNjACAAAABDQxMjEEAAAAATAHAAAACDgvOC8yMDE5CAAAAAoxMi8zMS8yMDEwCQAAAAEwAsbsUgQc1wikPuaIBBzXCCFDSVEuTkFTREFRR1M6QklJQi5JUV9OSV9DRi5GWTIwMTEBAAAAHnQAAAIAAAAIMTIzNC40MjgBCAAAAAUAAAABMQEAAAAKMTY1NzI1MjI3MwMAAAADMTYwAgAAAAQyMTUwBAAAAAEwBwAAAAg4LzgvMjAxOQgAAAAKMTIvMzEvMjAxMQkA</t>
  </si>
  <si>
    <t>AAABMCrsGVgEHNcIDImfhwQc1wgiQ0lRLlNXWDpST0cuSVFfQkVUQV8xWVIuMjAxNC8xMi8zMQEAAAAkfAoAAgAAABEwLjc0Mjk4ODk5MTMzMzUyOQD393OLBBzXCBKeTI4EHNcIJENJUS5OWVNFOlBGRS5JUV9PVEhFUl9MSUFCX0xULkZZMjAwOAEAAADeeQIAAgAAAAQ5NjMxAQgAAAAFAAAAATEBAAAACjE0MzM3NTMwMTEDAAAAAzE2MAIAAAAEMTA2MgQAAAABMAcAAAAIOC84LzIwMTkIAAAACjEyLzMxLzIwMDgJAAAAATAAAXVVBBzXCOzlQYgEHNcIIENJUS5OWVNFOlBGRS5JUV9DQVNIX09QRVIuRlkyMDE4AQAAAN55AgACAAAABTE1ODI3AQgAAAAFAAAAATEBAAAACjE5NDc4NTU3ODEDAAAAAzE2MAIAAAAEMjAwNgQAAAABMAcAAAAIOC84LzIwMTkIAAAACjEyLzMxLzIwMTgJAAAAATALc/NUBBzXCOAlZYgEHNcIKUNJUS5OWVNFOlBGRS5JUV9DT01NT05fUFJFRl9ESVZfQ0YuRlkyMDEyAQAAAN55AgACAAAABS02NTM0AQgAAAAFAAAAATEBAAAACjE3MjExNjk5NzUDAAAAAzE2MAIAAAAEMjA3MgQAAAABMAcAAAAIOC84LzIwMTkIAAAACjEyLzMxLzIwMTIJAAAAATCFOXZVBBzXCEyQTogEHNcIGENJUS5TV1g6Uk9HLklRX0RPLkZZMjAxNQEAAAAkfAoAAwAAAAAAMukKVwQc1wh7xtaHBBzXCCVDSVEuVFNFOjQ1NzguSVFfT1RIRVJfQ0FfU1VQUEwuRlkyMDA4AQAAAGh6FQMDAAAAAADIL7NZBBzXCGP5</t>
  </si>
  <si>
    <t>OocEHNcIIUNJUS5OWVNFOlBGRS5JUV9DQVNIX1RBWEVTLkZZMjAxOAEAAADeeQIAAgAAAAQzNjU1AQgAAAAFAAAAATEBAAAACjE5NDc4NTU3ODEDAAAAAzE2MAIAAAAEMzA1MwQAAAABMAcAAAAIOC84LzIwMTkIAAAACjEyLzMxLzIwMTgJAAAAATAbmvNUBBzXCI5iZIgEHNcIKUNJUS5UU0U6NDU2OC5JUV9UT1RBTF9ERUJUX0NBUElUQUwuRlkyMDE2AQAAADmZaQECAAAABzE0LjE2ODIBCAAAAAUAAAABMQEAAAAKMTc5NzIxODU1NgMAAAACNzkCAAAABDQxODYEAAAAATAHAAAACDgvOC8yMDE5CAAAAAkzLzMxLzIwMTYJAAAAATBv23hTBBzXCCNsjIkEHNcIIkNJUS5UU0U6NDU3OC5JUV9HQUlOX0FTU0VUUy5GWTIwMTUBAAAAaHoVAwIAAAADOTE3AQgAAAAFAAAAATEBAAAACjE3ODQ3NDg2MTADAAAAAjc5AgAAAAI1NgQAAAABMAcAAAAIOC84LzIwMTkIAAAACjEyLzMxLzIwMTUJAAAAATC3TipZBBzXCDvmVocEHNcIKENJUS5OQVNEQVFHUzpCSUlCLklRX0dST1NTX01BUkdJTi5GWTIwMTIBAAAAHnQAAAIAAAAHOTAuMTA4NgEIAAAABQAAAAExAQAAAAoxNzE3NjE1OTA2AwAAAAMxNjACAAAABDQwNzQEAAAAATAHAAAACDgvOC8yMDE5CAAAAAoxMi8zMS8yMDEyCQAAAAEwXS+JUwQc1wg7/KeIBBzXCCZDSVEuVFNFOjQ1MTkuSVFfSU5WRVNUX0xPQU5TX0NGLkZZMjAwOQEAAAAjdQoAAwAAAAAAXUk9WgQc</t>
  </si>
  <si>
    <t>1wivmhOHBBzXCC1DSVEuTkFTREFRR1M6R0lMRC5JUV9HV19JTlRBTl9BTU9SVF9DRi5GWTIwMTgBAAAASnEAAAIAAAAEMTIwMwEIAAAABQAAAAExAQAAAAoxOTQ3MTM2ODAzAwAAAAMxNjACAAAABDIxODIEAAAAATAHAAAACDgvOC8yMDE5CAAAAAoxMi8zMS8yMDE4CQAAAAEwjRajVQQc1wgKvjiIBBzXCCVDSVEuVFNFOjQ1NzguSVFfREFZU19TQUxFU19PVVQuRlkyMDA3AQAAAGh6FQMDAAAAAAD0E3pTBBzXCIxRhokEHNcIJENJUS5UU0U6NDU2OC5JUV9DVVJSRU5UX1JBVElPLkZZMjAxOAEAAAA5mWkBAgAAAAgzLjQwMjc5OAEIAAAABQAAAAExAQAAAAoxODkzODA1OTk5AwAAAAI3OQIAAAAENDAzMAQAAAABMAcAAAAIOC84LzIwMTkIAAAACTMvMzEvMjAxOAkAAAABMIACeVMEHNcIPQSPiQQc1wgYQ0lRLlNXWDpST0cuSVFfR1cuRlkyMDA4AQAAACR8CgACAAAABDgzNTMBCAAAAAUAAAABMQEAAAAKMTMxNjg2ODA4NAMAAAACMjkCAAAABDExNzEEAAAAATAHAAAACDgvOC8yMDE5CAAAAAoxMi8zMS8yMDA4CQAAAAEwxX2lVwQc1wgfXL6HBBzXCCZDSVEuVFNFOjQ1MTkuSVFfT1RIRVJfTFRfQVNTRVRTLkZZMjAxNgEAAAAjdQoAAgAAAAExAQgAAAAFAAAAATEBAAAACjE4MzUwMzg4MjIDAAAAAjc5AgAAAAQxMDYwBAAAAAEwBwAAAAg4LzgvMjAxOQgAAAAKMTIvMzEvMjAxNgkAAAABMOna91kEHNcIGyws</t>
  </si>
  <si>
    <t>hwQc1wgbQ0lRLlRTRTo0NTc4LklRX0VCSVQuRlkyMDA4AQAAAGh6FQMDAAAAAADIL7NZBBzXCAiAPIcEHNcIIkNJUS5TV1g6Uk9HLklRX0ZJTklTSEVEX0lOVi5GWTIwMTQBAAAAJHwKAAIAAAAEMTUyMAEIAAAABQAAAAExAQAAAAoxNzczOTMwMjE3AwAAAAIyOQIAAAAEMzA3NQQAAAABMAcAAAAIOC84LzIwMTkIAAAACjEyLzMxLzIwMTQJAAAAATAhwgpXBBzXCLTx1IcEHNcIIUNJUS5OWVNFOlBGRS5JUV9DT01NT05fUkVQLkZZMjAwNwEAAADeeQIAAgAAAAUtOTk5NAEIAAAABQAAAAExAQAAAAoxMzMyNzAzOTI5AwAAAAMxNjACAAAABDIxNjQEAAAAATAHAAAACDgvOC8yMDE5CAAAAAoxMi8zMS8yMDA3CQAAAAEwrmSjVQQc1whvYz6IBBzXCCVDSVEuU1dYOlJPRy5JUV9GSUxJTkdfQ1VSUkVOQ1kuRlkyMDEzAQAAACR8CgADAAAAA0NIRgBKtqZXBBzXCPTS0IcEHNcINkNJUS5OQVNEQVFHUzpCSUlCLklRX0NIQU5HRV9ORVRfV09SS0lOR19DQVBJVEFMLkZZMjAxOAEAAAAedAAAAgAAAAUtMTEuNgEIAAAABQAAAAExAQAAAAoxOTQzOTI5NzkxAwAAAAMxNjACAAAABDQ0MjEEAAAAATAHAAAACDgvOC8yMDE5CAAAAAoxMi8zMS8yMDE4CQAAAAEwyF/ZVwQc1whGpbeHBBzXCBlDSVEuU1dYOlJPRy5JUV9DSVAuRlkyMDA4AQAAACR8CgACAAAABDI0NTMBCAAAAAUAAAABMQEAAAAKMTMxNjg2ODA4NAMAAAAC</t>
  </si>
  <si>
    <t>MjkCAAAABDMwMzMEAAAAATAHAAAACDgvOC8yMDE5CAAAAAoxMi8zMS8yMDA4CQAAAAEw1qSlVwQc1wgwg76HBBzXCCFDSVEuTkFTREFRR1M6R0lMRC5JUV9FQklUQS5GWTIwMTUBAAAASnEAAAIAAAAFMjMxMzABCAAAAAUAAAABMQEAAAAKMTg3NjU3OTIxNgMAAAADMTYwAgAAAAYxMDA2ODkEAAAAATAHAAAACDgvOC8yMDE5CAAAAAoxMi8zMS8yMDE1CQAAAAEwGQWiVQQc1wijXS6IBBzXCCRDSVEuU1dYOlJPRy5JUV9CQVNJQ19FUFNfSU5DTC5GWTIwMTEBAAAAJHwKAAIAAAAJMTEuMDA0NzExAQgAAAAFAAAAATEBAAAACjE2MTk2ODU1MzQDAAAAAjI5AgAAAAE5BAAAAAEwBwAAAAg4LzgvMjAxOQgAAAAKMTIvMzEvMjAxMQkAAAABMAcaplcEHNcIXrjKhwQc1wgdQ0lRLlRTRTo0NTc4LklRX1JEX0VYUC5GWTIwMTYBAAAAaHoVAwIAAAAGMTY4ODE4AQgAAAAFAAAAATEBAAAACjE4MzUwMzg4NzQDAAAAAjc5AgAAAAMxMDAEAAAAATAHAAAACDgvOC8yMDE5CAAAAAoxMi8zMS8yMDE2CQAAAAEw2JwqWQQc1wjyk1iHBBzXCCdDSVEuVFNFOjQ1MTkuSVFfTkVUX0lOVEVSRVNUX0VYUC5GWTIwMTgBAAAAI3UKAAIAAAADMzM4AQgAAAAFAAAAATEBAAAACjE5NTIyODQ1NTcDAAAAAjc5AgAAAAMzNjgEAAAAATAHAAAACDgvOC8yMDE5CAAAAAoxMi8zMS8yMDE4CQAAAAEwCin4WQQc1whHpjOHBBzXCCVDSVEuTllT</t>
  </si>
  <si>
    <t>RTpQRkUuSVFfRElMVVRfRVBTX0VYQ0wuRlkyMDExAQAAAN55AgACAAAACDAuOTkzNjQ2AQgAAAAFAAAAATEBAAAACjE2NjA4ODkwNjcDAAAAAzE2MAIAAAADMTQyBAAAAAEwBwAAAAg4LzgvMjAxOQgAAAAKMTIvMzEvMjAxMQkAAAABMGTrdVUEHNcIU0ZMiAQc1wgeQ0lRLlRTRTo0NTA3LklRX1NUX0RFQlQuRlkyMDEyAQAAAGRbDQADAAAAAACXXupYBBzXCBTTcocEHNcIH0NJUS5UU0U6NDUwNy5JUV9UT1RBTF9DTC5GWTIwMTkBAAAAZFsNAAIAAAAFODkxMDcBCAAAAAUAAAABMQEAAAAKMTk2ODk5ODAyMAMAAAACNzkCAAAABDEwMDkEAAAAATAHAAAACDgvOC8yMDE5CAAAAAkzLzMxLzIwMTkJAAAAATDtOrBYBBzXCHmujYcEHNcIJENJUS5TV1g6Uk9HLklRX0dXX0lOVEFOX0FNT1JULkZZMjAxMAEAAAAkfAoAAwAAAAAA9/KlVwQc1wgJOsWHBBzXCCpDSVEuVFNFOjQ1MjMuSVFfVE9UQUxfQVNTRVRTLkZZMjAxNS4uLi5KUFkBAAAAvHUKAAIAAAAHMTA1MzgxOAEIAAAABQAAAAExAQAAAAoxNzQzODU5Mzg4AwAAAAI3OQIAAAAEMTAwNwQAAAABMAcAAAAIOC84LzIwMTkIAAAACTMvMzEvMjAxNQkAAAABMM0gWlIEHNcIgxaZiQQc1wgnQ0lRLk5ZU0U6TVJLLklRX05FVF9JTlRFUkVTVF9FWFAuRlkyMDEzAQAAAPZmBAACAAAABC01MzcBCAAAAAUAAAABMQEAAAAKMTc3ODIxNDM1MgMAAAADMTYwAgAAAAMz</t>
  </si>
  <si>
    <t>NjgEAAAAATAHAAAACDgvOC8yMDE5CAAAAAoxMi8zMS8yMDEzCQAAAAEwGa/IVgQc1wi6E/2HBBzXCChDSVEuVFNFOjQ1NzguSVFfVE9UQUxfRElWX1BBSURfQ0YuRlkyMDEzAQAAAGh6FQMCAAAABi0yOTMzMwEIAAAABQAAAAExAQAAAAoxNjI1NDU3NjgwAwAAAAI3OQIAAAAEMjAyMgQAAAABMAcAAAAIOC84LzIwMTkIAAAACTMvMzEvMjAxMwkAAAABMDxBtFkEHNcIc1ZQhwQc1wg5Q0lRLlRTRTo0NTE5LklRX0NVU1RPTV9CRVRBLi0xMDRXLjIwMTEvMTIvMzEuLl5OMjI1LkpQWS5IAQAAACN1CgACAAAAETAuNTQxNTI1MjQ4NzgzMzAyAAcfdIsEHNcIGVRKjgQc1wghQ0lRLlRTRTo0NTE5LklRX0NBU0hfRklOQU4uRlkyMDA4AQAAACN1CgACAAAABi0xODM2MQEIAAAABQAAAAExAQAAAAoxNDU5Mjg4NDc2AwAAAAI3OQIAAAAEMjAwNAQAAAABMAcAAAAIOC84LzIwMTkIAAAACjEyLzMxLzIwMDgJAAAAATA8+zxaBBzXCOjFEYcEHNcIHkNJUS5UU0U6NDU3OC5JUV9XSVBfSU5WLkZZMjAwNwEAAABoehUDAwAAAAAAtwizWQQc1wisSzmHBBzXCB5DSVEuTllTRTpNUksuSVFfTUFSS0VUQ0FQLi5KUFkBAAAA9mYEAAIAAAAPMjI4MDA3MTIuMjgwMjM2AQYAAAAFAAAAATEBAAAACjE5NzI4NTU0MzIDAAAAAjc5AgAAAAYxMDAwNTQEAAAAATAHAAAACDgvNy8yMDE5kw1ziwQc1wjb3UebBBzXCBpDSVEuTllTRTpQ</t>
  </si>
  <si>
    <t>RkUuSVFfRUJULkZZMjAwOQEAAADeeQIAAgAAAAUxMDY3NAEIAAAABQAAAAExAQAAAAoxNTI0OTE5NDYxAwAAAAMxNjACAAAAAzEzOQQAAAABMAcAAAAIOC84LzIwMTkIAAAACjEyLzMxLzIwMDkJAAAAATAhT3VVBBzXCOUvRIgEHNcIKkNJUS5OQVNEQVFHUzpCSUlCLklRX1NUX0RFQlRfUkVQQUlELkZZMjAxNwEAAAAedAAAAwAAAAAAlurYVwQc1whvqbWHBBzXCCZDSVEuTkFTREFRR1M6R0lMRC5JUV9PVEhFUl9PUEVSLkZZMjAxNwEAAABKcQAAAwAAAAAAW6GiVQQc1whbxjSIBBzXCCJDSVEuU1dYOlJPRy5JUV9CRVRBXzVZUi4yMDA4LzEyLzMxAQAAACR8CgACAAAAFC0wLjAwMDk1ODUzNDYwODA1ODg1ADmUdIsEHNcISQ5GjgQc1wgqQ0lRLlRTRTo0NTA3LklRX1RPVEFMX0VRVUlUWS5GWTIwMTEuLi4uSlBZAQAAAGRbDQACAAAABjMyODA5NgEIAAAABQAAAAExAQAAAAoxNDYxNjgwMjAwAwAAAAI3OQIAAAAEMTI3NQQAAAABMAcAAAAIOC84LzIwMTkIAAAACTMvMzEvMjAxMQkAAAABMO5uWlIEHNcIyCijiQQc1wgkQ0lRLlRTRTo0NTE5LklRX0VRVUlUWV9NRVRIT0QuRlkyMDE4AQAAACN1CgADAAAAAAAbUPhZBBzXCC/JNYcEHNcIK0NJUS5OQVNEQVFHUzpHSUxELklRX1NBTEVTX01BUktFVElORy5GWTIwMTYBAAAASnEAAAIAAAADNjE4AQgAAAAFAAAAATEBAAAACjE5NDcxMzY4MTEDAAAAAzE2MAIA</t>
  </si>
  <si>
    <t>AAAFMjE1NjEEAAAAATAHAAAACDgvOC8yMDE5CAAAAAoxMi8zMS8yMDE2CQAAAAEwOlOiVQQc1wilGDOIBBzXCClDSVEuTkFTREFRR1M6QklJQi5JUV9DT01NT05fRElWX0NGLkZZMjAxNAEAAAAedAAAAwAAAAAAMgDYVwQc1wj/16iHBBzXCChDSVEuVFNFOjQ1NjguSVFfRklYRURfQVNTRVRfVFVSTlMuRlkyMDEzAQAAADmZaQECAAAACDMuNTM0MjUyAQgAAAAFAAAAATEBAAAACjE2MjM4MzQxMjMDAAAAAjc5AgAAAAQ0MDY2BAAAAAEwBwAAAAg4LzgvMjAxOQgAAAAJMy8zMS8yMDEzCQAAAAEwwZ39UwQc1widK6SIBBzXCBpDSVEuU1dYOlJPRy5JUV9DT0dTLkZZMjAxMwEAAAAkfAoAAgAAAAUxMjM3OQEIAAAABQAAAAExAQAAAAoxNzE3NTQwODEzAwAAAAIyOQIAAAACMzQEAAAAATAHAAAACDgvOC8yMDE5CAAAAAoxMi8zMS8yMDEzCQAAAAEwOY+mVwQc1wj00tCHBBzXCCVDSVEuVFNFOjQ1MDcuSVFfUkVUVVJOX0NBUElUQUwuRlkyMDEyAQAAAGRbDQACAAAABjYuNzEyNgEIAAAABQAAAAExAQAAAAoxNTU0OTUwNjc1AwAAAAI3OQIAAAAENDM2MwQAAAABMAcAAAAIOC84LzIwMTkIAAAACTMvMzEvMjAxMgkAAAABMPlEiFMEHNcIr1qLiQQc1wgqQ0lRLk5BU0RBUUdTOkdJTEQuSVFfRElMVVRfRVBTX0VYQ0wuRlkyMDA3AQAAAEpxAAACAAAABDAuODIBCAAAAAUAAAABMQEAAAAKMTMzMzU5NjI4NwMAAAAD</t>
  </si>
  <si>
    <t>MTYwAgAAAAMxNDIEAAAAATAHAAAACDgvOC8yMDE5CAAAAAoxMi8zMS8yMDA3CQAAAAEwWWmVVgQc1wjiTRCIBBzXCB1DSVEuVFNFOjQ1NzguSVFfRUJJVERBLkZZMjAxNAEAAABoehUDAgAAAA0yNjc5OTEuOTg1NDM3AQgAAAAFAAAAATEBAAAACjE3Mjc2ODEyMDgDAAAAAjc5AgAAAAQ0MDUxBAAAAAEwBwAAAAg4LzgvMjAxOQgAAAAKMTIvMzEvMjAxNAkAAAABMKYnKlkEHNcISlJShwQc1wgoQ0lRLlRTRTo0NTE5LklRX1RPVEFMX0RFQlRfUkVQQUlELkZZMjAxNAEAAAAjdQoAAwAAAAAAt2X3WQQc1wiEESaHBBzXCCZDSVEuTllTRTpNUksuSVFfTkVUX0RFQlRfRUJJVERBLkZZMjAxMgEAAAD2ZgQAAgAAAAgwLjI1ODExNwEIAAAABQAAAAExAQAAAAoxNzIxMTY5OTE2AwAAAAMxNjACAAAABDQxOTMEAAAAATAHAAAACDgvOC8yMDE5CAAAAAoxMi8zMS8yMDEyCQAAAAEw0VDsUgQc1whx2MuIBBzXCCRDSVEuTllTRTpQRkUuSVFfRUJJVERBLkZZMjAxMC4uLi5KUFkBAAAA3nkCAAIAAAAKMjA0MzQ2Ni4xMQEIAAAABQAAAAExAQAAAAoxNTg5OTQ2ODUyAwAAAAI3OQIAAAAENDA1MQQAAAABMAcAAAAIOC84LzIwMTkIAAAACjEyLzMxLzIwMTAJAAAAATDNIFpSBBzXCI/9pIkEHNcIJ0NJUS5OQVNEQVFHUzpCSUlCLklRX0VCSVRfTUFSR0lOLkZZMjAxMQEAAAAedAAAAgAAAAczNS4xMTEzAQgAAAAFAAAAATEB</t>
  </si>
  <si>
    <t>AAAACjE2NTcyNTIyNzMDAAAAAzE2MAIAAAAENDA1MwQAAAABMAcAAAAIOC84LzIwMTkIAAAACjEyLzMxLzIwMTEJAAAAATBMCIlTBBzXCEZ1kYkEHNcIIUNJUS5UU0U6NDU3OC5JUV9TR0FfTUFSR0lOLkZZMjAxNwEAAABoehUDAgAAAAc0NS4wNTYzAQgAAAAFAAAAATEBAAAACjE4ODE5MzE2MDQDAAAAAjc5AgAAAAQ0Mzc1BAAAAAEwBwAAAAg4LzgvMjAxOQgAAAAKMTIvMzEvMjAxNwkAAAABMEfXelMEHNcIXWF1iQQc1wgeQ0lRLlRTRTo0NTE5LklRX0xUX0RFQlQuRlkyMDExAQAAACN1CgADAAAAAACg5T1aBBzXCPxiG4cEHNcIJENJUS5TV1g6Uk9HLklRX0dBSU5fQVNTRVRTX0NGLkZZMjAwOAEAAAAkfAoAAwAAAAAA1qSlVwQc1wiTbb+HBBzXCCdDSVEuU1dYOlJPRy5JUV9QUk9WX0JBRF9ERUJUU19DRi5GWTIwMTgBAAAAJHwKAAIAAAACNDcBCAAAAAUAAAABMQEAAAAKMTk0MzU5MjY0NQMAAAACMjkCAAAABDIxMTEEAAAAATAHAAAACDgvOC8yMDE5CAAAAAoxMi8zMS8yMDE4CQAAAAEwx0gMVwQc1wh3huKHBBzXCCpDSVEuTllTRTpQRkUuSVFfSU5URVJFU1RfSU5WRVNUX0lOQy5GWTIwMTYBAAAA3nkCAAIAAAADNDcwAQgAAAAFAAAAATEBAAAACjE5NDc4NTU3NzUDAAAAAzE2MAIAAAACNjUEAAAAATAHAAAACDgvOC8yMDE5CAAAAAoxMi8zMS8yMDE2CQAAAAEwuK/yVAQc1wj3R16IBBzXCCRDSVEu</t>
  </si>
  <si>
    <t>VFNFOjQ1MDcuSVFfQ1VSUkVOQ1lfR0FJTi5GWTIwMTQBAAAAZFsNAAIAAAAEMTY2MgEIAAAABQAAAAExAQAAAAoxNjg2NjM4Mjk0AwAAAAI3OQIAAAACMzgEAAAAATAHAAAACDgvOC8yMDE5CAAAAAkzLzMxLzIwMTQJAAAAATDZ+upYBBzXCGGbeocEHNcIKENJUS5OWVNFOk1SSy5JUV9UT1RBTF9ESVZfUEFJRF9DRi5GWTIwMTcBAAAA9mYEAAIAAAAFLTUxNjcBCAAAAAUAAAABMQEAAAAKMTk0NzUzODkyNAMAAAADMTYwAgAAAAQyMDIyBAAAAAEwBwAAAAg4LzgvMjAxOQgAAAAKMTIvMzEvMjAxNwkAAAABMDgblVYEHNcIfagKiAQc1wgnQ0lRLlRTRTo0NTE5LklRX01BUktFVENBUC4yMDAzLzMvMzEuSlBZAQAAACN1CgACAAAADTM5MDc3Mi4zNzg3NTUBBgAAAAUAAAABMQEAAAAKMTI2NzMwNTQ2NgMAAAACNzkCAAAABjEwMDA1NAQAAAABMAcAAAAJMy8zMS8yMDAzg+ZyiwQc1wit3lCbBBzXCClDSVEuU1dYOlJPRy5JUV9JTkNfVEFYX1BBWV9DVVJSRU5ULkZZMjAxMAEAAAAkfAoAAgAAAAQyMDM3AQgAAAAFAAAAATEBAAAACjE0OTI4MjU5NDIDAAAAAjI5AgAAAAQxMDk0BAAAAAEwBwAAAAg4LzgvMjAxOQgAAAAKMTIvMzEvMjAxMAkAAAABMPfypVcEHNcI8VzHhwQc1wgpQ0lRLlNXWDpST0cuSVFfVE9UQUxfQ09NTU9OX0VRVUlUWS5GWTIwMTMBAAAAJHwKAAIAAAAFMTkyOTQBCAAAAAUAAAABMQEAAAAK</t>
  </si>
  <si>
    <t>MTcxNzU0MDgxMwMAAAACMjkCAAAABDEwMDYEAAAAATAHAAAACDgvOC8yMDE5CAAAAAoxMi8zMS8yMDEzCQAAAAEwSramVwQc1wiKMtKHBBzXCCpDSVEuU1dYOlJPRy5JUV9OSV9BVkFJTF9FWENMX01BUkdJTi5GWTIwMTgBAAAAJHwKAAIAAAAHMTcuNjQ3OQEIAAAABQAAAAExAQAAAAoxOTQzNTkyNjQ1AwAAAAIyOQIAAAAENDE4MgQAAAABMAcAAAAIOC84LzIwMTkIAAAACjEyLzMxLzIwMTgJAAAAATCvAuxSBBzXCM9qj4gEHNcIJ0NJUS5OQVNEQVFHUzpHSUxELklRX0VCSVRfTUFSR0lOLkZZMjAxNAEAAABKcQAAAgAAAAc2MS4zMjk4AQgAAAAFAAAAATEBAAAACjE4Mjk1ODE5NjEDAAAAAzE2MAIAAAAENDA1MwQAAAABMAcAAAAIOC84LzIwMTkIAAAACjEyLzMxLzIwMTQJAAAAATAT7exSBBzXCJmlOIkEHNcIMUNJUS5UU0U6NDUxOS5JUV9DSEFOR0VfTkVUX1dPUktJTkdfQ0FQSVRBTC5GWTIwMDkBAAAAI3UKAAIAAAAFMTEzMzgBCAAAAAUAAAABMQEAAAAKMTU0MTcxNTAwMAMAAAACNzkCAAAABDQ0MjEEAAAAATAHAAAACDgvOC8yMDE5CAAAAAoxMi8zMS8yMDA5CQAAAAEwXUk9WgQc1wjJMhaHBBzXCCdDSVEuVFNFOjQ1MDcuSVFfQ0ZPX0NVUlJFTlRfTElBQi5GWTIwMTcBAAAAZFsNAAIAAAAGMS4yMzUyAQgAAAAFAAAAATEBAAAACjE4NDc5NzcwMzMDAAAAAjc5AgAAAAQ0MTg1BAAAAAEwBwAAAAg4</t>
  </si>
  <si>
    <t>LzgvMjAxOQgAAAAJMy8zMS8yMDE3CQAAAAEwGpOIUwQc1wi10oyIBBzXCCZDSVEuTkFTREFRR1M6QklJQi5JUV9TR0FfTUFSR0lOLkZZMjAxNAEAAAAedAAAAgAAAAcyMy4wMDU1AQgAAAAFAAAAATEBAAAACjE4MjYzMzI1MTQDAAAAAzE2MAIAAAAENDM3NQQAAAABMAcAAAAIOC84LzIwMTkIAAAACjEyLzMxLzIwMTQJAAAAATBtVolTBBzXCIm1yYgEHNcIJUNJUS5OWVNFOk1SSy5JUV9PVEhFUl9DQV9TVVBQTC5GWTIwMTgBAAAA9mYEAAIAAAAENDM0NQEIAAAABQAAAAExAQAAAAoxOTQ3NTM4OTk0AwAAAAMxNjACAAAABDEwNTUEAAAAATAHAAAACDgvOC8yMDE5CAAAAAoxMi8zMS8yMDE4CQAAAAEwOBuVVgQc1wiQig+IBBzXCCZDSVEuTllTRTpQRkUuSVFfTFRfREVCVF9DQVBJVEFMLkZZMjAxNAEAAADeeQIAAgAAAAcyOS4xMzI4AQgAAAAFAAAAATEBAAAACjE4MjkxNTY0MjgDAAAAAzE2MAIAAAAENDE4NwQAAAABMAcAAAAIOC84LzIwMTkIAAAACjEyLzMxLzIwMTQJAAAAATCPjjhSBBzXCHtJzogEHNcIIUNJUS5UU0U6NDUwNy5JUV9FQklUREFfSU5ULkZZMjAxMQEAAABkWw0AAgAAAAk0Ni44NTI1MDMBCAAAAAUAAAABMQEAAAAKMTQ2MTY4MDIwMAMAAAACNzkCAAAABDQxOTAEAAAAATAHAAAACDgvOC8yMDE5CAAAAAkzLzMxLzIwMTEJAAAAATD5RIhTBBzXCK7WF4kEHNcII0NJUS5OWVNFOlBGRS5J</t>
  </si>
  <si>
    <t>UV9GSU5JU0hFRF9JTlYuRlkyMDE1AQAAAN55AgACAAAABDI3MTQBCAAAAAUAAAABMQEAAAAKMTg3NTYyNDg0NQMAAAADMTYwAgAAAAQzMDc1BAAAAAEwBwAAAAg4LzgvMjAxOQgAAAAKMTIvMzEvMjAxNQkAAAABMKeI8lQEHNcINylaiAQc1wgqQ0lRLk5BU0RBUUdTOkdJTEQuSVFfQ0FTSF9TVF9JTlZFU1QuRlkyMDE1AQAAAEpxAAACAAAABTE0NjA3AQgAAAAFAAAAATEBAAAACjE4NzY1NzkyMTYDAAAAAzE2MAIAAAAEMTAwMgQAAAABMAcAAAAIOC84LzIwMTkIAAAACjEyLzMxLzIwMTUJAAAAATAZBaJVBBzXCFCaLYgEHNcIKkNJUS5OWVNFOk1SSy5JUV9DVVJSRU5UX1BPUlRfTEVBU0VTLkZZMjAxMAEAAAD2ZgQAAwAAAAAAtsTHVgQc1wgZze+HBBzXCCRDSVEuU1dYOlJPRy5JUV9QUk9WX0JBRF9ERUJUUy5GWTIwMTUBAAAAJHwKAAMAAAAAADLpClcEHNcIap/WhwQc1wgcQ0lRLlRTRTo0NTA3LklRX0RBX0NGLkZZMjAxMAEAAABkWw0AAgAAAAUyMTc3OQEIAAAABQAAAAExAQAAAAoxNDYxMTA1NDA5AwAAAAI3OQIAAAAEMjE2MAQAAAABMAcAAAAIOC84LzIwMTkIAAAACTMvMzEvMjAxMAkAAAABMFXC6VgEHNcIfbhshwQc1wgnQ0lRLk5ZU0U6UEZFLklRX1RPVEFMX1JFVi5GWTIwMDkuLi4uSlBZAQAAAN55AgACAAAACzQ1ODYyMDQuODY1AQgAAAAFAAAAATEBAAAACjE1MjQ5MTk0NjEDAAAAAjc5AgAA</t>
  </si>
  <si>
    <t>AAIyOAQAAAABMAcAAAAIOC84LzIwMTkIAAAACjEyLzMxLzIwMDkJAAAAATCw3DhSBBzXCIhHp4kEHNcILUNJUS5OQVNEQVFHUzpHSUxELklRX1RPVEFMX0RJVl9QQUlEX0NGLkZZMjAxNAEAAABKcQAAAwAAAAAAhfP+VQQc1wh5niuIBBzXCCJDSVEuTkFTREFRR1M6QklJQi5JUV9FQklUREEuRlkyMDEyAQAAAB50AAACAAAACDIyMDQuMTMyAQgAAAAFAAAAATEBAAAACjE3MTc2MTU5MDYDAAAAAzE2MAIAAAAENDA1MQQAAAABMAcAAAAIOC84LzIwMTkIAAAACjEyLzMxLzIwMTIJAAAAATBLOhpYBBzXCKHooIcEHNcILUNJUS5OQVNEQVFHUzpHSUxELklRX1RPVEFMX0xJQUJfRVFVSVRZLkZZMjAxNgEAAABKcQAAAgAAAAU1Njk3NwEIAAAABQAAAAExAQAAAAoxOTQ3MTM2ODExAwAAAAMxNjACAAAABDEwMTMEAAAAATAHAAAACDgvOC8yMDE5CAAAAAoxMi8zMS8yMDE2CQAAAAEwS3qiVQQc1wgpUTSIBBzXCCVDSVEuTkFTREFRR1M6QklJQi5JUV9ESVZFU1RfQ0YuRlkyMDEyAQAAAB50AAADAAAAAABbYRpYBBzXCDZIoocEHNcII0NJUS5UU0U6NDUyMy5JUV9CRVRBXzFZUi4yMDExLzAzLzMxAQAAALx1CgACAAAAETAuMzU2NDY4MTY3NTU4Njk1AObQc4sEHNcI+sBOjgQc1wgmQ0lRLk5BU0RBUUdTOkdJTEQuSVFfQ0FTSF9UQVhFUy5GWTIwMTUBAAAASnEAAAIAAAAEMzEzNwEIAAAABQAAAAExAQAAAAoxODc2</t>
  </si>
  <si>
    <t>NTc5MjE2AwAAAAMxNjACAAAABDMwNTMEAAAAATAHAAAACDgvOC8yMDE5CAAAAAoxMi8zMS8yMDE1CQAAAAEwOlOiVQQc1whJ5C+IBBzXCCtDSVEuTkFTREFRR1M6R0lMRC5JUV9ORVRfREVCVF9FQklUREEuRlkyMDA4AQAAAEpxAAADAAAAAk5NAQgAAAAFAAAAATEBAAAACjE0MzM4MTg1MDkDAAAAAzE2MAIAAAAENDE5MwQAAAABMAcAAAAIOC84LzIwMTkIAAAACjEyLzMxLzIwMDgJAAAAATDynuxSBBzXCBEHkIgEHNcIJUNJUS5OQVNEQVFHUzpHSUxELklRX1NUX0lOVkVTVC5GWTIwMTUBAAAASnEAAAIAAAAEMTc1NgEIAAAABQAAAAExAQAAAAoxODc2NTc5MjE2AwAAAAMxNjACAAAABDEwNjkEAAAAATAHAAAACDgvOC8yMDE5CAAAAAoxMi8zMS8yMDE1CQAAAAEwGQWiVQQc1wi0hC6IBBzXCDFDSVEuTllTRTpNUksuSVFfQ0hBTkdFX05FVF9XT1JLSU5HX0NBUElUQUwuRlkyMDEyAQAAAPZmBAACAAAAAzcyOQEIAAAABQAAAAExAQAAAAoxNzIxMTY5OTE2AwAAAAMxNjACAAAABDQ0MjEEAAAAATAHAAAACDgvOC8yMDE5CAAAAAoxMi8zMS8yMDEyCQAAAAEwGa/IVgQc1whVbveHBBzXCCFDSVEuVFNFOjQ1NzguSVFfQ0FTSF9FUVVJVi5GWTIwMTgBAAAAaHoVAwIAAAAGMjg1MDIyAQgAAAAFAAAAATEBAAAACjE5NTIyODQ3MjIDAAAAAjc5AgAAAAQxMDk2BAAAAAEwBwAAAAg4LzgvMjAxOQgAAAAKMTIvMzEv</t>
  </si>
  <si>
    <t>MjAxOAkAAAABMCtgK1kEHNcI1LthhwQc1wgZQ0lRLlRTRTo0NTc4LklRX0dXLkZZMjAwNwEAAABoehUDAwAAAAAAK3f4WQQc1wj/DjqHBBzXCB1DSVEuVFNFOjQ1MDcuSVFfQ09NTU9OLkZZMjAwOAEAAABkWw0AAgAAAAUyMTI3OQEIAAAABQAAAAExAQAAAAoxMDYxMTk1MTY5AwAAAAI3OQIAAAAEMTEwMwQAAAABMAcAAAAIOC84LzIwMTkIAAAACTMvMzEvMjAwOAkAAAABMFzVK1kEHNcI/npkhwQc1wgqQ0lRLlRTRTo0NTc4LklRX1RPVEFMX0NPTU1PTl9FUVVJVFkuRlkyMDA3AQAAAGh6FQMDAAAAAAA8nvhZBBzXCKxLOYcEHNcIKUNJUS5OQVNEQVFHUzpCSUlCLklRX0lOQ19FUVVJVFlfQ0YuRlkyMDE0AQAAAB50AAADAAAAAAAi2ddXBBzXCIvGp4cEHNcIMENJUS5UU0U6NDUwNy5JUV9UT1RBTF9PVVRTVEFORElOR19CU19EQVRFLkZZMjAxNQEAAABkWw0AAgAAAAczMjUuNTcxAQQAAAAFAAAAATUBAAAACjE3NDQ5NDYwNjkCAAAABTI0MTUyBgAAAAEwj0uoWAQc1wgQk36HBBzXCCFDSVEuTllTRTpNUksuSVFfT1RIRVJfT1BFUi5GWTIwMTIBAAAA9mYEAAMAAAAAAPhgyFYEHNcIdrz3hwQc1wgjQ0lRLk5BU0RBUUdTOkJJSUIuSVFfUkFXX0lOVi5GWTIwMTgBAAAAHnQAAAMAAAAAALc42VcEHNcIiEG4hwQc1wguQ0lRLlRTRTo0NTAyLklRX1RPVEFMX0xJQUJfVE9UQUxfQVNTRVRTLkZZMjAxNgEAAAAs</t>
  </si>
  <si>
    <t>WA0AAgAAAAc0Ny40MDY5AQgAAAAFAAAAATEBAAAACjE4OTQ5OTQzNjUDAAAAAjc5AgAAAAQ0MTg4BAAAAAEwBwAAAAg4LzgvMjAxOQgAAAAJMy8zMS8yMDE2CQAAAAEwGxf8UwQc1whBDm6JBBzXCChDSVEuVFNFOjQ1MTkuSVFfTUlOT1JJVFlfSU5URVJFU1QuRlkyMDE0AQAAACN1CgACAAAABDE2NTcBCAAAAAUAAAABMQEAAAAKMTcyNjQ4OTUyNgMAAAACNzkCAAAABDEwNTIEAAAAATAHAAAACDgvOC8yMDE5CAAAAAoxMi8zMS8yMDE0CQAAAAEwlhf3WQQc1whCdSWHBBzXCCdDSVEuU1dYOlJPRy5JUV9HV19JTlRBTl9BTU9SVF9DRi5GWTIwMDcBAAAAJHwKAAIAAAADOTc2AQgAAAAFAAAAATEBAAAACjEwNDEyODMzNjIDAAAAAjI5AgAAAAQyMTgyBAAAAAEwBwAAAAg4LzgvMjAxOQgAAAAKMTIvMzEvMjAwNwkAAAABMNiG2VcEHNcIedW8hwQc1wglQ0lRLk5ZU0U6UEZFLklRX0JBU0lDX0VQU19JTkNMLkZZMjAxMwEAAADeeQIAAgAAAAgzLjIyOTI2NwEIAAAABQAAAAExAQAAAAoxNzc4NjU0MDQ4AwAAAAMxNjACAAAAATkEAAAAATAHAAAACDgvOC8yMDE5CAAAAAoxMi8zMS8yMDEzCQAAAAEwlWB2VQQc1whNS1OIBBzXCCNDSVEuTkFTREFRR1M6R0lMRC5JUV9SQVdfSU5WLkZZMjAxNgEAAABKcQAAAwAAAAAAS3qiVQQc1wgpUTSIBBzXCCpDSVEuTkFTREFRR1M6R0lMRC5JUV9ESUxVVF9FUFNfSU5DTC5G</t>
  </si>
  <si>
    <t>WTIwMTQBAAAASnEAAAIAAAAENy4zNQEIAAAABQAAAAExAQAAAAoxODI5NTgxOTYxAwAAAAMxNjACAAAAATgEAAAAATAHAAAACDgvOC8yMDE5CAAAAAoxMi8zMS8yMDE0CQAAAAEwhfP+VQQc1wjciCyIBBzXCCBDSVEuVFNFOjQ1MDcuSVFfU1RfSU5WRVNULkZZMjAxOAEAAABkWw0AAgAAAAYxMjQzMDABCAAAAAUAAAABMQEAAAAKMTg5NDA4NDc4MgMAAAACNzkCAAAABDEwNjkEAAAAATAHAAAACDgvOC8yMDE5CAAAAAkzLzMxLzIwMTgJAAAAATCyVK1YBBzXCDVXiIcEHNcILENJUS5OWVNFOlBGRS5JUV9JTVBVVF9PUEVSX0xFQVNFX0RFUFIuRlkyMDA4AQAAAN55AgACAAAACTI2MC42NjM1MgEIAAAABQAAAAExAQAAAAoxNDMzNzUzMDExAwAAAAMxNjACAAAABTIxNjczBAAAAAEwBwAAAAg4LzgvMjAxOQgAAAAKMTIvMzEvMjAwOAkAAAABML+Lo1UEHNcIJRFAiAQc1wghQ0lRLk5ZU0U6TVJLLklRX0NBU0hfVEFYRVMuRlkyMDExAQAAAPZmBAACAAAABDI3MDABCAAAAAUAAAABMQEAAAAKMTY2MDc0NTA4NAMAAAADMTYwAgAAAAQzMDUzBAAAAAEwBwAAAAg4LzgvMjAxOQgAAAAKMTIvMzEvMjAxMQkAAAABMPhgyFYEHNcIn8D1hwQc1wglQ0lRLk5ZU0U6TVJLLklRX0xUX0RFQlRfRVFVSVRZLkZZMjAxMgEAAAD2ZgQAAgAAAAYyOS4zMDYBCAAAAAUAAAABMQEAAAAKMTcyMTE2OTkxNgMAAAADMTYwAgAAAAQ0</t>
  </si>
  <si>
    <t>MDg1BAAAAAEwBwAAAAg4LzgvMjAxOQgAAAAKMTIvMzEvMjAxMgkAAAABMNFQ7FIEHNcIYbHLiAQc1wgfQ0lRLlRTRTo0NTY4LklRX0FSX1RVUk5TLkZZMjAxMgEAAAA5mWkBAgAAAAc0LjM2OTc2AQgAAAAFAAAAATEBAAAACjE1NTUwOTM0NDcDAAAAAjc5AgAAAAQ0MDAxBAAAAAEwBwAAAAg4LzgvMjAxOQgAAAAJMy8zMS8yMDEyCQAAAAEwsHb9UwQc1wib85aJBBzXCBlDSVEuVFNFOjQ1NzguSVFfQUUuRlkyMDEwAQAAAGh6FQMCAAAABTE2NDQyAQgAAAAFAAAAATEBAAAACjE0MTE4NzMyMDIDAAAAAjc5AgAAAAQxMDE2BAAAAAEwBwAAAAg4LzgvMjAxOQgAAAAJMy8zMS8yMDEwCQAAAAEw+aSzWQQc1wjiNkOHBBzXCB1DSVEuVFNFOjQ1MTkuSVFfRUJJVERBLkZZMjAxNAEAAAAjdQoAAgAAAAU5Mjc0OQEIAAAABQAAAAExAQAAAAoxNzI2NDg5NTI2AwAAAAI3OQIAAAAENDA1MQQAAAABMAcAAAAIOC84LzIwMTkIAAAACjEyLzMxLzIwMTQJAAAAATCWF/dZBBzXCBpxJ4cEHNcIIENJUS5OWVNFOlBGRS5JUV9DSEFOR0VfQVAuRlkyMDEwAQAAAN55AgACAAAABC0zMDEBCAAAAAUAAAABMQEAAAAKMTU4OTk0Njg1MgMAAAADMTYwAgAAAAQyMDE3BAAAAAEwBwAAAAg4LzgvMjAxOQgAAAAKMTIvMzEvMjAxMAkAAAABMFPEdVUEHNcIW/xJiAQc1wgtQ0lRLk5BU0RBUUdTOkdJTEQuSVFfVE9UQUxfREVCVF9SRVBB</t>
  </si>
  <si>
    <t>SUQuRlkyMDE2AQAAAEpxAAACAAAABS0xOTgxAQgAAAAFAAAAATEBAAAACjE5NDcxMzY4MTEDAAAAAzE2MAIAAAAEMjE2NgQAAAABMAcAAAAIOC84LzIwMTkIAAAACjEyLzMxLzIwMTYJAAAAATBLeqJVBBzXCNeNM4gEHNcII0NJUS5TV1g6Uk9HLklRX0NPTU1PTl9ESVZfQ0YuRlkyMDEzAQAAACR8CgACAAAABS02MjM4AQgAAAAFAAAAATEBAAAACjE3MTc1NDA4MTMDAAAAAjI5AgAAAAQyMDc0BAAAAAEwBwAAAAg4LzgvMjAxOQgAAAAKMTIvMzEvMjAxMwkAAAABMEq2plcEHNcI5KvQhwQc1wgYQ0lRLlNXWDpST0cuSVFfR1AuRlkyMDE2AQAAACR8CgACAAAABTM3NTU3AQgAAAAFAAAAATEBAAAACjE4NzI3NDc3ODQDAAAAAjI5AgAAAAIxMAQAAAABMAcAAAAIOC84LzIwMTkIAAAACjEyLzMxLzIwMTYJAAAAATBTNwtXBBzXCOch2ocEHNcIKkNJUS5UU0U6NDU3OC5JUV9DVVJSRU5UX1BPUlRfTEVBU0VTLkZZMjAxOAEAAABoehUDAgAAAAQxODk0AQgAAAAFAAAAATEBAAAACjE5NTIyODQ3MjIDAAAAAjc5AgAAAAQxMDkwBAAAAAEwBwAAAAg4LzgvMjAxOQgAAAAKMTIvMzEvMjAxOAkAAAABMCtgK1kEHNcIHg5ghwQc1wgtQ0lRLlRTRTo0NTE5LklRX0RFRl9UQVhfQVNTRVRTX0NVUlJFTlQuRlkyMDA5AQAAACN1CgACAAAABTIxMDU5AQgAAAAFAAAAATEBAAAACjE1NDE3MTUwMDADAAAAAjc5AgAAAAQxMTE3</t>
  </si>
  <si>
    <t>BAAAAAEwBwAAAAg4LzgvMjAxOQgAAAAKMTIvMzEvMjAwOQkAAAABME0iPVoEHNcIjkwThwQc1wglQ0lRLlRTRTo0NTIzLklRX0RBWVNfU0FMRVNfT1VULkZZMjAxMgEAAAC8dQoAAgAAAAoxMTAuNzQ5NDA0AQgAAAAFAAAAATEBAAAACjE1NTMyMzk3NDEDAAAAAjc5AgAAAAQ0MDQyBAAAAAEwBwAAAAg4LzgvMjAxOQgAAAAJMy8zMS8yMDEyCQAAAAEwBL5xVAQc1wiGP8CIBBzXCB9DSVEuU1dYOlJPRy5JUV9DSEFOR0VfQVIuRlkyMDE2AQAAACR8CgADAAAAAABjXgtXBBzXCGxa24cEHNcIIUNJUS5OQVNEQVFHUzpCSUlCLklRX0VCSVRBLkZZMjAwNwEAAAAedAAAAgAAAAgxMTIxLjA3OQEIAAAABQAAAAExAQAAAAoxMzIwNzAyMzQzAwAAAAMxNjACAAAABjEwMDY4OQQAAAABMAcAAAAIOC84LzIwMTkIAAAACjEyLzMxLzIwMDcJAAAAATD+YbBYBBzXCC9cj4cEHNcIKkNJUS5UU0U6NDU3OC5JUV9URVZfRUJJVERBLjIwMDAuMjAxMC8wMy8zMQEAAABoehUDAwAAAAAAu+pBiwQc1whkl2KOBBzXCCRDSVEuVFNFOjQ1MTkuSVFfU0FMRV9JTlRBTl9DRi5GWTIwMTUBAAAAI3UKAAIAAAAFLTY0NzIBCAAAAAUAAAABMQEAAAAKMTc4Mzg4NzgwNQMAAAACNzkCAAAABDIwMjkEAAAAATAHAAAACDgvOC8yMDE5CAAAAAoxMi8zMS8yMDE1CQAAAAEw2LP3WQQc1wgSuymHBBzXCCVDSVEuTllTRTpNUksuSVFfR1dfSU5U</t>
  </si>
  <si>
    <t>QU5fQU1PUlQuRlkyMDE0AQAAAPZmBAADAAAAAAA7/chWBBzXCGCa/ocEHNcILkNJUS5OQVNEQVFHUzpHSUxELklRX0lOVkVTVF9TRUNVUklUWV9DRi5GWTIwMTQBAAAASnEAAAIAAAAFLTEyNjYBCAAAAAUAAAABMQEAAAAKMTgyOTU4MTk2MQMAAAADMTYwAgAAAAQyMDI3BAAAAAEwBwAAAAg4LzgvMjAxOQgAAAAKMTIvMzEvMjAxNAkAAAABMAjeoVUEHNcIRykriAQc1wgoQ0lRLlRTRTo0NTc4LklRX1RPVEFMX0RFQlRfRUJJVERBLkZZMjAxMQEAAABoehUDAgAAAAgwLjU2ODMwNAEIAAAABQAAAAExAQAAAAoxNDYyNzEyMzQ2AwAAAAI3OQIAAAAENDE5MgQAAAABMAcAAAAIOC84LzIwMTkIAAAACTMvMzEvMjAxMQkAAAABMBVielMEHNcIRz98iQQc1wgrQ0lRLlRTRTo0NTY4LklRX05JX0FWQUlMX0VYQ0xfTUFSR0lOLkZZMjAxNgEAAAA5mWkBAgAAAAY4LjM0MTIBCAAAAAUAAAABMQEAAAAKMTc5NzIxODU1NgMAAAACNzkCAAAABDQxODIEAAAAATAHAAAACDgvOC8yMDE5CAAAAAkzLzMxLzIwMTYJAAAAATBv23hTBBzXCDSTjIkEHNcILENJUS5OQVNEQVFHUzpCSUlCLklRX0VCSVREQV9DQVBFWF9JTlQuRlkyMDExAQAAAB50AAACAAAACTU4LjAzMDE1MQEIAAAABQAAAAExAQAAAAoxNjU3MjUyMjczAwAAAAMxNjACAAAABDQxOTEEAAAAATAHAAAACDgvOC8yMDE5CAAAAAoxMi8zMS8yMDExCQAAAAEwXS+J</t>
  </si>
  <si>
    <t>UwQc1wglJ5GJBBzXCCtDSVEuTkFTREFRR1M6QklJQi5JUV9DVVNUT01fQkVUQS4yMDEwLzEyLzMxAQAAAB50AAACAAAADjEuMTA1OTcwMzk0Mzc3ANapc4sEHNcIf/lPjgQc1wgsQ0lRLlRTRTo0NTc4LklRX0lNUFVUX09QRVJfTEVBU0VfREVQUi5GWTIwMTABAAAAaHoVAwMAAAAAAPmks1kEHNcImOREhwQc1wgsQ0lRLlRTRTo0NTc4LklRX0RFQlRfRVFVSVZfT1BFUl9MRUFTRS5GWTIwMTUBAAAAaHoVAwMAAAAAAMd1KlkEHNcIbVtXhwQc1wgmQ0lRLk5ZU0U6TVJLLklRX0NBU0hfQUNRVUlSRV9DRi5GWTIwMTMBAAAA9mYEAAIAAAAELTI0NgEIAAAABQAAAAExAQAAAAoxNzc4MjE0MzUyAwAAAAMxNjACAAAABDIwNTcEAAAAATAHAAAACDgvOC8yMDE5CAAAAAoxMi8zMS8yMDEzCQAAAAEwKtbIVgQc1wiZxfyHBBzXCBhDSVEuU1dYOlJPRy5JUV9OSS5GWTIwMDcBAAAAJHwKAAIAAAAEOTc2MQEIAAAABQAAAAExAQAAAAoxMDQxMjgzMzYyAwAAAAIyOQIAAAACMTUEAAAAATAHAAAACDgvOC8yMDE5CAAAAAoxMi8zMS8yMDA3CQAAAAEwyF/ZVwQc1whPFrqHBBzXCCRDSVEuTllTRTpQRkUuSVFfQ0FTSF9JTlRFUkVTVC5GWTIwMDcBAAAA3nkCAAIAAAADNjQzAQgAAAAFAAAAATEBAAAACjEzMzI3MDM5MjkDAAAAAzE2MAIAAAAEMzAyOAQAAAABMAcAAAAIOC84LzIwMTkIAAAACjEyLzMxLzIwMDcJAAAAATCu</t>
  </si>
  <si>
    <t>ZKNVBBzXCNNNP4gEHNcIJUNJUS5UU0U6NDU3OC5JUV9CQVNJQ19FUFNfRVhDTC5GWTIwMTUBAAAAaHoVAwIAAAAKMTU1LjEyNTQ1OAEIAAAABQAAAAExAQAAAAoxNzg0NzQ4NjEwAwAAAAI3OQIAAAAEMzA2NAQAAAABMAcAAAAIOC84LzIwMTkIAAAACjEyLzMxLzIwMTUJAAAAATDHdSpZBBzXCIU4VYcEHNcIGkNJUS5UU0U6NDU3OC5JUV9FQlQuRlkyMDEyAQAAAGh6FQMCAAAABjE0MjQwNAEIAAAABQAAAAExAQAAAAoxNTU0OTUwNzkwAwAAAAI3OQIAAAADMTM5BAAAAAEwBwAAAAg4LzgvMjAxOQgAAAAJMy8zMS8yMDEyCQAAAAEwG/OzWQQc1wiJeEmHBBzXCCNDSVEuTllTRTpNUksuSVFfT1RIRVJfRVFVSVRZLkZZMjAxNAEAAAD2ZgQAAgAAAAUtNDMyMwEIAAAABQAAAAExAQAAAAoxODI5ODc2NjIwAwAAAAMxNjACAAAABDEwMjgEAAAAATAHAAAACDgvOC8yMDE5CAAAAAoxMi8zMS8yMDE0CQAAAAEw5VeUVgQc1wg/TP6HBBzXCCZDSVEuTkFTREFRR1M6QklJQi5JUV9FQVJOSU5HX0NPLkZZMjAwOAEAAAAedAAAAgAAAAc3OTAuMTA3AQgAAAAFAAAAATEBAAAACjE0MjU1OTI0OTcDAAAAAzE2MAIAAAABNwQAAAABMAcAAAAIOC84LzIwMTkIAAAACjEyLzMxLzIwMDgJAAAAATClsxhYBBzXCP+hk4cEHNcIKkNJUS5OQVNEQVFHUzpHSUxELklRX05FVF9SRU5UQUxfRVhQLkZZMjAxOAEAAABKcQAAAwAAAAAA</t>
  </si>
  <si>
    <t>fO+iVQQc1whMWjmIBBzXCCNDSVEuVFNFOjQ1MDMuSVFfUEVfRVhDTC4uMjAwNy8wMy8zMQEAAACRWA0AAgAAAAkyNy4zMjQzNDYBBwAAAAUAAAABMQEAAAAJNDI4Mjc4OTU0AwAAAAEwAgAAAAYxMDAwMjcEAAAAATAHAAAACTMvMzAvMjAwNwgAAAAJMy8zMC8yMDA3zBFCiwQc1wiNm2COBBzXCCVDSVEuVFNFOjQ1MTkuSVFfRElMVVRfRVBTX0VYQ0wuRlkyMDEwAQAAACN1CgACAAAABTc2LjEyAQgAAAAFAAAAATEBAAAACjE1NDE3MTQ5NjIDAAAAAjc5AgAAAAMxNDIEAAAAATAHAAAACDgvOC8yMDE5CAAAAAoxMi8zMS8yMDEwCQAAAAEwbnA9WgQc1wigLhiHBBzXCC1DSVEuU1dYOlJPRy5JUV9NSU5PUklUWV9JTlRFUkVTVF9UT1RBTC5GWTIwMTEBAAAAJHwKAAIAAAAEMjM4NwEIAAAABQAAAAExAQAAAAoxNjE5Njg1NTM0AwAAAAIyOQIAAAAEMTMxMgQAAAABMAcAAAAIOC84LzIwMTkIAAAACjEyLzMxLzIwMTEJAAAAATAYQaZXBBzXCMhYyYcEHNcIKkNJUS5UU0U6NDU3OC5JUV9UT1RBTF9FUVVJVFkuRlkyMDExLi4uLkpQWQEAAABoehUDAgAAAAcxMTYzMjQ2AQgAAAAFAAAAATEBAAAACjE0NjI3MTIzNDYDAAAAAjc5AgAAAAQxMjc1BAAAAAEwBwAAAAg4LzgvMjAxOQgAAAAJMy8zMS8yMDExCQAAAAEw7m5aUgQc1wi4AaOJBBzXCCVDSVEuVFNFOjQ1MTkuSVFfUFJFRl9ESVZfT1RIRVIuRlkyMDEwAQAA</t>
  </si>
  <si>
    <t>ACN1CgADAAAAAABucD1aBBzXCAQZGYcEHNcIJUNJUS5OQVNEQVFHUzpCSUlCLklRX0xUX0lOVkVTVC5GWTIwMTEBAAAAHnQAAAIAAAAIMTYyMS43ODUBCAAAAAUAAAABMQEAAAAKMTY1NzI1MjI3MwMAAAADMTYwAgAAAAQxMDU0BAAAAAEwBwAAAAg4LzgvMjAxOQgAAAAKMTIvMzEvMjAxMQkAAAABMCrsGVgEHNcI6zqfhwQc1wgrQ0lRLlNXWDpST0cuSVFfREVCVF9FUVVJVl9PUEVSX0xFQVNFLkZZMjAxNAEAAAAkfAoAAgAAAAQzNTIwAQgAAAAFAAAAATEBAAAACjE3NzM5MzAyMTcDAAAAAjI5AgAAAAUyMTY3MQQAAAABMAcAAAAIOC84LzIwMTkIAAAACjEyLzMxLzIwMTQJAAAAATAhwgpXBBzXCBfc1YcEHNcIGUNJUS5UU0U6NDUwMy5JUV9CRVRBXzJZUi4BAAAAkVgNAAIAAAARMC43ODUyMzgwOTI0OTE4MTUAtFtziwQc1wi0W3OLBBzXCDRDSVEuTkFTREFRR1M6R0lMRC5JUV9PVEhFUl9OT05fT1BFUl9FWFBfU1VQUEwuRlkyMDE3AQAAAEpxAAACAAAAAzU5NQEIAAAABQAAAAExAQAAAAoxOTQ3MTM2ODEyAwAAAAMxNjACAAAAAjg1BAAAAAEwBwAAAAg4LzgvMjAxOQgAAAAKMTIvMzEvMjAxNwkAAAABMFuholUEHNcIEXQ2iAQc1wguQ0lRLk5BU0RBUUdTOkdJTEQuSVFfVE9UQUxfREVCVF9DQVBJVEFMLkZZMjAxOAEAAABKcQAAAgAAAAc1NS45MjM1AQgAAAAFAAAAATEBAAAACjE5NDcxMzY4MDMDAAAA</t>
  </si>
  <si>
    <t>AzE2MAIAAAAENDE4NgQAAAABMAcAAAAIOC84LzIwMTkIAAAACjEyLzMxLzIwMTgJAAAAATBdGThSBBzXCFRdGYkEHNcIHkNJUS5OQVNEQVFHUzpCSUlCLklRX0ZYLkZZMjAxNAEAAAAedAAAAgAAAAUtNDAuOQEIAAAABQAAAAExAQAAAAoxODI2MzMyNTE0AwAAAAMxNjACAAAABDIxNDQEAAAAATAHAAAACDgvOC8yMDE5CAAAAAoxMi8zMS8yMDE0CQAAAAEwMgDYVwQc1whiwqmHBBzXCCNDSVEuTllTRTpQRkUuSVFfRElMVVRfV0VJR0hULkZZMjAxNQEAAADeeQIAAgAAAAQ2MjU3AJdh8lQEHNcIFttZiAQc1wglQ0lRLk5ZU0U6TVJLLklRX09USEVSX0NBX1NVUFBMLkZZMjAxNwEAAAD2ZgQAAgAAAAQ0MjU0AQgAAAAFAAAAATEBAAAACjE5NDc1Mzg5MjQDAAAAAzE2MAIAAAAEMTA1NQQAAAABMAcAAAAIOC84LzIwMTkIAAAACjEyLzMxLzIwMTcJAAAAATAo9JRWBBzXCPG5C4gEHNcIJkNJUS5OWVNFOk1SSy5JUV9ERUZfVEFYX0xJQUJfTFQuRlkyMDE4AQAAAPZmBAACAAAABDE3MDIBCAAAAAUAAAABMQEAAAAKMTk0NzUzODk5NAMAAAADMTYwAgAAAAQxMDI3BAAAAAEwBwAAAAg4LzgvMjAxOQgAAAAKMTIvMzEvMjAxOAkAAAABMElClVYEHNcIPccOiAQc1wglQ0lRLk5ZU0U6UEZFLklRX0NBUElUQUxfTEVBU0VTLkZZMjAwNwEAAADeeQIAAwAAAAAAnT2jVQQc1wiHQDyIBBzXCCJDSVEuTllTRTpNUksuSVFf</t>
  </si>
  <si>
    <t>R0FJTl9BU1NFVFMuRlkyMDEwAQAAAPZmBAADAAAAAAC2xMdWBBzXCGuQ8IcEHNcIHkNJUS5OQVNEQVFHUzpCSUlCLklRX0dXLkZZMjAxMQEAAAAedAAAAgAAAAgxMTQ2LjMxNAEIAAAABQAAAAExAQAAAAoxNjU3MjUyMjczAwAAAAMxNjACAAAABDExNzEEAAAAATAHAAAACDgvOC8yMDE5CAAAAAoxMi8zMS8yMDExCQAAAAEwKuwZWAQc1wg0jZ2HBBzXCBlDSVEuVFNFOjQ1MDcuSVFfR1AuRlkyMDE1AQAAAGRbDQACAAAABjE5MTgwMgEIAAAABQAAAAExAQAAAAoxNzQ0OTQ2MDY5AwAAAAI3OQIAAAACMTAEAAAAATAHAAAACDgvOC8yMDE5CAAAAAkzLzMxLzIwMTUJAAAAATB/JKhYBBzXCGoMfYcEHNcIJENJUS5OQVNEQVFHUzpHSUxELklRX0RBX1NVUFBMLkZZMjAxNAEAAABKcQAAAwAAAAAAhfP+VQQc1whodyuIBBzXCCNDSVEuVFNFOjQ1MjMuSVFfR1JPU1NfTUFSR0lOLkZZMjAxNQEAAAC8dQoAAgAAAAc2NC43MDIzAQgAAAAFAAAAATEBAAAACjE3NDM4NTkzODgDAAAAAjc5AgAAAAQ0MDc0BAAAAAEwBwAAAAg4LzgvMjAxOQgAAAAJMy8zMS8yMDE1CQAAAAEwFeVxVAQc1wh5MYWIBBzXCChDSVEuVFNFOjQ1MjMuSVFfRUFSTklOR19DT19NQVJHSU4uRlkyMDE5AQAAALx1CgACAAAABzEwLjM0MjMBCAAAAAUAAAABMQEAAAAKMTk2OTE1NDcyMAMAAAACNzkCAAAABDQxODEEAAAAATAHAAAACDgvOC8yMDE5</t>
  </si>
  <si>
    <t>CAAAAAkzLzMxLzIwMTkJAAAAATA2M3JUBBzXCKqmhYgEHNcIJkNJUS5OWVNFOlBGRS5JUV9QRVJJT0RMRU5HVEhfSVMuRlkyMDE3AQAAAN55AgABAAAAAjEyAPpL81QEHNcIx41iiAQc1wgeQ0lRLk5ZU0U6TVJLLklRX0lOQ19UQVguRlkyMDA4AQAAAPZmBAACAAAABDE5OTkBCAAAAAUAAAABMQEAAAAKMTQzMzgxODY1MwMAAAADMTYwAgAAAAI3NQQAAAABMAcAAAAIOC84LzIwMTkIAAAACjEyLzMxLzIwMDgJAAAAATBjAcdWBBzXCD8W6YcEHNcIOUNJUS5OQVNEQVFHUzpHSUxELklRX1RPVEFMX09VVFNUQU5ESU5HX0ZJTElOR19EQVRFLkZZMjAxNgEAAABKcQAAAgAAAAkxMzA3LjA2NjkBBAAAAAUAAAABNQEAAAAKMTk0NzEzNjgxMQIAAAAFMjQxNTMGAAAAATBLeqJVBBzXCMZmM4gEHNcIJUNJUS5OQVNEQVFHUzpHSUxELklRX0RJVl9TSEFSRS5GWTIwMTEBAAAASnEAAAMAAAAAADIw/lUEHNcI0KEgiAQc1wggQ0lRLk5BU0RBUUdTOkdJTEQuSVFfRUJJVC5GWTIwMDcBAAAASnEAAAIAAAAIMjE2NC41MDcBCAAAAAUAAAABMQEAAAAKMTMzMzU5NjI4NwMAAAADMTYwAgAAAAM0MDAEAAAAATAHAAAACDgvOC8yMDE5CAAAAAoxMi8zMS8yMDA3CQAAAAEwWWmVVgQc1wjiTRCIBBzXCChDSVEuVFNFOjQ1MDcuSVFfRUFSTklOR19DT19NQVJHSU4uRlkyMDExAQAAAGRbDQACAAAABjcuMTAzMgEIAAAABQAAAAEx</t>
  </si>
  <si>
    <t>AQAAAAoxNDYxNjgwMjAwAwAAAAI3OQIAAAAENDE4MQQAAAABMAcAAAAIOC84LzIwMTkIAAAACTMvMzEvMjAxMQkAAAABMPlEiFMEHNcIjYgXiQQc1wghQ0lRLk5ZU0U6UEZFLklRX05JX0NPTVBBTlkuRlkyMDEyAQAAAN55AgACAAAABTE0NTk4AQgAAAAFAAAAATEBAAAACjE3MjExNjk5NzUDAAAAAzE2MAIAAAAFNDE1NzEEAAAAATAHAAAACDgvOC8yMDE5CAAAAAoxMi8zMS8yMDEyCQAAAAEwdBJ2VQQc1wgJ9E2IBBzXCCBDSVEuVFNFOjQ1NzguSVFfQ0hBTkdFX0FQLkZZMjAxNQEAAABoehUDAgAAAAUzMzYzOQEIAAAABQAAAAExAQAAAAoxNzg0NzQ4NjEwAwAAAAI3OQIAAAAEMjAxNwQAAAABMAcAAAAIOC84LzIwMTkIAAAACjEyLzMxLzIwMTUJAAAAATDYnCpZBBzXCLetVYcEHNcIJkNJUS5TV1g6Uk9HLklRX05FVF9JTlRFUkVTVF9FWFAuRlkyMDE0AQAAACR8CgACAAAABC05MDkBCAAAAAUAAAABMQEAAAAKMTc3MzkzMDIxNwMAAAACMjkCAAAAAzM2OAQAAAABMAcAAAAIOC84LzIwMTkIAAAACjEyLzMxLzIwMTQJAAAAATARmwpXBBzXCIJ81IcEHNcIH0NJUS5UU0U6NDUwMi5JUV9BUl9UVVJOUy5GWTIwMTkBAAAALFgNAAIAAAAINC4xMTgyMDMBCAAAAAUAAAABMQEAAAAKMTk2OTUwOTAwNgMAAAACNzkCAAAABDQwMDEEAAAAATAHAAAACDgvOC8yMDE5CAAAAAkzLzMxLzIwMTkJAAAAATA8ZfxTBBzX</t>
  </si>
  <si>
    <t>COZ9oogEHNcIK0NJUS5OQVNEQVFHUzpHSUxELklRX09USEVSX0xUX0FTU0VUUy5GWTIwMTABAAAASnEAAAIAAAAHMTgxLjE0OQEIAAAABQAAAAExAQAAAAoxNTg5NjM2MjYxAwAAAAMxNjACAAAABDEwNjAEAAAAATAHAAAACDgvOC8yMDE5CAAAAAoxMi8zMS8yMDEwCQAAAAEwIgn+VQQc1wi2CR6IBBzXCC5DSVEuVFNFOjQ1NzguSVFfVE9UQUxfREVCVF9FQklUREFfQ0FQRVguRlkyMDA5AQAAAGh6FQMCAAAACDEuNDA0Nzg5AQgAAAAFAAAAATEBAAAACjE0MTE4NzMxNzEDAAAAAjc5AgAAAAUyMzMxMwQAAAABMAcAAAAIOC84LzIwMTkIAAAACTMvMzEvMjAwOQkAAAABMAU7elMEHNcIw/eUiQQc1wgjQ0lRLk5ZU0U6UEZFLklRX0lOVEVSRVNUX0VYUC5GWTIwMTUBAAAA3nkCAAIAAAAFLTExOTkBCAAAAAUAAAABMQEAAAAKMTg3NTYyNDg0NQMAAAADMTYwAgAAAAI4MgQAAAABMAcAAAAIOC84LzIwMTkIAAAACjEyLzMxLzIwMTUJAAAAATCXYfJUBBzXCAa0WYgEHNcIIUNJUS5OWVNFOlBGRS5JUV9DQVNIX0VRVUlWLkZZMjAwOAEAAADeeQIAAgAAAAQyMTIyAQgAAAAFAAAAATEBAAAACjE0MzM3NTMwMTEDAAAAAzE2MAIAAAAEMTA5NgQAAAABMAcAAAAIOC84LzIwMTkIAAAACjEyLzMxLzIwMDgJAAAAATC/i6NVBBzXCPSbP4gEHNcIH0NJUS5OWVNFOlBGRS5JUV9FQklUX0lOVC5GWTIwMDcBAAAA3nkCAAIA</t>
  </si>
  <si>
    <t>AAAIMzYuNzAyNzcBCAAAAAUAAAABMQEAAAAKMTMzMjcwMzkyOQMAAAADMTYwAgAAAAQ0MTg5BAAAAAEwBwAAAAg4LzgvMjAxOQgAAAAKMTIvMzEvMjAwNwkAAAABMG5AOFIEHNcI7Y9oiQQc1wgzQ0lRLk5BU0RBUUdTOkdJTEQuSVFfT1RIRVJfRklOQU5DRV9BQ1RfU1VQUEwuRlkyMDEwAQAAAEpxAAACAAAABDAuMTYBCAAAAAUAAAABMQEAAAAKMTU4OTYzNjI2MQMAAAADMTYwAgAAAAQyMDUwBAAAAAEwBwAAAAg4LzgvMjAxOQgAAAAKMTIvMzEvMjAxMAkAAAABMDIw/lUEHNcIIaociAQc1wghQ0lRLlRTRTo0NTAzLklRX0VCSVREQV9JTlQuRlkyMDEyAQAAAJFYDQADAAAAAABes/xTBBzXCK2fhokEHNcIIkNJUS5UU0U6NDUwNy5JUV9BU1NFVF9UVVJOUy5GWTIwMTkBAAAAZFsNAAIAAAAHMC40ODQ1NgEIAAAABQAAAAExAQAAAAoxOTY4OTk4MDIwAwAAAAI3OQIAAAAENDE3NwQAAAABMAcAAAAIOC84LzIwMTkIAAAACTMvMzEvMjAxOQkAAAABMCu6iFMEHNcIzULkiAQc1wggQ0lRLlRTRTo0NTIzLklRX05JX01BUkdJTi5GWTIwMTQBAAAAvHUKAAIAAAAGNS40ODkxAQgAAAAFAAAAATEBAAAACjE2ODQzNzQ4NDADAAAAAjc5AgAAAAQ0MDk0BAAAAAEwBwAAAAg4LzgvMjAxOQgAAAAJMy8zMS8yMDE0CQAAAAEwFeVxVAQc1wibcJ+IBBzXCBtDSVEuVFNFOjQ1MDcuSVFfTlBQRS5GWTIwMTABAAAAZFsNAAIA</t>
  </si>
  <si>
    <t>AAAFNjI0NDgBCAAAAAUAAAABMQEAAAAKMTQ2MTEwNTQwOQMAAAACNzkCAAAABDEwMDQEAAAAATAHAAAACDgvOC8yMDE5CAAAAAkzLzMxLzIwMTAJAAAAATBVwulYBBzXCAmna4cEHNcII0NJUS5UU0U6NDUxOS5JUV9UT1RBTF9BU1NFVFMuRlkyMDE4AQAAACN1CgACAAAABjkxOTU0OAEIAAAABQAAAAExAQAAAAoxOTUyMjg0NTU3AwAAAAI3OQIAAAAEMTAwNwQAAAABMAcAAAAIOC84LzIwMTkIAAAACjEyLzMxLzIwMTgJAAAAATAbUPhZBBzXCLu3NIcEHNcIH0NJUS5TV1g6Uk9HLklRX1JEX0VYUF9GTi5GWTIwMTcBAAAAJHwKAAIAAAAFMTEyOTIBCAAAAAUAAAABMQEAAAAKMTk0MzU5MjY0NAMAAAACMjkCAAAABDMxNjgEAAAAATAHAAAACDgvOC8yMDE5CAAAAAoxMi8zMS8yMDE3CQAAAAEwhawLVwQc1wiWGd6HBBzXCCNDSVEuU1dYOlJPRy5JUV9DQVNIX0lOVEVSRVNULkZZMjAwNwEAAAAkfAoAAgAAAAMyOTcBCAAAAAUAAAABMQEAAAAKMTA0MTI4MzM2MgMAAAACMjkCAAAABDMwMjgEAAAAATAHAAAACDgvOC8yMDE5CAAAAAoxMi8zMS8yMDA3CQAAAAEw6a3ZVwQc1wgnEryHBBzXCB1DSVEuTllTRTpQRkUuSVFfRUJJVERBLkZZMjAxNgEAAADeeQIAAgAAAAUxOTY0OAEIAAAABQAAAAExAQAAAAoxOTQ3ODU1Nzc1AwAAAAMxNjACAAAABDQwNTEEAAAAATAHAAAACDgvOC8yMDE5CAAAAAoxMi8zMS8yMDE2</t>
  </si>
  <si>
    <t>CQAAAAEwuK/yVAQc1whaMl+IBBzXCCtDSVEuVFNFOjQ1MjMuSVFfTklfQVZBSUxfRVhDTF9NQVJHSU4uRlkyMDA5AQAAALx1CgACAAAABjYuMDk4OQEIAAAABQAAAAExAQAAAAoxMzc0Mzc2NzYyAwAAAAI3OQIAAAAENDE4MgQAAAABMAcAAAAIOC84LzIwMTkIAAAACTMvMzEvMjAwOQkAAAABMONvcVQEHNcIoVs2iQQc1wgiQ0lRLk5ZU0U6TVJLLklRX0FTU0VUX1RVUk5TLkZZMjAwNwEAAAD2ZgQAAgAAAAgwLjUyMDgyNQEIAAAABQAAAAExAQAAAAoxMzMxODc2MjI0AwAAAAMxNjACAAAABDQxNzcEAAAAATAHAAAACDgvOC8yMDE5CAAAAAoxMi8zMS8yMDA3CQAAAAEwrwLsUgQc1whMcIqJBBzXCCFDSVEuVFNFOjQ1MDcuSVFfVE9UQUxfTElBQi5GWTIwMDgBAAAAZFsNAAIAAAAFNzE0NjgBCAAAAAUAAAABMQEAAAAKMTA2MTE5NTE2OQMAAAACNzkCAAAABDEyNzYEAAAAATAHAAAACDgvOC8yMDE5CAAAAAkzLzMxLzIwMDgJAAAAATBc1StZBBzXCHpCY4cEHNcII0NJUS5TV1g6Uk9HLklRX1VOTEVWRVJFRF9GQ0YuRlkyMDExAQAAACR8CgACAAAABjgxODguNQEIAAAABQAAAAExAQAAAAoxNjE5Njg1NTM0AwAAAAIyOQIAAAAENDQyMwQAAAABMAcAAAAIOC84LzIwMTkIAAAACjEyLzMxLzIwMTEJAAAAATAYQaZXBBzXCFRHyIcEHNcIJENJUS5UU0U6NDUxOS5JUV9VTkxFVkVSRURfRkNGLkZZMjAxNgEAAAAj</t>
  </si>
  <si>
    <t>dQoAAgAAAAgtMjI4ODAuNQEIAAAABQAAAAExAQAAAAoxODM1MDM4ODIyAwAAAAI3OQIAAAAENDQyMwQAAAABMAcAAAAIOC84LzIwMTkIAAAACjEyLzMxLzIwMTYJAAAAATD6AfhZBBzXCMGyLYcEHNcIJ0NJUS5UU0U6NDU2OC5JUV9DRk9fQ1VSUkVOVF9MSUFCLkZZMjAxOQEAAAA5mWkBAgAAAAgwLjIzOTU0NwEIAAAABQAAAAExAQAAAAoxOTY4NjY0NjE5AwAAAAI3OQIAAAAENDE4NQQAAAABMAcAAAAIOC84LzIwMTkIAAAACTMvMzEvMjAxOQkAAAABMJEpeVMEHNcI2r3FiAQc1wguQ0lRLlRTRTo0NTc4LklRX1RPVEFMX0RFQlRfRUJJVERBX0NBUEVYLkZZMjAxNQEAAABoehUDAgAAAAgxLjk2NjgyOQEIAAAABQAAAAExAQAAAAoxNzg0NzQ4NjEwAwAAAAI3OQIAAAAFMjMzMTMEAAAAATAHAAAACDgvOC8yMDE5CAAAAAoxMi8zMS8yMDE1CQAAAAEwNrB6UwQc1wg4nWuJBBzXCCtDSVEuTkFTREFRR1M6QklJQi5JUV9ORVRfREVCVF9JU1NVRUQuRlkyMDE4AQAAAB50AAACAAAABC0zLjIBCAAAAAUAAAABMQEAAAAKMTk0MzkyOTc5MQMAAAADMTYwAgAAAAQyMDAzBAAAAAEwBwAAAAg4LzgvMjAxOQgAAAAKMTIvMzEvMjAxOAkAAAABMMhf2VcEHNcIsUW2hwQc1wgfQ0lRLlNXWDpST0cuSVFfQ0hBTkdFX0FQLkZZMjAxNwEAAAAkfAoAAwAAAAAAldMLVwQc1wjp3N6HBBzXCCNDSVEuVFNFOjQ1NzguSVFfR1JP</t>
  </si>
  <si>
    <t>U1NfTUFSR0lOLkZZMjAxMgEAAABoehUDAgAAAAc2Ni4yODUxAQgAAAAFAAAAATEBAAAACjE1NTQ5NTA3OTADAAAAAjc5AgAAAAQ0MDc0BAAAAAEwBwAAAAg4LzgvMjAxOQgAAAAJMy8zMS8yMDEyCQAAAAEwFWJ6UwQc1whf9saIBBzXCCtDSVEuTkFTREFRR1M6QklJQi5JUV9MVF9ERUJUX0NBUElUQUwuRlkyMDE4AQAAAB50AAACAAAABzMxLjI5NzIBCAAAAAUAAAABMQEAAAAKMTk0MzkyOTc5MQMAAAADMTYwAgAAAAQ0MTg3BAAAAAEwBwAAAAg4LzgvMjAxOQgAAAAKMTIvMzEvMjAxOAkAAAABMI6kiVMEHNcIzFHKiAQc1wgkQ0lRLlRTRTo0NTA3LklRX1VOTEVWRVJFRF9GQ0YuRlkyMDA5AQAAAGRbDQACAAAACTEyMzc4Ljg3NQEIAAAABQAAAAExAQAAAAoxNDYxMTA0NjA0AwAAAAI3OQIAAAAENDQyMwQAAAABMAcAAAAIOC84LzIwMTkIAAAACTMvMzEvMjAwOQkAAAABMESb6VgEHNcIKTpnhwQc1wgfQ0lRLlRTRTo0NTE5LklRX09QRVJfSU5DLkZZMjAxMwEAAAAjdQoAAgAAAAU4MDU5MQEIAAAABQAAAAExAQAAAAoxNzI2NDg5NTEzAwAAAAI3OQIAAAACMjEEAAAAATAHAAAACDgvOC8yMDE5CAAAAAoxMi8zMS8yMDEzCQAAAAEw0Vo+WgQc1wgo3SKHBBzXCCZDSVEuVFNFOjQ1MDMuSVFfSU5WRU5UT1JZX1RVUk5TLkZZMjAxNwEAAACRWA0AAgAAAAgxLjg2MjE1NQEIAAAABQAAAAExAQAAAAoxODQ3NjY3</t>
  </si>
  <si>
    <t>MTgwAwAAAAI3OQIAAAAENDA4MgQAAAABMAcAAAAIOC84LzIwMTkIAAAACTMvMzEvMjAxNwkAAAABMH8B/VMEHNcI1WWIiAQc1wgjQ0lRLlRTRTo0NTY4LklRX0JFVEFfNVlSLjIwMTcvMDMvMzEBAAAAOZlpAQIAAAARMC45ODM5Njk5Mzg2ODUyMzUAKG10iwQc1wi9H0eOBBzXCCZDSVEuTkFTREFRR1M6QklJQi5JUV9DQVNIX1RBWEVTLkZZMjAxMwEAAAAedAAAAgAAAAU2NDMuMgEIAAAABQAAAAExAQAAAAoxNzc0NTQ4MTIzAwAAAAMxNjACAAAABDMwNTMEAAAAATAHAAAACDgvOC8yMDE5CAAAAAoxMi8zMS8yMDEzCQAAAAEwEbLXVwQc1wi7gKOHBBzXCBpDSVEuU1dYOlJPRy5JUV9OUFBFLkZZMjAxOAEAAAAkfAoAAgAAAAUyMTgxOAEIAAAABQAAAAExAQAAAAoxOTQzNTkyNjQ1AwAAAAIyOQIAAAAEMTAwNAQAAAABMAcAAAAIOC84LzIwMTkIAAAACjEyLzMxLzIwMTgJAAAAATC2IQxXBBzXCFY44ocEHNcIHkNJUS5OWVNFOlBGRS5JUV9XSVBfSU5WLkZZMjAxOAEAAADeeQIAAgAAAAQ0NzAwAQgAAAAFAAAAATEBAAAACjE5NDc4NTU3ODEDAAAAAzE2MAIAAAAEMzIxOQQAAAABMAcAAAAIOC84LzIwMTkIAAAACjEyLzMxLzIwMTgJAAAAATALc/NUBBzXCDPpZYgEHNcIGUNJUS5OWVNFOk1SSy5JUV9GWC5GWTIwMTABAAAA9mYEAAIAAAAELTI5NQEIAAAABQAAAAExAQAAAAoxNTg5NzY1NDAxAwAAAAMxNjAC</t>
  </si>
  <si>
    <t>AAAABDIxNDQEAAAAATAHAAAACDgvOC8yMDE5CAAAAAoxMi8zMS8yMDEwCQAAAAEwx+vHVgQc1wh1AfOHBBzXCCdDSVEuTkFTREFRR1M6R0lMRC5JUV9MRVZFUkVEX0ZDRi5GWTIwMDkBAAAASnEAAAIAAAALMjM0Ni43MDg4NzUBCAAAAAUAAAABMQEAAAAKMTUyMzM5NDk5MgMAAAADMTYwAgAAAAQ0NDIyBAAAAAEwBwAAAAg4LzgvMjAxOQgAAAAKMTIvMzEvMjAwOQkAAAABMBHi/VUEHNcIavwaiAQc1wglQ0lRLlRTRTo0NTA3LklRX05FVF9SRU5UQUxfRVhQLkZZMjAxMQEAAABkWw0AAwAAAAAAZenpWAQc1wiGKW+HBBzXCCpDSVEuTkFTREFRR1M6R0lMRC5JUV9TUEVDSUFMX0RJVl9DRi5GWTIwMTEBAAAASnEAAAMAAAAAAENX/lUEHNcIS2kfiAQc1wguQ0lRLk5ZU0U6UEZFLklRX1RPVEFMX0RFQlRfRUJJVERBX0NBUEVYLkZZMjAxMQEAAADeeQIAAgAAAAgxLjU4ODc0MwEIAAAABQAAAAExAQAAAAoxNjYwODg5MDY3AwAAAAMxNjACAAAABTIzMzEzBAAAAAEwBwAAAAg4LzgvMjAxOQgAAAAKMTIvMzEvMjAxMQkAAAABMH5nOFIEHNcIsRWQiQQc1wggQ0lRLlRTRTo0NTY4LklRX05JX01BUkdJTi5GWTIwMTQBAAAAOZlpAQIAAAAGNS40NDk4AQgAAAAFAAAAATEBAAAACjE2ODU1NzY3MjADAAAAAjc5AgAAAAQ0MDk0BAAAAAEwBwAAAAg4LzgvMjAxOQgAAAAJMy8zMS8yMDE0CQAAAAEwTo14UwQc1wjkHmaJ</t>
  </si>
  <si>
    <t>BBzXCCFDSVEuVFNFOjQ1MDcuSVFfQ0FTSF9FUVVJVi5GWTIwMTIBAAAAZFsNAAIAAAAFMTg0MjcBCAAAAAUAAAABMQEAAAAKMTU1NDk1MDY3NQMAAAACNzkCAAAABDEwOTYEAAAAATAHAAAACDgvOC8yMDE5CAAAAAkzLzMxLzIwMTIJAAAAATCXXupYBBzXCNundIcEHNcIKUNJUS5OQVNEQVFHUzpCSUlCLklRX0NVUlJFTkNZX0dBSU4uRlkyMDA4AQAAAB50AAACAAAABC05LjgBCAAAAAUAAAABMQEAAAAKMTQyNTU5MjQ5NwMAAAADMTYwAgAAAAIzOAQAAAABMAcAAAAIOC84LzIwMTkIAAAACjEyLzMxLzIwMDgJAAAAATClsxhYBBzXCP+hk4cEHNcIL0NJUS5OWVNFOlBGRS5JUV9JTVBVVF9PUEVSX0xFQVNFX0lOVF9FWFAuRlkyMDA5AQAAAN55AgACAAAACjEwOS4yOTc2OTYBCAAAAAUAAAABMQEAAAAKMTUyNDkxOTQ2MQMAAAADMTYwAgAAAAUyMTY3MgQAAAABMAcAAAAIOC84LzIwMTkIAAAACjEyLzMxLzIwMDkJAAAAATAhT3VVBBzXCIFFQ4gEHNcIG0NJUS5OWVNFOlBGRS5JUV9OUFBFLkZZMjAwNwEAAADeeQIAAgAAAAUxNTczNAEIAAAABQAAAAExAQAAAAoxMzMyNzAzOTI5AwAAAAMxNjACAAAABDEwMDQEAAAAATAHAAAACDgvOC8yMDE5CAAAAAoxMi8zMS8yMDA3CQAAAAEwnT2jVQQc1wjaAz2IBBzXCCBDSVEuVFNFOjQ1NzguSVFfTFRfSU5WRVNULkZZMjAxNgEAAABoehUDAgAAAAYzMTk5MTYBCAAA</t>
  </si>
  <si>
    <t>AAUAAAABMQEAAAAKMTgzNTAzODg3NAMAAAACNzkCAAAABDEwNTQEAAAAATAHAAAACDgvOC8yMDE5CAAAAAoxMi8zMS8yMDE2CQAAAAEw6MMqWQQc1wjatlqHBBzXCChDSVEuTkFTREFRR1M6R0lMRC5JUV9UT1RBTF9FUVVJVFkuRlkyMDEwAQAAAEpxAAACAAAACDYxMjEuODM3AQgAAAAFAAAAATEBAAAACjE1ODk2MzYyNjEDAAAAAzE2MAIAAAAEMTI3NQQAAAABMAcAAAAIOC84LzIwMTkIAAAACjEyLzMxLzIwMTAJAAAAATAiCf5VBBzXCK2YG4gEHNcIJkNJUS5OWVNFOk1SSy5JUV9DVVNUT01fQkVUQS4yMDEzLzEyLzMxAQAAAPZmBAACAAAAETAuNTUzODQ4MjQ3MzQwMjQyANapc4sEHNcITYRPjgQc1wggQ0lRLlRTRTo0NTc4LklRX0RJVkVTVF9DRi5GWTIwMTMBAAAAaHoVAwMAAAAAAJUAKlkEHNcIBvtMhwQc1wgiQ0lRLlNXWDpST0cuSVFfRElMVVRfV0VJR0hULkZZMjAxNwEAAAAkfAoAAgAAAAM4NjAAdIULVwQc1wgbUt+HBBzXCDFDSVEuTkFTREFRR1M6R0lMRC5JUV9JTVBVVF9PUEVSX0xFQVNFX0RFUFIuRlkyMDEyAQAAAEpxAAACAAAACDM0LjI5NjQ4AQgAAAAFAAAAATEBAAAACjE3MjA3OTk1MjIDAAAAAzE2MAIAAAAFMjE2NzMEAAAAATAHAAAACDgvOC8yMDE5CAAAAAoxMi8zMS8yMDEyCQAAAAEwVH7+VQQc1wj6YCOIBBzXCCdDSVEuTllTRTpQRkUuSVFfTkVUX0lOVEVSRVNUX0VYUC5GWTIw</t>
  </si>
  <si>
    <t>MTEBAAAA3nkCAAIAAAAFLTEyMjUBCAAAAAUAAAABMQEAAAAKMTY2MDg4OTA2NwMAAAADMTYwAgAAAAMzNjgEAAAAATAHAAAACDgvOC8yMDE5CAAAAAoxMi8zMS8yMDExCQAAAAEwZOt1VQQc1wjfNEuIBBzXCCVDSVEuVFNFOjQ1NzguSVFfR1dfSU5UQU5fQU1PUlQuRlkyMDEzAQAAAGh6FQMCAAAABDQ4NDgBCAAAAAUAAAABMQEAAAAKMTYyNTQ1NzY4MAMAAAACNzkCAAAAAjMxBAAAAAEwBwAAAAg4LzgvMjAxOQgAAAAJMy8zMS8yMDEzCQAAAAEwKxq0WQQc1wggk0+HBBzXCClDSVEuVFNFOjQ1NzguSVFfVE9UQUxfREVCVF9DQVBJVEFMLkZZMjAxNwEAAABoehUDAgAAAAcxMi4wNTQ4AQgAAAAFAAAAATEBAAAACjE4ODE5MzE2MDQDAAAAAjc5AgAAAAQ0MTg2BAAAAAEwBwAAAAg4LzgvMjAxOQgAAAAKMTIvMzEvMjAxNwkAAAABMEfXelMEHNcIfq91iQQc1wgbQ0lRLlRTRTo0NTA3LklRX0xBTkQuRlkyMDE2AQAAAGRbDQADAAAAAACwmahYBBzXCNdngIcEHNcIIkNJUS5OQVNEQVFHUzpCSUlCLklRX1JEX0VYUC5GWTIwMTIBAAAAHnQAAAIAAAAIMTMzNC45MTkBCAAAAAUAAAABMQEAAAAKMTcxNzYxNTkwNgMAAAADMTYwAgAAAAMxMDAEAAAAATAHAAAACDgvOC8yMDE5CAAAAAoxMi8zMS8yMDEyCQAAAAEwOhMaWAQc1wiQwaCHBBzXCCVDSVEuTkFTREFRR1M6QklJQi5JUV9JTlZFTlRPUlkuRlkyMDE3AQAA</t>
  </si>
  <si>
    <t>AB50AAACAAAABTkwMi43AQgAAAAFAAAAATEBAAAACjE5NDM5Mjk3OTIDAAAAAzE2MAIAAAAEMTA0MwQAAAABMAcAAAAIOC84LzIwMTkIAAAACjEyLzMxLzIwMTcJAAAAATCFw9hXBBzXCMkitIcEHNcIKkNJUS5UU0U6NDUxOS5JUV9UT1RBTF9DT01NT05fRVFVSVRZLkZZMjAxNgEAAAAjdQoAAgAAAAY2NDU1MDgBCAAAAAUAAAABMQEAAAAKMTgzNTAzODgyMgMAAAACNzkCAAAABDEwMDYEAAAAATAHAAAACDgvOC8yMDE5CAAAAAoxMi8zMS8yMDE2CQAAAAEw6dr3WQQc1wjzJy6HBBzXCCdDSVEuTkFTREFRR1M6R0lMRC5JUV9HQUlOX0lOVkVTVC5GWTIwMTEBAAAASnEAAAMAAAAAADIw/lUEHNcIXJAfiAQc1wgnQ0lRLlRTRTo0NTA3LklRX1RPVEFMX1JFVi5GWTIwMTQuLi4uSlBZAQAAAGRbDQACAAAABjI4OTcxNwEIAAAABQAAAAExAQAAAAoxNjg2NjM4Mjk0AwAAAAI3OQIAAAACMjgEAAAAATAHAAAACDgvOC8yMDE5CAAAAAkzLzMxLzIwMTQJAAAAATCw3DhSBBzXCCidmokEHNcIJENJUS5OWVNFOlBGRS5JUV9JTkNfRVFVSVRZX0NGLkZZMjAxMAEAAADeeQIAAwAAAAAAU8R1VQQc1whBZEeIBBzXCCFDSVEuTllTRTpQRkUuSVFfQ0FTSF9GSU5BTi5GWTIwMTABAAAA3nkCAAIAAAAGLTExMTc0AQgAAAAFAAAAATEBAAAACjE1ODk5NDY4NTIDAAAAAzE2MAIAAAAEMjAwNAQAAAABMAcAAAAIOC84LzIwMTkI</t>
  </si>
  <si>
    <t>AAAACjEyLzMxLzIwMTAJAAAAATBTxHVVBBzXCBhgSYgEHNcIKENJUS5UU0U6NDU2OC5JUV9UT1RBTF9ERUJULkZZMjAxNC4uLi5KUFkBAAAAOZlpAQIAAAAGNDI2ODM2AQgAAAAFAAAAATEBAAAACjE2ODU1NzY3MjADAAAAAjc5AgAAAAQ0MTczBAAAAAEwBwAAAAg4LzgvMjAxOQgAAAAJMy8zMS8yMDE0CQAAAAEw/pVaUgQc1wgyDp2JBBzXCChDSVEuTllTRTpNUksuSVFfUFJPVl9CQURfREVCVFNfQ0YuRlkyMDEzAQAAAPZmBAADAAAAAAAq1shWBBzXCNLw+ocEHNcIIENJUS5OWVNFOk1SSy5JUV9ESVZFU1RfQ0YuRlkyMDEyAQAAAPZmBAADAAAAAAAJiMhWBBzXCH8t+ocEHNcIJENJUS5UU0U6NDUwNy5JUV9NQVJLRVRDQVAuMjAxNS8wMy8zMQEAAABkWw0AAgAAAA0xMzE4NzU4Ljc4MjQ5AQYAAAAFAAAAATEBAAAACjE3MTg1NzczMTkDAAAAAjc5AgAAAAYxMDAwNTQEAAAAATAHAAAACTMvMzEvMjAxNXRUxIoEHNcIH09DjgQc1wgiQ0lRLlNXWDpST0cuSVFfQkVUQV81WVIuMjAwNy8xMi8zMQEAAAAkfAoAAgAAABAwLjI2MTkxNjkzMzkxNTkzADmUdIsEHNcISQ5GjgQc1wgoQ0lRLlRTRTo0NTA3LklRX1RPVEFMX0RFQlRfUkVQQUlELkZZMjAxMgEAAABkWw0AAgAAAAYtMTQwMDABCAAAAAUAAAABMQEAAAAKMTU1NDk1MDY3NQMAAAACNzkCAAAABDIxNjYEAAAAATAHAAAACDgvOC8yMDE5CAAAAAkzLzMx</t>
  </si>
  <si>
    <t>LzIwMTIJAAAAATCnhepYBBzXCOJdcocEHNcIHkNJUS5OQVNEQVFHUzpCSUlCLklRX0RPLkZZMjAxOAEAAAAedAAAAwAAAAAAphHZVwQc1wixRbaHBBzXCChDSVEuVFNFOjQ1NzguSVFfREVGX1RBWF9BU1NFVFNfTFQuRlkyMDA5AQAAAGh6FQMCAAAABTI3OTgxAQgAAAAFAAAAATEBAAAACjE0MTE4NzMxNzEDAAAAAjc5AgAAAAQxMDI2BAAAAAEwBwAAAAg4LzgvMjAxOQgAAAAJMy8zMS8yMDA5CQAAAAEw2FazWQQc1wi3d0CHBBzXCB9DSVEuTllTRTpQRkUuSVFfVE9UQUxfQ0EuRlkyMDA5AQAAAN55AgACAAAABTYxNjcwAQgAAAAFAAAAATEBAAAACjE1MjQ5MTk0NjEDAAAAAzE2MAIAAAAEMTAwOAQAAAABMAcAAAAIOC84LzIwMTkIAAAACjEyLzMxLzIwMDkJAAAAATAhT3VVBBzXCIFFQ4gEHNcIKUNJUS5OQVNEQVFHUzpHSUxELklRX0NPTU1PTl9JU1NVRUQuRlkyMDEyAQAAAEpxAAACAAAAAzQ2NgEIAAAABQAAAAExAQAAAAoxNzIwNzk5NTIyAwAAAAMxNjACAAAABDIxNjkEAAAAATAHAAAACDgvOC8yMDE5CAAAAAoxMi8zMS8yMDEyCQAAAAEwZKX+VQQc1wgU+SWIBBzXCB9DSVEuVFNFOjQ1NzguSVFfREFfU1VQUEwuRlkyMDEyAQAAAGh6FQMCAAAABTE0NzA3AQgAAAAFAAAAATEBAAAACjE1NTQ5NTA3OTADAAAAAjc5AgAAAAI0MQQAAAABMAcAAAAIOC84LzIwMTkIAAAACTMvMzEvMjAxMgkAAAABMBvz</t>
  </si>
  <si>
    <t>s1kEHNcI3DtKhwQc1wgZQ0lRLlRTRTo0NTc4LklRX0FSLkZZMjAxNwEAAABoehUDAgAAAAYzNjM5MjABCAAAAAUAAAABMQEAAAAKMTg4MTkzMTYwNAMAAAACNzkCAAAABDEwMjEEAAAAATAHAAAACDgvOC8yMDE5CAAAAAoxMi8zMS8yMDE3CQAAAAEwCRIrWQQc1wjzTl2HBBzXCCdDSVEuVFNFOjQ1MDIuSVFfQ0ZPX0NVUlJFTlRfTElBQi5GWTIwMTEBAAAALFgNAAIAAAAIMC43NDg4MzQBCAAAAAUAAAABMQEAAAAKMTQ4ODEyNDE5MgMAAAACNzkCAAAABDQxODUEAAAAATAHAAAACDgvOC8yMDE5CAAAAAkzLzMxLzIwMTEJAAAAATD6yPtTBBzXCDDQoIgEHNcIH0NJUS5OWVNFOk1SSy5JUV9ORVRfREVCVC5GWTIwMTgBAAAA9mYEAAIAAAAFMTYzMzEBCAAAAAUAAAABMQEAAAAKMTk0NzUzODk5NAMAAAADMTYwAgAAAAQ0MzY0BAAAAAEwBwAAAAg4LzgvMjAxOQgAAAAKMTIvMzEvMjAxOAkAAAABMElClVYEHNcITe4OiAQc1wgmQ0lRLk5ZU0U6UEZFLklRX05FVF9ERUJUX0lTU1VFRC5GWTIwMDgBAAAA3nkCAAIAAAAEMjQwNwEIAAAABQAAAAExAQAAAAoxNDMzNzUzMDExAwAAAAMxNjACAAAABDIwMDMEAAAAATAHAAAACDgvOC8yMDE5CAAAAAoxMi8zMS8yMDA4CQAAAAEwESh1VQQc1wjcvkGIBBzXCB5DSVEuTkFTREFRR1M6R0lMRC5JUV9ETy5GWTIwMTUBAAAASnEAAAMAAAAAABkFolUEHNcI9iAviAQc1wgZ</t>
  </si>
  <si>
    <t>Q0lRLk5ZU0U6TVJLLklRX0RPLkZZMjAxNgEAAAD2ZgQAAwAAAAAABqaUVgQc1wjv/gaIBBzXCDJDSVEuTkFTREFRR1M6R0lMRC5JUV9PVEhFUl9JTlZFU1RfQUNUX1NVUFBMLkZZMjAxNQEAAABKcQAAAwAAAAAAKSyiVQQc1wjl+S6IBBzXCCRDSVEuTllTRTpQRkUuSVFfRVFVSVRZX01FVEhPRC5GWTIwMTUBAAAA3nkCAAIAAAADNzc1AQgAAAAFAAAAATEBAAAACjE4NzU2MjQ4NDUDAAAAAzE2MAIAAAAEMzA2MwQAAAABMAcAAAAIOC84LzIwMTkIAAAACjEyLzMxLzIwMTUJAAAAATCniPJUBBzXCJsTW4gEHNcIIkNJUS5UU0U6NDU3OC5JUV9BRFZFUlRJU0lORy5GWTIwMDcBAAAAaHoVAwMAAAAAACt3+FkEHNcItAE3hwQc1wggQ0lRLk5BU0RBUUdTOkJJSUIuSVFfTlBQRS5GWTIwMTYBAAAAHnQAAAIAAAAGMjUwMS44AQgAAAAFAAAAATEBAAAACjE5NDM5Mjk4MDUDAAAAAzE2MAIAAAAEMTAwNAQAAAABMAcAAAAIOC84LzIwMTkIAAAACjEyLzMxLzIwMTYJAAAAATBkddhXBBzXCPncr4cEHNcIJ0NJUS5UU0U6NDU2OC5JUV9NQVJLRVRDQVAuMjAxNS8zLzMxLkpQWQEAAAA5mWkBAgAAAA0xMzQyNTY4LjA2NjA3AQYAAAAFAAAAATEBAAAACjE3ODU0MDA4MTEDAAAAAjc5AgAAAAYxMDAwNTQEAAAAATAHAAAACTMvMzEvMjAxNWgnQYsEHNcIitVLmwQc1wgiQ0lRLlRTRTo0NTA3LklRX0FTU0VUX1RVUk5TLkZZ</t>
  </si>
  <si>
    <t>MjAxNgEAAABkWw0AAgAAAAgwLjQ5ODkzNQEIAAAABQAAAAExAQAAAAoxNzk4MzM2NTAyAwAAAAI3OQIAAAAENDE3NwQAAAABMAcAAAAIOC84LzIwMTkIAAAACTMvMzEvMjAxNgkAAAABMBqTiFMEHNcI41R7iQQc1wgjQ0lRLk5ZU0U6TVJLLklRX1RPVEFMX0FTU0VUUy5GWTIwMTgBAAAA9mYEAAIAAAAFODI2MzcBCAAAAAUAAAABMQEAAAAKMTk0NzUzODk5NAMAAAADMTYwAgAAAAQxMDA3BAAAAAEwBwAAAAg4LzgvMjAxOQgAAAAKMTIvMzEvMjAxOAkAAAABMDgblVYEHNcILKAOiAQc1wgkQ0lRLk5BU0RBUUdTOkJJSUIuSVFfVE9UQUxfQ0EuRlkyMDEyAQAAAB50AAACAAAACDMyNDQuMzM3AQgAAAAFAAAAATEBAAAACjE3MTc2MTU5MDYDAAAAAzE2MAIAAAAEMTAwOAQAAAABMAcAAAAIOC84LzIwMTkIAAAACjEyLzMxLzIwMTIJAAAAATBLOhpYBBzXCD3+n4cEHNcIJUNJUS5UU0U6NDUwNy5JUV9PVEhFUl9PUEVSX0FDVC5GWTIwMTEBAAAAZFsNAAIAAAAGLTIyNTA4AQgAAAAFAAAAATEBAAAACjE0NjE2ODAyMDADAAAAAjc5AgAAAAQyMDQ3BAAAAAEwBwAAAAg4LzgvMjAxOQgAAAAJMy8zMS8yMDExCQAAAAEwdhDqWAQc1whVtG6HBBzXCCZDSVEuVFNFOjQ1NzguSVFfQ1VTVE9NX0JFVEEuMjAxOC8xMi8zMQEAAABoehUDAgAAABMwLjAwNDk1MzM5MzM2OTIxMTQ0ANapc4sEHNcIsG5QjgQc1wgqQ0lRLk5Z</t>
  </si>
  <si>
    <t>U0U6TVJLLklRX0NVUlJFTlRfUE9SVF9MRUFTRVMuRlkyMDEyAQAAAPZmBAADAAAAAAAJiMhWBBzXCEVH94cEHNcIHkNJUS5OQVNEQVFHUzpHSUxELklRX0dXLkZZMjAwOQEAAABKcQAAAgAAAAc0NjIuNTU4AQgAAAAFAAAAATEBAAAACjE1MjMzOTQ5OTIDAAAAAzE2MAIAAAAEMTE3MQQAAAABMAcAAAAIOC84LzIwMTkIAAAACjEyLzMxLzIwMDkJAAAAATAR4v1VBBzXCGGLGIgEHNcIMkNJUS5OQVNEQVFHUzpHSUxELklRX09USEVSX0lOVkVTVF9BQ1RfU1VQUEwuRlkyMDA5AQAAAEpxAAADAAAAAAAR4v1VBBzXCILZGIgEHNcIPkNJUS5OQVNEQVFHUzpCSUlCLklRX0NVU1RPTV9CRVRBLi0xMDRXLjIwMDkvMTIvMzEuLl5OMjI1LkpQWS5IAQAAAB50AAACAAAAETAuNjQyOTcyNjY0NDYwMDE2ABhGdIsEHNcIx5BJjgQc1wguQ0lRLlRTRTo0NTAyLklRX1RPVEFMX0RFQlRfRUJJVERBX0NBUEVYLkZZMjAxOAEAAAAsWA0AAgAAAAgzLjU4OTExMQEIAAAABQAAAAExAQAAAAoxOTY5NTA4ODU1AwAAAAI3OQIAAAAFMjMzMTMEAAAAATAHAAAACDgvOC8yMDE5CAAAAAkzLzMxLzIwMTgJAAAAATAsPvxTBBzXCFWrd4kEHNcIG0NJUS5TV1g6Uk9HLklRX0VCSVRBLkZZMjAxNgEAAAAkfAoAAgAAAAUxODYzMQEIAAAABQAAAAExAQAAAAoxODcyNzQ3Nzg0AwAAAAIyOQIAAAAGMTAwNjg5BAAAAAEwBwAAAAg4LzgvMjAx</t>
  </si>
  <si>
    <t>OQgAAAAKMTIvMzEvMjAxNgkAAAABMFM3C1cEHNcIOuXahwQc1wgqQ0lRLk5ZU0U6TVJLLklRX1RPVEFMX0NPTU1PTl9FUVVJVFkuRlkyMDEwAQAAAPZmBAACAAAABTU0Mzc2AQgAAAAFAAAAATEBAAAACjE1ODk3NjU0MDEDAAAAAzE2MAIAAAAEMTAwNgQAAAABMAcAAAAIOC84LzIwMTkIAAAACjEyLzMxLzIwMTAJAAAAATDH68dWBBzXCI3e8IcEHNcIHUNJUS5UU0U6NDU3OC5JUV9HQV9FWFAuRlkyMDA5AQAAAGh6FQMCAAAABDE3MjIBCAAAAAUAAAABMQEAAAAKMTQxMTg3MzE3MQMAAAACNzkCAAAABTIxNTYyBAAAAAEwBwAAAAg4LzgvMjAxOQgAAAAJMy8zMS8yMDA5CQAAAAEw2FazWQQc1wjPVD6HBBzXCCdDSVEuU1dYOlJPRy5JUV9UT1RBTF9ERUJUX0VCSVREQS5GWTIwMTUBAAAAJHwKAAIAAAAIMS4yMjA5NTYBCAAAAAUAAAABMQEAAAAKMTgyNjA5MTM2MwMAAAACMjkCAAAABDQxOTIEAAAAATAHAAAACDgvOC8yMDE5CAAAAAoxMi8zMS8yMDE1CQAAAAEwn9vrUgQc1whIMJaJBBzXCC5DSVEuTllTRTpQRkUuSVFfVE9UQUxfTElBQl9UT1RBTF9BU1NFVFMuRlkyMDA4AQAAAN55AgACAAAABzQ4LjA1MTIBCAAAAAUAAAABMQEAAAAKMTQzMzc1MzAxMQMAAAADMTYwAgAAAAQ0MTg4BAAAAAEwBwAAAAg4LzgvMjAxOQgAAAAKMTIvMzEvMjAwOAkAAAABMG5AOFIEHNcIC0KsiAQc1wgmQ0lRLk5ZU0U6UEZF</t>
  </si>
  <si>
    <t>LklRX0NBU0hfQ09OVkVSU0lPTi5GWTIwMDcBAAAA3nkCAAIAAAAJMjI1LjA3OTQ0AQgAAAAFAAAAATEBAAAACjEzMzI3MDM5MjkDAAAAAzE2MAIAAAAENDE4NAQAAAABMAcAAAAIOC84LzIwMTkIAAAACjEyLzMxLzIwMDcJAAAAATBuQDhSBBzXCA7eaIkEHNcIG0NJUS5OWVNFOlBGRS5JUV9BUElDLkZZMjAxMQEAAADeeQIAAgAAAAU3MTQyMwEIAAAABQAAAAExAQAAAAoxNjYwODg5MDY3AwAAAAMxNjACAAAABDEwODQEAAAAATAHAAAACDgvOC8yMDE5CAAAAAoxMi8zMS8yMDExCQAAAAEwZOt1VQQc1witv0qIBBzXCCBDSVEuTkFTREFRR1M6R0lMRC5JUV9DT0dTLkZZMjAwNwEAAABKcQAAAgAAAAc3NjguNzcxAQgAAAAFAAAAATEBAAAACjEzMzM1OTYyODcDAAAAAzE2MAIAAAACMzQEAAAAATAHAAAACDgvOC8yMDE5CAAAAAoxMi8zMS8yMDA3CQAAAAEwSUKVVgQc1wipIhKIBBzXCCJDSVEuU1dYOlJPRy5JUV9UT1RBTF9SRUNFSVYuRlkyMDA3AQAAACR8CgACAAAABTEwMTA0AQgAAAAFAAAAATEBAAAACjEwNDEyODMzNjIDAAAAAjI5AgAAAAQxMDAxBAAAAAEwBwAAAAg4LzgvMjAxOQgAAAAKMTIvMzEvMjAwNwkAAAABMMhf2VcEHNcIWIe8hwQc1wggQ0lRLlRTRTo0NTA3LklRX1NHQV9TVVBQTC5GWTIwMTEBAAAAZFsNAAIAAAAGMTAyNzk5AQgAAAAFAAAAATEBAAAACjE0NjE2ODAyMDADAAAAAjc5AgAA</t>
  </si>
  <si>
    <t>AAMxMDIEAAAAATAHAAAACDgvOC8yMDE5CAAAAAkzLzMxLzIwMTEJAAAAATBl6elYBBzXCNnsb4cEHNcII0NJUS5UU0U6NDUwNy5JUV9CQVNJQ19XRUlHSFQuRlkyMDE1AQAAAGRbDQACAAAABzMzMi4xMDMAfySoWAQc1whSL3+HBBzXCBtDSVEuVFNFOjQ1MDcuSVFfQ09HUy5GWTIwMTcBAAAAZFsNAAIAAAAFNzc3NzcBCAAAAAUAAAABMQEAAAAKMTg0Nzk3NzAzMwMAAAACNzkCAAAAAjM0BAAAAAEwBwAAAAg4LzgvMjAxOQgAAAAJMy8zMS8yMDE3CQAAAAEwgN+sWAQc1wj6cIWHBBzXCCVDSVEuVFNFOjQ1MTkuSVFfQ0FQSVRBTF9MRUFTRVMuRlkyMDE0AQAAACN1CgADAAAAAACWF/dZBBzXCNfUJocEHNcIJ0NJUS5UU0U6NDUxOS5JUV9NQVJLRVRDQVAuMjAwNi8zLzMxLkpQWQEAAAAjdQoAAgAAAAwxMTgxMjI5LjgyNzQBBgAAAAUAAAABMQEAAAAJMjIxMzQ5NTAyAwAAAAI3OQIAAAAGMTAwMDU0BAAAAAEwBwAAAAkzLzMxLzIwMDZyv3KLBBzXCDnNT5sEHNcIIENJUS5OWVNFOlBGRS5JUV9UT1RBTF9SRVYuRlkyMDE1AQAAAN55AgACAAAABTQ4ODUxAQgAAAAFAAAAATEBAAAACjE4NzU2MjQ4NDUDAAAAAzE2MAIAAAACMjgEAAAAATAHAAAACDgvOC8yMDE5CAAAAAoxMi8zMS8yMDE1CQAAAAEwhjryVAQc1whYd1qIBBzXCCZDSVEuTkFTREFRR1M6R0lMRC5JUV9DQVNIX0VRVUlWLkZZMjAxMwEAAABKcQAA</t>
  </si>
  <si>
    <t>AgAAAAQyMTEzAQgAAAAFAAAAATEBAAAACjE3Nzc2NjA3NjADAAAAAzE2MAIAAAAEMTA5NgQAAAABMAcAAAAIOC84LzIwMTkIAAAACjEyLzMxLzIwMTMJAAAAATBkpf5VBBzXCEVuJogEHNcIJUNJUS5UU0U6NDUwNy5JUV9DQVBJVEFMX0xFQVNFUy5GWTIwMTABAAAAZFsNAAMAAAAAAFXC6VgEHNcIv1RthwQc1wgkQ0lRLlRTRTo0NTc4LklRX1NBTEVfSU5UQU5fQ0YuRlkyMDE1AQAAAGh6FQMCAAAABi0xNTU4MgEIAAAABQAAAAExAQAAAAoxNzg0NzQ4NjEwAwAAAAI3OQIAAAAEMjAyOQQAAAABMAcAAAAIOC84LzIwMTkIAAAACjEyLzMxLzIwMTUJAAAAATDYnCpZBBzXCCJOVIcEHNcIH0NJUS5UU0U6NDU2OC5JUV9BUl9UVVJOUy5GWTIwMTABAAAAOZlpAQIAAAAINC43MDUwNTcBCAAAAAUAAAABMQEAAAAKMTQ2MDkxOTgyNwMAAAACNzkCAAAABDQwMDEEAAAAATAHAAAACDgvOC8yMDE5CAAAAAkzLzMxLzIwMTAJAAAAATCgT/1TBBzXCOGZdokEHNcIIUNJUS5TV1g6Uk9HLklRX0NBU0hfSU5WRVNULkZZMjAxMwEAAAAkfAoAAgAAAAUtMTMwMgEIAAAABQAAAAExAQAAAAoxNzE3NTQwODEzAwAAAAIyOQIAAAAEMjAwNQQAAAABMAcAAAAIOC84LzIwMTkIAAAACjEyLzMxLzIwMTMJAAAAATBKtqZXBBzXCJpZ0ocEHNcIKENJUS5UU0U6NDUwNy5JUV9UT1RBTF9ERUJUX0VCSVREQS5GWTIwMTABAAAAZFsNAAIA</t>
  </si>
  <si>
    <t>AAAIMS42MzAzNTQBCAAAAAUAAAABMQEAAAAKMTQ2MTEwNTQwOQMAAAACNzkCAAAABDQxOTIEAAAAATAHAAAACDgvOC8yMDE5CAAAAAkzLzMxLzIwMTAJAAAAATDpHYhTBBzXCJFbZYkEHNcIKENJUS5OQVNEQVFHUzpHSUxELklRX0JFVEFfMVlSLjIwMDgvMTIvMzEBAAAASnEAAAIAAAARMC43NTA2MTM3MzE4NjQwNTMA9/dziwQc1wjxT0yOBBzXCB9DSVEuVFNFOjQ1NjguSVFfRUJJVF9JTlQuRlkyMDE3AQAAADmZaQECAAAACTM4LjMzMTQ2NQEIAAAABQAAAAExAQAAAAoxODQ3NjY3MTcxAwAAAAI3OQIAAAAENDE4OQQAAAABMAcAAAAIOC84LzIwMTkIAAAACTMvMzEvMjAxNwkAAAABMIACeVMEHNcI8O6kiAQc1wguQ0lRLlRTRTo0NTE5LklRX1RPVEFMX0xJQUJfVE9UQUxfQVNTRVRTLkZZMjAwOQEAAAAjdQoAAgAAAAcxOS41ODQxAQgAAAAFAAAAATEBAAAACjE1NDE3MTUwMDADAAAAAjc5AgAAAAQ0MTg4BAAAAAEwBwAAAAg4LzgvMjAxOQgAAAAKMTIvMzEvMjAwOQkAAAABMKFQeVMEHNcI+ayJiQQc1wgZQ0lRLlRTRTo0NTA3LklRX0RPLkZZMjAxNwEAAABkWw0AAwAAAAAAkQatWAQc1wiGX4SHBBzXCCZDSVEuTkFTREFRR1M6R0lMRC5JUV9JTkNfRVFVSVRZLkZZMjAxNgEAAABKcQAAAwAAAAAAOlOiVQQc1wiU8TKIBBzXCB5DSVEuTllTRTpNUksuSVFfWl9TQ09SRS5GWTIwMTgBAAAA9mYEAAIAAAAG</t>
  </si>
  <si>
    <t>My41MTQzAQgAAAAFAAAAATEBAAAACjE5NDc1Mzg5OTQDAAAAAzE2MAIAAAAGMTAwMTIzBAAAAAEwBwAAAAg4LzgvMjAxOQgAAAAKMTIvMzEvMjAxOAkAAAABMOF37FIEHNcIyaWriAQc1wgfQ0lRLlNXWDpST0cuSVFfU1RfSU5WRVNULkZZMjAxNQEAAAAkfAoAAgAAAAQ1NDQwAQgAAAAFAAAAATEBAAAACjE4MjYwOTEzNjMDAAAAAjI5AgAAAAQxMDY5BAAAAAEwBwAAAAg4LzgvMjAxOQgAAAAKMTIvMzEvMjAxNQkAAAABMDLpClcEHNcIvWLXhwQc1wgsQ0lRLk5BU0RBUUdTOkJJSUIuSVFfTUFSS0VUQ0FQLjIwMTUvMy8zMS5KUFkBAAAAHnQAAAIAAAAPMTE4ODY2MTkuMjA5MDQ2AQYAAAAFAAAAATEBAAAACjE3MTc2MjYyNzQDAAAAAjc5AgAAAAYxMDAwNTQEAAAAATAHAAAACTMvMzEvMjAxNWgnQYsEHNcIitVLmwQc1wgvQ0lRLk5BU0RBUUdTOkJJSUIuSVFfQ1VSUkVOVF9QT1JUX0xFQVNFUy5GWTIwMTUBAAAAHnQAAAMAAAAAAEMn2FcEHNcIWwyshwQc1wgjQ0lRLk5ZU0U6TVJLLklRX0ZJTklTSEVEX0lOVi5GWTIwMDcBAAAA9mYEAAIAAAAFMzgyLjkBCAAAAAUAAAABMQEAAAAKMTMzMTg3NjIyNAMAAAADMTYwAgAAAAQzMDc1BAAAAAEwBwAAAAg4LzgvMjAxOQgAAAAKMTIvMzEvMjAwNwkAAAABMOiWDFcEHNcIqrbnhwQc1wgkQ0lRLk5BU0RBUUdTOkJJSUIuSVFfREFfU1VQUEwuRlkyMDEwAQAAAB50</t>
  </si>
  <si>
    <t>AAADAAAAAAD4dhlYBBzXCFQgmYcEHNcIMENJUS5UU0U6NDUwNy5JUV9UT1RBTF9PVVRTVEFORElOR19CU19EQVRFLkZZMjAxOAEAAABkWw0AAgAAAAozMTQuMzU2MTM4AQQAAAAFAAAAATUBAAAACjE4OTQwODQ3ODICAAAABTI0MTUyBgAAAAEww3utWAQc1wipaImHBBzXCCVDSVEuVFNFOjQ1NzguSVFfTkVUX1JFTlRBTF9FWFAuRlkyMDExAQAAAGh6FQMDAAAAAAAKzLNZBBzXCCaOSIcEHNcIK0NJUS5OQVNEQVFHUzpHSUxELklRX0lOVkVOVE9SWV9UVVJOUy5GWTIwMTABAAAASnEAAAIAAAAFMS42NTgBCAAAAAUAAAABMQEAAAAKMTU4OTYzNjI2MQMAAAADMTYwAgAAAAQ0MDgyBAAAAAEwBwAAAAg4LzgvMjAxOQgAAAAKMTIvMzEvMjAxMAkAAAABMALG7FIEHNcIxYzmiAQc1wgjQ0lRLk5ZU0U6TVJLLklRX0VCSVRBX01BUkdJTi5GWTIwMDkBAAAA9mYEAAIAAAAHMjYuMTA4MwEIAAAABQAAAAExAQAAAAoxNTI1NDY3MDM4AwAAAAMxNjACAAAABDQ0MTkEAAAAATAHAAAACDgvOC8yMDE5CAAAAAoxMi8zMS8yMDA5CQAAAAEwwCnsUgQc1wgecZOJBBzXCCRDSVEuTllTRTpQRkUuSVFfQ1VSUkVOVF9SQVRJTy5GWTIwMTcBAAAA3nkCAAIAAAAIMS4zNTIxNTQBCAAAAAUAAAABMQEAAAAKMTk0Nzg1NTc3OAMAAAADMTYwAgAAAAQ0MDMwBAAAAAEwBwAAAAg4LzgvMjAxOQgAAAAKMTIvMzEvMjAxNwkAAAABMJ+1</t>
  </si>
  <si>
    <t>OFIEHNcI/CKTiQQc1wgfQ0lRLlNXWDpST0cuSVFfRlVMTF9USU1FLkZZMjAwNwEAAAAkfAoAAgAAAAU3ODYwNADYhtlXBBzXCA16uYcEHNcIL0NJUS5OQVNEQVFHUzpHSUxELklRX0NVUlJFTlRfUE9SVF9MRUFTRVMuRlkyMDE3AQAAAEpxAAADAAAAAABboaJVBBzXCOD+NYgEHNcIJkNJUS5UU0U6NDUwNy5JUV9DQVNIX0FDUVVJUkVfQ0YuRlkyMDE3AQAAAGRbDQADAAAAAACiLa1YBBzXCETDg4cEHNcIIENJUS5OWVNFOlBGRS5JUV9QQVJUX1RJTUUuRlkyMDA3AQAAAN55AgADAAAAAACuZKNVBBzXCPtRPYgEHNcIKkNJUS5OQVNEQVFHUzpHSUxELklRX0RJTFVUX0VQU19FWENMLkZZMjAwOQEAAABKcQAAAgAAAAQxLjQxAQgAAAAFAAAAATEBAAAACjE1MjMzOTQ5OTIDAAAAAzE2MAIAAAADMTQyBAAAAAEwBwAAAAg4LzgvMjAxOQgAAAAKMTIvMzEvMjAwOQkAAAABMAG7/VUEHNcI7XkXiAQc1wgrQ0lRLk5BU0RBUUdTOkJJSUIuSVFfQVNTRVRfV1JJVEVET1dOLkZZMjAwNwEAAAAedAAAAwAAAAAA7TqwWAQc1wgeNY+HBBzXCCpDSVEuTkFTREFRR1M6QklJQi5JUV9TVF9ERUJUX1JFUEFJRC5GWTIwMDkBAAAAHnQAAAMAAAAAAOdPGVgEHNcIEYSYhwQc1wgtQ0lRLlNXWDpST0cuSVFfTUlOT1JJVFlfSU5URVJFU1RfVE9UQUwuRlkyMDE4AQAAACR8CgACAAAABDI3NDQBCAAAAAUAAAABMQEAAAAKMTk0MzU5</t>
  </si>
  <si>
    <t>MjY0NQMAAAACMjkCAAAABDEzMTIEAAAAATAHAAAACDgvOC8yMDE5CAAAAAoxMi8zMS8yMDE4CQAAAAEwx0gMVwQc1whmX+KHBBzXCCJDSVEuU1dYOlJPRy5JUV9QRV9FWENMLi4yMDA2LzAzLzMxAQAAACR8CgACAAAACDI4Ljg1OTk2AQcAAAAFAAAAATEBAAAACTIxNTk0MTI3NgMAAAABMAIAAAAGMTAwMDI3BAAAAAEwBwAAAAkzLzMxLzIwMDYIAAAACTMvMzEvMjAwNu1fQosEHNcIKPZajgQc1wg5Q0lRLlRTRTo0NTA3LklRX0NVU1RPTV9CRVRBLi0xMDRXLjIwMTkvMDMvMzEuLl5OMjI1LkpQWS5IAQAAAGRbDQACAAAAEDEuMDcxODU4MzMwNjk3NjEAGEZ0iwQc1wjXt0mOBBzXCChDSVEuVFNFOjQ1MTkuSVFfVE9UQUxfRElWX1BBSURfQ0YuRlkyMDE4AQAAACN1CgACAAAABi0zNTAxMAEIAAAABQAAAAExAQAAAAoxOTUyMjg0NTU3AwAAAAI3OQIAAAAEMjAyMgQAAAABMAcAAAAIOC84LzIwMTkIAAAACjEyLzMxLzIwMTgJAAAAATArd/hZBBzXCKPaNocEHNcIJUNJUS5UU0U6NDUxOS5JUV9QUkVGX0RJVl9PVEhFUi5GWTIwMTIBAAAAI3UKAAMAAAAAALAMPloEHNcID0UghwQc1wgjQ0lRLk5ZU0U6TVJLLklRX0RJTFVUX1dFSUdIVC5GWTIwMDgBAAAA9mYEAAIAAAAEMjE0MwB0KMdWBBzXCAbr6ocEHNcIJUNJUS5UU0U6NDUwNy5JUV9HQUlOX0FTU0VUU19DRi5GWTIwMTEBAAAAZFsNAAIAAAAEMzYyNgEI</t>
  </si>
  <si>
    <t>AAAABQAAAAExAQAAAAoxNDYxNjgwMjAwAwAAAAI3OQIAAAAEMjAyNgQAAAABMAcAAAAIOC84LzIwMTkIAAAACTMvMzEvMjAxMQkAAAABMHYQ6lgEHNcIC2JwhwQc1wgrQ0lRLlRTRTo0NTAzLklRX05JX0FWQUlMX0VYQ0xfTUFSR0lOLkZZMjAxMgEAAACRWA0AAgAAAAQ4LjA3AQgAAAAFAAAAATEBAAAACjE2Mzk1MzE1MDQDAAAAAjc5AgAAAAQ0MTgyBAAAAAEwBwAAAAg4LzgvMjAxOQgAAAAJMy8zMS8yMDEyCQAAAAEwXrP8UwQc1wjP7YaJBBzXCCZDSVEuTllTRTpNUksuSVFfQ1VTVE9NX0JFVEEuMjAwOS8xMi8zMQEAAAD2ZgQAAgAAABEwLjQzODA2NDE2MTEzOTY0NgDWqXOLBBzXCF6rT44EHNcIM0NJUS5OQVNEQVFHUzpCSUlCLklRX09USEVSX0ZJTkFOQ0VfQUNUX1NVUFBMLkZZMjAxNAEAAAAedAAAAgAAAAQ3OC43AQgAAAAFAAAAATEBAAAACjE4MjYzMzI1MTQDAAAAAzE2MAIAAAAEMjA1MAQAAAABMAcAAAAIOC84LzIwMTkIAAAACjEyLzMxLzIwMTQJAAAAATAyANhXBBzXCP/XqIcEHNcIH0NJUS5OWVNFOlBGRS5JUV9FQklUX0lOVC5GWTIwMTEBAAAA3nkCAAIAAAAJMTAuOTM1MTU3AQgAAAAFAAAAATEBAAAACjE2NjA4ODkwNjcDAAAAAzE2MAIAAAAENDE4OQQAAAABMAcAAAAIOC84LzIwMTkIAAAACjEyLzMxLzIwMTEJAAAAATB+ZzhSBBzXCMI8kIkEHNcILENJUS5OQVNEQVFHUzpCSUlCLklR</t>
  </si>
  <si>
    <t>X0RBWVNfUEFZQUJMRV9PVVQuRlkyMDA5AQAAAB50AAACAAAACTk5Ljk3NzUxNQEIAAAABQAAAAExAQAAAAoxNDk0NDcxNTI1AwAAAAMxNjACAAAABDQxODMEAAAAATAHAAAACDgvOC8yMDE5CAAAAAoxMi8zMS8yMDA5CQAAAAEwTAiJUwQc1wgKnnSJBBzXCC1DSVEuTkFTREFRR1M6QklJQi5JUV9UT1RBTF9ERUJUX0VCSVREQS5GWTIwMTUBAAAAHnQAAAIAAAAIMS4xNjIyMzUBCAAAAAUAAAABMQEAAAAKMTg3Mjg3MzI4MwMAAAADMTYwAgAAAAQ0MTkyBAAAAAEwBwAAAAg4LzgvMjAxOQgAAAAKMTIvMzEvMjAxNQkAAAABMG1WiVMEHNcIOY6FiQQc1wgkQ0lRLlRTRTo0NTIzLklRX01BUktFVENBUC4yMDE3LzAzLzMxAQAAALx1CgACAAAADTE2NDg0NjguMTc2NzQBBgAAAAUAAAABMQEAAAAKMTgyNzQ5NjAwMQMAAAACNzkCAAAABjEwMDA1NAQAAAABMAcAAAAJMy8zMS8yMDE3pDRziwQc1wgtJ2mOBBzXCCdDSVEuTllTRTpNUksuSVFfTkVUX0lOVEVSRVNUX0VYUC5GWTIwMDgBAAAA9mYEAAIAAAADMzgwAQgAAAAFAAAAATEBAAAACjE0MzM4MTg2NTMDAAAAAzE2MAIAAAADMzY4BAAAAAEwBwAAAAg4LzgvMjAxOQgAAAAKMTIvMzEvMjAwOAkAAAABMPm9DFcEHNcI9sPqhwQc1wgeQ0lRLlRTRTo0NTA3LklRX1NUX0RFQlQuRlkyMDA4AQAAAGRbDQADAAAAAABc1StZBBzXCP56ZIcEHNcIKENJUS5OQVNEQVFH</t>
  </si>
  <si>
    <t>UzpCSUlCLklRX09USEVSX0VRVUlUWS5GWTIwMTgBAAAAHnQAAAIAAAAGLTI0MC40AQgAAAAFAAAAATEBAAAACjE5NDM5Mjk3OTEDAAAAAzE2MAIAAAAEMTAyOAQAAAABMAcAAAAIOC84LzIwMTkIAAAACjEyLzMxLzIwMTgJAAAAATC3ONlXBBzXCBQwt4cEHNcIIENJUS5UU0U6NDUwMy5JUV9OSV9NQVJHSU4uRlkyMDA5AQAAAJFYDQACAAAABzE3LjcwNTkBCAAAAAUAAAABMQEAAAAKMTM4MDUyODQ4MQMAAAACNzkCAAAABDQwOTQEAAAAATAHAAAACDgvOC8yMDE5CAAAAAkzLzMxLzIwMDkJAAAAATA8ZfxTBBzXCC/fhogEHNcIH0NJUS5UU0U6NDUwNy5JUV9FQklUX0lOVC5GWTIwMTkBAAAAZFsNAAIAAAAKMjM4LjQ0NzUwNAEIAAAABQAAAAExAQAAAAoxOTY4OTk4MDIwAwAAAAI3OQIAAAAENDE4OQQAAAABMAcAAAAIOC84LzIwMTkIAAAACTMvMzEvMjAxOQkAAAABMCu6iFMEHNcIzULkiAQc1wgoQ0lRLlRTRTo0NTA3LklRX0NVUlJFTlRfUE9SVF9ERUJULkZZMjAxMQEAAABkWw0AAgAAAAUxNDAwMAEIAAAABQAAAAExAQAAAAoxNDYxNjgwMjAwAwAAAAI3OQIAAAAEMTI5NwQAAAABMAcAAAAIOC84LzIwMTkIAAAACTMvMzEvMjAxMQkAAAABMHYQ6lgEHNcIRI1uhwQc1wgqQ0lRLk5ZU0U6UEZFLklRX1RPVEFMX0NPTU1PTl9FUVVJVFkuRlkyMDA3AQAAAN55AgACAAAABTY0OTE3AQgAAAAFAAAAATEBAAAA</t>
  </si>
  <si>
    <t>CjEzMzI3MDM5MjkDAAAAAzE2MAIAAAAEMTAwNgQAAAABMAcAAAAIOC84LzIwMTkIAAAACjEyLzMxLzIwMDcJAAAAATCdPaNVBBzXCIdAPIgEHNcIKENJUS5OWVNFOk1SSy5JUV9UT1RBTF9MSUFCX0VRVUlUWS5GWTIwMTYBAAAA9mYEAAIAAAAFOTUzNzcBCAAAAAUAAAABMQEAAAAKMTk0NzUzOTAwNQMAAAADMTYwAgAAAAQxMDEzBAAAAAEwBwAAAAg4LzgvMjAxOQgAAAAKMTIvMzEvMjAxNgkAAAABMBfNlFYEHNcIdDcIiAQc1wghQ0lRLlRTRTo0NTE5LklRX1RPVEFMX0xJQUIuRlkyMDE1AQAAACN1CgACAAAABjE2MDEzMAEIAAAABQAAAAExAQAAAAoxNzgzODg3ODA1AwAAAAI3OQIAAAAEMTI3NgQAAAABMAcAAAAIOC84LzIwMTkIAAAACjEyLzMxLzIwMTUJAAAAATDYs/dZBBzXCPFsKYcEHNcIK0NJUS5TV1g6Uk9HLklRX05FVF9ERUJUX0VCSVREQV9DQVBFWC5GWTIwMDkBAAAAJHwKAAIAAAAIMS41NjA5NjQBCAAAAAUAAAABMQEAAAAKMTQyMTQxMjExMwMAAAACMjkCAAAABTIzMzE0BAAAAAEwBwAAAAg4LzgvMjAxOQgAAAAKMTIvMzEvMjAwOQkAAAABMJ/LiVMEHNcIONOAiQQc1wgpQ0lRLlNXWDpST0cuSVFfQ1VSUkVOVF9QT1JUX0xFQVNFUy5GWTIwMDkBAAAAJHwKAAIAAAABMQEIAAAABQAAAAExAQAAAAoxNDIxNDEyMTEzAwAAAAIyOQIAAAAEMTA5MAQAAAABMAcAAAAIOC84LzIwMTkIAAAACjEy</t>
  </si>
  <si>
    <t>LzMxLzIwMDkJAAAAATDmy6VXBBzXCK0FwocEHNcIHkNJUS5OWVNFOk1SSy5JUV9MVF9ERUJULkZZMjAwNwEAAAD2ZgQAAgAAAAYzOTE1LjgBCAAAAAUAAAABMQEAAAAKMTMzMTg3NjIyNAMAAAADMTYwAgAAAAQxMDQ5BAAAAAEwBwAAAAg4LzgvMjAxOQgAAAAKMTIvMzEvMjAwNwkAAAABMOiWDFcEHNcImo/nhwQc1wgkQ0lRLk5ZU0U6TVJLLklRX01BUktFVENBUC4yMDE0LzEyLzMxAQAAAPZmBAACAAAADDE2MTkwMS4wNzc2NwEGAAAABQAAAAExAQAAAAoxNzA1Njc2NTQ4AwAAAAMxNjACAAAABjEwMDA1NAQAAAABMAcAAAAKMTIvMzEvMjAxNHRUxIoEHNcIqz1CjgQc1wgtQ0lRLlNXWDpST0cuSVFfT1RIRVJfRklOQU5DRV9BQ1RfU1VQUEwuRlkyMDE2AQAAACR8CgACAAAABS0xMjExAQgAAAAFAAAAATEBAAAACjE4NzI3NDc3ODQDAAAAAjI5AgAAAAQyMDUwBAAAAAEwBwAAAAg4LzgvMjAxOQgAAAAKMTIvMzEvMjAxNgkAAAABMHSFC1cEHNcIfIHbhwQc1wg0Q0lRLlRTRTo0NTE5LklRX1RPVEFMX09VVFNUQU5ESU5HX0ZJTElOR19EQVRFLkZZMjAxMQEAAAAjdQoAAgAAAAo1NDQuMTkxNzcxAQQAAAAFAAAAATUBAAAACjE1NDE3MTUwNTMCAAAABTI0MTUzBgAAAAEwoOU9WgQc1wjL7RqHBBzXCCVDSVEuU1dYOlJPRy5JUV9JTlZFTlRPUllfVFVSTlMuRlkyMDEzAQAAACR8CgACAAAACDIuMTYyNjQ4AQgA</t>
  </si>
  <si>
    <t>AAAFAAAAATEBAAAACjE3MTc1NDA4MTMDAAAAAjI5AgAAAAQ0MDgyBAAAAAEwBwAAAAg4LzgvMjAxOQgAAAAKMTIvMzEvMjAxMwkAAAABMI6061IEHNcI6U90iQQc1wgmQ0lRLlNXWDpST0cuSVFfQ0ZPX0NVUlJFTlRfTElBQi5GWTIwMTIBAAAAJHwKAAIAAAAHMC43NDI0OQEIAAAABQAAAAExAQAAAAoxNjU2MTY5ODkxAwAAAAIyOQIAAAAENDE4NQQAAAABMAcAAAAIOC84LzIwMTkIAAAACjEyLzMxLzIwMTIJAAAAATB+jetSBBzXCEbiN4kEHNcIHkNJUS5UU0U6NDUyMy5JUV9NQVJLRVRDQVAuLkpQWQEAAAC8dQoAAgAAAA0xNTgyNzkwLjc4NDI1AQYAAAAFAAAAATEBAAAACjE5NzM4ODg3ODYDAAAAAjc5AgAAAAYxMDAwNTQEAAAAATAHAAAACDgvNy8yMDE5kw1ziwQc1wg/yEibBBzXCCJDSVEuU1dYOlJPRy5JUV9CRVRBXzVZUi4yMDExLzEyLzMxAQAAACR8CgACAAAAETAuMTIxNTUwNTk3MzM0MDI3ADmUdIsEHNcIOedFjgQc1wg0Q0lRLk5BU0RBUUdTOkJJSUIuSVFfT1RIRVJfTk9OX09QRVJfRVhQX1NVUFBMLkZZMjAxMAEAAAAedAAAAgAAAAUzLjMxNwEIAAAABQAAAAExAQAAAAoxNTg2NTA3NDkzAwAAAAMxNjACAAAAAjg1BAAAAAEwBwAAAAg4LzgvMjAxOQgAAAAKMTIvMzEvMjAxMAkAAAABMPh2GVgEHNcIQ/mYhwQc1wgnQ0lRLk5ZU0U6UEZFLklRX0NIQU5HRV9JTlZFTlRPUlkuRlkyMDEwAQAA</t>
  </si>
  <si>
    <t>AN55AgACAAAABDI5MTcBCAAAAAUAAAABMQEAAAAKMTU4OTk0Njg1MgMAAAADMTYwAgAAAAQyMDk5BAAAAAEwBwAAAAg4LzgvMjAxOQgAAAAKMTIvMzEvMjAxMAkAAAABMFPEdVUEHNcICDlJiAQc1wghQ0lRLlRTRTo0NTIzLklRX1NHQV9NQVJHSU4uRlkyMDEwAQAAALx1CgACAAAABTQzLjk2AQgAAAAFAAAAATEBAAAACjE0NzMzMzUwMzEDAAAAAjc5AgAAAAQ0Mzc1BAAAAAEwBwAAAAg4LzgvMjAxOQgAAAAJMy8zMS8yMDEwCQAAAAEw9JZxVAQc1whZ1J6IBBzXCB9DSVEuVFNFOjQ1MTkuSVFfRUJUX0VYQ0wuRlkyMDA4AQAAACN1CgACAAAABTY0MzM2AQgAAAAFAAAAATEBAAAACjE0NTkyODg0NzYDAAAAAjc5AgAAAAE0BAAAAAEwBwAAAAg4LzgvMjAxOQgAAAAKMTIvMzEvMjAwOAkAAAABMButPFoEHNcI+ewRhwQc1wgpQ0lRLlNXWDpST0cuSVFfT1RIRVJfVU5VU1VBTF9TVVBQTC5GWTIwMTQBAAAAJHwKAAIAAAAELTY0NAEIAAAABQAAAAExAQAAAAoxNzczOTMwMjE3AwAAAAIyOQIAAAACODcEAAAAATAHAAAACDgvOC8yMDE5CAAAAAoxMi8zMS8yMDE0CQAAAAEwEZsKVwQc1wjmZtWHBBzXCCBDSVEuTllTRTpNUksuSVFfTUFDSElORVJZLkZZMjAxNwEAAAD2ZgQAAgAAAAUxNDY0OQEIAAAABQAAAAExAQAAAAoxOTQ3NTM4OTI0AwAAAAMxNjACAAAABDMxMTQEAAAAATAHAAAACDgvOC8yMDE5CAAAAAox</t>
  </si>
  <si>
    <t>Mi8zMS8yMDE3CQAAAAEwKPSUVgQc1wivHQuIBBzXCB9DSVEuVFNFOjQ1MDcuSVFfT1BFUl9JTkMuRlkyMDA4AQAAAGRbDQACAAAABTQwMzk5AQgAAAAFAAAAATEBAAAACjEwNjExOTUxNjkDAAAAAjc5AgAAAAIyMQQAAAABMAcAAAAIOC84LzIwMTkIAAAACTMvMzEvMjAwOAkAAAABMEyuK1kEHNcIk9plhwQc1wgpQ0lRLlRTRTo0NTAyLklRX1RPVEFMX0RFQlRfQ0FQSVRBTC5GWTIwMTIBAAAALFgNAAIAAAAHMjEuMjU1OAEIAAAABQAAAAExAQAAAAoxNTU0MzM3MTU2AwAAAAI3OQIAAAAENDE4NgQAAAABMAcAAAAIOC84LzIwMTkIAAAACTMvMzEvMjAxMgkAAAABMPrI+1MEHNcIHjt+iQQc1wgoQ0lRLlRTRTo0NTIzLklRX0VBUk5JTkdfQ09fTUFSR0lOLkZZMjAxNAEAAAC8dQoAAgAAAAY1LjUyNzMBCAAAAAUAAAABMQEAAAAKMTY4NDM3NDg0MAMAAAACNzkCAAAABDQxODEEAAAAATAHAAAACDgvOC8yMDE5CAAAAAkzLzMxLzIwMTQJAAAAATAV5XFUBBzXCKuXn4gEHNcIKkNJUS5OQVNEQVFHUzpHSUxELklRX09USEVSX0NBX1NVUFBMLkZZMjAxNAEAAABKcQAAAgAAAAM0NzIBCAAAAAUAAAABMQEAAAAKMTgyOTU4MTk2MQMAAAADMTYwAgAAAAQxMDU1BAAAAAEwBwAAAAg4LzgvMjAxOQgAAAAKMTIvMzEvMjAxNAkAAAABMAjeoVUEHNcI7a8siAQc1wgqQ0lRLk5BU0RBUUdTOkJJSUIuSVFfU1RfREVCVF9J</t>
  </si>
  <si>
    <t>U1NVRUQuRlkyMDA3AQAAAB50AAADAAAAAAD+YbBYBBzXCGHRj4cEHNcIKkNJUS5OQVNEQVFHUzpCSUlCLklRX0xUX0RFQlRfSVNTVUVELkZZMjAxNgEAAAAedAAAAwAAAAAAdZzYVwQc1wjh/7GHBBzXCCdDSVEuVFNFOjQ1MDMuSVFfTUFSS0VUQ0FQLjIwMDUvMy8zMS5KUFkBAAAAkVgNAAIAAAANMTE4OTEwNC43NjA0NwEGAAAABQAAAAExAQAAAAkxMTg2MzI5MTQDAAAAAjc5AgAAAAYxMDAwNTQEAAAAATAHAAAACTMvMzEvMjAwNZMNc4sEHNcIa0JQmwQc1wggQ0lRLlRTRTo0NTA3LklRX09USEVSX1JFVi5GWTIwMTEBAAAAZFsNAAMAAAAAAGXp6VgEHNcIycVvhwQc1wgxQ0lRLlRTRTo0NTE5LklRX0NIQU5HRV9ORVRfV09SS0lOR19DQVBJVEFMLkZZMjAxMgEAAAAjdQoAAgAAAAYtMTAzMTYBCAAAAAUAAAABMQEAAAAKMTU5ODQ3MjU3MgMAAAACNzkCAAAABDQ0MjEEAAAAATAHAAAACDgvOC8yMDE5CAAAAAoxMi8zMS8yMDEyCQAAAAEw0Vo+WgQc1whR4SCHBBzXCCFDSVEuVFNFOjQ1NzguSVFfRUFSTklOR19DTy5GWTIwMDkBAAAAaHoVAwIAAAAFNTM5NjcBCAAAAAUAAAABMQEAAAAKMTQxMTg3MzE3MQMAAAACNzkCAAAAATcEAAAAATAHAAAACDgvOC8yMDE5CAAAAAkzLzMxLzIwMDkJAAAAATDYVrNZBBzXCOB7PocEHNcIK0NJUS5OQVNEQVFHUzpCSUlCLklRX0RFRl9UQVhfTElBQl9MVC5GWTIwMTcB</t>
  </si>
  <si>
    <t>AAAAHnQAAAIAAAAFMTIyLjYBCAAAAAUAAAABMQEAAAAKMTk0MzkyOTc5MgMAAAADMTYwAgAAAAQxMDI3BAAAAAEwBwAAAAg4LzgvMjAxOQgAAAAKMTIvMzEvMjAxNwkAAAABMJbq2FcEHNcIROqyhwQc1wgtQ0lRLlRTRTo0NTA3LklRX0NBU0hfQ09OVkVSU0lPTi5GWTIwMTYuLi4uSlBZAQAAAGRbDQACAAAACjIzNS4xMzE1NzYBCAAAAAUAAAABMQEAAAAKMTc5ODMzNjUwMgMAAAACNzkCAAAABDQxODQEAAAAATAHAAAACDgvOC8yMDE5CAAAAAkzLzMxLzIwMTYJAAAAATAPvVpSBBzXCNdtb4kEHNcIGUNJUS5TV1g6Uk9HLklRX0VCVC5GWTIwMTgBAAAAJHwKAAIAAAAFMTQxNDgBCAAAAAUAAAABMQEAAAAKMTk0MzU5MjY0NQMAAAACMjkCAAAAAzEzOQQAAAABMAcAAAAIOC84LzIwMTkIAAAACjEyLzMxLzIwMTgJAAAAATC2IQxXBBzXCJjU4ocEHNcIKkNJUS5OQVNEQVFHUzpCSUlCLklRX0dXX0lOVEFOX0FNT1JULkZZMjAxMgEAAAAedAAAAgAAAAcyMDIuMjA0AQgAAAAFAAAAATEBAAAACjE3MTc2MTU5MDYDAAAAAzE2MAIAAAACMzEEAAAAATAHAAAACDgvOC8yMDE5CAAAAAoxMi8zMS8yMDEyCQAAAAEwOhMaWAQc1wiQwaCHBBzXCClDSVEuU1dYOlJPRy5JUV9UT1RBTF9DT01NT05fRVFVSVRZLkZZMjAwOQEAAAAkfAoAAgAAAAQ3MzY2AQgAAAAFAAAAATEBAAAACjE0MjE0MTIxMTMDAAAAAjI5AgAAAAQx</t>
  </si>
  <si>
    <t>MDA2BAAAAAEwBwAAAAg4LzgvMjAxOQgAAAAKMTIvMzEvMjAwOQkAAAABMObLpVcEHNcIdNrDhwQc1wgZQ0lRLlRTRTo0NTE5LklRX0FFLkZZMjAxNwEAAAAjdQoAAgAAAAUyNDkwNQEIAAAABQAAAAExAQAAAAoxODgxMjgxMTg0AwAAAAI3OQIAAAAEMTAxNgQAAAABMAcAAAAIOC84LzIwMTkIAAAACjEyLzMxLzIwMTcJAAAAATD6AfhZBBzXCD41MYcEHNcIKkNJUS5UU0U6NDU2OC5JUV9URVZfRUJJVERBLjIwMDAuMjAxNC8wMy8zMQEAAAA5mWkBAgAAAAg3LjQ2ODIyNgEHAAAABQAAAAExAQAAAAoxNjU4MDE3NzM2AwAAAAEwAgAAAAYxMDAwMzAEAAAAATAHAAAACTMvMzEvMjAxNAgAAAAJMy8zMS8yMDE0mpxBiwQc1wgTj2aOBBzXCCRDSVEuVFNFOjQ1MTkuSVFfT1RIRVJfTElBQl9MVC5GWTIwMTQBAAAAI3UKAAIAAAAEMzE1NAEIAAAABQAAAAExAQAAAAoxNzI2NDg5NTI2AwAAAAI3OQIAAAAEMTA2MgQAAAABMAcAAAAIOC84LzIwMTkIAAAACjEyLzMxLzIwMTQJAAAAATCWF/dZBBzXCCEnJYcEHNcIJkNJUS5UU0U6NDU2OC5JUV9JTlZFTlRPUllfVFVSTlMuRlkyMDE3AQAAADmZaQECAAAACDIuMzQ5NDI4AQgAAAAFAAAAATEBAAAACjE4NDc2NjcxNzEDAAAAAjc5AgAAAAQ0MDgyBAAAAAEwBwAAAAg4LzgvMjAxOQgAAAAJMy8zMS8yMDE3CQAAAAEwgAJ5UwQc1wi+eaSIBBzXCCZDSVEuVFNFOjQ1MTku</t>
  </si>
  <si>
    <t>SVFfTkVUX0RFQlRfRUJJVERBLkZZMjAxMQEAAAAjdQoAAwAAAAJOTQEIAAAABQAAAAExAQAAAAoxNTQxNzE1MDUzAwAAAAI3OQIAAAAENDE5MwQAAAABMAcAAAAIOC84LzIwMTkIAAAACjEyLzMxLzIwMTEJAAAAATDCnnlTBBzXCJyHbIkEHNcIHENJUS5OWVNFOlBGRS5JUV9OSV9DRi5GWTIwMTQBAAAA3nkCAAIAAAAEOTEzNQEIAAAABQAAAAExAQAAAAoxODI5MTU2NDI4AwAAAAMxNjACAAAABDIxNTAEAAAAATAHAAAACDgvOC8yMDE5CAAAAAoxMi8zMS8yMDE0CQAAAAEwhjryVAQc1wgdkVeIBBzXCClDSVEuTkFTREFRR1M6R0lMRC5JUV9DQVNIX0lOVEVSRVNULkZZMjAxOAEAAABKcQAAAgAAAAQxMDcwAQgAAAAFAAAAATEBAAAACjE5NDcxMzY4MDMDAAAAAzE2MAIAAAAEMzAyOAQAAAABMAcAAAAIOC84LzIwMTkIAAAACjEyLzMxLzIwMTgJAAAAATCNFqNVBBzXCEWkO4gEHNcIIENJUS5OWVNFOk1SSy5JUV9PVEhFUl9SRVYuRlkyMDEwAQAAAPZmBAADAAAAAAClncdWBBzXCCI+8ocEHNcIJUNJUS5OWVNFOlBGRS5JUV9ORVRfUkVOVEFMX0VYUC5GWTIwMDcBAAAA3nkCAAMAAAAAAJ09o1UEHNcIydw8iAQc1wgfQ0lRLlNXWDpST0cuSVFfRlVMTF9USU1FLkZZMjAwOAEAAAAkfAoAAgAAAAU3NjA1OADWpKVXBBzXCMyYvYcEHNcIIUNJUS5OQVNEQVFHUzpHSUxELklRX0NBUEVYLkZZMjAxOAEAAABKcQAA</t>
  </si>
  <si>
    <t>AgAAAAQtOTI0AQgAAAAFAAAAATEBAAAACjE5NDcxMzY4MDMDAAAAAzE2MAIAAAAEMjAyMQQAAAABMAcAAAAIOC84LzIwMTkIAAAACjEyLzMxLzIwMTgJAAAAATCNFqNVBBzXCBvlOIgEHNcII0NJUS5TV1g6Uk9HLklRX1NBTEVfSU5UQU5fQ0YuRlkyMDE3AQAAACR8CgACAAAABC03MDQBCAAAAAUAAAABMQEAAAAKMTk0MzU5MjY0NAMAAAACMjkCAAAABDIwMjkEAAAAATAHAAAACDgvOC8yMDE5CAAAAAoxMi8zMS8yMDE3CQAAAAEwldMLVwQc1wh1y92HBBzXCDlDSVEuVFNFOjQ1NzguSVFfQ1VTVE9NX0JFVEEuLTEwNFcuMjAxMS8wMy8zMS4uXk4yMjUuSlBZLkgBAAAAaHoVAwIAAAASMC4wMzY3MjA1NzAxODA3Mzk4AAcfdIsEHNcI+AVKjgQc1wgjQ0lRLlRTRTo0NTY4LklRX0dST1NTX01BUkdJTi5GWTIwMTUBAAAAOZlpAQIAAAAHNjQuODU3OAEIAAAABQAAAAExAQAAAAoxNzg1NDAwOTE4AwAAAAI3OQIAAAAENDA3NAQAAAABMAcAAAAIOC84LzIwMTkIAAAACTMvMzEvMjAxNQkAAAABME6NeFMEHNcIZqzEiAQc1wguQ0lRLk5ZU0U6TVJLLklRX09USEVSX0ZJTkFOQ0VfQUNUX1NVUFBMLkZZMjAwOAEAAAD2ZgQAAgAAAAMtODkBCAAAAAUAAAABMQEAAAAKMTQzMzgxODY1MwMAAAADMTYwAgAAAAQyMDUwBAAAAAEwBwAAAAg4LzgvMjAxOQgAAAAKMTIvMzEvMjAwOAkAAAABMIRPx1YEHNcI3CvohwQc1wgt</t>
  </si>
  <si>
    <t>Q0lRLk5ZU0U6TVJLLklRX09USEVSX0lOVkVTVF9BQ1RfU1VQUEwuRlkyMDEyAQAAAPZmBAACAAAAAzIwNwEIAAAABQAAAAExAQAAAAoxNzIxMTY5OTE2AwAAAAMxNjACAAAABDIwNTEEAAAAATAHAAAACDgvOC8yMDE5CAAAAAoxMi8zMS8yMDEyCQAAAAEwCYjIVgQc1wgT0vaHBBzXCChDSVEuTkFTREFRR1M6R0lMRC5JUV9UT1RBTF9FUVVJVFkuRlkyMDEyAQAAAEpxAAACAAAACDk1NTAuODY5AQgAAAAFAAAAATEBAAAACjE3MjA3OTk1MjIDAAAAAzE2MAIAAAAEMTI3NQQAAAABMAcAAAAIOC84LzIwMTkIAAAACjEyLzMxLzIwMTIJAAAAATBUfv5VBBzXCLjEIogEHNcIMkNJUS5OQVNEQVFHUzpHSUxELklRX0RFRl9UQVhfQVNTRVRTX0NVUlJFTlQuRlkyMDE0AQAAAEpxAAACAAAAAzUwOAEIAAAABQAAAAExAQAAAAoxODI5NTgxOTYxAwAAAAMxNjACAAAABDExMTcEAAAAATAHAAAACDgvOC8yMDE5CAAAAAoxMi8zMS8yMDE0CQAAAAEwCN6hVQQc1wiJxSuIBBzXCCNDSVEuTllTRTpQRkUuSVFfUEVfRVhDTC4uMjAxOS8wMy8zMQEAAADeeQIAAgAAAAkyMi43ODA1MDkBBwAAAAUAAAABMQEAAAAKMTk0Nzg1NTk5NQMAAAABMAIAAAAGMTAwMDI3BAAAAAEwBwAAAAkzLzI5LzIwMTkIAAAACTMvMjkvMjAxOQ6uQosEHNcIQNNYjgQc1wgtQ0lRLlRTRTo0NTA3LklRX09USEVSX0lOVkVTVF9BQ1RfU1VQUEwuRlky</t>
  </si>
  <si>
    <t>MDEzAQAAAGRbDQACAAAABC0zMDEBCAAAAAUAAAABMQEAAAAKMTYyNTk3NTM0OAMAAAACNzkCAAAABDIwNTEEAAAAATAHAAAACDgvOC8yMDE5CAAAAAkzLzMxLzIwMTMJAAAAATDJ0+pYBBzXCNTxdocEHNcIIUNJUS5UU0U6NDUxOS5JUV9DQVNIX0ZJTkFOLkZZMjAxMgEAAAAjdQoAAgAAAAYtMjI3MjABCAAAAAUAAAABMQEAAAAKMTU5ODQ3MjU3MgMAAAACNzkCAAAABDIwMDQEAAAAATAHAAAACDgvOC8yMDE5CAAAAAoxMi8zMS8yMDEyCQAAAAEw0Vo+WgQc1wjt9h+HBBzXCCJDSVEuVFNFOjQ1MDcuSVFfQURWRVJUSVNJTkcuRlkyMDE0AQAAAGRbDQACAAAABTE2MTgxAQgAAAAFAAAAATEBAAAACjE2ODY2MzgyOTQDAAAAAjc5AgAAAAQzMDEzBAAAAAEwBwAAAAg4LzgvMjAxOQgAAAAJMy8zMS8yMDE0CQAAAAEw2frqWAQc1whywnqHBBzXCCxDSVEuTkFTREFRR1M6R0lMRC5JUV9DRk9fQ1VSUkVOVF9MSUFCLkZZMjAxNQEAAABKcQAAAgAAAAgyLjE0ODYzNAEIAAAABQAAAAExAQAAAAoxODc2NTc5MjE2AwAAAAMxNjACAAAABDQxODUEAAAAATAHAAAACDgvOC8yMDE5CAAAAAoxMi8zMS8yMDE1CQAAAAEwE+3sUgQc1wj7MXmJBBzXCCZDSVEuTllTRTpNUksuSVFfSU5WRU5UT1JZX1RVUk5TLkZZMjAxMAEAAAD2ZgQAAgAAAAgyLjI5NDc2OAEIAAAABQAAAAExAQAAAAoxNTg5NzY1NDAxAwAAAAMxNjACAAAA</t>
  </si>
  <si>
    <t>BDQwODIEAAAAATAHAAAACDgvOC8yMDE5CAAAAAoxMi8zMS8yMDEwCQAAAAEwwCnsUgQc1wgS+KmIBBzXCCNDSVEuVFNFOjQ1MDcuSVFfSU5URVJFU1RfRVhQLkZZMjAwOAEAAABkWw0AAgAAAAMtODMBCAAAAAUAAAABMQEAAAAKMTA2MTE5NTE2OQMAAAACNzkCAAAAAjgyBAAAAAEwBwAAAAg4LzgvMjAxOQgAAAAJMy8zMS8yMDA4CQAAAAEwTK4rWQQc1wgw8GSHBBzXCCFDSVEuTllTRTpNUksuSVFfVE9UQUxfREVCVC5GWTIwMTABAAAA9mYEAAIAAAAFMTc4ODkBCAAAAAUAAAABMQEAAAAKMTU4OTc2NTQwMQMAAAADMTYwAgAAAAQ0MTczBAAAAAEwBwAAAAg4LzgvMjAxOQgAAAAKMTIvMzEvMjAxMAkAAAABMMfrx1YEHNcI937vhwQc1wgkQ0lRLlRTRTo0NTc4LklRX1BFUklPRERBVEVfSVMuRlkyMDEwAQAAAGh6FQMFAAAACjIwMTAvMDMvMzEA+aSzWQQc1wh3lkSHBBzXCCBDSVEuVFNFOjQ1NzguSVFfQlVJTERJTkdTLkZZMjAxNgEAAABoehUDAwAAAAAA+eoqWQQc1wiXGlqHBBzXCC9DSVEuTkFTREFRR1M6R0lMRC5JUV9UT1RBTF9BU1NFVFMuRlkyMDEzLi4uLkpQWQEAAABKcQAAAgAAAAoyMzc0MTgxLjg1AQgAAAAFAAAAATEBAAAACjE3Nzc2NjA3NjADAAAAAjc5AgAAAAQxMDA3BAAAAAEwBwAAAAg4LzgvMjAxOQgAAAAKMTIvMzEvMjAxMwkAAAABMN1HWlIEHNcIx22eiQQc1wgoQ0lRLlRTRTo0NTAy</t>
  </si>
  <si>
    <t>LklRX1RPVEFMX0RFQlRfRVFVSVRZLkZZMjAxNQEAAAAsWA0AAgAAAAczMy45NDIyAQgAAAAFAAAAATEBAAAACjE3OTc3ODY5NDMDAAAAAjc5AgAAAAQ0MDM0BAAAAAEwBwAAAAg4LzgvMjAxOQgAAAAJMy8zMS8yMDE1CQAAAAEwGxf8UwQc1wiTuqGIBBzXCCBDSVEuVFNFOjQ1MTkuSVFfTUFDSElORVJZLkZZMjAxMgEAAAAjdQoAAwAAAAAAwTM+WgQc1wgnIh6HBBzXCChDSVEuTkFTREFRR1M6R0lMRC5JUV9ESUxVVF9XRUlHSFQuRlkyMDE3AQAAAEpxAAACAAAABDEzMTkAW6GiVQQc1wiFhTeIBBzXCCVDSVEuVFNFOjQ1MDIuSVFfUkVUVVJOX0NBUElUQUwuRlkyMDE5AQAAACxYDQACAAAABjIuMzY0OQEIAAAABQAAAAExAQAAAAoxOTY5NTA5MDA2AwAAAAI3OQIAAAAENDM2MwQAAAABMAcAAAAIOC84LzIwMTkIAAAACTMvMzEvMjAxOQkAAAABMCw+/FMEHNcI5n2iiAQc1wgoQ0lRLlRTRTo0NTE5LklRX1RPVEFMX0RFQlQuRlkyMDE2Li4uLkpQWQEAAAAjdQoAAgAAAAM2NDUBCAAAAAUAAAABMQEAAAAKMTgzNTAzODgyMgMAAAACNzkCAAAABDQxNzMEAAAAATAHAAAACDgvOC8yMDE5CAAAAAoxMi8zMS8yMDE2CQAAAAEw/pVaUgQc1wjnlG+JBBzXCBlDSVEuVFNFOjQ1MDcuSVFfTkkuRlkyMDE1AQAAAGRbDQACAAAABTQ0MDYwAQgAAAAFAAAAATEBAAAACjE3NDQ5NDYwNjkDAAAAAjc5AgAAAAIxNQQAAAAB</t>
  </si>
  <si>
    <t>MAcAAAAIOC84LzIwMTkIAAAACTMvMzEvMjAxNQkAAAABMH8kqFgEHNcIagx9hwQc1wgoQ0lRLlRTRTo0NTA3LklRX1RPVEFMX0RJVl9QQUlEX0NGLkZZMjAxOQEAAABkWw0AAgAAAAYtMjc2MzkBCAAAAAUAAAABMQEAAAAKMTk2ODk5ODAyMAMAAAACNzkCAAAABDIwMjIEAAAAATAHAAAACDgvOC8yMDE5CAAAAAkzLzMxLzIwMTkJAAAAATDtOrBYBBzXCOROjIcEHNcIHENJUS5OWVNFOk1SSy5JUV9DQVBFWC5GWTIwMTEBAAAA9mYEAAIAAAAFLTE3MjMBCAAAAAUAAAABMQEAAAAKMTY2MDc0NTA4NAMAAAADMTYwAgAAAAQyMDIxBAAAAAEwBwAAAAg4LzgvMjAxOQgAAAAKMTIvMzEvMjAxMQkAAAABMOg5yFYEHNcIK6/0hwQc1wg+Q0lRLk5BU0RBUUdTOkJJSUIuSVFfQ1VTVE9NX0JFVEEuLTEwNFcuMjAxMS8xMi8zMS4uXk4yMjUuSlBZLkgBAAAAHnQAAAIAAAARMC45ODI2NjY1NjU3Mjk0MDQAGEZ0iwQc1wi2aUmOBBzXCCNDSVEuTllTRTpNUksuSVFfUEVfRVhDTC4uMjAxMi8wMy8zMQEAAAD2ZgQAAgAAAAcxOS4wMDk5AQcAAAAFAAAAATEBAAAACjE1MjU0NzI0NzMDAAAAATACAAAABjEwMDAyNwQAAAABMAcAAAAJMy8zMC8yMDEyCAAAAAkzLzMwLzIwMTLtX0KLBBzXCGqSW44EHNcIIENJUS5UU0U6NDUwNy5JUV9TVF9JTlZFU1QuRlkyMDEzAQAAAGRbDQACAAAABTg0NDMyAQgAAAAFAAAAATEBAAAACjE2</t>
  </si>
  <si>
    <t>MjU5NzUzNDgDAAAAAjc5AgAAAAQxMDY5BAAAAAEwBwAAAAg4LzgvMjAxOQgAAAAJMy8zMS8yMDEzCQAAAAEwuKzqWAQc1wiifHaHBBzXCCxDSVEuVFNFOjQ1MDcuSVFfSU1QVVRfT1BFUl9MRUFTRV9ERVBSLkZZMjAxMQEAAABkWw0AAwAAAAAAdhDqWAQc1wiGKW+HBBzXCCVDSVEuTllTRTpNUksuSVFfQ0FQSVRBTF9MRUFTRVMuRlkyMDEzAQAAAPZmBAADAAAAAAAq1shWBBzXCCW0+4cEHNcIIkNJUS5OQVNEQVFHUzpHSUxELklRX0NPTU1PTi5GWTIwMDcBAAAASnEAAAIAAAAFMC45MzIBCAAAAAUAAAABMQEAAAAKMTMzMzU5NjI4NwMAAAADMTYwAgAAAAQxMTAzBAAAAAEwBwAAAAg4LzgvMjAxOQgAAAAKMTIvMzEvMjAwNwkAAAABMFlplVYEHNcI25cSiAQc1wgoQ0lRLk5BU0RBUUdTOkdJTEQuSVFfVE9UQUxfUkVDRUlWLkZZMjAxNwEAAABKcQAAAgAAAAQzODUxAQgAAAAFAAAAATEBAAAACjE5NDcxMzY4MTIDAAAAAzE2MAIAAAAEMTAwMQQAAAABMAcAAAAIOC84LzIwMTkIAAAACjEyLzMxLzIwMTcJAAAAATBboaJVBBzXCGztNIgEHNcII0NJUS5UU0U6NDUwNy5JUV9UT1RBTF9FUVVJVFkuRlkyMDEyAQAAAGRbDQACAAAABjM0NzE5NwEIAAAABQAAAAExAQAAAAoxNTU0OTUwNjc1AwAAAAI3OQIAAAAEMTI3NQQAAAABMAcAAAAIOC84LzIwMTkIAAAACTMvMzEvMjAxMgkAAAABMJde6lgEHNcI7M50hwQc</t>
  </si>
  <si>
    <t>1wgnQ0lRLk5BU0RBUUdTOkJJSUIuSVFfTEVWRVJFRF9GQ0YuRlkyMDE4AQAAAB50AAACAAAABjM4MDUuMQEIAAAABQAAAAExAQAAAAoxOTQzOTI5NzkxAwAAAAMxNjACAAAABDQ0MjIEAAAAATAHAAAACDgvOC8yMDE5CAAAAAoxMi8zMS8yMDE4CQAAAAEwyF/ZVwQc1wipj7iHBBzXCChDSVEuTkFTREFRR1M6R0lMRC5JUV9HUk9TU19NQVJHSU4uRlkyMDA4AQAAAEpxAAACAAAABzc4Ljg3MzcBCAAAAAUAAAABMQEAAAAKMTQzMzgxODUwOQMAAAADMTYwAgAAAAQ0MDc0BAAAAAEwBwAAAAg4LzgvMjAxOQgAAAAKMTIvMzEvMjAwOAkAAAABMPKe7FIEHNcIAeCPiAQc1wgiQ0lRLlRTRTo0NTc4LklRX0dBSU5fSU5WRVNULkZZMjAxNQEAAABoehUDAgAAAAMtNjEBCAAAAAUAAAABMQEAAAAKMTc4NDc0ODYxMAMAAAACNzkCAAAAAjYyBAAAAAEwBwAAAAg4LzgvMjAxOQgAAAAKMTIvMzEvMjAxNQkAAAABMLdOKlkEHNcIdRFVhwQc1wguQ0lRLk5ZU0U6TVJLLklRX1RPVEFMX0RFQlRfRUJJVERBX0NBUEVYLkZZMjAwOAEAAAD2ZgQAAgAAAAgwLjk1Nzk5OAEIAAAABQAAAAExAQAAAAoxNDMzODE4NjUzAwAAAAMxNjACAAAABTIzMzEzBAAAAAEwBwAAAAg4LzgvMjAxOQgAAAAKMTIvMzEvMjAwOAkAAAABMK8C7FIEHNcIDu7KiAQc1wggQ0lRLk5ZU0U6TVJLLklRX0RJVkVTVF9DRi5GWTIwMDcBAAAA9mYEAAMAAAAA</t>
  </si>
  <si>
    <t>AOiWDFcEHNcIu93nhwQc1wghQ0lRLlNXWDpST0cuSVFfT1RIRVJfSU5UQU4uRlkyMDEyAQAAACR8CgACAAAABDQyMTQBCAAAAAUAAAABMQEAAAAKMTY1NjE2OTg5MQMAAAACMjkCAAAABDEwNDAEAAAAATAHAAAACDgvOC8yMDE5CAAAAAoxMi8zMS8yMDEyCQAAAAEwKWimVwQc1wjrYc6HBBzXCCtDSVEuU1dYOlJPRy5JUV9JTVBVVF9PUEVSX0xFQVNFX0RFUFIuRlkyMDE2AQAAACR8CgACAAAACjM0NC40Mzc5ODQBCAAAAAUAAAABMQEAAAAKMTg3Mjc0Nzc4NAMAAAACMjkCAAAABTIxNjczBAAAAAEwBwAAAAg4LzgvMjAxOQgAAAAKMTIvMzEvMjAxNgkAAAABMFM3C1cEHNcIOuXahwQc1wgnQ0lRLlRTRTo0NTAzLklRX01BUktFVENBUC4yMDE1LzMvMzEuSlBZAQAAAJFYDQACAAAADjQyMTI5OTcuNzAxOTc4AQYAAAAFAAAAATEBAAAACjE3MTgwNDI5OTIDAAAAAjc5AgAAAAYxMDAwNTQEAAAAATAHAAAACTMvMzEvMjAxNWgnQYsEHNcIm/xLmwQc1wgaQ0lRLlNXWDpST0cuSVFfRUJJVC5GWTIwMTQBAAAAJHwKAAIAAAAFMTY1MTABCAAAAAUAAAABMQEAAAAKMTc3MzkzMDIxNwMAAAACMjkCAAAAAzQwMAQAAAABMAcAAAAIOC84LzIwMTkIAAAACjEyLzMxLzIwMTQJAAAAATARmwpXBBzXCPaN1YcEHNcIJENJUS5OWVNFOlBGRS5JUV9VTkxFVkVSRURfRkNGLkZZMjAxNQEAAADeeQIAAgAAAAkxNDU1MS4zNzUB</t>
  </si>
  <si>
    <t>CAAAAAUAAAABMQEAAAAKMTg3NTYyNDg0NQMAAAADMTYwAgAAAAQ0NDIzBAAAAAEwBwAAAAg4LzgvMjAxOQgAAAAKMTIvMzEvMjAxNQkAAAABMKeI8lQEHNcI9YxZiAQc1wghQ0lRLlRTRTo0NTA3LklRX0NPTU1PTl9SRVAuRlkyMDEyAQAAAGRbDQACAAAAAi0yAQgAAAAFAAAAATEBAAAACjE1NTQ5NTA2NzUDAAAAAjc5AgAAAAQyMTY0BAAAAAEwBwAAAAg4LzgvMjAxOQgAAAAJMy8zMS8yMDEyCQAAAAEwp4XqWAQc1wix6HGHBBzXCDFDSVEuVFNFOjQ1MDcuSVFfQ0hBTkdFX05FVF9XT1JLSU5HX0NBUElUQUwuRlkyMDE0AQAAAGRbDQACAAAABi0yMTUwOAEIAAAABQAAAAExAQAAAAoxNjg2NjM4Mjk0AwAAAAI3OQIAAAAENDQyMQQAAAABMAcAAAAIOC84LzIwMTkIAAAACTMvMzEvMjAxNAkAAAABMH8kqFgEHNcIYZt6hwQc1wgmQ0lRLk5BU0RBUUdTOkdJTEQuSVFfT1RIRVJfT1BFUi5GWTIwMTABAAAASnEAAAMAAAAAACIJ/lUEHNcIavwaiAQc1wgZQ0lRLlRTRTo0NTE5LklRX05JLkZZMjAxNgEAAAAjdQoAAgAAAAU1MzU5MgEIAAAABQAAAAExAQAAAAoxODM1MDM4ODIyAwAAAAI3OQIAAAACMTUEAAAAATAHAAAACDgvOC8yMDE5CAAAAAoxMi8zMS8yMDE2CQAAAAEw6dr3WQQc1wh/Fi2HBBzXCB9DSVEuTkFTREFRR1M6R0lMRC5JUV9SRVYuRlkyMDE1AQAAAEpxAAACAAAABTMyNjM5AQgAAAAFAAAAATEB</t>
  </si>
  <si>
    <t>AAAACjE4NzY1NzkyMTYDAAAAAzE2MAIAAAADMTEyBAAAAAEwBwAAAAg4LzgvMjAxOQgAAAAKMTIvMzEvMjAxNQkAAAABMBkFolUEHNcIL0wtiAQc1wgiQ0lRLk5ZU0U6UEZFLklRX1NBTEVfUFBFX0NGLkZZMjAxMwEAAADeeQIAAwAAAAAApod2VQQc1wgs/VKIBBzXCClDSVEuTkFTREFRR1M6QklJQi5JUV9DT01NT05fRElWX0NGLkZZMjAxOAEAAAAedAAAAwAAAAAAyF/ZVwQc1wg1freHBBzXCCVDSVEuTkFTREFRR1M6QklJQi5JUV9ESVZFU1RfQ0YuRlkyMDA4AQAAAB50AAADAAAAAADGARlYBBzXCEE+lIcEHNcIGUNJUS5OWVNFOlBGRS5JUV9BUC5GWTIwMTEBAAAA3nkCAAIAAAAEMzY3OAEIAAAABQAAAAExAQAAAAoxNjYwODg5MDY3AwAAAAMxNjACAAAABDEwMTgEAAAAATAHAAAACDgvOC8yMDE5CAAAAAoxMi8zMS8yMDExCQAAAAEwZOt1VQQc1wgAg0uIBBzXCCBDSVEuVFNFOjQ1NzguSVFfT1RIRVJfUkVWLkZZMjAxNgEAAABoehUDAwAAAAAA2JwqWQQc1whVflmHBBzXCCJDSVEuVFNFOjQ1NzguSVFfQURWRVJUSVNJTkcuRlkyMDEyAQAAAGh6FQMCAAAABjE3NDM3OQEIAAAABQAAAAExAQAAAAoxNTU0OTUwNzkwAwAAAAI3OQIAAAAEMzAxMwQAAAABMAcAAAAIOC84LzIwMTkIAAAACTMvMzEvMjAxMgkAAAABMBvzs1kEHNcIqsZJhwQc1wgnQ0lRLlNXWDpST0cuSVFfRklYRURfQVNTRVRfVFVSTlMu</t>
  </si>
  <si>
    <t>RlkyMDE3AQAAACR8CgACAAAACDIuNzI4MDMzAQgAAAAFAAAAATEBAAAACjE5NDM1OTI2NDQDAAAAAjI5AgAAAAQ0MDY2BAAAAAEwBwAAAAg4LzgvMjAxOQgAAAAKMTIvMzEvMjAxNwkAAAABMJ/b61IEHNcI69RjiQQc1wgqQ0lRLlRTRTo0NTIzLklRX1RFVl9FQklUREEuMjAwMC4yMDA0LzAzLzMxAQAAALx1CgACAAAACDcuMDEyODYzAQcAAAAFAAAAATEBAAAACTM1MTE1MzQxOAMAAAABMAIAAAAGMTAwMDMwBAAAAAEwBwAAAAkzLzMxLzIwMDQIAAAACTMvMzEvMjAwNIl1QYsEHNcImMdnjgQc1wgZQ0lRLk5ZU0U6UEZFLklRX0ZYLkZZMjAxNgEAAADeeQIAAgAAAAQtMjE1AQgAAAAFAAAAATEBAAAACjE5NDc4NTU3NzUDAAAAAzE2MAIAAAAEMjE0NAQAAAABMAcAAAAIOC84LzIwMTkIAAAACjEyLzMxLzIwMTYJAAAAATDI1vJUBBzXCOYgXogEHNcIIUNJUS5TV1g6Uk9HLklRX0RBX1NVUFBMX0NGLkZZMjAxOAEAAAAkfAoAAgAAAAQyMjkyAQgAAAAFAAAAATEBAAAACjE5NDM1OTI2NDUDAAAAAjI5AgAAAAQyMTcxBAAAAAEwBwAAAAg4LzgvMjAxOQgAAAAKMTIvMzEvMjAxOAkAAAABMMdIDFcEHNcIZl/ihwQc1wgeQ0lRLk5BU0RBUUdTOkdJTEQuSVFfR1AuRlkyMDA4AQAAAEpxAAACAAAACDQyMDguNTA0AQgAAAAFAAAAATEBAAAACjE0MzM4MTg1MDkDAAAAAzE2MAIAAAACMTAEAAAAATAHAAAACDgvOC8y</t>
  </si>
  <si>
    <t>MDE5CAAAAAoxMi8zMS8yMDA4CQAAAAEwapCVVgQc1whg0BOIBBzXCCpDSVEuU1dYOlJPRy5JUV9NSU5PUklUWV9JTlRFUkVTVF9DRi5GWTIwMTUBAAAAJHwKAAMAAAAAAEIQC1cEHNcIpYXZhwQc1wgrQ0lRLk5BU0RBUUdTOkJJSUIuSVFfTFRfREVCVF9DQVBJVEFMLkZZMjAxNgEAAAAedAAAAgAAAAczNC45MjgxAQgAAAAFAAAAATEBAAAACjE5NDM5Mjk4MDUDAAAAAzE2MAIAAAAENDE4NwQAAAABMAcAAAAIOC84LzIwMTkIAAAACjEyLzMxLzIwMTYJAAAAATB+fYlTBBzXCMA0qYgEHNcIH0NJUS5OQVNEQVFHUzpHSUxELklRX1JFVi5GWTIwMDgBAAAASnEAAAIAAAAHNTMzNS43NQEIAAAABQAAAAExAQAAAAoxNDMzODE4NTA5AwAAAAMxNjACAAAAAzExMgQAAAABMAcAAAAIOC84LzIwMTkIAAAACjEyLzMxLzIwMDgJAAAAATBqkJVWBBzXCIEeFIgEHNcIH0NJUS5TV1g6Uk9HLklRX1JEX0VYUF9GTi5GWTIwMDkBAAAAJHwKAAIAAAAEOTg3NAEIAAAABQAAAAExAQAAAAoxNDIxNDEyMTEzAwAAAAIyOQIAAAAEMzE2OAQAAAABMAcAAAAIOC84LzIwMTkIAAAACjEyLzMxLzIwMDkJAAAAATDmy6VXBBzXCGtpwYcEHNcIJ0NJUS5OWVNFOlBGRS5JUV9NQVJLRVRDQVAuMjAwNS8zLzMxLkpQWQEAAADeeQIAAgAAAA8yMTAwOTE4MS4zODI0ODYBBgAAAAUAAAABMQEAAAAJMTM2NDcyMTU5AwAAAAI3OQIAAAAGMTAw</t>
  </si>
  <si>
    <t>MDU0BAAAAAEwBwAAAAkzLzMxLzIwMDWD5nKLBBzXCFobUJsEHNcIJUNJUS5TV1g6Uk9HLklRX05FVF9ERUJUX0VCSVREQS5GWTIwMTQBAAAAJHwKAAIAAAAIMC43MzMwNzgBCAAAAAUAAAABMQEAAAAKMTc3MzkzMDIxNwMAAAACMjkCAAAABDQxOTMEAAAAATAHAAAACDgvOC8yMDE5CAAAAAoxMi8zMS8yMDE0CQAAAAEwn9vrUgQc1wg6C46IBBzXCCBDSVEuVFNFOjQ1MDcuSVFfU0dBX1NVUFBMLkZZMjAxOAEAAABkWw0AAgAAAAU5NTU5MgEIAAAABQAAAAExAQAAAAoxODk0MDg0NzgyAwAAAAI3OQIAAAADMTAyBAAAAAEwBwAAAAg4LzgvMjAxOQgAAAAJMy8zMS8yMDE4CQAAAAEwslStWAQc1wh384iHBBzXCChDSVEuTkFTREFRR1M6QklJQi5JUV9FQklUQV9NQVJHSU4uRlkyMDEwAQAAAB50AAACAAAABzM3LjgzODkBCAAAAAUAAAABMQEAAAAKMTU4NjUwNzQ5MwMAAAADMTYwAgAAAAQ0NDE5BAAAAAEwBwAAAAg4LzgvMjAxOQgAAAAKMTIvMzEvMjAxMAkAAAABMEwIiVMEHNcIFaTIiAQc1wgfQ0lRLlRTRTo0NTc4LklRX0FSX1RVUk5TLkZZMjAxNwEAAABoehUDAgAAAAgzLjQ1ODE3NwEIAAAABQAAAAExAQAAAAoxODgxOTMxNjA0AwAAAAI3OQIAAAAENDAwMQQAAAABMAcAAAAIOC84LzIwMTkIAAAACjEyLzMxLzIwMTcJAAAAATBH13pTBBzXCEw6dYkEHNcIIkNJUS5OQVNEQVFHUzpCSUlCLklRX0dBX0VY</t>
  </si>
  <si>
    <t>UC5GWTIwMTEBAAAAHnQAAAMAAAAAACrsGVgEHNcIh1CehwQc1wgdQ0lRLjAuSVFfUFJPVl9CQURfREVCVFNfQ0YuRlkFAAAAAAAAAAgAAAAVKEludmFsaWQgVGltZSBQZXJpb2QpZezxVAQc1wh/Q0uJBBzXCB1DSVEuTllTRTpNUksuSVFfUkRfRVhQLkZZMjAxOAEAAAD2ZgQAAgAAAAQ5NjUyAQgAAAAFAAAAATEBAAAACjE5NDc1Mzg5OTQDAAAAAzE2MAIAAAADMTAwBAAAAAEwBwAAAAg4LzgvMjAxOQgAAAAKMTIvMzEvMjAxOAkAAAABMDgblVYEHNcIqGcNiAQc1wgfQ0lRLlNXWDpST0cuSVFfSU5WRU5UT1JZLkZZMjAxNAEAAAAkfAoAAgAAAAQ3NzQzAQgAAAAFAAAAATEBAAAACjE3NzM5MzAyMTcDAAAAAjI5AgAAAAQxMDQzBAAAAAEwBwAAAAg4LzgvMjAxOQgAAAAKMTIvMzEvMjAxNAkAAAABMBGbClcEHNcIk6PUhwQc1wggQ0lRLlRTRTo0NTc4LklRX0NBU0hfT1BFUi5GWTIwMTEBAAAAaHoVAwIAAAAFODYzOTMBCAAAAAUAAAABMQEAAAAKMTQ2MjcxMjM0NgMAAAACNzkCAAAABDIwMDYEAAAAATAHAAAACDgvOC8yMDE5CAAAAAkzLzMxLzIwMTEJAAAAATAb87NZBBzXCOunRYcEHNcIJENJUS5OWVNFOlBGRS5JUV9FQklUREFfTUFSR0lOLkZZMjAxMwEAAADeeQIAAgAAAAc0NC44NTY5AQgAAAAFAAAAATEBAAAACjE3Nzg2NTQwNDgDAAAAAzE2MAIAAAAENDA0NwQAAAABMAcAAAAIOC84LzIwMTkIAAAA</t>
  </si>
  <si>
    <t>CjEyLzMxLzIwMTMJAAAAATB+ZzhSBBzXCCQAYokEHNcII0NJUS5UU0U6NDU2OC5JUV9QRV9FWENMLi4yMDA1LzAzLzMxAQAAADmZaQEDAAAAAACanEGLBBzXCOIZZo4EHNcIH0NJUS5UU0U6NDUxOS5JUV9UUkVBU1VSWS5GWTIwMDkBAAAAI3UKAAIAAAAGLTM2Mjc0AQgAAAAFAAAAATEBAAAACjE1NDE3MTUwMDADAAAAAjc5AgAAAAQxMjQ4BAAAAAEwBwAAAAg4LzgvMjAxOQgAAAAKMTIvMzEvMjAwOQkAAAABMF1JPVoEHNcIRPoUhwQc1wgkQ0lRLk5ZU0U6TVJLLklRX09USEVSX0xJQUJfTFQuRlkyMDA3AQAAAPZmBAACAAAABzExMTg5LjcBCAAAAAUAAAABMQEAAAAKMTMzMTg3NjIyNAMAAAADMTYwAgAAAAQxMDYyBAAAAAEwBwAAAAg4LzgvMjAxOQgAAAAKMTIvMzEvMjAwNwkAAAABMOiWDFcEHNcIqrbnhwQc1wggQ0lRLk5ZU0U6TVJLLklRX0NBU0hfT1BFUi5GWTIwMDcBAAAA9mYEAAIAAAAGNjk5OS4yAQgAAAAFAAAAATEBAAAACjEzMzE4NzYyMjQDAAAAAzE2MAIAAAAEMjAwNgQAAAABMAcAAAAIOC84LzIwMTkIAAAACjEyLzMxLzIwMDcJAAAAATDolgxXBBzXCLvd54cEHNcIKENJUS5OWVNFOk1SSy5JUV9UT1RBTF9ESVZfUEFJRF9DRi5GWTIwMTABAAAA9mYEAAIAAAAFLTQ3MzQBCAAAAAUAAAABMQEAAAAKMTU4OTc2NTQwMQMAAAADMTYwAgAAAAQyMDIyBAAAAAEwBwAAAAg4LzgvMjAxOQgAAAAK</t>
  </si>
  <si>
    <t>MTIvMzEvMjAxMAkAAAABMMfrx1YEHNcIz3rxhwQc1wglQ0lRLk5ZU0U6UEZFLklRX0dBSU5fSU5WRVNUX0NGLkZZMjAwNwEAAADeeQIAAwAAAAAArmSjVQQc1whfPD6IBBzXCCpDSVEuTkFTREFRR1M6R0lMRC5JUV9PVEhFUl9PUEVSX0FDVC5GWTIwMTABAAAASnEAAAIAAAAGMTEuMDUyAQgAAAAFAAAAATEBAAAACjE1ODk2MzYyNjEDAAAAAzE2MAIAAAAEMjA0NwQAAAABMAcAAAAIOC84LzIwMTkIAAAACjEyLzMxLzIwMTAJAAAAATAyMP5VBBzXCHRtHYgEHNcIJ0NJUS5UU0U6NDUwNy5JUV9DRk9fQ1VSUkVOVF9MSUFCLkZZMjAxMAEAAABkWw0AAgAAAAcwLjc5MTU5AQgAAAAFAAAAATEBAAAACjE0NjExMDU0MDkDAAAAAjc5AgAAAAQ0MTg1BAAAAAEwBwAAAAg4LzgvMjAxOQgAAAAJMy8zMS8yMDEwCQAAAAEw6R2IUwQc1whPv2SJBBzXCCJDSVEuVFNFOjQ1MDcuSVFfTEVWRVJFRF9GQ0YuRlkyMDE2AQAAAGRbDQACAAAABTc0Mjc3AQgAAAAFAAAAATEBAAAACjE3OTgzMzY1MDIDAAAAAjc5AgAAAAQ0NDIyBAAAAAEwBwAAAAg4LzgvMjAxOQgAAAAJMy8zMS8yMDE2CQAAAAEwgN+sWAQc1wi/ioKHBBzXCB9DSVEuVFNFOjQ1MDcuSVFfQlZfU0hBUkUuRlkyMDE5AQAAAGRbDQACAAAACzIxNDYuMDE2NzM1AQgAAAAFAAAAATEBAAAACjE5Njg5OTgwMjADAAAAAjc5AgAAAAQ0MDIwBAAAAAEwBwAAAAg4Lzgv</t>
  </si>
  <si>
    <t>MjAxOQgAAAAJMy8zMS8yMDE5CQAAAAEw7TqwWAQc1wiAZIuHBBzXCDFDSVEuTkFTREFRR1M6QklJQi5JUV9ORVRfREVCVF9FQklUREFfQ0FQRVguRlkyMDEzAQAAAB50AAADAAAAAk5NAQgAAAAFAAAAATEBAAAACjE3NzQ1NDgxMjMDAAAAAzE2MAIAAAAFMjMzMTQEAAAAATAHAAAACDgvOC8yMDE5CAAAAAoxMi8zMS8yMDEzCQAAAAEwbVaJUwQc1wgMI2SJBBzXCBpDSVEuU1dYOlJPRy5JUV9HUFBFLkZZMjAxMgEAAAAkfAoAAgAAAAUzMTI1MQEIAAAABQAAAAExAQAAAAoxNjU2MTY5ODkxAwAAAAIyOQIAAAAEMTE2OQQAAAABMAcAAAAIOC84LzIwMTkIAAAACjEyLzMxLzIwMTIJAAAAATApaKZXBBzXCDW0zIcEHNcIHENJUS5OWVNFOlBGRS5JUV9EQV9DRi5GWTIwMTEBAAAA3nkCAAIAAAAENzc5OAEIAAAABQAAAAExAQAAAAoxNjYwODg5MDY3AwAAAAMxNjACAAAABDIxNjAEAAAAATAHAAAACDgvOC8yMDE5CAAAAAoxMi8zMS8yMDExCQAAAAEwdBJ2VQQc1wgh0UuIBBzXCDlDSVEuVFNFOjQ1MDIuSVFfQ1VTVE9NX0JFVEEuLTEwNFcuMjAxMC8wMy8zMS4uXk4yMjUuSlBZLkgBAAAALFgNAAIAAAARMC40MDI2NjI2MTc0NzUwMzQABx90iwQc1wiNZUuOBBzXCChDSVEuTllTRTpQRkUuSVFfREVGX1RBWF9BU1NFVFNfTFQuRlkyMDE0AQAAAN55AgACAAAAAzkxNQEIAAAABQAAAAExAQAAAAoxODI5MTU2NDI4</t>
  </si>
  <si>
    <t>AwAAAAMxNjACAAAABDEwMjYEAAAAATAHAAAACDgvOC8yMDE5CAAAAAoxMi8zMS8yMDE0CQAAAAEwtq52VQQc1wj8QleIBBzXCCJDSVEuVFNFOjQ1MDIuSVFfUVVJQ0tfUkFUSU8uRlkyMDE3AQAAACxYDQACAAAACDAuNjAwODExAQgAAAAFAAAAATEBAAAACjE5Njk1MDg4NzcDAAAAAjc5AgAAAAQ0MTIxBAAAAAEwBwAAAAg4LzgvMjAxOQgAAAAJMy8zMS8yMDE3CQAAAAEwGxf8UwQc1wgDwsOIBBzXCCdDSVEuVFNFOjQ1MTkuSVFfTUFSS0VUQ0FQLjIwMTIvMy8zMS5KUFkBAAAAI3UKAAIAAAANODMwNDM2LjY0MjU0NgEGAAAABQAAAAExAQAAAAoxNTQxNzE1MDUzAwAAAAI3OQIAAAAGMTAwMDU0BAAAAAEwBwAAAAkzLzMxLzIwMTJoJ0GLBBzXCECDTZsEHNcIJUNJUS5TV1g6Uk9HLklRX09USEVSX0xUX0FTU0VUUy5GWTIwMTMBAAAAJHwKAAIAAAAEMTIwMgEIAAAABQAAAAExAQAAAAoxNzE3NTQwODEzAwAAAAIyOQIAAAAEMTA2MAQAAAABMAcAAAAIOC84LzIwMTkIAAAACjEyLzMxLzIwMTMJAAAAATBKtqZXBBzXCBYh0YcEHNcIKUNJUS5UU0U6NDU3OC5JUV9JTlZFU1RfU0VDVVJJVFlfQ0YuRlkyMDEwAQAAAGh6FQMCAAAABi0xMzMzOAEIAAAABQAAAAExAQAAAAoxNDExODczMjAyAwAAAAI3OQIAAAAEMjAyNwQAAAABMAcAAAAIOC84LzIwMTkIAAAACTMvMzEvMjAxMAkAAAABMPmks1kEHNcIyllFhwQc</t>
  </si>
  <si>
    <t>1wgfQ0lRLk5ZU0U6TVJLLklRX0JWX1NIQVJFLkZZMjAwNwEAAAD2ZgQAAgAAAAg4LjM3MDM5MQEIAAAABQAAAAExAQAAAAoxMzMxODc2MjI0AwAAAAMxNjACAAAABDQwMjAEAAAAATAHAAAACDgvOC8yMDE5CAAAAAoxMi8zMS8yMDA3CQAAAAEw6JYMVwQc1whoGueHBBzXCBtDSVEuVFNFOjQ1MDcuSVFfTEFORC5GWTIwMTgBAAAAZFsNAAMAAAAAAMN7rVgEHNcI4pOHhwQc1wguQ0lRLk5BU0RBUUdTOkdJTEQuSVFfREFZU19JTlZFTlRPUllfT1VULkZZMjAxNQEAAABKcQAAAgAAAAoxNTIuMjA0NjM1AQgAAAAFAAAAATEBAAAACjE4NzY1NzkyMTYDAAAAAzE2MAIAAAAENDAzNQQAAAABMAcAAAAIOC84LzIwMTkIAAAACjEyLzMxLzIwMTUJAAAAATAT7exSBBzXCNrjeIkEHNcIIENJUS5UU0U6NDU3OC5JUV9MVF9JTlZFU1QuRlkyMDA5AQAAAGh6FQMCAAAABjI5NTMxOAEIAAAABQAAAAExAQAAAAoxNDExODczMTcxAwAAAAI3OQIAAAAEMTA1NAQAAAABMAcAAAAIOC84LzIwMTkIAAAACTMvMzEvMjAwOQkAAAABMNhWs1kEHNcIt3dAhwQc1wggQ0lRLlNXWDpST0cuSVFfSU5DX0VRVUlUWS5GWTIwMTUBAAAAJHwKAAMAAAAAADLpClcEHNcIWnjWhwQc1wgoQ0lRLk5BU0RBUUdTOkdJTEQuSVFfSU5URVJFU1RfRVhQLkZZMjAxNwEAAABKcQAAAgAAAAUtMTExOAEIAAAABQAAAAExAQAAAAoxOTQ3MTM2ODEyAwAA</t>
  </si>
  <si>
    <t>AAMxNjACAAAAAjgyBAAAAAEwBwAAAAg4LzgvMjAxOQgAAAAKMTIvMzEvMjAxNwkAAAABMFuholUEHNcIdV43iAQc1wgpQ0lRLk5BU0RBUUdTOkdJTEQuSVFfQ1VSUkVOQ1lfR0FJTi5GWTIwMTMBAAAASnEAAAIAAAADLTE1AQgAAAAFAAAAATEBAAAACjE3Nzc2NjA3NjADAAAAAzE2MAIAAAACMzgEAAAAATAHAAAACDgvOC8yMDE5CAAAAAoxMi8zMS8yMDEzCQAAAAEwZKX+VQQc1wg+uCiIBBzXCBxDSVEuVFNFOjQ1NzguSVFfREFfQ0YuRlkyMDA5AQAAAGh6FQMCAAAABTM3OTI1AQgAAAAFAAAAATEBAAAACjE0MTE4NzMxNzEDAAAAAjc5AgAAAAQyMTYwBAAAAAEwBwAAAAg4LzgvMjAxOQgAAAAJMy8zMS8yMDA5CQAAAAEw6X2zWQQc1wjgez6HBBzXCBlDSVEuU1dYOlJPRy5JUV9DSVAuRlkyMDA3AQAAACR8CgACAAAABDM0MjQBCAAAAAUAAAABMQEAAAAKMTA0MTI4MzM2MgMAAAACMjkCAAAABDMwMzMEAAAAATAHAAAACDgvOC8yMDE5CAAAAAoxMi8zMS8yMDA3CQAAAAEw2IbZVwQc1wii2bqHBBzXCClDSVEuTllTRTpNUksuSVFfREFZU19JTlZFTlRPUllfT1VULkZZMjAxNwEAAAD2ZgQAAgAAAAkxNDMuODM0MDkBCAAAAAUAAAABMQEAAAAKMTk0NzUzODkyNAMAAAADMTYwAgAAAAQ0MDM1BAAAAAEwBwAAAAg4LzgvMjAxOQgAAAAKMTIvMzEvMjAxNwkAAAABMOF37FIEHNcIZBdziQQc1wgqQ0lRLlRTRTo0</t>
  </si>
  <si>
    <t>NTA3LklRX1RFVl9FQklUREEuMjAwMC4yMDEwLzAzLzMxAQAAAGRbDQACAAAACDguNDc3NTAxAQcAAAAFAAAAATEBAAAACjEzMTkwNDkxNzMDAAAAATACAAAABjEwMDAzMAQAAAABMAcAAAAJMy8zMS8yMDEwCAAAAAkzLzMxLzIwMTCanEGLBBzXCI9WZY4EHNcIKkNJUS5OQVNEQVFHUzpCSUlCLklRX0dBSU5fSU5WRVNUX0NGLkZZMjAxNgEAAAAedAAAAwAAAAAAdZzYVwQc1wjHZ6+HBBzXCCNDSVEuTkFTREFRR1M6R0lMRC5JUV9QRU5TSU9OLkZZMjAxNgEAAABKcQAAAwAAAAAAS3qiVQQc1wgZKjSIBBzXCCFDSVEuVFNFOjQ1MDcuSVFfU0dBX01BUkdJTi5GWTIwMTABAAAAZFsNAAIAAAAHMzUuMTg1NgEIAAAABQAAAAExAQAAAAoxNDYxMTA1NDA5AwAAAAI3OQIAAAAENDM3NQQAAAABMAcAAAAIOC84LzIwMTkIAAAACTMvMzEvMjAxMAkAAAABMOkdiFMEHNcIX+ZkiQQc1wgkQ0lRLlNXWDpST0cuSVFfTFRfREVCVF9FUVVJVFkuRlkyMDE1AQAAACR8CgACAAAABzczLjM5MDUBCAAAAAUAAAABMQEAAAAKMTgyNjA5MTM2MwMAAAACMjkCAAAABDQwODUEAAAAATAHAAAACDgvOC8yMDE5CAAAAAoxMi8zMS8yMDE1CQAAAAEwn9vrUgQc1whYV5aJBBzXCCVDSVEuVFNFOjQ1MDcuSVFfTFRfREVCVF9JU1NVRUQuRlkyMDEwAQAAAGRbDQACAAAABTMwOTg4AQgAAAAFAAAAATEBAAAACjE0NjExMDU0MDkDAAAAAjc5</t>
  </si>
  <si>
    <t>AgAAAAQyMDM0BAAAAAEwBwAAAAg4LzgvMjAxOQgAAAAJMy8zMS8yMDEwCQAAAAEwZenpWAQc1wgC8W2HBBzXCChDSVEuTllTRTpNUksuSVFfTUlOT1JJVFlfSU5URVJFU1QuRlkyMDE1AQAAAPZmBAACAAAAAjkxAQgAAAAFAAAAATEBAAAACjE4NzY3MzQxNTkDAAAAAzE2MAIAAAAEMTA1MgQAAAABMAcAAAAIOC84LzIwMTkIAAAACjEyLzMxLzIwMTUJAAAAATD2fpRWBBzXCOaNBIgEHNcIK0NJUS5UU0U6NDUyMy5JUV9OSV9BVkFJTF9FWENMX01BUkdJTi5GWTIwMTMBAAAAvHUKAAIAAAAGOC40MTUyAQgAAAAFAAAAATEBAAAACjE2MjM4MzQxODcDAAAAAjc5AgAAAAQ0MTgyBAAAAAEwBwAAAAg4LzgvMjAxOQgAAAAJMy8zMS8yMDEzCQAAAAEwBL5xVAQc1wgGbuKIBBzXCCdDSVEuU1dYOlJPRy5JUV9NSU5PUklUWV9JTlRFUkVTVC5GWTIwMTgBAAAAJHwKAAIAAAAEMjc0NAEIAAAABQAAAAExAQAAAAoxOTQzNTkyNjQ1AwAAAAIyOQIAAAAEMTA1MgQAAAABMAcAAAAIOC84LzIwMTkIAAAACjEyLzMxLzIwMTgJAAAAATDHSAxXBBzXCLki44cEHNcIKUNJUS5OQVNEQVFHUzpCSUlCLklRX1NBTEVfSU5UQU5fQ0YuRlkyMDEwAQAAAB50AAADAAAAAAAInhlYBBzXCDLSmIcEHNcIKUNJUS5UU0U6NDUxOS5JUV9JTlZFU1RfU0VDVVJJVFlfQ0YuRlkyMDEzAQAAACN1CgACAAAABDEzMzgBCAAAAAUAAAABMQEAAAAK</t>
  </si>
  <si>
    <t>MTcyNjQ4OTUxMwMAAAACNzkCAAAABDIwMjcEAAAAATAHAAAACDgvOC8yMDE5CAAAAAoxMi8zMS8yMDEzCQAAAAEwhvD2WQQc1wjOYySHBBzXCC1DSVEuTllTRTpQRkUuSVFfREVGX1RBWF9BU1NFVFNfQ1VSUkVOVC5GWTIwMTMBAAAA3nkCAAIAAAAEMjEwMAEIAAAABQAAAAExAQAAAAoxNzc4NjU0MDQ4AwAAAAMxNjACAAAABDExMTcEAAAAATAHAAAACDgvOC8yMDE5CAAAAAoxMi8zMS8yMDEzCQAAAAEwlWB2VQQc1wiXnVGIBBzXCChDSVEuVFNFOjQ1MDcuSVFfVE9UQUxfREVCVF9FUVVJVFkuRlkyMDExAQAAAGRbDQACAAAABzMyLjYxMjQBCAAAAAUAAAABMQEAAAAKMTQ2MTY4MDIwMAMAAAACNzkCAAAABDQwMzQEAAAAATAHAAAACDgvOC8yMDE5CAAAAAkzLzMxLzIwMTEJAAAAATD5RIhTBBzXCI2IF4kEHNcIJUNJUS5UU0U6NDU3OC5JUV9CQVNJQ19FUFNfSU5DTC5GWTIwMDkBAAAAaHoVAwIAAAAKMTM2LjM1NzQyNQEIAAAABQAAAAExAQAAAAoxNDExODczMTcxAwAAAAI3OQIAAAABOQQAAAABMAcAAAAIOC84LzIwMTkIAAAACTMvMzEvMjAwOQkAAAABMNhWs1kEHNcIp1BAhwQc1wgnQ0lRLlRTRTo0NTIzLklRX1RPVEFMX1JFVi5GWTIwMTQuLi4uSlBZAQAAALx1CgACAAAABjYwMDM2MwEIAAAABQAAAAExAQAAAAoxNjg0Mzc0ODQwAwAAAAI3OQIAAAACMjgEAAAAATAHAAAACDgvOC8yMDE5CAAAAAkz</t>
  </si>
  <si>
    <t>LzMxLzIwMTQJAAAAATCftThSBBzXCFoSm4kEHNcIJ0NJUS5OQVNEQVFHUzpHSUxELklRX0RBX1NVUFBMX0NGLkZZMjAxNQEAAABKcQAAAgAAAAMxNjEBCAAAAAUAAAABMQEAAAAKMTg3NjU3OTIxNgMAAAADMTYwAgAAAAQyMTcxBAAAAAEwBwAAAAg4LzgvMjAxOQgAAAAKMTIvMzEvMjAxNQkAAAABMCksolUEHNcI1dIuiAQc1wgjQ0lRLk5ZU0U6TVJLLklRX0ZJTklTSEVEX0lOVi5GWTIwMTIBAAAA9mYEAAIAAAAEMTkyNAEIAAAABQAAAAExAQAAAAoxNzIxMTY5OTE2AwAAAAMxNjACAAAABDMwNzUEAAAAATAHAAAACDgvOC8yMDE5CAAAAAoxMi8zMS8yMDEyCQAAAAEwCYjIVgQc1whvBvqHBBzXCCNDSVEuU1dYOlJPRy5JUV9QRVJJT0REQVRFX0lTLkZZMjAxMwEAAAAkfAoABQAAAAoyMDEzLzEyLzMxADmPplcEHNcIaOTRhwQc1wgoQ0lRLlRTRTo0NTc4LklRX1RPVEFMX0RFQlRfRVFVSVRZLkZZMjAxNQEAAABoehUDAgAAAAcxOS4wODY3AQgAAAAFAAAAATEBAAAACjE3ODQ3NDg2MTADAAAAAjc5AgAAAAQ0MDM0BAAAAAEwBwAAAAg4LzgvMjAxOQgAAAAKMTIvMzEvMjAxNQkAAAABMDawelMEHNcIWetriQQc1wggQ0lRLk5ZU0U6UEZFLklRX0NIQU5HRV9BUC5GWTIwMTcBAAAA3nkCAAIAAAACNDYBCAAAAAUAAAABMQEAAAAKMTk0Nzg1NTc3OAMAAAADMTYwAgAAAAQyMDE3BAAAAAEwBwAAAAg4LzgvMjAx</t>
  </si>
  <si>
    <t>OQgAAAAKMTIvMzEvMjAxNwkAAAABMOkk81QEHNcIGlFjiAQc1wgtQ0lRLk5BU0RBUUdTOkdJTEQuSVFfVE9UQUxfREVCVF9JU1NVRUQuRlkyMDA5AQAAAEpxAAACAAAAAzQwMAEIAAAABQAAAAExAQAAAAoxNTIzMzk0OTkyAwAAAAMxNjACAAAABDIxNjEEAAAAATAHAAAACDgvOC8yMDE5CAAAAAoxMi8zMS8yMDA5CQAAAAEwEeL9VQQc1wha1RqIBBzXCC9DSVEuTkFTREFRR1M6R0lMRC5JUV9JTkNfVEFYX1BBWV9DVVJSRU5ULkZZMjAxMgEAAABKcQAAAgAAAAYxMy40MDMBCAAAAAUAAAABMQEAAAAKMTcyMDc5OTUyMgMAAAADMTYwAgAAAAQxMDk0BAAAAAEwBwAAAAg4LzgvMjAxOQgAAAAKMTIvMzEvMjAxMgkAAAABMFR+/lUEHNcIp50iiAQc1wgkQ0lRLk5ZU0U6UEZFLklRX0lNUEFJUk1FTlRfR1cuRlkyMDE3AQAAAN55AgADAAAAAADZ/fJUBBzXCL4cYIgEHNcIOENJUS5OQVNEQVFHUzpHSUxELklRX0NIQU5HRV9PVEhFUl9ORVRfT1BFUl9BU1NFVFMuRlkyMDE3AQAAAEpxAAACAAAABC00NjABCAAAAAUAAAABMQEAAAAKMTk0NzEzNjgxMgMAAAADMTYwAgAAAAQyMDQ1BAAAAAEwBwAAAAg4LzgvMjAxOQgAAAAKMTIvMzEvMjAxNwkAAAABMGzIolUEHNcInWI1iAQc1wgaQ0lRLlRTRTo0NTE5LklRX0NJUC5GWTIwMTABAAAAI3UKAAIAAAAEMjAxMAEIAAAABQAAAAExAQAAAAoxNTQxNzE0OTYyAwAAAAI3</t>
  </si>
  <si>
    <t>OQIAAAAEMzAzMwQAAAABMAcAAAAIOC84LzIwMTkIAAAACjEyLzMxLzIwMTAJAAAAATB+lz1aBBzXCCVnGYcEHNcIK0NJUS5UU0U6NDUwMy5JUV9OSV9BVkFJTF9FWENMX01BUkdJTi5GWTIwMTABAAAAkVgNAAIAAAAHMTIuNTQwNwEIAAAABQAAAAExAQAAAAoxMzgwNTI4Njc0AwAAAAI3OQIAAAAENDE4MgQAAAABMAcAAAAIOC84LzIwMTkIAAAACTMvMzEvMjAxMAkAAAABME2M/FMEHNcIeX5niQQc1wgpQ0lRLk5ZU0U6UEZFLklRX0FTU0VUX1dSSVRFRE9XTl9DRi5GWTIwMTMBAAAA3nkCAAIAAAAEMTQzNgEIAAAABQAAAAExAQAAAAoxNzc4NjU0MDQ4AwAAAAMxNjACAAAABDIwMTkEAAAAATAHAAAACDgvOC8yMDE5CAAAAAoxMi8zMS8yMDEzCQAAAAEwpod2VQQc1wgs/VKIBBzXCDhDSVEuU1dYOlJPRy5JUV9DVVNUT01fQkVUQS4tMTA0Vy4yMDEyLzEyLzMxLi5eTjIyNS5KUFkuSAEAAAAkfAoAAgAAABAwLjc3NDc3MzkzNzQzODgyABhGdIsEHNcIpUJJjgQc1wgnQ0lRLk5ZU0U6TVJLLklRX0NGT19DVVJSRU5UX0xJQUIuRlkyMDE0AQAAAPZmBAACAAAACDAuNDM0MjU1AQgAAAAFAAAAATEBAAAACjE4Mjk4NzY2MjADAAAAAzE2MAIAAAAENDE4NQQAAAABMAcAAAAIOC84LzIwMTkIAAAACjEyLzMxLzIwMTQJAAAAATDRUOxSBBzXCDRGqogEHNcIH0NJUS5TV1g6Uk9HLklRX0NIQU5HRV9BUC5GWTIwMTgB</t>
  </si>
  <si>
    <t>AAAAJHwKAAMAAAAAAMdIDFcEHNcId4bihwQc1wglQ0lRLk5ZU0U6TVJLLklRX0dXX0lOVEFOX0FNT1JULkZZMjAxOAEAAAD2ZgQAAwAAAAAAOBuVVgQc1wi4jg2IBBzXCCRDSVEuTkFTREFRR1M6QklJQi5JUV9FQlRfRVhDTC5GWTIwMDcBAAAAHnQAAAIAAAAGOTM2LjU4AQgAAAAFAAAAATEBAAAACjEzMjA3MDIzNDMDAAAAAzE2MAIAAAABNAQAAAABMAcAAAAIOC84LzIwMTkIAAAACjEyLzMxLzIwMDcJAAAAATDtOrBYBBzXCB41j4cEHNcIJ0NJUS5OQVNEQVFHUzpCSUlCLklRX0NBU0hfSU5WRVNULkZZMjAxNgEAAAAedAAAAgAAAActMjQ4NC44AQgAAAAFAAAAATEBAAAACjE5NDM5Mjk4MDUDAAAAAzE2MAIAAAAEMjAwNQQAAAABMAcAAAAIOC84LzIwMTkIAAAACjEyLzMxLzIwMTYJAAAAATB1nNhXBBzXCOH/sYcEHNcIHUNJUS5OWVNFOlBGRS5JUV9HQV9FWFAuRlkyMDA5AQAAAN55AgADAAAAAAAhT3VVBBzXCPVWRIgEHNcIKENJUS5OQVNEQVFHUzpCSUlCLklRX09USEVSX0VRVUlUWS5GWTIwMTEBAAAAHnQAAAIAAAAHLTI2LjUzNQEIAAAABQAAAAExAQAAAAoxNjU3MjUyMjczAwAAAAMxNjACAAAABDEwMjgEAAAAATAHAAAACDgvOC8yMDE5CAAAAAoxMi8zMS8yMDExCQAAAAEwKuwZWAQc1wg0jZ2HBBzXCCZDSVEuVFNFOjQ1MDcuSVFfTFRfREVCVF9DQVBJVEFMLkZZMjAxMQEAAABkWw0AAgAAAAcy</t>
  </si>
  <si>
    <t>MS4zNzQ1AQgAAAAFAAAAATEBAAAACjE0NjE2ODAyMDADAAAAAjc5AgAAAAQ0MTg3BAAAAAEwBwAAAAg4LzgvMjAxOQgAAAAJMy8zMS8yMDExCQAAAAEw+USIUwQc1wh9YReJBBzXCCZDSVEuVFNFOjQ1MDcuSVFfQVNTRVRfV1JJVEVET1dOLkZZMjAxMAEAAABkWw0AAgAAAAQtMjAwAQgAAAAFAAAAATEBAAAACjE0NjExMDU0MDkDAAAAAjc5AgAAAAIzMgQAAAABMAcAAAAIOC84LzIwMTkIAAAACTMvMzEvMjAxMAkAAAABMESb6VgEHNcI6FhrhwQc1wgaQ0lRLlNXWDpST0cuSVFfTlBQRS5GWTIwMTMBAAAAJHwKAAIAAAAFMTU3NjABCAAAAAUAAAABMQEAAAAKMTcxNzU0MDgxMwMAAAACMjkCAAAABDEwMDQEAAAAATAHAAAACDgvOC8yMDE5CAAAAAoxMi8zMS8yMDEzCQAAAAEwSramVwQc1wiyNtCHBBzXCB5DSVEuTllTRTpQRkUuSVFfV0lQX0lOVi5GWTIwMTcBAAAA3nkCAAIAAAAEMzkwNwEIAAAABQAAAAExAQAAAAoxOTQ3ODU1Nzc4AwAAAAMxNjACAAAABDMyMTkEAAAAATAHAAAACDgvOC8yMDE5CAAAAAoxMi8zMS8yMDE3CQAAAAEw6STzVAQc1wimP2KIBBzXCB5DSVEuU1dYOlJPRy5JUV9UT1RBTF9DQS5GWTIwMTEBAAAAJHwKAAIAAAAFMjgyMzIBCAAAAAUAAAABMQEAAAAKMTYxOTY4NTUzNAMAAAACMjkCAAAABDEwMDgEAAAAATAHAAAACDgvOC8yMDE5CAAAAAoxMi8zMS8yMDExCQAAAAEwGEGmVwQc</t>
  </si>
  <si>
    <t>1whEIMiHBBzXCCtDSVEuVFNFOjQ1NzguSVFfUkVUVVJOX0NPTU1PTl9FUVVJVFkuRlkyMDEyAQAAAGh6FQMCAAAABjcuODA4OAEIAAAABQAAAAExAQAAAAoxNTU0OTUwNzkwAwAAAAI3OQIAAAAFMzMzMjAEAAAAATAHAAAACDgvOC8yMDE5CAAAAAkzLzMxLzIwMTIJAAAAATAVYnpTBBzXCHAdx4gEHNcIIENJUS5UU0U6NDUxOS5JUV9DQVNIX09QRVIuRlkyMDE0AQAAACN1CgACAAAABTM3MDM0AQgAAAAFAAAAATEBAAAACjE3MjY0ODk1MjYDAAAAAjc5AgAAAAQyMDA2BAAAAAEwBwAAAAg4LzgvMjAxOQgAAAAKMTIvMzEvMjAxNAkAAAABMLdl91kEHNcIEAAlhwQc1wgmQ0lRLk5ZU0U6TVJLLklRX0VGRkVDVF9UQVhfUkFURS5GWTIwMTIBAAAA9mYEAAIAAAAHMjcuOTIwOAEIAAAABQAAAAExAQAAAAoxNzIxMTY5OTE2AwAAAAMxNjACAAAABDQzNzYEAAAAATAHAAAACDgvOC8yMDE5CAAAAAoxMi8zMS8yMDEyCQAAAAEw+GDIVgQc1whOuPmHBBzXCCNDSVEuVFNFOjQ1MDMuSVFfQkVUQV8xWVIuMjAxNC8wMy8zMQEAAACRWA0AAgAAABEwLjU3MzE2MTg4MTEyMzE1OADm0HOLBBzXCLgkTo4EHNcIKENJUS5OQVNEQVFHUzpHSUxELklRX0JFVEFfMllSLjIwMTYvMTIvMzEBAAAASnEAAAIAAAARMC45OTczMzIwMDk1ODI4MjkApsnEigQc1wguuz6OBBzXCClDSVEuTkFTREFRR1M6R0lMRC5JUV9FQklUREFfTUFS</t>
  </si>
  <si>
    <t>R0lOLkZZMjAwOAEAAABKcQAAAgAAAAc1My4zMTk2AQgAAAAFAAAAATEBAAAACjE0MzM4MTg1MDkDAAAAAzE2MAIAAAAENDA0NwQAAAABMAcAAAAIOC84LzIwMTkIAAAACjEyLzMxLzIwMDgJAAAAATDynuxSBBzXCN+Rj4gEHNcIKkNJUS5OWVNFOk1SSy5JUV9URVZfRUJJVERBLjIwMDAuMjAwNi8wMy8zMQEAAAD2ZgQAAgAAAAg3LjI4MDU2NAEHAAAABQAAAAExAQAAAAkyMTU0MzE3MTMDAAAAATACAAAABjEwMDAzMAQAAAABMAcAAAAJMy8zMS8yMDA2CAAAAAkzLzMxLzIwMDbcOEKLBBzXCIQqXo4EHNcIIENJUS5TV1g6Uk9HLklRX0NBU0hfRVFVSVYuRlkyMDE1AQAAACR8CgACAAAABDM3MzEBCAAAAAUAAAABMQEAAAAKMTgyNjA5MTM2MwMAAAACMjkCAAAABDEwOTYEAAAAATAHAAAACDgvOC8yMDE5CAAAAAoxMi8zMS8yMDE1CQAAAAEwMukKVwQc1whzENmHBBzXCCBDSVEuVFNFOjQ1MDcuSVFfUEFSVF9USU1FLkZZMjAxMQEAAABkWw0AAwAAAAAAdhDqWAQc1wi4nm+HBBzXCCtDSVEuTllTRTpNUksuSVFfTklfQVZBSUxfRVhDTF9NQVJHSU4uRlkyMDEwAQAAAPZmBAACAAAABjEuODY3OQEIAAAABQAAAAExAQAAAAoxNTg5NzY1NDAxAwAAAAMxNjACAAAABDQxODIEAAAAATAHAAAACDgvOC8yMDE5CAAAAAoxMi8zMS8yMDEwCQAAAAEwwCnsUgQc1wgS+KmIBBzXCCVDSVEuTllTRTpNUksuSVFfU1RfREVC</t>
  </si>
  <si>
    <t>VF9SRVBBSUQuRlkyMDE0AQAAAPZmBAACAAAABC00NjABCAAAAAUAAAABMQEAAAAKMTgyOTg3NjYyMAMAAAADMTYwAgAAAAQyMDQ0BAAAAAEwBwAAAAg4LzgvMjAxOQgAAAAKMTIvMzEvMjAxNAkAAAABMOVXlFYEHNcIw4T/hwQc1wggQ0lRLk5ZU0U6UEZFLklRX0RJVkVTVF9DRi5GWTIwMTIBAAAA3nkCAAIAAAAFMTE4NTABCAAAAAUAAAABMQEAAAAKMTcyMTE2OTk3NQMAAAADMTYwAgAAAAQyMDc3BAAAAAEwBwAAAAg4LzgvMjAxOQgAAAAKMTIvMzEvMjAxMgkAAAABMIU5dlUEHNcIn1NPiAQc1wguQ0lRLk5ZU0U6UEZFLklRX1RPVEFMX0xJQUJfVE9UQUxfQVNTRVRTLkZZMjAxNgEAAADeeQIAAgAAAAc2NS4xMzEyAQgAAAAFAAAAATEBAAAACjE5NDc4NTU3NzUDAAAAAzE2MAIAAAAENDE4OAQAAAABMAcAAAAIOC84LzIwMTkIAAAACjEyLzMxLzIwMTYJAAAAATCPjjhSBBzXCJB6rYgEHNcIJkNJUS5OWVNFOk1SSy5JUV9JTlZFU1RfTE9BTlNfQ0YuRlkyMDE1AQAAAPZmBAADAAAAAAAGppRWBBzXCKTxA4gEHNcILUNJUS5OQVNEQVFHUzpCSUlCLklRX1BST1ZfQkFEX0RFQlRTX0NGLkZZMjAwNwEAAAAedAAAAwAAAAAA/mGwWAQc1whh0Y+HBBzXCCJDSVEuU1dYOlJPRy5JUV9CRVRBXzFZUi4yMDEzLzEyLzMxAQAAACR8CgACAAAAETAuNjQzMDA2NDQ2MTU3NDA0APf3c4sEHNcIEp5MjgQc1wgsQ0lRLk5Z</t>
  </si>
  <si>
    <t>U0U6UEZFLklRX05FVF9ERUJUX0VCSVREQV9DQVBFWC5GWTIwMTgBAAAA3nkCAAIAAAAIMS4xNTg3MjMBCAAAAAUAAAABMQEAAAAKMTk0Nzg1NTc4MQMAAAADMTYwAgAAAAUyMzMxNAQAAAABMAcAAAAIOC84LzIwMTkIAAAACjEyLzMxLzIwMTgJAAAAATCftThSBBzXCM0Mz4gEHNcIJUNJUS5OWVNFOlBGRS5JUV9SRVRVUk5fQ0FQSVRBTC5GWTIwMTEBAAAA3nkCAAIAAAAGOS4wNTEyAQgAAAAFAAAAATEBAAAACjE2NjA4ODkwNjcDAAAAAzE2MAIAAAAENDM2MwQAAAABMAcAAAAIOC84LzIwMTkIAAAACjEyLzMxLzIwMTEJAAAAATB+ZzhSBBzXCJDHj4kEHNcIJ0NJUS5OWVNFOk1SSy5JUV9DSEFOR0VfSU5WRU5UT1JZLkZZMjAxNgEAAAD2ZgQAAgAAAAMyMDYBCAAAAAUAAAABMQEAAAAKMTk0NzUzOTAwNQMAAAADMTYwAgAAAAQyMDk5BAAAAAEwBwAAAAg4LzgvMjAxOQgAAAAKMTIvMzEvMjAxNgkAAAABMBfNlFYEHNcIvokGiAQc1wgeQ0lRLk5ZU0U6TVJLLklRX1pfU0NPUkUuRlkyMDE2AQAAAPZmBAACAAAACDMuMzE3MTkzAQgAAAAFAAAAATEBAAAACjE5NDc1MzkwMDUDAAAAAzE2MAIAAAAGMTAwMTIzBAAAAAEwBwAAAAg4LzgvMjAxOQgAAAAKMTIvMzEvMjAxNgkAAAABMOF37FIEHNcI1cLMiAQc1wglQ0lRLk5ZU0U6TVJLLklRX1BSRUZfRElWX09USEVSLkZZMjAwOQEAAAD2ZgQAAgAAAAI0NgEIAAAA</t>
  </si>
  <si>
    <t>BQAAAAExAQAAAAoxNTI1NDY3MDM4AwAAAAMxNjACAAAAAjk3BAAAAAEwBwAAAAg4LzgvMjAxOQgAAAAKMTIvMzEvMjAwOQkAAAABMJV2x1YEHNcIevzrhwQc1wghQ0lRLk5ZU0U6UEZFLklRX1RPVEFMX0RFQlQuRlkyMDE0AQAAAN55AgACAAAABTM2Njk5AQgAAAAFAAAAATEBAAAACjE4MjkxNTY0MjgDAAAAAzE2MAIAAAAENDE3MwQAAAABMAcAAAAIOC84LzIwMTkIAAAACjEyLzMxLzIwMTQJAAAAATCGOvJUBBzXCHBUWIgEHNcIGUNJUS5OWVNFOlBGRS5JUV9BRS5GWTIwMTQBAAAA3nkCAAIAAAAEMTg0MQEIAAAABQAAAAExAQAAAAoxODI5MTU2NDI4AwAAAAMxNjACAAAABDEwMTYEAAAAATAHAAAACDgvOC8yMDE5CAAAAAoxMi8zMS8yMDE0CQAAAAEwdRPyVAQc1wg1blWIBBzXCBpDSVEuVFNFOjQ1MDcuSVFfUkVWLkZZMjAxMgEAAABkWw0AAgAAAAYyNjcyNzUBCAAAAAUAAAABMQEAAAAKMTU1NDk1MDY3NQMAAAACNzkCAAAAAzExMgQAAAABMAcAAAAIOC84LzIwMTkIAAAACTMvMzEvMjAxMgkAAAABMIY36lgEHNcIull0hwQc1wgfQ0lRLlRTRTo0NTY4LklRX0VCSVRfSU5ULkZZMjAwOAEAAAA5mWkBAgAAAAsxMjI1LjIxMDkzNwEIAAAABQAAAAExAQAAAAoxNDYwOTE5NjkxAwAAAAI3OQIAAAAENDE4OQQAAAABMAcAAAAIOC84LzIwMTkIAAAACTMvMzEvMjAwOAkAAAABMKBP/VMEHNcI3iNtiQQc1wgo</t>
  </si>
  <si>
    <t>Q0lRLk5ZU0U6UEZFLklRX0dXX0lOVEFOX0FNT1JUX0NGLkZZMjAxNgEAAADeeQIAAgAAAAQ0MDU2AQgAAAAFAAAAATEBAAAACjE5NDc4NTU3NzUDAAAAAzE2MAIAAAAEMjE4MgQAAAABMAcAAAAIOC84LzIwMTkIAAAACjEyLzMxLzIwMTYJAAAAATDI1vJUBBzXCCi9XogEHNcIIENJUS5OQVNEQVFHUzpCSUlCLklRX0xBTkQuRlkyMDE3AQAAAB50AAACAAAABTE0MS4yAQgAAAAFAAAAATEBAAAACjE5NDM5Mjk3OTIDAAAAAzE2MAIAAAAEMzA5OAQAAAABMAcAAAAIOC84LzIwMTkIAAAACjEyLzMxLzIwMTcJAAAAATCW6thXBBzXCPEmsocEHNcIKENJUS5UU0U6NDU3OC5JUV9NSU5PUklUWV9JTlRFUkVTVC5GWTIwMTQBAAAAaHoVAwIAAAAFMzA3OTgBCAAAAAUAAAABMQEAAAAKMTcyNzY4MTIwOAMAAAACNzkCAAAABDEwNTIEAAAAATAHAAAACDgvOC8yMDE5CAAAAAoxMi8zMS8yMDE0CQAAAAEwpicqWQQc1widFVOHBBzXCDRDSVEuTllTRTpQRkUuSVFfVE9UQUxfT1VUU1RBTkRJTkdfRklMSU5HX0RBVEUuRlkyMDEwAQAAAN55AgACAAAACzc5OTUuMjIwNDAyAQQAAAAFAAAAATUBAAAACjE1ODk5NDY4NTICAAAABTI0MTUzBgAAAAEwU8R1VQQc1wgwPUeIBBzXCChDSVEuTkFTREFRR1M6R0lMRC5JUV9CQVNJQ19XRUlHSFQuRlkyMDEyAQAAAEpxAAACAAAABDE1MTUAVH7+VQQc1wiGTyKIBBzXCCVDSVEuTllT</t>
  </si>
  <si>
    <t>RTpQRkUuSVFfQkFTSUNfRVBTX0VYQ0wuRlkyMDE4AQAAAN55AgACAAAACDEuODk3NDc5AQgAAAAFAAAAATEBAAAACjE5NDc4NTU3ODEDAAAAAzE2MAIAAAAEMzA2NAQAAAABMAcAAAAIOC84LzIwMTkIAAAACjEyLzMxLzIwMTgJAAAAATD6S/NUBBzXCGVeZogEHNcII0NJUS5UU0U6NDUyMy5JUV9CRVRBXzFZUi4yMDA4LzAzLzMxAQAAALx1CgACAAAAETAuNjE0MjY5NzM3MjgyNTUxAObQc4sEHNcI+sBOjgQc1wgzQ0lRLk5BU0RBUUdTOkdJTEQuSVFfTUlOT1JJVFlfSU5URVJFU1RfVE9UQUwuRlkyMDEwAQAAAEpxAAACAAAABzI1OC4xMDgBCAAAAAUAAAABMQEAAAAKMTU4OTYzNjI2MQMAAAADMTYwAgAAAAQxMzEyBAAAAAEwBwAAAAg4LzgvMjAxOQgAAAAKMTIvMzEvMjAxMAkAAAABMCIJ/lUEHNcIEIMciAQc1wglQ0lRLk5ZU0U6TVJLLklRX1BSRUZfRElWX09USEVSLkZZMjAxNAEAAAD2ZgQAAwAAAAAA1TCUVgQc1wge/v2HBBzXCClDSVEuVFNFOjQ1MDcuSVFfQ09NTU9OX1BSRUZfRElWX0NGLkZZMjAwOAEAAABkWw0AAwAAAAAAAv/oWAQc1wh6QmOHBBzXCChDSVEuTllTRTpNUksuSVFfRUFSTklOR19DT19NQVJHSU4uRlkyMDEyAQAAAPZmBAACAAAABzEzLjMyNjQBCAAAAAUAAAABMQEAAAAKMTcyMTE2OTkxNgMAAAADMTYwAgAAAAQ0MTgxBAAAAAEwBwAAAAg4LzgvMjAxOQgAAAAKMTIvMzEvMjAx</t>
  </si>
  <si>
    <t>MgkAAAABMMAp7FIEHNcIUIrLiAQc1wgfQ0lRLlRTRTo0NTE5LklRX05FVF9ERUJULkZZMjAwOQEAAAAjdQoAAgAAAActMTU5MTM2AQgAAAAFAAAAATEBAAAACjE1NDE3MTUwMDADAAAAAjc5AgAAAAQ0MzY0BAAAAAEwBwAAAAg4LzgvMjAxOQgAAAAKMTIvMzEvMjAwOQkAAAABMF1JPVoEHNcI0OgThwQc1wgkQ0lRLlNXWDpST0cuSVFfTFRfREVCVF9SRVBBSUQuRlkyMDExAQAAACR8CgACAAAABS00MDE5AQgAAAAFAAAAATEBAAAACjE2MTk2ODU1MzQDAAAAAjI5AgAAAAQyMDM2BAAAAAEwBwAAAAg4LzgvMjAxOQgAAAAKMTIvMzEvMjAxMQkAAAABMBhBplcEHNcIPGrKhwQc1wgqQ0lRLk5BU0RBUUdTOkJJSUIuSVFfQ0FQSVRBTF9MRUFTRVMuRlkyMDE2AQAAAB50AAADAAAAAABkddhXBBzXCMCxsYcEHNcIIUNJUS5OWVNFOlBGRS5JUV9JTkNfRVFVSVRZLkZZMjAwNwEAAADeeQIAAwAAAAAAjRajVQQc1wgcoD2IBBzXCClDSVEuTkFTREFRR1M6QklJQi5JUV9DQVNIX0lOVEVSRVNULkZZMjAxNAEAAAAedAAAAgAAAAQ0MS4yAQgAAAAFAAAAATEBAAAACjE4MjYzMzI1MTQDAAAAAzE2MAIAAAAEMzAyOAQAAAABMAcAAAAIOC84LzIwMTkIAAAACjEyLzMxLzIwMTQJAAAAATAyANhXBBzXCGLCqYcEHNcIJUNJUS5OWVNFOk1SSy5JUV9HQUlOX0FTU0VUU19DRi5GWTIwMTcBAAAA9mYEAAMAAAAAACj0lFYEHNcI</t>
  </si>
  <si>
    <t>Iy8MiAQc1wgdQ0lRLlRTRTo0NTc4LklRX0dBX0VYUC5GWTIwMTMBAAAAaHoVAwMAAAAAADxBtFkEHNcIFyJNhwQc1wglQ0lRLlRTRTo0NTE5LklRX0dBSU5fSU5WRVNUX0NGLkZZMjAxNgEAAAAjdQoAAwAAAAAA6dr3WQQc1wigZC2HBBzXCC5DSVEuTkFTREFRR1M6R0lMRC5JUV9ERUJUX0VRVUlWX05FVF9QQk8uRlkyMDE1AQAAAEpxAAADAAAAAAApLKJVBBzXCMSrLogEHNcIJUNJUS5UU0U6NDUxOS5JUV9PVEhFUl9PUEVSX0FDVC5GWTIwMTMBAAAAI3UKAAIAAAAENTcxOAEIAAAABQAAAAExAQAAAAoxNzI2NDg5NTEzAwAAAAI3OQIAAAAEMjA0NwQAAAABMAcAAAAIOC84LzIwMTkIAAAACjEyLzMxLzIwMTMJAAAAATCG8PZZBBzXCOZAIocEHNcIL0NJUS5OQVNEQVFHUzpCSUlCLklRX1RPVEFMX0NPTU1PTl9FUVVJVFkuRlkyMDExAQAAAB50AAACAAAACDY0MjUuNDk5AQgAAAAFAAAAATEBAAAACjE2NTcyNTIyNzMDAAAAAzE2MAIAAAAEMTAwNgQAAAABMAcAAAAIOC84LzIwMTkIAAAACjEyLzMxLzIwMTEJAAAAATAq7BlYBBzXCPthn4cEHNcIJkNJUS5OQVNEQVFHUzpCSUlCLklRX0VCSVREQV9JTlQuRlkyMDExAQAAAB50AAACAAAACTY0LjMzMzc4NwEIAAAABQAAAAExAQAAAAoxNjU3MjUyMjczAwAAAAMxNjACAAAABDQxOTAEAAAAATAHAAAACDgvOC8yMDE5CAAAAAoxMi8zMS8yMDExCQAAAAEwXS+J</t>
  </si>
  <si>
    <t>UwQc1wg2TpGJBBzXCB9DSVEuTllTRTpQRkUuSVFfT1BFUl9JTkMuRlkyMDEwAQAAAN55AgACAAAABTE3NTY4AQgAAAAFAAAAATEBAAAACjE1ODk5NDY4NTIDAAAAAzE2MAIAAAACMjEEAAAAATAHAAAACDgvOC8yMDE5CAAAAAoxMi8zMS8yMDEwCQAAAAEwQp11VQQc1wjFnEiIBBzXCCVDSVEuVFNFOjQ1NjguSVFfREFZU19TQUxFU19PVVQuRlkyMDE3AQAAADmZaQECAAAACTkxLjgzNTgyNQEIAAAABQAAAAExAQAAAAoxODQ3NjY3MTcxAwAAAAI3OQIAAAAENDA0MgQAAAABMAcAAAAIOC84LzIwMTkIAAAACTMvMzEvMjAxNwkAAAABMIACeVMEHNcIvnmkiAQc1wgdQ0lRLlRTRTo0NTE5LklRX1JEX0VYUC5GWTIwMTYBAAAAI3UKAAIAAAAFODUwMTEBCAAAAAUAAAABMQEAAAAKMTgzNTAzODgyMgMAAAACNzkCAAAAAzEwMAQAAAABMAcAAAAIOC84LzIwMTkIAAAACjEyLzMxLzIwMTYJAAAAATDYs/dZBBzXCCSdLocEHNcIJENJUS5UU0U6NDU3OC5JUV9DT01NT05fRElWX0NGLkZZMjAwNwEAAABoehUDAwAAAAAAtwizWQQc1wggXTqHBBzXCC9DSVEuTllTRTpQRkUuSVFfT1RIRVJfTk9OX09QRVJfRVhQX1NVUFBMLkZZMjAxMwEAAADeeQIAAgAAAAM2NDMBCAAAAAUAAAABMQEAAAAKMTc3ODY1NDA0OAMAAAADMTYwAgAAAAI4NQQAAAABMAcAAAAIOC84LzIwMTkIAAAACjEyLzMxLzIwMTMJAAAAATCVYHZVBBzX</t>
  </si>
  <si>
    <t>CId2UYgEHNcIIENJUS5OWVNFOlBGRS5JUV9SRF9FWFBfRk4uRlkyMDEyAQAAAN55AgACAAAABDc0ODIBCAAAAAUAAAABMQEAAAAKMTcyMTE2OTk3NQMAAAADMTYwAgAAAAQzMTY4BAAAAAEwBwAAAAg4LzgvMjAxOQgAAAAKMTIvMzEvMjAxMgkAAAABMIU5dlUEHNcIGhtOiAQc1wg0Q0lRLk5BU0RBUUdTOkJJSUIuSVFfSU1QVVRfT1BFUl9MRUFTRV9JTlRfRVhQLkZZMjAxOAEAAAAedAAAAgAAAAkyMi4xMjY1OTYBCAAAAAUAAAABMQEAAAAKMTk0MzkyOTc5MQMAAAADMTYwAgAAAAUyMTY3MgQAAAABMAcAAAAIOC84LzIwMTkIAAAACjEyLzMxLzIwMTgJAAAAATCmEdlXBBzXCKAetocEHNcIIkNJUS5TV1g6Uk9HLklRX1BFX0VYQ0wuLjIwMDUvMDMvMzEBAAAAJHwKAAIAAAAJMTYuNDI4OTUzAQcAAAAFAAAAATEBAAAACTEzODA3NjQ1MQMAAAABMAIAAAAGMTAwMDI3BAAAAAEwBwAAAAkzLzMxLzIwMDUIAAAACTMvMzEvMjAwNe1fQosEHNcIi+BbjgQc1wgcQ0lRLlRTRTo0NTE5LklRX0RBX0NGLkZZMjAxMwEAAAAjdQoAAgAAAAUxNDQ5MAEIAAAABQAAAAExAQAAAAoxNzI2NDg5NTEzAwAAAAI3OQIAAAAEMjE2MAQAAAABMAcAAAAIOC84LzIwMTkIAAAACjEyLzMxLzIwMTMJAAAAATCG8PZZBBzXCINWIYcEHNcIK0NJUS5UU0U6NDUwMi5JUV9OSV9BVkFJTF9FWENMX01BUkdJTi5GWTIwMTgBAAAALFgNAAIA</t>
  </si>
  <si>
    <t>AAAHMTAuNTU1MwEIAAAABQAAAAExAQAAAAoxOTY5NTA4ODU1AwAAAAI3OQIAAAAENDE4MgQAAAABMAcAAAAIOC84LzIwMTkIAAAACTMvMzEvMjAxOAkAAAABMCw+/FMEHNcId/l3iQQc1wgrQ0lRLlRTRTo0NTA3LklRX05JX0FWQUlMX0VYQ0xfTUFSR0lOLkZZMjAwOAEAAABkWw0AAgAAAAYxMS42OTcBCAAAAAUAAAABMQEAAAAKMTA2MTE5NTE2OQMAAAACNzkCAAAABDQxODIEAAAAATAHAAAACDgvOC8yMDE5CAAAAAkzLzMxLzIwMDgJAAAAATDY9odTBBzXCFMmiIkEHNcIJUNJUS5UU0U6NDUxOS5JUV9TVF9ERUJUX0lTU1VFRC5GWTIwMTABAAAAI3UKAAMAAAAAAH6XPVoEHNcIRrUZhwQc1wgmQ0lRLk5ZU0U6UEZFLklRX1NBTEVTX01BUktFVElORy5GWTIwMTABAAAA3nkCAAIAAAAEMzgwMAEIAAAABQAAAAExAQAAAAoxNTg5OTQ2ODUyAwAAAAMxNjACAAAABTIxNTYxBAAAAAEwBwAAAAg4LzgvMjAxOQgAAAAKMTIvMzEvMjAxMAkAAAABMEKddVUEHNcID+9GiAQc1wglQ0lRLk5ZU0U6UEZFLklRX0xUX0RFQlRfRVFVSVRZLkZZMjAxNgEAAADeeQIAAgAAAAc1Mi43MTU1AQgAAAAFAAAAATEBAAAACjE5NDc4NTU3NzUDAAAAAzE2MAIAAAAENDA4NQQAAAABMAcAAAAIOC84LzIwMTkIAAAACjEyLzMxLzIwMTYJAAAAATCPjjhSBBzXCG4srYgEHNcIIENJUS5UU0U6NDUxOS5JUV9GVUxMX1RJTUUuRlkyMDE3</t>
  </si>
  <si>
    <t>AQAAACN1CgACAAAABDczNzIACin4WQQc1whfgzGHBBzXCCBDSVEuVFNFOjQ1MTkuSVFfQlVJTERJTkdTLkZZMjAxMQEAAAAjdQoAAgAAAAYxMjAwMTQBCAAAAAUAAAABMQEAAAAKMTU0MTcxNTA1MwMAAAACNzkCAAAABDMwMjMEAAAAATAHAAAACDgvOC8yMDE5CAAAAAoxMi8zMS8yMDExCQAAAAEwoOU9WgQc1wj8YhuHBBzXCCRDSVEuTkFTREFRR1M6R0lMRC5JUV9CVl9TSEFSRS5GWTIwMDkBAAAASnEAAAIAAAAIMy41MzgyMjkBCAAAAAUAAAABMQEAAAAKMTUyMzM5NDk5MgMAAAADMTYwAgAAAAQ0MDIwBAAAAAEwBwAAAAg4LzgvMjAxOQgAAAAKMTIvMzEvMjAwOQkAAAABMBHi/VUEHNcI1ZwZiAQc1wgkQ0lRLlRTRTo0NTA3LklRX0VCSVREQV9NQVJHSU4uRlkyMDEyAQAAAGRbDQACAAAABzI0Ljk1OTYBCAAAAAUAAAABMQEAAAAKMTU1NDk1MDY3NQMAAAACNzkCAAAABDQwNDcEAAAAATAHAAAACDgvOC8yMDE5CAAAAAkzLzMxLzIwMTIJAAAAATD5RIhTBBzXCK9ai4kEHNcIKENJUS5UU0U6NDU3OC5JUV9UT1RBTF9ESVZfUEFJRF9DRi5GWTIwMTYBAAAAaHoVAwIAAAAGLTU0Njk5AQgAAAAFAAAAATEBAAAACjE4MzUwMzg4NzQDAAAAAjc5AgAAAAQyMDIyBAAAAAEwBwAAAAg4LzgvMjAxOQgAAAAKMTIvMzEvMjAxNgkAAAABMPnqKlkEHNcIRVdZhwQc1wggQ0lRLk5ZU0U6TVJLLklRX0NIQU5HRV9BUi5G</t>
  </si>
  <si>
    <t>WTIwMTYBAAAA9mYEAAIAAAAELTYxOQEIAAAABQAAAAExAQAAAAoxOTQ3NTM5MDA1AwAAAAMxNjACAAAABDIwMTgEAAAAATAHAAAACDgvOC8yMDE5CAAAAAoxMi8zMS8yMDE2CQAAAAEwF82UVgQc1whanwWIBBzXCB5DSVEuVFNFOjQ1MDIuSVFfWl9TQ09SRS5GWTIwMTABAAAALFgNAAIAAAAINS4yOTA5MTUBCAAAAAUAAAABMQEAAAAKMTQ4ODEyNDQwMAMAAAACNzkCAAAABjEwMDEyMwQAAAABMAcAAAAIOC84LzIwMTkIAAAACTMvMzEvMjAxMAkAAAABMOqh+1MEHNcINwmWiQQc1wgwQ0lRLk5BU0RBUUdTOkJJSUIuSVFfTUlOT1JJVFlfSU5URVJFU1RfQ0YuRlkyMDE0AQAAAB50AAADAAAAAAAi2ddXBBzXCLWFqocEHNcIJENJUS5OWVNFOk1SSy5JUV9DT01NT05fRElWX0NGLkZZMjAwNwEAAAD2ZgQAAgAAAActMzMwNy4zAQgAAAAFAAAAATEBAAAACjEzMzE4NzYyMjQDAAAAAzE2MAIAAAAEMjA3NAQAAAABMAcAAAAIOC84LzIwMTkIAAAACjEyLzMxLzIwMDcJAAAAATDolgxXBBzXCOPh5YcEHNcIIkNJUS5UU0U6NDUwNy5JUV9TQUxFX1BQRV9DRi5GWTIwMTkBAAAAZFsNAAIAAAAENDI2MAEIAAAABQAAAAExAQAAAAoxOTY4OTk4MDIwAwAAAAI3OQIAAAAEMjA0MgQAAAABMAcAAAAIOC84LzIwMTkIAAAACTMvMzEvMjAxOQkAAAABMO06sFgEHNcINhKNhwQc1wgiQ0lRLk5ZU0U6TVJLLklRX0VCSVRfTUFS</t>
  </si>
  <si>
    <t>R0lOLkZZMjAxMQEAAAD2ZgQAAgAAAAYyMi4xNzIBCAAAAAUAAAABMQEAAAAKMTY2MDc0NTA4NAMAAAADMTYwAgAAAAQ0MDUzBAAAAAEwBwAAAAg4LzgvMjAxOQgAAAAKMTIvMzEvMjAxMQkAAAABMMAp7FIEHNcIHIB5iQQc1wgZQ0lRLk5ZU0U6UEZFLklRX0FELkZZMjAxNgEAAADeeQIAAgAAAAYtMTQ4MDcBCAAAAAUAAAABMQEAAAAKMTk0Nzg1NTc3NQMAAAADMTYwAgAAAAQxMDc1BAAAAAEwBwAAAAg4LzgvMjAxOQgAAAAKMTIvMzEvMjAxNgkAAAABMLiv8lQEHNcIUcFciAQc1wgrQ0lRLk5BU0RBUUdTOkdJTEQuSVFfQ0FTSF9DT05WRVJTSU9OLkZZMjAxMAEAAABKcQAAAgAAAAkxNDMuNjM5MTgBCAAAAAUAAAABMQEAAAAKMTU4OTYzNjI2MQMAAAADMTYwAgAAAAQ0MTg0BAAAAAEwBwAAAAg4LzgvMjAxOQgAAAAKMTIvMzEvMjAxMAkAAAABMALG7FIEHNcIc8nliAQc1wgkQ0lRLlNXWDpST0cuSVFfUkVUVVJOX0NBUElUQUwuRlkyMDEzAQAAACR8CgACAAAABzI1LjU0MTkBCAAAAAUAAAABMQEAAAAKMTcxNzU0MDgxMwMAAAACMjkCAAAABDQzNjMEAAAAATAHAAAACDgvOC8yMDE5CAAAAAoxMi8zMS8yMDEzCQAAAAEwfo3rUgQc1wins3OJBBzXCCBDSVEuVFNFOjQ1MDcuSVFfRElWX1NIQVJFLkZZMjAxNgEAAABkWw0AAgAAAAI2MgEIAAAABQAAAAExAQAAAAoxNzk4MzM2NTAyAwAAAAI3OQIAAAAEMzA1</t>
  </si>
  <si>
    <t>OAQAAAABMAcAAAAIOC84LzIwMTkIAAAACTMvMzEvMjAxNgkAAAABMLCZqFgEHNcIpfJ/hwQc1wggQ0lRLk5ZU0U6UEZFLklRX0RJVl9TSEFSRS5GWTIwMTMBAAAA3nkCAAIAAAAEMC45NgEIAAAABQAAAAExAQAAAAoxNzc4NjU0MDQ4AwAAAAMxNjACAAAABDMwNTgEAAAAATAHAAAACDgvOC8yMDE5CAAAAAoxMi8zMS8yMDEzCQAAAAEwlWB2VQQc1wiHdlGIBBzXCDlDSVEuVFNFOjQ1NzguSVFfQ1VTVE9NX0JFVEEuLTEwNFcuMjAxOC8xMi8zMS4uXk4yMjUuSlBZLkgBAAAAaHoVAwIAAAARMC45NTMwODM3Mzg4MzMzMzkAGEZ0iwQc1wjo3kmOBBzXCCVDSVEuTllTRTpQRkUuSVFfU1RfREVCVF9JU1NVRUQuRlkyMDEyAQAAAN55AgACAAAABDc5OTUBCAAAAAUAAAABMQEAAAAKMTcyMTE2OTk3NQMAAAADMTYwAgAAAAQyMDQzBAAAAAEwBwAAAAg4LzgvMjAxOQgAAAAKMTIvMzEvMjAxMgkAAAABMIU5dlUEHNcIZShRiAQc1wghQ0lRLlRTRTo0NTA3LklRX05JX0NPTVBBTlkuRlkyMDEwAQAAAGRbDQACAAAABTM4NjQxAQgAAAAFAAAAATEBAAAACjE0NjExMDU0MDkDAAAAAjc5AgAAAAU0MTU3MQQAAAABMAcAAAAIOC84LzIwMTkIAAAACTMvMzEvMjAxMAkAAAABMESb6VgEHNcIhW5qhwQc1wgeQ0lRLk5BU0RBUUdTOkJJSUIuSVFfRE8uRlkyMDE0AQAAAB50AAADAAAAAAARstdXBBzXCHqfp4cEHNcIJENJUS5O</t>
  </si>
  <si>
    <t>WVNFOk1SSy5JUV9DVVJSRU5DWV9HQUlOLkZZMjAxNQEAAAD2ZgQAAgAAAAQtNDAxAQgAAAAFAAAAATEBAAAACjE4NzY3MzQxNTkDAAAAAzE2MAIAAAACMzgEAAAAATAHAAAACDgvOC8yMDE5CAAAAAoxMi8zMS8yMDE1CQAAAAEw5VeUVgQc1wjFPwSIBBzXCCRDSVEuTllTRTpQRkUuSVFfQ09NTU9OX0RJVl9DRi5GWTIwMTMBAAAA3nkCAAMAAAAAAKaHdlUEHNcI89FUiAQc1wglQ0lRLlNXWDpST0cuSVFfTE9BTlNfUkVDRUlWX0xULkZZMjAxMwEAAAAkfAoAAgAAAAIxMgEIAAAABQAAAAExAQAAAAoxNzE3NTQwODEzAwAAAAIyOQIAAAAEMTA1MAQAAAABMAcAAAAIOC84LzIwMTkIAAAACjEyLzMxLzIwMTMJAAAAATBKtqZXBBzXCBYh0YcEHNcII0NJUS5UU0U6NDUwNy5JUV9UT1RBTF9BU1NFVFMuRlkyMDA4AQAAAGRbDQACAAAABjQxMzcwMwEIAAAABQAAAAExAQAAAAoxMDYxMTk1MTY5AwAAAAI3OQIAAAAEMTAwNwQAAAABMAcAAAAIOC84LzIwMTkIAAAACTMvMzEvMjAwOAkAAAABMFzVK1kEHNcIekJjhwQc1wghQ0lRLlNXWDpST0cuSVFfRUJJVF9NQVJHSU4uRlkyMDE2AQAAACR8CgACAAAABzMyLjAwODUBCAAAAAUAAAABMQEAAAAKMTg3Mjc0Nzc4NAMAAAACMjkCAAAABDQwNTMEAAAAATAHAAAACDgvOC8yMDE5CAAAAAoxMi8zMS8yMDE2CQAAAAEwn9vrUgQc1wjPJBiJBBzXCBlDSVEuVFNFOjQ1MTku</t>
  </si>
  <si>
    <t>SVFfR1cuRlkyMDEyAQAAACN1CgADAAAAAADBMz5aBBzXCB9sIIcEHNcIJkNJUS5UU0U6NDUxOS5JUV9DQVNIX0NPTlZFUlNJT04uRlkyMDE3AQAAACN1CgACAAAACTI3NS4xNzc4OAEIAAAABQAAAAExAQAAAAoxODgxMjgxMTg0AwAAAAI3OQIAAAAENDE4NAQAAAABMAcAAAAIOC84LzIwMTkIAAAACjEyLzMxLzIwMTcJAAAAATDj7HlTBBzXCKGCZYkEHNcIL0NJUS5UU0U6NDU3OC5JUV9JTVBVVF9PUEVSX0xFQVNFX0lOVF9FWFAuRlkyMDE0AQAAAGh6FQMDAAAAAACmJypZBBzXCPeOUYcEHNcIKENJUS5OWVNFOlBGRS5JUV9FQVJOSU5HX0NPX01BUkdJTi5GWTIwMTYBAAAA3nkCAAIAAAAHMTMuNjg2OQEIAAAABQAAAAExAQAAAAoxOTQ3ODU1Nzc1AwAAAAMxNjACAAAABDQxODEEAAAAATAHAAAACDgvOC8yMDE5CAAAAAoxMi8zMS8yMDE2CQAAAAEwj444UgQc1whuLK2IBBzXCChDSVEuU1dYOlJPRy5JUV9UT1RBTF9ERUJUX0NBUElUQUwuRlkyMDE3AQAAACR8CgACAAAABzM5LjU0OTgBCAAAAAUAAAABMQEAAAAKMTk0MzU5MjY0NAMAAAACMjkCAAAABDQxODYEAAAAATAHAAAACDgvOC8yMDE5CAAAAAoxMi8zMS8yMDE3CQAAAAEwn9vrUgQc1wjKhmOJBBzXCCRDSVEuVFNFOjQ1MDIuSVFfTUFSS0VUQ0FQLjIwMTcvMDMvMzEBAAAALFgNAAIAAAAONDExMjQ1My40MTgzMTgBBgAAAAUAAAABMQEAAAAKMTgy</t>
  </si>
  <si>
    <t>NzQ5NjIxNgMAAAACNzkCAAAABjEwMDA1NAQAAAABMAcAAAAJMy8zMS8yMDE3pDRziwQc1wikh0SOBBzXCDlDSVEuVFNFOjQ1NjguSVFfQ1VTVE9NX0JFVEEuLTEwNFcuMjAwOC8wMy8zMS4uXk4yMjUuSlBZLkgBAAAAOZlpAQIAAAARMC40MDMzMjA0Mjc1MDY5OTgABx90iwQc1wg7okqOBBzXCClDSVEuTkFTREFRR1M6R0lMRC5JUV9JTVBBSVJNRU5UX0dXLkZZMjAwOAEAAABKcQAAAwAAAAAAapCVVgQc1wiBHhSIBBzXCCJDSVEuVFNFOjQ1MTkuSVFfRUJJVF9NQVJHSU4uRlkyMDEzAQAAACN1CgACAAAABzE5LjAyMjkBCAAAAAUAAAABMQEAAAAKMTcyNjQ4OTUxMwMAAAACNzkCAAAABDQwNTMEAAAAATAHAAAACDgvOC8yMDE5CAAAAAoxMi8zMS8yMDEzCQAAAAEwwp55UwQc1wjAS3aJBBzXCBxDSVEuTllTRTpQRkUuSVFfRUJJVEEuRlkyMDE3AQAAAN55AgACAAAABTE5NzE3AQgAAAAFAAAAATEBAAAACjE5NDc4NTU3NzgDAAAAAzE2MAIAAAAGMTAwNjg5BAAAAAEwBwAAAAg4LzgvMjAxOQgAAAAKMTIvMzEvMjAxNwkAAAABMNn98lQEHNcI6NtiiAQc1wggQ0lRLk5ZU0U6UEZFLklRX0NBU0hfT1BFUi5GWTIwMTIBAAAA3nkCAAIAAAAFMTY3NDYBCAAAAAUAAAABMQEAAAAKMTcyMTE2OTk3NQMAAAADMTYwAgAAAAQyMDA2BAAAAAEwBwAAAAg4LzgvMjAxOQgAAAAKMTIvMzEvMjAxMgkAAAABMIU5dlUEHNcI</t>
  </si>
  <si>
    <t>n1NPiAQc1wgoQ0lRLlRTRTo0NTE5LklRX1BST1ZfQkFEX0RFQlRTX0NGLkZZMjAxNwEAAAAjdQoAAwAAAAAACin4WQQc1wgWMTOHBBzXCDNDSVEuU1dYOlJPRy5JUV9UT1RBTF9PVVRTVEFORElOR19GSUxJTkdfREFURS5GWTIwMTcBAAAAJHwKAAIAAAAIODUzLjg2MjcBBAAAAAUAAAABNQEAAAAKMTk0MzU5MjY0NAIAAAAFMjQxNTMGAAAAATCFrAtXBBzXCIby3YcEHNcIKkNJUS5OWVNFOlBGRS5JUV9DVVJSRU5UX1BPUlRfTEVBU0VTLkZZMjAxNAEAAADeeQIAAwAAAAAAdRPyVAQc1whgLViIBBzXCClDSVEuTkFTREFRR1M6QklJQi5JUV9JTVBBSVJNRU5UX0dXLkZZMjAxNwEAAAAedAAAAwAAAAAAhcPYVwQc1wgCTrKHBBzXCCpDSVEuVFNFOjQ1NjguSVFfVEVWX0VCSVREQS4yMDAwLjIwMTcvMDMvMzEBAAAAOZlpAQIAAAAIMTEuMzY5MTMBBwAAAAUAAAABMQEAAAAKMTgyNjcxNzM5NQMAAAABMAIAAAAGMTAwMDMwBAAAAAEwBwAAAAkzLzMxLzIwMTcIAAAACTMvMzEvMjAxN5qcQYsEHNcIE49mjgQc1wgmQ0lRLk5BU0RBUUdTOkdJTEQuSVFfTklfQ09NUEFOWS5GWTIwMTYBAAAASnEAAAIAAAAFMTM0ODgBCAAAAAUAAAABMQEAAAAKMTk0NzEzNjgxMQMAAAADMTYwAgAAAAU0MTU3MQQAAAABMAcAAAAIOC84LzIwMTkIAAAACjEyLzMxLzIwMTYJAAAAATA6U6JVBBzXCJTxMogEHNcIK0NJUS5OQVNEQVFH</t>
  </si>
  <si>
    <t>UzpCSUlCLklRX0lOVkVOVE9SWV9UVVJOUy5GWTIwMTABAAAAHnQAAAIAAAAIMS4zNTAwODkBCAAAAAUAAAABMQEAAAAKMTU4NjUwNzQ5MwMAAAADMTYwAgAAAAQ0MDgyBAAAAAEwBwAAAAg4LzgvMjAxOQgAAAAKMTIvMzEvMjAxMAkAAAABMEwIiVMEHNcIFaTIiAQc1wgjQ0lRLlNXWDpST0cuSVFfU0FMRV9JTlRBTl9DRi5GWTIwMDkBAAAAJHwKAAIAAAAELTIzMgEIAAAABQAAAAExAQAAAAoxNDIxNDEyMTEzAwAAAAIyOQIAAAAEMjAyOQQAAAABMAcAAAAIOC84LzIwMTkIAAAACjEyLzMxLzIwMDkJAAAAATDmy6VXBBzXCEobwYcEHNcIKkNJUS5OQVNEQVFHUzpCSUlCLklRX0xUX0RFQlRfUkVQQUlELkZZMjAwNwEAAAAedAAAAgAAAActMTguNjA1AQgAAAAFAAAAATEBAAAACjEzMjA3MDIzNDMDAAAAAzE2MAIAAAAEMjAzNgQAAAABMAcAAAAIOC84LzIwMTkIAAAACjEyLzMxLzIwMDcJAAAAATCUjBhYBBzXCMS7kIcEHNcIIkNJUS5OQVNEQVFHUzpHSUxELklRX1JEX0VYUC5GWTIwMTUBAAAASnEAAAIAAAAEMzAxNAEIAAAABQAAAAExAQAAAAoxODc2NTc5MjE2AwAAAAMxNjACAAAAAzEwMAQAAAABMAcAAAAIOC84LzIwMTkIAAAACjEyLzMxLzIwMTUJAAAAATAZBaJVBBzXCJI2LogEHNcIJkNJUS5UU0U6NDU3OC5JUV9DQVNIX0FDUVVJUkVfQ0YuRlkyMDEzAQAAAGh6FQMCAAAABS0xNTM5AQgAAAAFAAAA</t>
  </si>
  <si>
    <t>ATEBAAAACjE2MjU0NTc2ODADAAAAAjc5AgAAAAQyMDU3BAAAAAEwBwAAAAg4LzgvMjAxOQgAAAAJMy8zMS8yMDEzCQAAAAEwlQAqWQQc1wisgU6HBBzXCCZDSVEuTkFTREFRR1M6QklJQi5JUV9JTkNfRVFVSVRZLkZZMjAwOQEAAAAedAAAAwAAAAAAxgEZWAQc1wjnxJWHBBzXCCRDSVEuTkFTREFRR1M6R0lMRC5JUV9BUl9UVVJOUy5GWTIwMTUBAAAASnEAAAIAAAAINi4yMjM0NzIBCAAAAAUAAAABMQEAAAAKMTg3NjU3OTIxNgMAAAADMTYwAgAAAAQ0MDAxBAAAAAEwBwAAAAg4LzgvMjAxOQgAAAAKMTIvMzEvMjAxNQkAAAABMBPt7FIEHNcI+zF5iQQc1wgjQ0lRLlNXWDpST0cuSVFfRUJJVERBLkZZMjAxMi4uLi5KUFkBAAAAJHwKAAIAAAAOMTc2NzgwMy4wODg4OTUBCAAAAAUAAAABMQEAAAAKMTY1NjE2OTg5MQMAAAACNzkCAAAABDQwNTEEAAAAATAHAAAACDgvOC8yMDE5CAAAAAoxMi8zMS8yMDEyCQAAAAEwwAM5UgQc1wh9G6CJBBzXCCZDSVEuTllTRTpNUksuSVFfTFRfREVCVF9DQVBJVEFMLkZZMjAwNwEAAAD2ZgQAAgAAAAcxNC44NzE1AQgAAAAFAAAAATEBAAAACjEzMzE4NzYyMjQDAAAAAzE2MAIAAAAENDE4NwQAAAABMAcAAAAIOC84LzIwMTkIAAAACjEyLzMxLzIwMDcJAAAAATCvAuxSBBzXCH7liokEHNcIIUNJUS5UU0U6NDUxOS5JUV9UT1RBTF9ERUJULkZZMjAxOAEAAAAjdQoAAgAAAAMy</t>
  </si>
  <si>
    <t>MTUBCAAAAAUAAAABMQEAAAAKMTk1MjI4NDU1NwMAAAACNzkCAAAABDQxNzMEAAAAATAHAAAACDgvOC8yMDE5CAAAAAoxMi8zMS8yMDE4CQAAAAEwG1D4WQQc1wiTszaHBBzXCB9DSVEuVFNFOjQ1MTkuSVFfVE9UQUxfQ0EuRlkyMDExAQAAACN1CgACAAAABjQxOTQzMAEIAAAABQAAAAExAQAAAAoxNTQxNzE1MDUzAwAAAAI3OQIAAAAEMTAwOAQAAAABMAcAAAAIOC84LzIwMTkIAAAACjEyLzMxLzIwMTEJAAAAATCg5T1aBBzXCMvtGocEHNcIHkNJUS5OQVNEQVFHUzpCSUlCLklRX0FQLkZZMjAxMwEAAAAedAAAAgAAAAcyMTkuOTEzAQgAAAAFAAAAATEBAAAACjE3NzQ1NDgxMjMDAAAAAzE2MAIAAAAEMTAxOAQAAAABMAcAAAAIOC84LzIwMTkIAAAACjEyLzMxLzIwMTMJAAAAATB8rxpYBBzXCLPKpYcEHNcIJkNJUS5OQVNEQVFHUzpHSUxELklRX1NHQV9NQVJHSU4uRlkyMDE4AQAAAEpxAAACAAAABzE4LjMzMDUBCAAAAAUAAAABMQEAAAAKMTk0NzEzNjgwMwMAAAADMTYwAgAAAAQ0Mzc1BAAAAAEwBwAAAAg4LzgvMjAxOQgAAAAKMTIvMzEvMjAxOAkAAAABMF0ZOFIEHNcIEsEYiQQc1wgtQ0lRLk5BU0RBUUdTOkdJTEQuSVFfRUFSTklOR19DT19NQVJHSU4uRlkyMDA3AQAAAEpxAAACAAAABzM3LjI1MjQBCAAAAAUAAAABMQEAAAAKMTMzMzU5NjI4NwMAAAADMTYwAgAAAAQ0MTgxBAAAAAEwBwAAAAg4Lzgv</t>
  </si>
  <si>
    <t>MjAxOQgAAAAKMTIvMzEvMjAwNwkAAAABMPKe7FIEHNcIBNmQiQQc1wgoQ0lRLlRTRTo0NTA3LklRX1RPVEFMX0RFQlRfRUJJVERBLkZZMjAxNwEAAABkWw0AAgAAAAcwLjI0MTM2AQgAAAAFAAAAATEBAAAACjE4NDc5NzcwMzMDAAAAAjc5AgAAAAQ0MTkyBAAAAAEwBwAAAAg4LzgvMjAxOQgAAAAJMy8zMS8yMDE3CQAAAAEwK7qIUwQc1wilq4yIBBzXCClDSVEuVFNFOjQ1MDcuSVFfREFZU19JTlZFTlRPUllfT1VULkZZMjAwOQEAAABkWw0AAgAAAAkxOTguMTQ5NzQBCAAAAAUAAAABMQEAAAAKMTQ2MTEwNDYwNAMAAAACNzkCAAAABDQwMzUEAAAAATAHAAAACDgvOC8yMDE5CAAAAAkzLzMxLzIwMDkJAAAAATDpHYhTBBzXCO79iogEHNcIK0NJUS5OWVNFOlBGRS5JUV9SRVRVUk5fQ09NTU9OX0VRVUlUWS5GWTIwMDcBAAAA3nkCAAIAAAAHMTIuMDYwMQEIAAAABQAAAAExAQAAAAoxMzMyNzAzOTI5AwAAAAMxNjACAAAABTMzMzIwBAAAAAEwBwAAAAg4LzgvMjAxOQgAAAAKMTIvMzEvMjAwNwkAAAABMG5AOFIEHNcI7Y9oiQQc1wgiQ0lRLlRTRTo0NTIzLklRX1FVSUNLX1JBVElPLkZZMjAxMQEAAAC8dQoAAgAAAAgxLjY3MzgxMgEIAAAABQAAAAExAQAAAAoxNDczMzM0ODI1AwAAAAI3OQIAAAAENDEyMQQAAAABMAcAAAAIOC84LzIwMTkIAAAACTMvMzEvMjAxMQkAAAABMPSWcVQEHNcIFUeEiAQc1wgkQ0lR</t>
  </si>
  <si>
    <t>LlNXWDpST0cuSVFfT1RIRVJfT1BFUl9BQ1QuRlkyMDE3AQAAACR8CgACAAAABDEwMTABCAAAAAUAAAABMQEAAAAKMTk0MzU5MjY0NAMAAAACMjkCAAAABDIwNDcEAAAAATAHAAAACDgvOC8yMDE5CAAAAAoxMi8zMS8yMDE3CQAAAAEwhawLVwQc1wiG8t2HBBzXCCNDSVEuVFNFOjQ1MDcuSVFfT1RIRVJfRVFVSVRZLkZZMjAxOQEAAABkWw0AAgAAAAUxNTY1OAEIAAAABQAAAAExAQAAAAoxOTY4OTk4MDIwAwAAAAI3OQIAAAAEMTAyOAQAAAABMAcAAAAIOC84LzIwMTkIAAAACTMvMzEvMjAxOQkAAAABMO06sFgEHNcIwgCMhwQc1wgqQ0lRLk5BU0RBUUdTOkJJSUIuSVFfRElMVVRfRVBTX0VYQ0wuRlkyMDEyAQAAAB50AAACAAAABDUuNzYBCAAAAAUAAAABMQEAAAAKMTcxNzYxNTkwNgMAAAADMTYwAgAAAAMxNDIEAAAAATAHAAAACDgvOC8yMDE5CAAAAAoxMi8zMS8yMDEyCQAAAAEwSzoaWAQc1whovaKHBBzXCBlDSVEuTllTRTpQRkUuSVFfRE8uRlkyMDExAQAAAN55AgACAAAABDIxODkBCAAAAAUAAAABMQEAAAAKMTY2MDg4OTA2NwMAAAADMTYwAgAAAAI0MAQAAAABMAcAAAAIOC84LzIwMTkIAAAACjEyLzMxLzIwMTEJAAAAATBk63VVBBzXCIxxSogEHNcIJUNJUS5OQVNEQVFHUzpCSUlCLklRX0NIQU5HRV9BUC5GWTIwMDcBAAAAHnQAAAMAAAAAAP5hsFgEHNcIYdGPhwQc1wgrQ0lRLk5ZU0U6UEZFLklR</t>
  </si>
  <si>
    <t>X05JX0FWQUlMX0VYQ0xfTUFSR0lOLkZZMjAxNgEAAADeeQIAAgAAAAcxMy42MjYzAQgAAAAFAAAAATEBAAAACjE5NDc4NTU3NzUDAAAAAzE2MAIAAAAENDE4MgQAAAABMAcAAAAIOC84LzIwMTkIAAAACjEyLzMxLzIwMTYJAAAAATCPjjhSBBzXCJB6rYgEHNcIMUNJUS5UU0U6NDU3OC5JUV9DSEFOR0VfTkVUX1dPUktJTkdfQ0FQSVRBTC5GWTIwMDkBAAAAaHoVAwMAAAAAAOl9s1kEHNcITNdBhwQc1wgrQ0lRLk5BU0RBUUdTOkdJTEQuSVFfTE9BTlNfUkVDRUlWX0xULkZZMjAxNQEAAABKcQAAAwAAAAAAKSyiVQQc1wh6WTCIBBzXCCZDSVEuVFNFOjQ1MDcuSVFfU0FMRVNfTUFSS0VUSU5HLkZZMjAxNQEAAABkWw0AAgAAAAUxNjkxMgEIAAAABQAAAAExAQAAAAoxNzQ0OTQ2MDY5AwAAAAI3OQIAAAAFMjE1NjEEAAAAATAHAAAACDgvOC8yMDE5CAAAAAkzLzMxLzIwMTUJAAAAATCPS6hYBBzXCFrlfIcEHNcIKUNJUS5OQVNEQVFHUzpHSUxELklRX01BUktFVENBUC4yMDE3LzEyLzMxAQAAAEpxAAACAAAADDkzNTgxLjExMDg3MwEGAAAABQAAAAExAQAAAAoxODY0NDIwMjE3AwAAAAMxNjACAAAABjEwMDA1NAQAAAABMAcAAAAKMTIvMzEvMjAxN3RUxIoEHNcIiu9BjgQc1wglQ0lRLk5BU0RBUUdTOkdJTEQuSVFfUEFSVF9USU1FLkZZMjAwNwEAAABKcQAAAwAAAAAAWWmVVgQc1wiZ+xGIBBzXCCpDSVEuTllT</t>
  </si>
  <si>
    <t>RTpQRkUuSVFfT1RIRVJfVU5VU1VBTF9TVVBQTC5GWTIwMTEBAAAA3nkCAAIAAAAELTEwNAEIAAAABQAAAAExAQAAAAoxNjYwODg5MDY3AwAAAAMxNjACAAAAAjg3BAAAAAEwBwAAAAg4LzgvMjAxOQgAAAAKMTIvMzEvMjAxMQkAAAABMGTrdVUEHNcIQx9MiAQc1wgrQ0lRLlRTRTo0NTc4LklRX05JX0FWQUlMX0VYQ0xfTUFSR0lOLkZZMjAxMgEAAABoehUDAgAAAAY3Ljk4MTkBCAAAAAUAAAABMQEAAAAKMTU1NDk1MDc5MAMAAAACNzkCAAAABDQxODIEAAAAATAHAAAACDgvOC8yMDE5CAAAAAkzLzMxLzIwMTIJAAAAATAVYnpTBBzXCHAdx4gEHNcIJkNJUS5OWVNFOlBGRS5JUV9PVEhFUl9MVF9BU1NFVFMuRlkyMDE1AQAAAN55AgACAAAABDM2NDcBCAAAAAUAAAABMQEAAAAKMTg3NTYyNDg0NQMAAAADMTYwAgAAAAQxMDYwBAAAAAEwBwAAAAg4LzgvMjAxOQgAAAAKMTIvMzEvMjAxNQkAAAABMJdh8lQEHNcIJwJaiAQc1wguQ0lRLk5ZU0U6UEZFLklRX09USEVSX0ZJTkFOQ0VfQUNUX1NVUFBMLkZZMjAxNQEAAADeeQIAAgAAAAMxMDkBCAAAAAUAAAABMQEAAAAKMTg3NTYyNDg0NQMAAAADMTYwAgAAAAQyMDUwBAAAAAEwBwAAAAg4LzgvMjAxOQgAAAAKMTIvMzEvMjAxNQkAAAABMKeI8lQEHNcIH0xciAQc1wgrQ0lRLk5BU0RBUUdTOkdJTEQuSVFfSU5WRU5UT1JZX1RVUk5TLkZZMjAxNwEAAABKcQAAAgAA</t>
  </si>
  <si>
    <t>AAgzLjY2MDgwNAEIAAAABQAAAAExAQAAAAoxOTQ3MTM2ODEyAwAAAAMxNjACAAAABDQwODIEAAAAATAHAAAACDgvOC8yMDE5CAAAAAoxMi8zMS8yMDE3CQAAAAEwXRk4UgQc1wjlD4CJBBzXCCRDSVEuU1dYOlJPRy5JUV9MVF9ERUJUX0VRVUlUWS5GWTIwMTgBAAAAJHwKAAIAAAAGNTIuOTQ0AQgAAAAFAAAAATEBAAAACjE5NDM1OTI2NDUDAAAAAjI5AgAAAAQ0MDg1BAAAAAEwBwAAAAg4LzgvMjAxOQgAAAAKMTIvMzEvMjAxOAkAAAABMK8C7FIEHNcIrhyPiAQc1wgoQ0lRLk5BU0RBUUdTOkJJSUIuSVFfRklOSVNIRURfSU5WLkZZMjAwOAEAAAAedAAAAgAAAAQ1My44AQgAAAAFAAAAATEBAAAACjE0MjU1OTI0OTcDAAAAAzE2MAIAAAAEMzA3NQQAAAABMAcAAAAIOC84LzIwMTkIAAAACjEyLzMxLzIwMDgJAAAAATC22hhYBBzXCDEXlIcEHNcIJ0NJUS5UU0U6NDU3OC5JUV9ORVRfSU5URVJFU1RfRVhQLkZZMjAxNAEAAABoehUDAgAAAAQxMDI5AQgAAAAFAAAAATEBAAAACjE3Mjc2ODEyMDgDAAAAAjc5AgAAAAMzNjgEAAAAATAHAAAACDgvOC8yMDE5CAAAAAoxMi8zMS8yMDE0CQAAAAEwlQAqWQQc1wiUpFCHBBzXCChDSVEuVFNFOjQ1MTkuSVFfQ1VSUkVOVF9QT1JUX0RFQlQuRlkyMDEyAQAAACN1CgADAAAAAADBMz5aBBzXCBb7HYcEHNcIJUNJUS5UU0U6NDU3OC5JUV9PVEhFUl9DQV9TVVBQTC5GWTIw</t>
  </si>
  <si>
    <t>MDcBAAAAaHoVAwMAAAAAACt3+FkEHNcIxCg3hwQc1wggQ0lRLlRTRTo0NTE5LklRX09USEVSX1JFVi5GWTIwMTUBAAAAI3UKAAIAAAAFMzA0MTIBCAAAAAUAAAABMQEAAAAKMTc4Mzg4NzgwNQMAAAACNzkCAAAAAzM1NwQAAAABMAcAAAAIOC84LzIwMTkIAAAACjEyLzMxLzIwMTUJAAAAATDIjPdZBBzXCFwNKIcEHNcIKkNJUS5UU0U6NDUxOS5JUV9PVEhFUl9VTlVTVUFMX1NVUFBMLkZZMjAxNQEAAAAjdQoAAwAAAAAAyIz3WQQc1wgzCSqHBBzXCB5DSVEuU1dYOlJPRy5JUV9FQklUX0lOVC5GWTIwMTEBAAAAJHwKAAIAAAAIOS4xNjI2MDEBCAAAAAUAAAABMQEAAAAKMTYxOTY4NTUzNAMAAAACMjkCAAAABDQxODkEAAAAATAHAAAACDgvOC8yMDE5CAAAAAoxMi8zMS8yMDExCQAAAAEwfo3rUgQc1wijPWqJBBzXCCJDSVEuU1dYOlJPRy5JUV9QRV9FWENMLi4yMDA4LzAzLzMxAQAAACR8CgACAAAACTE2Ljc0MDIxMgEHAAAABQAAAAExAQAAAAk1MTI0Mzg0NzkDAAAAATACAAAABjEwMDAyNwQAAAABMAcAAAAJMy8zMS8yMDA4CAAAAAkzLzMxLzIwMDj9hkKLBBzXCKO9WY4EHNcIIkNJUS5OWVNFOlBGRS5JUV9BRFZFUlRJU0lORy5GWTIwMDcBAAAA3nkCAAIAAAAEMjcwMAEIAAAABQAAAAExAQAAAAoxMzMyNzAzOTI5AwAAAAMxNjACAAAABDMwMTMEAAAAATAHAAAACDgvOC8yMDE5CAAAAAoxMi8zMS8yMDA3</t>
  </si>
  <si>
    <t>CQAAAAEwnT2jVQQc1wiQsT6IBBzXCCdDSVEuU1dYOlJPRy5JUV9GSVhFRF9BU1NFVF9UVVJOUy5GWTIwMDkBAAAAJHwKAAIAAAAHMi44NTA2NwEIAAAABQAAAAExAQAAAAoxNDIxNDEyMTEzAwAAAAIyOQIAAAAENDA2NgQAAAABMAcAAAAIOC84LzIwMTkIAAAACjEyLzMxLzIwMDkJAAAAATCfy4lTBBzXCDjTgIkEHNcINENJUS5OQVNEQVFHUzpHSUxELklRX0lNUFVUX09QRVJfTEVBU0VfSU5UX0VYUC5GWTIwMTYBAAAASnEAAAIAAAAJMjUuODExNzg0AQgAAAAFAAAAATEBAAAACjE5NDcxMzY4MTEDAAAAAzE2MAIAAAAFMjE2NzIEAAAAATAHAAAACDgvOC8yMDE5CAAAAAoxMi8zMS8yMDE2CQAAAAEwOlOiVQQc1wilGDOIBBzXCCBDSVEuVFNFOjQ1MDcuSVFfRlVMTF9USU1FLkZZMjAxOAEAAABkWw0AAgAAAAQ1MTIwAMN7rVgEHNcI8rqHhwQc1wgkQ0lRLlRTRTo0NTAzLklRX0NVUlJFTlRfUkFUSU8uRlkyMDE4AQAAAJFYDQACAAAACDIuMDA1NjQyAQgAAAAFAAAAATEBAAAACjE4OTM2ODMxNDADAAAAAjc5AgAAAAQ0MDMwBAAAAAEwBwAAAAg4LzgvMjAxOQgAAAAJMy8zMS8yMDE4CQAAAAEwjyj9UwQc1whBRIOJBBzXCCVDSVEuTllTRTpNUksuSVFfT1RIRVJfQ0FfU1VQUEwuRlkyMDEyAQAAAPZmBAACAAAABDM1ODMBCAAAAAUAAAABMQEAAAAKMTcyMTE2OTkxNgMAAAADMTYwAgAAAAQxMDU1BAAAAAEw</t>
  </si>
  <si>
    <t>BwAAAAg4LzgvMjAxOQgAAAAKMTIvMzEvMjAxMgkAAAABMPhgyFYEHNcITrj5hwQc1wgmQ0lRLlRTRTo0NTY4LklRX0NBU0hfQ09OVkVSU0lPTi5GWTIwMTMBAAAAOZlpAQIAAAAKMjE1LjAyNzcwNQEIAAAABQAAAAExAQAAAAoxNjIzODM0MTIzAwAAAAI3OQIAAAAENDE4NAQAAAABMAcAAAAIOC84LzIwMTkIAAAACTMvMzEvMjAxMwkAAAABME6NeFMEHNcIjASkiAQc1wggQ0lRLk5ZU0U6UEZFLklRX0RJVkVTVF9DRi5GWTIwMTABAAAA3nkCAAMAAAAAAFPEdVUEHNcIpE5IiAQc1wghQ0lRLlRTRTo0NTA3LklRX1RPVEFMX0xJQUIuRlkyMDEwAQAAAGRbDQACAAAABjE5ODc4NgEIAAAABQAAAAExAQAAAAoxNDYxMTA1NDA5AwAAAAI3OQIAAAAEMTI3NgQAAAABMAcAAAAIOC84LzIwMTkIAAAACTMvMzEvMjAxMAkAAAABMFXC6VgEHNcIxwprhwQc1wgiQ0lRLk5ZU0U6UEZFLklRX0RBX1NVUFBMX0NGLkZZMjAxNgEAAADeeQIAAgAAAAQxNDk0AQgAAAAFAAAAATEBAAAACjE5NDc4NTU3NzUDAAAAAzE2MAIAAAAEMjE3MQQAAAABMAcAAAAIOC84LzIwMTkIAAAACjEyLzMxLzIwMTYJAAAAATDI1vJUBBzXCIynX4gEHNcIKkNJUS5OQVNEQVFHUzpCSUlCLklRX05FVF9SRU5UQUxfRVhQLkZZMjAxMwEAAAAedAAAAwAAAAAAfK8aWAQc1wgvkqSHBBzXCC5DSVEuTllTRTpNUksuSVFfT1RIRVJfRklOQU5DRV9BQ1Rf</t>
  </si>
  <si>
    <t>U1VQUEwuRlkyMDE3AQAAAPZmBAACAAAABC0xOTUBCAAAAAUAAAABMQEAAAAKMTk0NzUzODkyNAMAAAADMTYwAgAAAAQyMDUwBAAAAAEwBwAAAAg4LzgvMjAxOQgAAAAKMTIvMzEvMjAxNwkAAAABMDgblVYEHNcIXFoKiAQc1wgqQ0lRLlRTRTo0NTIzLklRX1RFVl9FQklUREEuMjAwMC4yMDEzLzAzLzMxAQAAALx1CgACAAAACTExLjUwMjEzOQEHAAAABQAAAAExAQAAAAoxNTg3NjQ1OTU1AwAAAAEwAgAAAAYxMDAwMzAEAAAAATAHAAAACTMvMjkvMjAxMwgAAAAJMy8yOS8yMDEziXVBiwQc1wh3eWeOBBzXCCJDSVEuVFNFOjQ1NzguSVFfQVNTRVRfVFVSTlMuRlkyMDExAQAAAGh6FQMCAAAACDAuNzE1MzU4AQgAAAAFAAAAATEBAAAACjE0NjI3MTIzNDYDAAAAAjc5AgAAAAQ0MTc3BAAAAAEwBwAAAAg4LzgvMjAxOQgAAAAJMy8zMS8yMDExCQAAAAEwFWJ6UwQc1wg2GHyJBBzXCCdDSVEuTllTRTpQRkUuSVFfREFZU19QQVlBQkxFX09VVC5GWTIwMTIBAAAA3nkCAAIAAAAKMTM0Ljc5MzQwOAEIAAAABQAAAAExAQAAAAoxNzIxMTY5OTc1AwAAAAMxNjACAAAABDQxODMEAAAAATAHAAAACDgvOC8yMDE5CAAAAAoxMi8zMS8yMDEyCQAAAAEwfmc4UgQc1wgcaayIBBzXCCRDSVEuVFNFOjQ1NzguSVFfRUJJVERBX01BUkdJTi5GWTIwMDcBAAAAaHoVAwMAAAAAAPQTelMEHNcISrWFiQQc1wghQ0lRLlRTRTo0NTE5</t>
  </si>
  <si>
    <t>LklRX1NHQV9NQVJHSU4uRlkyMDA4AQAAACN1CgACAAAABzI5LjA5NDUBCAAAAAUAAAABMQEAAAAKMTQ1OTI4ODQ3NgMAAAACNzkCAAAABDQzNzUEAAAAATAHAAAACDgvOC8yMDE5CAAAAAoxMi8zMS8yMDA4CQAAAAEwoVB5UwQc1whbExeJBBzXCCBDSVEuVFNFOjQ1MDcuSVFfVE9UQUxfUkVWLkZZMjAxMgEAAABkWw0AAgAAAAYyNjcyNzUBCAAAAAUAAAABMQEAAAAKMTU1NDk1MDY3NQMAAAACNzkCAAAAAjI4BAAAAAEwBwAAAAg4LzgvMjAxOQgAAAAJMy8zMS8yMDEyCQAAAAEwhjfqWAQc1wi6WXSHBBzXCCRDSVEuU1dYOlJPRy5JUV9CQVNJQ19FUFNfRVhDTC5GWTIwMTEBAAAAJHwKAAIAAAAJMTEuMDA0NzExAQgAAAAFAAAAATEBAAAACjE2MTk2ODU1MzQDAAAAAjI5AgAAAAQzMDY0BAAAAAEwBwAAAAg4LzgvMjAxOQgAAAAKMTIvMzEvMjAxMQkAAAABMAcaplcEHNcIl+PIhwQc1wgrQ0lRLk5BU0RBUUdTOkdJTEQuSVFfTkVUX0RFQlRfRUJJVERBLkZZMjAxNAEAAABKcQAAAgAAAAgwLjEzOTUwMwEIAAAABQAAAAExAQAAAAoxODI5NTgxOTYxAwAAAAMxNjACAAAABDQxOTMEAAAAATAHAAAACDgvOC8yMDE5CAAAAAoxMi8zMS8yMDE0CQAAAAEwE+3sUgQc1wiZpTiJBBzXCCNDSVEuVFNFOjQ1MDMuSVFfR1JPU1NfTUFSR0lOLkZZMjAxNQEAAACRWA0AAgAAAAc3My4yODU2AQgAAAAFAAAAATEBAAAACjE3</t>
  </si>
  <si>
    <t>NDM1MTkzMDkDAAAAAjc5AgAAAAQ0MDc0BAAAAAEwBwAAAAg4LzgvMjAxOQgAAAAJMy8zMS8yMDE1CQAAAAEwbtr8UwQc1wjCqTaJBBzXCB5DSVEuVFNFOjQ1MTkuSVFfSU5DX1RBWC5GWTIwMTcBAAAAI3UKAAIAAAAFMjM0OTABCAAAAAUAAAABMQEAAAAKMTg4MTI4MTE4NAMAAAACNzkCAAAAAjc1BAAAAAEwBwAAAAg4LzgvMjAxOQgAAAAKMTIvMzEvMjAxNwkAAAABMPoB+FkEHNcIgNExhwQc1wgtQ0lRLk5BU0RBUUdTOkJJSUIuSVFfRklYRURfQVNTRVRfVFVSTlMuRlkyMDE2AQAAAB50AAACAAAACDQuODgyODQyAQgAAAAFAAAAATEBAAAACjE5NDM5Mjk4MDUDAAAAAzE2MAIAAAAENDA2NgQAAAABMAcAAAAIOC84LzIwMTkIAAAACjEyLzMxLzIwMTYJAAAAATB+fYlTBBzXCNBbqYgEHNcIKENJUS5OQVNEQVFHUzpHSUxELklRX1BFX0VYQ0wuLjIwMDQvMDMvMzEBAAAASnEAAAMAAAACTk0BBwAAAAUAAAABMQEAAAAIMTc3MzQ5NDgDAAAAATACAAAABjEwMDAyNwQAAAABMAcAAAAJMy8zMS8yMDA0CAAAAAkzLzMxLzIwMDRyv3KLBBzXCMoGU44EHNcIIUNJUS5OWVNFOlBGRS5JUV9DQVNIX0VRVUlWLkZZMjAxNAEAAADeeQIAAgAAAAQzMzQzAQgAAAAFAAAAATEBAAAACjE4MjkxNTY0MjgDAAAAAzE2MAIAAAAEMTA5NgQAAAABMAcAAAAIOC84LzIwMTkIAAAACjEyLzMxLzIwMTQJAAAAATC2rnZVBBzXCOwb</t>
  </si>
  <si>
    <t>V4gEHNcIJ0NJUS5UU0U6NDU3OC5JUV9FQklUREFfQ0FQRVhfSU5ULkZZMjAxMgEAAABoehUDAgAAAAk5Mi45NjQxNTkBCAAAAAUAAAABMQEAAAAKMTU1NDk1MDc5MAMAAAACNzkCAAAABDQxOTEEAAAAATAHAAAACDgvOC8yMDE5CAAAAAkzLzMxLzIwMTIJAAAAATAmiXpTBBzXCJFrx4gEHNcIKkNJUS5OQVNEQVFHUzpCSUlCLklRX0xUX0RFQlRfUkVQQUlELkZZMjAwOAEAAAAedAAAAgAAAAktMTUxMi40NzQBCAAAAAUAAAABMQEAAAAKMTQyNTU5MjQ5NwMAAAADMTYwAgAAAAQyMDM2BAAAAAEwBwAAAAg4LzgvMjAxOQgAAAAKMTIvMzEvMjAwOAkAAAABMMYBGVgEHNcIQT6UhwQc1wgnQ0lRLlNXWDpST0cuSVFfVE9UQUxfREVCVC5GWTIwMTIuLi4uSlBZAQAAACR8CgACAAAADjIzMjMxMjMuMDIwMzAzAQgAAAAFAAAAATEBAAAACjE2NTYxNjk4OTEDAAAAAjc5AgAAAAQ0MTczBAAAAAEwBwAAAAg4LzgvMjAxOQgAAAAKMTIvMzEvMjAxMgkAAAABMP6VWlIEHNcIAlShiQQc1wgdQ0lRLlRTRTo0NTA3LklRX0dBX0VYUC5GWTIwMTEBAAAAZFsNAAMAAAAAAGXp6VgEHNcI6hNwhwQc1wgpQ0lRLk5BU0RBUUdTOkJJSUIuSVFfTUFSS0VUQ0FQLjIwMTEvMTIvMzEBAAAAHnQAAAIAAAALMjY3MzMuMDE1ODUBBgAAAAUAAAABMQEAAAAKMTQ3OTMwNDIxMgMAAAADMTYwAgAAAAYxMDAwNTQEAAAAATAHAAAACjEyLzMx</t>
  </si>
  <si>
    <t>LzIwMTF0VMSKBBzXCO3ZQo4EHNcIJkNJUS5UU0U6NDUyMy5JUV9DQVNIX0NPTlZFUlNJT04uRlkyMDExAQAAALx1CgACAAAACTIwMC43OTUyNgEIAAAABQAAAAExAQAAAAoxNDczMzM0ODI1AwAAAAI3OQIAAAAENDE4NAQAAAABMAcAAAAIOC84LzIwMTkIAAAACTMvMzEvMjAxMQkAAAABMAS+cVQEHNcIV+OEiAQc1wgcQ0lRLlRTRTo0NTE5LklRX0NBUEVYLkZZMjAxNQEAAAAjdQoAAgAAAAYtMTgzNjcBCAAAAAUAAAABMQEAAAAKMTc4Mzg4NzgwNQMAAAACNzkCAAAABDIwMjEEAAAAATAHAAAACDgvOC8yMDE5CAAAAAoxMi8zMS8yMDE1CQAAAAEw2LP3WQQc1wh2pSqHBBzXCC9DSVEuTkFTREFRR1M6R0lMRC5JUV9UT1RBTF9FUVVJVFkuRlkyMDE1Li4uLkpQWQEAAABKcQAAAgAAAAcyMjk3NjIzAQgAAAAFAAAAATEBAAAACjE4NzY1NzkyMTYDAAAAAjc5AgAAAAQxMjc1BAAAAAEwBwAAAAg4LzgvMjAxOQgAAAAKMTIvMzEvMjAxNQkAAAABMO5uWlIEHNcI1tmZiQQc1wgjQ0lRLk5ZU0U6TVJLLklRX1RPVEFMX1JFQ0VJVi5GWTIwMTQBAAAA9mYEAAIAAAAENjY3MQEIAAAABQAAAAExAQAAAAoxODI5ODc2NjIwAwAAAAMxNjACAAAABDEwMDEEAAAAATAHAAAACDgvOC8yMDE5CAAAAAoxMi8zMS8yMDE0CQAAAAEw1TCUVgQc1wiSD/+HBBzXCCZDSVEuTkFTREFRR1M6R0lMRC5JUV9DQVNIX1RBWEVTLkZZMjAw</t>
  </si>
  <si>
    <t>NwEAAABKcQAAAgAAAAc1NjUuMTU2AQgAAAAFAAAAATEBAAAACjEzMzM1OTYyODcDAAAAAzE2MAIAAAAEMzA1MwQAAAABMAcAAAAIOC84LzIwMTkIAAAACjEyLzMxLzIwMDcJAAAAATBqkJVWBBzXCOy+EogEHNcIL0NJUS5OWVNFOk1SSy5JUV9JTVBVVF9PUEVSX0xFQVNFX0lOVF9FWFAuRlkyMDE0AQAAAPZmBAACAAAABzg4LjE0NjgBCAAAAAUAAAABMQEAAAAKMTgyOTg3NjYyMAMAAAADMTYwAgAAAAUyMTY3MgQAAAABMAcAAAAIOC84LzIwMTkIAAAACjEyLzMxLzIwMTQJAAAAATDVMJRWBBzXCPX5/4cEHNcIHENJUS5UU0U6NDU3OC5JUV9OSV9DRi5GWTIwMDkBAAAAaHoVAwIAAAAFNDcwODMBCAAAAAUAAAABMQEAAAAKMTQxMTg3MzE3MQMAAAACNzkCAAAABDIxNTAEAAAAATAHAAAACDgvOC8yMDE5CAAAAAkzLzMxLzIwMDkJAAAAATDpfbNZBBzXCNjFQIcEHNcIJ0NJUS5TV1g6Uk9HLklRX0RFRl9UQVhfQVNTRVRTX0xULkZZMjAxNAEAAAAkfAoAAgAAAAQyODI5AQgAAAAFAAAAATEBAAAACjE3NzM5MzAyMTcDAAAAAjI5AgAAAAQxMDI2BAAAAAEwBwAAAAg4LzgvMjAxOQgAAAAKMTIvMzEvMjAxNAkAAAABMBGbClcEHNcIB7XVhwQc1wgzQ0lRLk5ZU0U6UEZFLklRX0NIQU5HRV9PVEhFUl9ORVRfT1BFUl9BU1NFVFMuRlkyMDE3AQAAAN55AgACAAAABDEzODYBCAAAAAUAAAABMQEAAAAKMTk0Nzg1NTc3</t>
  </si>
  <si>
    <t>OAMAAAADMTYwAgAAAAQyMDQ1BAAAAAEwBwAAAAg4LzgvMjAxOQgAAAAKMTIvMzEvMjAxNwkAAAABMOkk81QEHNcItmZiiAQc1wgpQ0lRLk5BU0RBUUdTOkJJSUIuSVFfUEVSSU9EREFURV9JUy5GWTIwMTYBAAAAHnQAAAUAAAAKMjAxNi8xMi8zMQBkddhXBBzXCK+KsYcEHNcIKENJUS5OQVNEQVFHUzpCSUlCLklRX0JBU0lDX1dFSUdIVC5GWTIwMTYBAAAAHnQAAAIAAAAFMjE4LjQAZHXYVwQc1wifY7GHBBzXCChDSVEuVFNFOjQ1MTkuSVFfR1dfSU5UQU5fQU1PUlRfQ0YuRlkyMDE4AQAAACN1CgADAAAAAAAbUPhZBBzXCEDwNYcEHNcIJENJUS5UU0U6NDUxOS5JUV9QRVJJT0REQVRFX0lTLkZZMjAxNAEAAAAjdQoABQAAAAoyMDE0LzEyLzMxAJYX91kEHNcICUonhwQc1wgqQ0lRLlRTRTo0NTc4LklRX1RPVEFMX0NPTU1PTl9FUVVJVFkuRlkyMDE1AQAAAGh6FQMCAAAABzE2NTQ3NDUBCAAAAAUAAAABMQEAAAAKMTc4NDc0ODYxMAMAAAACNzkCAAAABDEwMDYEAAAAATAHAAAACDgvOC8yMDE5CAAAAAoxMi8zMS8yMDE1CQAAAAEwx3UqWQQc1whdNFeHBBzXCB5DSVEuVFNFOjQ1MDcuSVFfWl9TQ09SRS5GWTIwMTIBAAAAZFsNAAIAAAAIMy40NjI5MTMBCAAAAAUAAAABMQEAAAAKMTU1NDk1MDY3NQMAAAACNzkCAAAABjEwMDEyMwQAAAABMAcAAAAIOC84LzIwMTkIAAAACTMvMzEvMjAxMgkAAAABMPlEiFME</t>
  </si>
  <si>
    <t>HNcI8vaLiQQc1wgvQ0lRLk5ZU0U6TVJLLklRX09USEVSX05PTl9PUEVSX0VYUF9TVVBQTC5GWTIwMDcBAAAA9mYEAAIAAAAFMzM1LjEBCAAAAAUAAAABMQEAAAAKMTMzMTg3NjIyNAMAAAADMTYwAgAAAAI4NQQAAAABMAcAAAAIOC84LzIwMTkIAAAACjEyLzMxLzIwMDcJAAAAATDXbwxXBBzXCE6C5IcEHNcIIUNJUS5UU0U6NDU2OC5JUV9FQklUREFfSU5ULkZZMjAxOAEAAAA5mWkBAgAAAAk0NS44NjQ2MDIBCAAAAAUAAAABMQEAAAAKMTg5MzgwNTk5OQMAAAACNzkCAAAABDQxOTAEAAAAATAHAAAACDgvOC8yMDE5CAAAAAkzLzMxLzIwMTgJAAAAATCRKXlTBBzXCF5Sj4kEHNcIK0NJUS5OQVNEQVFHUzpHSUxELklRX0lOVkVTVF9MT0FOU19DRi5GWTIwMTYBAAAASnEAAAMAAAAAAEt6olUEHNcI140ziAQc1wgmQ0lRLk5BU0RBUUdTOkJJSUIuSVFfRUJJVERBX0lOVC5GWTIwMTgBAAAAHnQAAAIAAAAJMzUuMDIyNDMyAQgAAAAFAAAAATEBAAAACjE5NDM5Mjk3OTEDAAAAAzE2MAIAAAAENDE5MAQAAAABMAcAAAAIOC84LzIwMTkIAAAACjEyLzMxLzIwMTgJAAAAATCOpIlTBBzXCO2fyogEHNcIH0NJUS5OWVNFOlBGRS5JUV9ORVRfREVCVC5GWTIwMTMBAAAA3nkCAAIAAAAENDI5MgEIAAAABQAAAAExAQAAAAoxNzc4NjU0MDQ4AwAAAAMxNjACAAAABDQzNjQEAAAAATAHAAAACDgvOC8yMDE5CAAAAAoxMi8z</t>
  </si>
  <si>
    <t>MS8yMDEzCQAAAAEwlWB2VQQc1wi461GIBBzXCB1DSVEuU1dYOlJPRy5JUV9QRU5TSU9OLkZZMjAxOAEAAAAkfAoAAgAAAAQ3MDE3AQgAAAAFAAAAATEBAAAACjE5NDM1OTI2NDUDAAAAAjI5AgAAAAQxMjEzBAAAAAEwBwAAAAg4LzgvMjAxOQgAAAAKMTIvMzEvMjAxOAkAAAABMMdIDFcEHNcIuSLjhwQc1wgvQ0lRLlNXWDpST0cuSVFfVE9UQUxfT1VUU1RBTkRJTkdfQlNfREFURS5GWTIwMTYBAAAAJHwKAAIAAAAIODUxLjk2MjcBBAAAAAUAAAABNQEAAAAKMTg3Mjc0Nzc4NAIAAAAFMjQxNTIGAAAAATBjXgtXBBzXCL8d3IcEHNcIJkNJUS5UU0U6NDUwNy5JUV9GSUxJTkdfQ1VSUkVOQ1kuRlkyMDEwAQAAAGRbDQADAAAAA0pQWQBl6elYBBzXCDscbIcEHNcIIENJUS5UU0U6NDU3OC5JUV9DSEFOR0VfQVIuRlkyMDE4AQAAAGh6FQMCAAAABi0yMDQ2OAEIAAAABQAAAAExAQAAAAoxOTUyMjg0NzIyAwAAAAI3OQIAAAAEMjAxOAQAAAABMAcAAAAIOC84LzIwMTkIAAAACjEyLzMxLzIwMTgJAAAAATA7hytZBBzXCD9cYIcEHNcIIUNJUS5TV1g6Uk9HLklRX0RBX1NVUFBMX0NGLkZZMjAxNwEAAAAkfAoAAgAAAAQyMTk2AQgAAAAFAAAAATEBAAAACjE5NDM1OTI2NDQDAAAAAjI5AgAAAAQyMTcxBAAAAAEwBwAAAAg4LzgvMjAxOQgAAAAKMTIvMzEvMjAxNwkAAAABMIWsC1cEHNcI6dzehwQc1wgsQ0lRLlRTRTo0</t>
  </si>
  <si>
    <t>NTIzLklRX05FVF9ERUJUX0VCSVREQV9DQVBFWC5GWTIwMTABAAAAvHUKAAIAAAAIMS43NjUwNzcBCAAAAAUAAAABMQEAAAAKMTQ3MzMzNTAzMQMAAAACNzkCAAAABTIzMzE0BAAAAAEwBwAAAAg4LzgvMjAxOQgAAAAJMy8zMS8yMDEwCQAAAAEw9JZxVAQc1whZ1J6IBBzXCBpDSVEuVFNFOjQ1MDcuSVFfRUJULkZZMjAwOAEAAABkWw0AAgAAAAUzOTk2MAEIAAAABQAAAAExAQAAAAoxMDYxMTk1MTY5AwAAAAI3OQIAAAADMTM5BAAAAAEwBwAAAAg4LzgvMjAxOQgAAAAJMy8zMS8yMDA4CQAAAAEwTK4rWQQc1whBF2WHBBzXCCVDSVEuVFNFOjQ1NjguSVFfTFRfREVCVF9FUVVJVFkuRlkyMDE2AQAAADmZaQECAAAABzE0LjgyMTkBCAAAAAUAAAABMQEAAAAKMTc5NzIxODU1NgMAAAACNzkCAAAABDQwODUEAAAAATAHAAAACDgvOC8yMDE5CAAAAAkzLzMxLzIwMTYJAAAAATBv23hTBBzXCBNFjIkEHNcILkNJUS5UU0U6NDU3OC5JUV9NSU5PUklUWV9JTlRFUkVTVF9UT1RBTC5GWTIwMTMBAAAAaHoVAwIAAAAFMTQ0NjgBCAAAAAUAAAABMQEAAAAKMTYyNTQ1NzY4MAMAAAACNzkCAAAABDEzMTIEAAAAATAHAAAACDgvOC8yMDE5CAAAAAkzLzMxLzIwMTMJAAAAATA8QbRZBBzXCGIvUIcEHNcIJkNJUS5OWVNFOk1SSy5JUV9BU1NFVF9XUklURURPV04uRlkyMDA3AQAAAPZmBAADAAAAAADXbwxXBBzXCJAe5YcEHNcI</t>
  </si>
  <si>
    <t>JENJUS5OQVNEQVFHUzpCSUlCLklRX1RPVEFMX0NMLkZZMjAxOAEAAAAedAAAAgAAAAYzMjk1LjIBCAAAAAUAAAABMQEAAAAKMTk0MzkyOTc5MQMAAAADMTYwAgAAAAQxMDA5BAAAAAEwBwAAAAg4LzgvMjAxOQgAAAAKMTIvMzEvMjAxOAkAAAABMLc42VcEHNcI2wS5hwQc1wgjQ0lRLlRTRTo0NTc4LklRX1RPVEFMX0VRVUlUWS5GWTIwMTEBAAAAaHoVAwIAAAAHMTE2MzI0NgEIAAAABQAAAAExAQAAAAoxNDYyNzEyMzQ2AwAAAAI3OQIAAAAEMTI3NQQAAAABMAcAAAAIOC84LzIwMTkIAAAACTMvMzEvMjAxMQkAAAABMArMs1kEHNcI4/FHhwQc1wgnQ0lRLlRTRTo0NTAyLklRX0VCSVREQV9DQVBFWF9JTlQuRlkyMDEzAQAAACxYDQACAAAACTczLjg1NDA0NwEIAAAABQAAAAExAQAAAAoxNjI1NDU3NzE0AwAAAAI3OQIAAAAENDE5MQQAAAABMAcAAAAIOC84LzIwMTkIAAAACTMvMzEvMjAxMwkAAAABMAvw+1MEHNcIsP7CiAQc1wgfQ0lRLk5ZU0U6TVJLLklRX0VCVF9FWENMLkZZMjAxNgEAAAD2ZgQAAgAAAAQ5NzIwAQgAAAAFAAAAATEBAAAACjE5NDc1MzkwMDUDAAAAAzE2MAIAAAABNAQAAAABMAcAAAAIOC84LzIwMTkIAAAACjEyLzMxLzIwMTYJAAAAATAGppRWBBzXCGvGBYgEHNcIIUNJUS5UU0U6NDU3OC5JUV9DQVNIX0ZJTkFOLkZZMjAxOAEAAABoehUDAgAAAAYtODkxOTgBCAAAAAUAAAABMQEAAAAK</t>
  </si>
  <si>
    <t>MTk1MjI4NDcyMgMAAAACNzkCAAAABDIwMDQEAAAAATAHAAAACDgvOC8yMDE5CAAAAAoxMi8zMS8yMDE4CQAAAAEwO4crWQQc1wgGMWKHBBzXCCJDSVEuTllTRTpNUksuSVFfR0FJTl9JTlZFU1QuRlkyMDEzAQAAAPZmBAACAAAAAjM5AQgAAAAFAAAAATEBAAAACjE3NzgyMTQzNTIDAAAAAzE2MAIAAAACNjIEAAAAATAHAAAACDgvOC8yMDE5CAAAAAoxMi8zMS8yMDEzCQAAAAEwGa/IVgQc1wihe/qHBBzXCBlDSVEuVFNFOjQ1MDcuSVFfR1cuRlkyMDE5AQAAAGRbDQACAAAABTE5MjU4AQgAAAAFAAAAATEBAAAACjE5Njg5OTgwMjADAAAAAjc5AgAAAAQxMTcxBAAAAAEwBwAAAAg4LzgvMjAxOQgAAAAJMy8zMS8yMDE5CQAAAAEw3BOwWAQc1wiy2YuHBBzXCB9DSVEuVFNFOjQ1NzguSVFfVE9UQUxfQ0wuRlkyMDE0AQAAAGh6FQMCAAAABjQzNzAyNgEIAAAABQAAAAExAQAAAAoxNzI3NjgxMjA4AwAAAAI3OQIAAAAEMTAwOQQAAAABMAcAAAAIOC84LzIwMTkIAAAACjEyLzMxLzIwMTQJAAAAATCmJypZBBzXCM+KU4cEHNcIGkNJUS5UU0U6NDUwNy5JUV9FQlQuRlkyMDE0AQAAAGRbDQACAAAABTY0ODY5AQgAAAAFAAAAATEBAAAACjE2ODY2MzgyOTQDAAAAAjc5AgAAAAMxMzkEAAAAATAHAAAACDgvOC8yMDE5CAAAAAkzLzMxLzIwMTQJAAAAATDZ+upYBBzXCHLCeocEHNcIIUNJUS5UU0U6NDU3OC5JUV9OSV9D</t>
  </si>
  <si>
    <t>T01QQU5ZLkZZMjAxMAEAAABoehUDAgAAAAU2ODQ1NAEIAAAABQAAAAExAQAAAAoxNDExODczMjAyAwAAAAI3OQIAAAAFNDE1NzEEAAAAATAHAAAACDgvOC8yMDE5CAAAAAkzLzMxLzIwMTAJAAAAATDpfbNZBBzXCMDoQocEHNcIK0NJUS5OQVNEQVFHUzpCSUlCLklRX0NBU0hfQUNRVUlSRV9DRi5GWTIwMTcBAAAAHnQAAAIAAAAFLTEyMDABCAAAAAUAAAABMQEAAAAKMTk0MzkyOTc5MgMAAAADMTYwAgAAAAQyMDU3BAAAAAEwBwAAAAg4LzgvMjAxOQgAAAAKMTIvMzEvMjAxNwkAAAABMJbq2FcEHNcIROqyhwQc1wgxQ0lRLk5BU0RBUUdTOkdJTEQuSVFfSU1QVVRfT1BFUl9MRUFTRV9ERVBSLkZZMjAxNwEAAABKcQAAAgAAAAk1OC45MTAyMDgBCAAAAAUAAAABMQEAAAAKMTk0NzEzNjgxMgMAAAADMTYwAgAAAAUyMTY3MwQAAAABMAcAAAAIOC84LzIwMTkIAAAACjEyLzMxLzIwMTcJAAAAATBboaJVBBzXCM/XNYgEHNcIM0NJUS5OQVNEQVFHUzpHSUxELklRX1RPVEFMX0RFQlRfRUJJVERBX0NBUEVYLkZZMjAxMgEAAABKcQAAAgAAAAgxLjk2NzQ2MQEIAAAABQAAAAExAQAAAAoxNzIwNzk5NTIyAwAAAAMxNjACAAAABTIzMzEzBAAAAAEwBwAAAAg4LzgvMjAxOQgAAAAKMTIvMzEvMjAxMgkAAAABMALG7FIEHNcIU6OQiAQc1wgsQ0lRLk5BU0RBUUdTOkdJTEQuSVFfQ0hBTkdFX0lOVkVOVE9SWS5GWTIwMTEB</t>
  </si>
  <si>
    <t>AAAASnEAAAIAAAAILTIwMC43OTMBCAAAAAUAAAABMQEAAAAKMTY2MDIzMTg4MwMAAAADMTYwAgAAAAQyMDk5BAAAAAEwBwAAAAg4LzgvMjAxOQgAAAAKMTIvMzEvMjAxMQkAAAABMENX/lUEHNcIOkIfiAQc1wglQ0lRLk5ZU0U6UEZFLklRX0RJTFVUX0VQU19JTkNMLkZZMjAxMwEAAADeeQIAAgAAAAgzLjE5MTE1MwEIAAAABQAAAAExAQAAAAoxNzc4NjU0MDQ4AwAAAAMxNjACAAAAATgEAAAAATAHAAAACDgvOC8yMDE5CAAAAAoxMi8zMS8yMDEzCQAAAAEwlWB2VQQc1wj7h1KIBBzXCCVDSVEuVFNFOjQ1NzguSVFfQkFTSUNfRVBTX0VYQ0wuRlkyMDA3AQAAAGh6FQMDAAAAAAArd/hZBBzXCO/nOYcEHNcIJUNJUS5TV1g6Uk9HLklRX1BFUklPRExFTkdUSF9JUy5GWTIwMTEBAAAAJHwKAAEAAAACMTIAGEGmVwQc1wigVMuHBBzXCCFDSVEuTllTRTpNUksuSVFfVE9UQUxfREVCVC5GWTIwMTcBAAAA9mYEAAIAAAAFMjQ0NjUBCAAAAAUAAAABMQEAAAAKMTk0NzUzODkyNAMAAAADMTYwAgAAAAQ0MTczBAAAAAEwBwAAAAg4LzgvMjAxOQgAAAAKMTIvMzEvMjAxNwkAAAABMCj0lFYEHNcIx/oIiAQc1wgkQ0lRLlRTRTo0NTc4LklRX1BFUklPRERBVEVfSVMuRlkyMDE3AQAAAGh6FQMFAAAACjIwMTcvMTIvMzEACRIrWQQc1whGEl6HBBzXCChDSVEuVFNFOjQ1NzguSVFfREVGX1RBWF9BU1NFVFNfTFQuRlkyMDE1</t>
  </si>
  <si>
    <t>AQAAAGh6FQMCAAAABDczOTcBCAAAAAUAAAABMQEAAAAKMTc4NDc0ODYxMAMAAAACNzkCAAAABDEwMjYEAAAAATAHAAAACDgvOC8yMDE5CAAAAAoxMi8zMS8yMDE1CQAAAAEwx3UqWQQc1whdNFeHBBzXCCJDSVEuTllTRTpQRkUuSVFfU0FMRV9QUEVfQ0YuRlkyMDA5AQAAAN55AgADAAAAAAAydnVVBBzXCCfMRIgEHNcIIENJUS5OWVNFOlBGRS5JUV9TR0FfU1VQUEwuRlkyMDEyAQAAAN55AgACAAAABTE1MDE4AQgAAAAFAAAAATEBAAAACjE3MjExNjk5NzUDAAAAAzE2MAIAAAADMTAyBAAAAAEwBwAAAAg4LzgvMjAxOQgAAAAKMTIvMzEvMjAxMgkAAAABMHQSdlUEHNcIXLdOiAQc1wgjQ0lRLlNXWDpST0cuSVFfUEVSSU9EREFURV9JUy5GWTIwMDgBAAAAJHwKAAUAAAAKMjAwOC8xMi8zMQDFfaVXBBzXCNYJwIcEHNcILENJUS5OQVNEQVFHUzpCSUlCLklRX01BUktFVENBUC4yMDA3LzMvMzEuSlBZAQAAAB50AAACAAAADTE3ODU2MTMuMTE1MjgBBgAAAAUAAAABMQEAAAAJMzQ3NzE4MTc5AwAAAAI3OQIAAAAGMTAwMDU0BAAAAAEwBwAAAAkzLzMxLzIwMDdoJ0GLBBzXCAdYT5sEHNcIKkNJUS5OQVNEQVFHUzpCSUlCLklRX05FVF9SRU5UQUxfRVhQLkZZMjAxOAEAAAAedAAAAwAAAAAAphHZVwQc1wgECbeHBBzXCB1DSVEuTllTRTpNUksuSVFfQ09NTU9OLkZZMjAwOQEAAAD2ZgQAAgAAAAQxNzgxAQgAAAAF</t>
  </si>
  <si>
    <t>AAAAATEBAAAACjE1MjU0NjcwMzgDAAAAAzE2MAIAAAAEMTEwMwQAAAABMAcAAAAIOC84LzIwMTkIAAAACjEyLzMxLzIwMDkJAAAAATCVdsdWBBzXCGrV64cEHNcIJUNJUS5TV1g6Uk9HLklRX1NBTEVTX01BUktFVElORy5GWTIwMTYBAAAAJHwKAAIAAAAEOTAxMgEIAAAABQAAAAExAQAAAAoxODcyNzQ3Nzg0AwAAAAIyOQIAAAAFMjE1NjEEAAAAATAHAAAACDgvOC8yMDE5CAAAAAoxMi8zMS8yMDE2CQAAAAEwUzcLVwQc1wi2rNmHBBzXCChDSVEuTllTRTpQRkUuSVFfRklYRURfQVNTRVRfVFVSTlMuRlkyMDExAQAAAN55AgACAAAACDMuNTMxNTA0AQgAAAAFAAAAATEBAAAACjE2NjA4ODkwNjcDAAAAAzE2MAIAAAAENDA2NgQAAAABMAcAAAAIOC84LzIwMTkIAAAACjEyLzMxLzIwMTEJAAAAATB+ZzhSBBzXCLEVkIkEHNcIJENJUS5OWVNFOk1SSy5JUV9FQklUREFfTUFSR0lOLkZZMjAxOAEAAAD2ZgQAAgAAAAczMy4zODI5AQgAAAAFAAAAATEBAAAACjE5NDc1Mzg5OTQDAAAAAzE2MAIAAAAENDA0NwQAAAABMAcAAAAIOC84LzIwMTkIAAAACjEyLzMxLzIwMTgJAAAAATDhd+xSBBzXCHbiqogEHNcII0NJUS5OWVNFOlBGRS5JUV9UT1RBTF9BU1NFVFMuRlkyMDE2AQAAAN55AgACAAAABjE3MTYxNQEIAAAABQAAAAExAQAAAAoxOTQ3ODU1Nzc1AwAAAAMxNjACAAAABDEwMDcEAAAAATAHAAAACDgvOC8yMDE5</t>
  </si>
  <si>
    <t>CAAAAAoxMi8zMS8yMDE2CQAAAAEwuK/yVAQc1whRwVyIBBzXCCpDSVEuTkFTREFRR1M6QklJQi5JUV9CQVNJQ19FUFNfSU5DTC5GWTIwMTEBAAAAHnQAAAIAAAAINS4wOTA1NjcBCAAAAAUAAAABMQEAAAAKMTY1NzI1MjI3MwMAAAADMTYwAgAAAAE5BAAAAAEwBwAAAAg4LzgvMjAxOQgAAAAKMTIvMzEvMjAxMQkAAAABMBnFGVgEHNcI2hOfhwQc1wgsQ0lRLk5ZU0U6TVJLLklRX05FVF9ERUJUX0VCSVREQV9DQVBFWC5GWTIwMTUBAAAA9mYEAAIAAAAIMC45NTc4ODIBCAAAAAUAAAABMQEAAAAKMTg3NjczNDE1OQMAAAADMTYwAgAAAAUyMzMxNAQAAAABMAcAAAAIOC84LzIwMTkIAAAACjEyLzMxLzIwMTUJAAAAATDhd+xSBBzXCGGhaYkEHNcINENJUS5UU0U6NDUwNy5JUV9UT1RBTF9PVVRTVEFORElOR19GSUxJTkdfREFURS5GWTIwMTYBAAAAZFsNAAIAAAAKMzI1LjU3NzE0MwEEAAAABQAAAAE1AQAAAAoxNzk4MzM2NTAyAgAAAAUyNDE1MwYAAAABMLCZqFgEHNcI+LWAhwQc1wgsQ0lRLk5ZU0U6TVJLLklRX0RFQlRfRVFVSVZfT1BFUl9MRUFTRS5GWTIwMTcBAAAA9mYEAAIAAAAEMjYxNgEIAAAABQAAAAExAQAAAAoxOTQ3NTM4OTI0AwAAAAMxNjACAAAABTIxNjcxBAAAAAEwBwAAAAg4LzgvMjAxOQgAAAAKMTIvMzEvMjAxNwkAAAABMCj0lFYEHNcIKuUJiAQc1wgkQ0lRLlRTRTo0NTAzLklRX0VCSVRE</t>
  </si>
  <si>
    <t>QV9NQVJHSU4uRlkyMDE1AQAAAJFYDQACAAAABzIzLjQzOTEBCAAAAAUAAAABMQEAAAAKMTc0MzUxOTMwOQMAAAACNzkCAAAABDQwNDcEAAAAATAHAAAACDgvOC8yMDE5CAAAAAkzLzMxLzIwMTUJAAAAATBu2vxTBBzXCPMeN4kEHNcIMkNJUS5OQVNEQVFHUzpCSUlCLklRX09USEVSX0lOVkVTVF9BQ1RfU1VQUEwuRlkyMDE2AQAAAB50AAACAAAABS0yMi44AQgAAAAFAAAAATEBAAAACjE5NDM5Mjk4MDUDAAAAAzE2MAIAAAAEMjA1MQQAAAABMAcAAAAIOC84LzIwMTkIAAAACjEyLzMxLzIwMTYJAAAAATB1nNhXBBzXCBorsIcEHNcIHUNJUS5UU0U6NDU3OC5JUV9DT01NT04uRlkyMDEzAQAAAGh6FQMCAAAABTgxNjkwAQgAAAAFAAAAATEBAAAACjE2MjU0NTc2ODADAAAAAjc5AgAAAAQxMTAzBAAAAAEwBwAAAAg4LzgvMjAxOQgAAAAJMy8zMS8yMDEzCQAAAAEwPEG0WQQc1whSCFCHBBzXCC1DSVEuTkFTREFRR1M6R0lMRC5JUV9UT1RBTF9ERUJUX0lTU1VFRC5GWTIwMTMBAAAASnEAAAMAAAAAAHXM/lUEHNcIkXspiAQc1wguQ0lRLlRTRTo0NTA3LklRX1RPVEFMX0xJQUJfVE9UQUxfQVNTRVRTLkZZMjAxMAEAAABkWw0AAgAAAAczNi43NjAzAQgAAAAFAAAAATEBAAAACjE0NjExMDU0MDkDAAAAAjc5AgAAAAQ0MTg4BAAAAAEwBwAAAAg4LzgvMjAxOQgAAAAJMy8zMS8yMDEwCQAAAAEw6R2IUwQc1wiRW2WJ</t>
  </si>
  <si>
    <t>BBzXCB5DSVEuTkFTREFRR1M6R0lMRC5JUV9BUC5GWTIwMTYBAAAASnEAAAIAAAAEMTIwNgEIAAAABQAAAAExAQAAAAoxOTQ3MTM2ODExAwAAAAMxNjACAAAABDEwMTgEAAAAATAHAAAACDgvOC8yMDE5CAAAAAoxMi8zMS8yMDE2CQAAAAEwS3qiVQQc1wgZKjSIBBzXCDNDSVEuVFNFOjQ1MDcuSVFfQ0hBTkdFX09USEVSX05FVF9PUEVSX0FTU0VUUy5GWTIwMDgBAAAAZFsNAAIAAAAGLTIwOTk0AQgAAAAFAAAAATEBAAAACjEwNjExOTUxNjkDAAAAAjc5AgAAAAQyMDQ1BAAAAAEwBwAAAAg4LzgvMjAxOQgAAAAJMy8zMS8yMDA4CQAAAAEwAv/oWAQc1wjWdmaHBBzXCCNDSVEuVFNFOjQ1MDcuSVFfRUJJVEFfTUFSR0lOLkZZMjAxMgEAAABkWw0AAgAAAAcxOC44Njc4AQgAAAAFAAAAATEBAAAACjE1NTQ5NTA2NzUDAAAAAjc5AgAAAAQ0NDE5BAAAAAEwBwAAAAg4LzgvMjAxOQgAAAAJMy8zMS8yMDEyCQAAAAEw+USIUwQc1wjhz4uJBBzXCBlDSVEuTllTRTpQRkUuSVFfUkUuRlkyMDE0AQAAAN55AgACAAAABTcyMTc2AQgAAAAFAAAAATEBAAAACjE4MjkxNTY0MjgDAAAAAzE2MAIAAAAEMTIyMgQAAAABMAcAAAAIOC84LzIwMTkIAAAACjEyLzMxLzIwMTQJAAAAATB1E/JUBBzXCHBUWIgEHNcIK0NJUS5UU0U6NDUxOS5JUV9SRVRVUk5fQ09NTU9OX0VRVUlUWS5GWTIwMTMBAAAAI3UKAAIAAAAGOS41OTc3AQgA</t>
  </si>
  <si>
    <t>AAAFAAAAATEBAAAACjE3MjY0ODk1MTMDAAAAAjc5AgAAAAUzMzMyMAQAAAABMAcAAAAIOC84LzIwMTkIAAAACjEyLzMxLzIwMTMJAAAAATDCnnlTBBzXCNFydokEHNcII0NJUS5UU0U6NDU2OC5JUV9CRVRBXzFZUi4yMDEyLzAzLzMxAQAAADmZaQECAAAAETAuMjE2MjY3MjE5MDUzMjAzAObQc4sEHNcIp/1NjgQc1wgZQ0lRLlRTRTo0NTE5LklRX0dXLkZZMjAxMAEAAAAjdQoAAwAAAAAAbnA9WgQc1wgUQBmHBBzXCCdDSVEuTkFTREFRR1M6R0lMRC5JUV9MRVZFUkVEX0ZDRi5GWTIwMTEBAAAASnEAAAIAAAAJMjkwMC40ODY1AQgAAAAFAAAAATEBAAAACjE2NjAyMzE4ODMDAAAAAzE2MAIAAAAENDQyMgQAAAABMAcAAAAIOC84LzIwMTkIAAAACjEyLzMxLzIwMTEJAAAAATBDV/5VBBzXCHUoIogEHNcIJUNJUS5UU0U6NDUwNy5JUV9ORVRfUkVOVEFMX0VYUC5GWTIwMDkBAAAAZFsNAAMAAAAAABIm6VgEHNcIa9ZnhwQc1wguQ0lRLk5ZU0U6UEZFLklRX1RPVEFMX0RFQlRfRUJJVERBX0NBUEVYLkZZMjAwOQEAAADeeQIAAgAAAAgyLjU0MjQwMgEIAAAABQAAAAExAQAAAAoxNTI0OTE5NDYxAwAAAAMxNjACAAAABTIzMzEzBAAAAAEwBwAAAAg4LzgvMjAxOQgAAAAKMTIvMzEvMjAwOQkAAAABMG5AOFIEHNcIVPByiQQc1wgnQ0lRLlRTRTo0NTE5LklRX01BUktFVENBUC4yMDE3LzMvMzEuSlBZAQAAACN1CgAC</t>
  </si>
  <si>
    <t>AAAADDIwODk0NzQuODU1MgEGAAAABQAAAAExAQAAAAoxODM1MDQzMDIxAwAAAAI3OQIAAAAGMTAwMDU0BAAAAAEwBwAAAAkzLzMxLzIwMTd5TkGLBBzXCCfrSpsEHNcIH0NJUS5TV1g6Uk9HLklRX0NBU0hfT1BFUi5GWTIwMTgBAAAAJHwKAAIAAAAFMTk5NzkBCAAAAAUAAAABMQEAAAAKMTk0MzU5MjY0NQMAAAACMjkCAAAABDIwMDYEAAAAATAHAAAACDgvOC8yMDE5CAAAAAoxMi8zMS8yMDE4CQAAAAEwx0gMVwQc1wjacOOHBBzXCCBDSVEuTkFTREFRR1M6QklJQi5JUV9OUFBFLkZZMjAxMwEAAAAedAAAAgAAAAcxNzUwLjcxAQgAAAAFAAAAATEBAAAACjE3NzQ1NDgxMjMDAAAAAzE2MAIAAAAEMTAwNAQAAAABMAcAAAAIOC84LzIwMTkIAAAACjEyLzMxLzIwMTMJAAAAATB8rxpYBBzXCD+5pIcEHNcIGkNJUS4wLklRX05FVF9SRU5UQUxfRVhQLkZZBQAAAAAAAAAIAAAAFShJbnZhbGlkIFRpbWUgUGVyaW9kKVTF8VQEHNcITc5KiQQc1wgmQ0lRLlRTRTo0NTY4LklRX05FVF9ERUJUX0VCSVREQS5GWTIwMDgBAAAAOZlpAQMAAAACTk0BCAAAAAUAAAABMQEAAAAKMTQ2MDkxOTY5MQMAAAACNzkCAAAABDQxOTMEAAAAATAHAAAACDgvOC8yMDE5CAAAAAkzLzMxLzIwMDgJAAAAATCgT/1TBBzXCN4jbYkEHNcIJENJUS5UU0U6NDUwNy5JUV9JTVBBSVJNRU5UX0dXLkZZMjAxNwEAAABkWw0AAwAAAAAAkQatWAQc</t>
  </si>
  <si>
    <t>1whlEYSHBBzXCC1DSVEuVFNFOjQ1MjMuSVFfQ0FTSF9DT05WRVJTSU9OLkZZMjAxNC4uLi5KUFkBAAAAvHUKAAIAAAAJMjI4LjQzMDg3AQgAAAAFAAAAATEBAAAACjE2ODQzNzQ4NDADAAAAAjc5AgAAAAQ0MTg0BAAAAAEwBwAAAAg4LzgvMjAxOQgAAAAJMy8zMS8yMDE0CQAAAAEwD71aUgQc1wicrpuJBBzXCCRDSVEuVFNFOjQ1MTkuSVFfTUFSS0VUQ0FQLjIwMTUvMTIvMzEBAAAAI3UKAAIAAAANMjMxNTAzNS44NjE3NgEGAAAABQAAAAExAQAAAAoxNzYyOTk3NjY3AwAAAAI3OQIAAAAGMTAwMDU0BAAAAAEwBwAAAAoxMi8zMS8yMDE1pDRziwQc1whh60OOBBzXCCBDSVEuTkFTREFRR1M6R0lMRC5JUV9FQklULkZZMjAxNQEAAABKcQAAAgAAAAUyMjE5MwEIAAAABQAAAAExAQAAAAoxODc2NTc5MjE2AwAAAAMxNjACAAAAAzQwMAQAAAABMAcAAAAIOC84LzIwMTkIAAAACjEyLzMxLzIwMTUJAAAAATAZBaJVBBzXCFCaLYgEHNcIIENJUS5UU0U6NDU3OC5JUV9DSEFOR0VfQVAuRlkyMDA3AQAAAGh6FQMDAAAAAAC3CLNZBBzXCCBdOocEHNcIJUNJUS5OQVNEQVFHUzpCSUlCLklRX05JX01BUkdJTi5GWTIwMTIBAAAAHnQAAAIAAAAHMjUuMDIzOAEIAAAABQAAAAExAQAAAAoxNzE3NjE1OTA2AwAAAAMxNjACAAAABDQwOTQEAAAAATAHAAAACDgvOC8yMDE5CAAAAAoxMi8zMS8yMDEyCQAAAAEwXS+JUwQc1wht</t>
  </si>
  <si>
    <t>caiIBBzXCChDSVEuTllTRTpQRkUuSVFfUFJPVl9CQURfREVCVFNfQ0YuRlkyMDA4AQAAAN55AgADAAAAAAARKHVVBBzXCD+pQogEHNcIKUNJUS5TV1g6Uk9HLklRX09USEVSX1VOVVNVQUxfU1VQUEwuRlkyMDEwAQAAACR8CgACAAAABC0yNTUBCAAAAAUAAAABMQEAAAAKMTQ5MjgyNTk0MgMAAAACMjkCAAAAAjg3BAAAAAEwBwAAAAg4LzgvMjAxOQgAAAAKMTIvMzEvMjAxMAkAAAABMPfypVcEHNcI0A7HhwQc1wgpQ0lRLk5BU0RBUUdTOkdJTEQuSVFfUEVSSU9EREFURV9JUy5GWTIwMTABAAAASnEAAAUAAAAKMjAxMC8xMi8zMQAiCf5VBBzXCM7mG4gEHNcIJUNJUS5UU0U6NDUwNy5JUV9DQVNIX1NUX0lOVkVTVC5GWTIwMTcBAAAAZFsNAAIAAAAGMjA2NjQ3AQgAAAAFAAAAATEBAAAACjE4NDc5NzcwMzMDAAAAAjc5AgAAAAQxMDAyBAAAAAEwBwAAAAg4LzgvMjAxOQgAAAAJMy8zMS8yMDE3CQAAAAEwkQatWAQc1wh+qYaHBBzXCCdDSVEuTllTRTpQRkUuSVFfTUFSS0VUQ0FQLjIwMTIvMy8zMS5KUFkBAAAA3nkCAAIAAAAPMTQwNjYxNjEuNjg2NDIxAQYAAAAFAAAAATEBAAAACjE1MjQ5MjYxMDUDAAAAAjc5AgAAAAYxMDAwNTQEAAAAATAHAAAACTMvMzEvMjAxMnK/cosEHNcIUapNmwQc1wgyQ0lRLk5BU0RBUUdTOkdJTEQuSVFfQ0FTSF9DT05WRVJTSU9OLkZZMjAxNC4uLi5KUFkBAAAASnEAAAIAAAAI</t>
  </si>
  <si>
    <t>ODIuNDY3MzcBCAAAAAUAAAABMQEAAAAKMTgyOTU4MTk2MQMAAAADMTYwAgAAAAQ0MTg0BAAAAAEwBwAAAAg4LzgvMjAxOQgAAAAKMTIvMzEvMjAxNAkAAAABMB/kWlIEHNcIQjWdiQQc1wgjQ0lRLk5ZU0U6UEZFLklRX0lOVEVSRVNUX0VYUC5GWTIwMDcBAAAA3nkCAAIAAAAELTM5NwEIAAAABQAAAAExAQAAAAoxMzMyNzAzOTI5AwAAAAMxNjACAAAAAjgyBAAAAAEwBwAAAAg4LzgvMjAxOQgAAAAKMTIvMzEvMjAwNwkAAAABMI0Wo1UEHNcIgIo+iAQc1wgdQ0lRLlNXWDpST0cuSVFfUEVOU0lPTi5GWTIwMTMBAAAAJHwKAAIAAAAENjA2MgEIAAAABQAAAAExAQAAAAoxNzE3NTQwODEzAwAAAAIyOQIAAAAEMTIxMwQAAAABMAcAAAAIOC84LzIwMTkIAAAACjEyLzMxLzIwMTMJAAAAATBKtqZXBBzXCCZI0YcEHNcIIUNJUS5UU0U6NDUwNy5JUV9ORVRfQ0hBTkdFLkZZMjAxOAEAAABkWw0AAgAAAAUyMzA3NgEIAAAABQAAAAExAQAAAAoxODk0MDg0NzgyAwAAAAI3OQIAAAAEMjA5MwQAAAABMAcAAAAIOC84LzIwMTkIAAAACTMvMzEvMjAxOAkAAAABMNwTsFgEHNcILaGKhwQc1wgeQ0lRLlNXWDpST0cuSVFfRUJUX0VYQ0wuRlkyMDE0AQAAACR8CgACAAAABTE1NDQ4AQgAAAAFAAAAATEBAAAACjE3NzM5MzAyMTcDAAAAAjI5AgAAAAE0BAAAAAEwBwAAAAg4LzgvMjAxOQgAAAAKMTIvMzEvMjAxNAkAAAABMBGb</t>
  </si>
  <si>
    <t>ClcEHNcIH5LThwQc1wg4Q0lRLlNXWDpST0cuSVFfQ1VTVE9NX0JFVEEuLTEwNFcuMjAwOC8xMi8zMS4uXk4yMjUuSlBZLkgBAAAAJHwKAAIAAAARMC4yNjA4NzE2ODkxOTIyMjIAGEZ0iwQc1wilQkmOBBzXCCtDSVEuTkFTREFRR1M6QklJQi5JUV9JTlZFU1RfTE9BTlNfQ0YuRlkyMDE3AQAAAB50AAADAAAAAACW6thXBBzXCAJOsocEHNcIKENJUS5UU0U6NDUwNy5JUV9UT1RBTF9ERUJUX0lTU1VFRC5GWTIwMDkBAAAAZFsNAAIAAAAGMTE1MDAwAQgAAAAFAAAAATEBAAAACjE0NjExMDQ2MDQDAAAAAjc5AgAAAAQyMTYxBAAAAAEwBwAAAAg4LzgvMjAxOQgAAAAJMy8zMS8yMDA5CQAAAAEwM3TpWAQc1wgRXWmHBBzXCC1DSVEuU1dYOlJPRy5JUV9UT1RBTF9MSUFCX1RPVEFMX0FTU0VUUy5GWTIwMDgBAAAAJHwKAAIAAAAHMjkuMjY0NAEIAAAABQAAAAExAQAAAAoxMzE2ODY4MDg0AwAAAAIyOQIAAAAENDE4OAQAAAABMAcAAAAIOC84LzIwMTkIAAAACjEyLzMxLzIwMDgJAAAAATCfy4lTBBzXCDAt5YgEHNcII0NJUS5UU0U6NDUwMi5JUV9CRVRBXzVZUi4yMDA5LzAzLzMxAQAAACxYDQACAAAAETAuNDQ5Nzg0OTgwMzYxODMyAChtdIsEHNcIEONHjgQc1wgxQ0lRLk5BU0RBUUdTOkdJTEQuSVFfREVCVF9FUVVJVl9PUEVSX0xFQVNFLkZZMjAxOAEAAABKcQAAAgAAAAM4NzIBCAAAAAUAAAABMQEAAAAKMTk0</t>
  </si>
  <si>
    <t>NzEzNjgwMwMAAAADMTYwAgAAAAUyMTY3MQQAAAABMAcAAAAIOC84LzIwMTkIAAAACjEyLzMxLzIwMTgJAAAAATCNFqNVBBzXCAq+OIgEHNcIJUNJUS5OQVNEQVFHUzpCSUlCLklRX1NHQV9TVVBQTC5GWTIwMTgBAAAAHnQAAAIAAAAGMjA5OC4yAQgAAAAFAAAAATEBAAAACjE5NDM5Mjk3OTEDAAAAAzE2MAIAAAADMTAyBAAAAAEwBwAAAAg4LzgvMjAxOQgAAAAKMTIvMzEvMjAxOAkAAAABMKYR2VcEHNcIRqW3hwQc1wgtQ0lRLk5ZU0U6UEZFLklRX0RFRl9UQVhfQVNTRVRTX0NVUlJFTlQuRlkyMDA5AQAAAN55AgACAAAABDI1OTEBCAAAAAUAAAABMQEAAAAKMTUyNDkxOTQ2MQMAAAADMTYwAgAAAAQxMTE3BAAAAAEwBwAAAAg4LzgvMjAxOQgAAAAKMTIvMzEvMjAwOQkAAAABMCFPdVUEHNcIgUVDiAQc1wgOQ0lRLjAuSVFfQVAuRlkFAAAAAAAAAAgAAAAVKEludmFsaWQgVGltZSBQZXJpb2QpZezxVAQc1wioR0mJBBzXCCdDSVEuVFNFOjQ1MDIuSVFfQ0ZPX0NVUlJFTlRfTElBQi5GWTIwMDkBAAAALFgNAAIAAAAIMC42OTExMDEBCAAAAAUAAAABMQEAAAAKMTQ4ODEyNDM2NwMAAAACNzkCAAAABDQxODUEAAAAATAHAAAACDgvOC8yMDE5CAAAAAkzLzMxLzIwMDkJAAAAATDqoftTBBzXCF07wogEHNcIK0NJUS5OQVNEQVFHUzpCSUlCLklRX1NBTEVTX01BUktFVElORy5GWTIwMTIBAAAAHnQAAAIAAAAENTQu</t>
  </si>
  <si>
    <t>MwEIAAAABQAAAAExAQAAAAoxNzE3NjE1OTA2AwAAAAMxNjACAAAABTIxNTYxBAAAAAEwBwAAAAg4LzgvMjAxOQgAAAAKMTIvMzEvMjAxMgkAAAABMEs6GlgEHNcILdefhwQc1wghQ0lRLk5BU0RBUUdTOkJJSUIuSVFfTklfQ0YuRlkyMDEyAQAAAB50AAACAAAACDEzODAuMDMzAQgAAAAFAAAAATEBAAAACjE3MTc2MTU5MDYDAAAAAzE2MAIAAAAEMjE1MAQAAAABMAcAAAAIOC84LzIwMTkIAAAACjEyLzMxLzIwMTIJAAAAATBbYRpYBBzXCIkLo4cEHNcIIENJUS5OWVNFOk1SSy5JUV9TR0FfU1VQUEwuRlkyMDEwAQAAAPZmBAACAAAABTEyNjAyAQgAAAAFAAAAATEBAAAACjE1ODk3NjU0MDEDAAAAAzE2MAIAAAADMTAyBAAAAAEwBwAAAAg4LzgvMjAxOQgAAAAKMTIvMzEvMjAxMAkAAAABMKWdx1YEHNcIIj7yhwQc1wgqQ0lRLk5BU0RBUUdTOkdJTEQuSVFfTFRfREVCVF9SRVBBSUQuRlkyMDE1AQAAAEpxAAACAAAABC05OTcBCAAAAAUAAAABMQEAAAAKMTg3NjU3OTIxNgMAAAADMTYwAgAAAAQyMDM2BAAAAAEwBwAAAAg4LzgvMjAxOQgAAAAKMTIvMzEvMjAxNQkAAAABMCksolUEHNcIvfUwiAQc1wgYQ0lRLlNXWDpST0cuSVFfR1cuRlkyMDEzAQAAACR8CgACAAAABDcxNDUBCAAAAAUAAAABMQEAAAAKMTcxNzU0MDgxMwMAAAACMjkCAAAABDExNzEEAAAAATAHAAAACDgvOC8yMDE5CAAAAAoxMi8zMS8yMDEz</t>
  </si>
  <si>
    <t>CQAAAAEwSramVwQc1wiyNtCHBBzXCCFDSVEuU1dYOlJPRy5JUV9DQVNIX0lOVkVTVC5GWTIwMTYBAAAAJHwKAAIAAAAFLTQ1MTMBCAAAAAUAAAABMQEAAAAKMTg3Mjc0Nzc4NAMAAAACMjkCAAAABDIwMDUEAAAAATAHAAAACDgvOC8yMDE5CAAAAAoxMi8zMS8yMDE2CQAAAAEwdIULVwQc1wgzL92HBBzXCCVDSVEuVFNFOjQ1MDcuSVFfQkFTSUNfRVBTX0lOQ0wuRlkyMDE2AQAAAGRbDQACAAAACjIwNC44MjY0OTMBCAAAAAUAAAABMQEAAAAKMTc5ODMzNjUwMgMAAAACNzkCAAAAATkEAAAAATAHAAAACDgvOC8yMDE5CAAAAAkzLzMxLzIwMTYJAAAAATCgcqhYBBzXCNCxgocEHNcII0NJUS5UU0U6NDUwMy5JUV9CRVRBXzVZUi4yMDA5LzAzLzMxAQAAAJFYDQACAAAAETAuNDY4MDcwNTQ4Mjc5ODE2AChtdIsEHNcI75RHjgQc1wgmQ0lRLlRTRTo0NTc4LklRX05FVF9ERUJUX0lTU1VFRC5GWTIwMTMBAAAAaHoVAwIAAAAGLTExNjMyAQgAAAAFAAAAATEBAAAACjE2MjU0NTc2ODADAAAAAjc5AgAAAAQyMDAzBAAAAAEwBwAAAAg4LzgvMjAxOQgAAAAJMy8zMS8yMDEzCQAAAAEwlQAqWQQc1wi9qE6HBBzXCCRDSVEuVFNFOjQ1NjguSVFfRUJJVERBLkZZMjAxNi4uLi5KUFkBAAAAOZlpAQIAAAAGMTc0NzE5AQgAAAAFAAAAATEBAAAACjE3OTcyMTg1NTYDAAAAAjc5AgAAAAQ0MDUxBAAAAAEwBwAAAAg4LzgvMjAx</t>
  </si>
  <si>
    <t>OQgAAAAJMy8zMS8yMDE2CQAAAAEwwAM5UgQc1wil+G6JBBzXCCNDSVEuTllTRTpNUksuSVFfVE9UQUxfRVFVSVRZLkZZMjAwNwEAAAD2ZgQAAgAAAAcyMDU5MS40AQgAAAAFAAAAATEBAAAACjEzMzE4NzYyMjQDAAAAAzE2MAIAAAAEMTI3NQQAAAABMAcAAAAIOC84LzIwMTkIAAAACjEyLzMxLzIwMDcJAAAAATDolgxXBBzXCDal5ocEHNcIL0NJUS5UU0U6NDU3OC5JUV9PVEhFUl9OT05fT1BFUl9FWFBfU1VQUEwuRlkyMDE0AQAAAGh6FQMCAAAABDQ3NTUBCAAAAAUAAAABMQEAAAAKMTcyNzY4MTIwOAMAAAACNzkCAAAAAjg1BAAAAAEwBwAAAAg4LzgvMjAxOQgAAAAKMTIvMzEvMjAxNAkAAAABMJUAKlkEHNcIGd1RhwQc1wgnQ0lRLlNXWDpST0cuSVFfR1dfSU5UQU5fQU1PUlRfQ0YuRlkyMDEzAQAAACR8CgACAAAAAzUwMwEIAAAABQAAAAExAQAAAAoxNzE3NTQwODEzAwAAAAIyOQIAAAAEMjE4MgQAAAABMAcAAAAIOC84LzIwMTkIAAAACjEyLzMxLzIwMTMJAAAAATBKtqZXBBzXCJpZ0ocEHNcII0NJUS5UU0U6NDU2OC5JUV9CRVRBXzJZUi4yMDExLzAzLzMxAQAAADmZaQECAAAAETAuNDY1ODQyMDAzOTYyNTkzAJaixIoEHNcIBbdAjgQc1wgnQ0lRLk5BU0RBUUdTOkJJSUIuSVFfT1RIRVJfSU5UQU4uRlkyMDE2AQAAAB50AAACAAAABjM4MDguMwEIAAAABQAAAAExAQAAAAoxOTQzOTI5ODA1AwAAAAMx</t>
  </si>
  <si>
    <t>NjACAAAABDEwNDAEAAAAATAHAAAACDgvOC8yMDE5CAAAAAoxMi8zMS8yMDE2CQAAAAEwZHXYVwQc1wivirGHBBzXCDJDSVEuU1dYOlJPRy5JUV9DSEFOR0VfT1RIRVJfTkVUX09QRVJfQVNTRVRTLkZZMjAxNwEAAAAkfAoAAgAAAAM0MjcBCAAAAAUAAAABMQEAAAAKMTk0MzU5MjY0NAMAAAACMjkCAAAABDIwNDUEAAAAATAHAAAACDgvOC8yMDE5CAAAAAoxMi8zMS8yMDE3CQAAAAEwldMLVwQc1wiwseCHBBzXCCVDSVEuVFNFOjQ1MDcuSVFfTFRfREVCVF9FUVVJVFkuRlkyMDEzAQAAAGRbDQACAAAABjcuMDg3OQEIAAAABQAAAAExAQAAAAoxNjI1OTc1MzQ4AwAAAAI3OQIAAAAENDA4NQQAAAABMAcAAAAIOC84LzIwMTkIAAAACTMvMzEvMjAxMwkAAAABMApsiFMEHNcIg12MiAQc1wgjQ0lRLlRTRTo0NTE5LklRX0JBU0lDX1dFSUdIVC5GWTIwMTQBAAAAI3UKAAIAAAAKNTQ1LjA1NTE4NwCWF/dZBBzXCLaGJocEHNcILkNJUS5UU0U6NDUwNy5JUV9UT1RBTF9ERUJUX0VCSVREQV9DQVBFWC5GWTIwMTgBAAAAZFsNAAIAAAAIMC4yMjE5ODUBCAAAAAUAAAABMQEAAAAKMTg5NDA4NDc4MgMAAAACNzkCAAAABTIzMzEzBAAAAAEwBwAAAAg4LzgvMjAxOQgAAAAJMy8zMS8yMDE4CQAAAAEwK7qIUwQc1wibvYGJBBzXCCBDSVEuVFNFOjQ1MDcuSVFfQ0hBTkdFX0FSLkZZMjAxNAEAAABkWw0AAgAAAAQ0MjY5AQgA</t>
  </si>
  <si>
    <t>AAAFAAAAATEBAAAACjE2ODY2MzgyOTQDAAAAAjc5AgAAAAQyMDE4BAAAAAEwBwAAAAg4LzgvMjAxOQgAAAAJMy8zMS8yMDE0CQAAAAEw6iHrWAQc1whATXqHBBzXCCVDSVEuVFNFOjQ1MTkuSVFfUkVUVVJOX0NBUElUQUwuRlkyMDEyAQAAACN1CgACAAAABzEwLjA2MzUBCAAAAAUAAAABMQEAAAAKMTU5ODQ3MjU3MgMAAAACNzkCAAAABDQzNjMEAAAAATAHAAAACDgvOC8yMDE5CAAAAAoxMi8zMS8yMDEyCQAAAAEwwp55UwQc1whrSf2IBBzXCCJDSVEuVFNFOjQ1MTkuSVFfU0FMRV9QUEVfQ0YuRlkyMDA5AQAAACN1CgACAAAAAzMzMAEIAAAABQAAAAExAQAAAAoxNTQxNzE1MDAwAwAAAAI3OQIAAAAEMjA0MgQAAAABMAcAAAAIOC84LzIwMTkIAAAACjEyLzMxLzIwMDkJAAAAATBdST1aBBzXCG3+EocEHNcIIENJUS5TV1g6Uk9HLklRX0NBU0hfVEFYRVMuRlkyMDE3AQAAACR8CgACAAAABDM5MDkBCAAAAAUAAAABMQEAAAAKMTk0MzU5MjY0NAMAAAACMjkCAAAABDMwNTMEAAAAATAHAAAACDgvOC8yMDE5CAAAAAoxMi8zMS8yMDE3CQAAAAEwpvoLVwQc1whUfd2HBBzXCClDSVEuVFNFOjQ1MDcuSVFfREVCVF9FUVVJVl9ORVRfUEJPLkZZMjAxOQEAAABkWw0AAgAAAAYtMTg3OTEBCAAAAAUAAAABMQEAAAAKMTk2ODk5ODAyMAMAAAACNzkCAAAABTIxNjc5BAAAAAEwBwAAAAg4LzgvMjAxOQgAAAAJMy8zMS8y</t>
  </si>
  <si>
    <t>MDE5CQAAAAEw7TqwWAQc1wjTJ4yHBBzXCCRDSVEuU1dYOlJPRy5JUV9SRVRVUk5fQ0FQSVRBTC5GWTIwMDcBAAAAJHwKAAIAAAAHMTUuOTY1NAEIAAAABQAAAAExAQAAAAoxMDQxMjgzMzYyAwAAAAIyOQIAAAAENDM2MwQAAAABMAcAAAAIOC84LzIwMTkIAAAACjEyLzMxLzIwMDcJAAAAATCOpIlTBBzXCG9DeokEHNcIIENJUS5UU0U6NDUwNy5JUV9OSV9NQVJHSU4uRlkyMDExAQAAAGRbDQACAAAABjcuMDkyNgEIAAAABQAAAAExAQAAAAoxNDYxNjgwMjAwAwAAAAI3OQIAAAAENDA5NAQAAAABMAcAAAAIOC84LzIwMTkIAAAACTMvMzEvMjAxMQkAAAABMPlEiFMEHNcIfWEXiQQc1wgbQ0lRLlRTRTo0NTA3LklRX0dQUEUuRlkyMDEzAQAAAGRbDQADAAAAAAC4rOpYBBzXCKJ8docEHNcIKUNJUS5UU0U6NDUwNy5JUV9UT1RBTF9ERUJUX0NBUElUQUwuRlkyMDE2AQAAAGRbDQACAAAABjUuNTI4OAEIAAAABQAAAAExAQAAAAoxNzk4MzM2NTAyAwAAAAI3OQIAAAAENDE4NgQAAAABMAcAAAAIOC84LzIwMTkIAAAACTMvMzEvMjAxNgkAAAABMBqTiFMEHNcI41R7iQQc1wgdQ0lRLlRTRTo0NTc4LklRX1JEX0VYUC5GWTIwMTUBAAAAaHoVAwIAAAAGMjAxMDEwAQgAAAAFAAAAATEBAAAACjE3ODQ3NDg2MTADAAAAAjc5AgAAAAMxMDAEAAAAATAHAAAACDgvOC8yMDE5CAAAAAoxMi8zMS8yMDE1CQAAAAEwt04qWQQc</t>
  </si>
  <si>
    <t>1wh1EVWHBBzXCCdDSVEuU1dYOlJPRy5JUV9UT1RBTF9ERUJULkZZMjAxMS4uLi5KUFkBAAAAJHwKAAIAAAAOMjIxMDQwOS41NjQ5NzIBCAAAAAUAAAABMQEAAAAKMTYxOTY4NTUzNAMAAAACNzkCAAAABDQxNzMEAAAAATAHAAAACDgvOC8yMDE5CAAAAAoxMi8zMS8yMDExCQAAAAEw/pVaUgQc1wj6naOJBBzXCCJDSVEuTkFTREFRR1M6R0lMRC5JUV9DT01NT04uRlkyMDA4AQAAAEpxAAACAAAABDAuOTEBCAAAAAUAAAABMQEAAAAKMTQzMzgxODUwOQMAAAADMTYwAgAAAAQxMTAzBAAAAAEwBwAAAAg4LzgvMjAxOQgAAAAKMTIvMzEvMjAwOAkAAAABMPCT/VUEHNcIFn4ViAQc1wg5Q0lRLlRTRTo0NTc4LklRX0NVU1RPTV9CRVRBLi0xMDRXLjIwMTMvMDMvMzEuLl5OMjI1LkpQWS5IAQAAAGh6FQMCAAAAETAuMzY4NTg0ODk1MDA4Mzc0AAcfdIsEHNcI+AVKjgQc1wgkQ0lRLk5BU0RBUUdTOkdJTEQuSVFfRUJJVF9JTlQuRlkyMDE3AQAAAEpxAAACAAAACTEyLjYzMzI3MwEIAAAABQAAAAExAQAAAAoxOTQ3MTM2ODEyAwAAAAMxNjACAAAABDQxODkEAAAAATAHAAAACDgvOC8yMDE5CAAAAAoxMi8zMS8yMDE3CQAAAAEwXRk4UgQc1wjlD4CJBBzXCCVDSVEuVFNFOjQ1MTkuSVFfTFRfREVCVF9SRVBBSUQuRlkyMDE0AQAAACN1CgADAAAAAAC3ZfdZBBzXCBAAJYcEHNcIGUNJUS5OWVNFOk1SSy5JUV9OSS5GWTIw</t>
  </si>
  <si>
    <t>MDcBAAAA9mYEAAIAAAAGMzI3NS40AQgAAAAFAAAAATEBAAAACjEzMzE4NzYyMjQDAAAAAzE2MAIAAAACMTUEAAAAATAHAAAACDgvOC8yMDE5CAAAAAoxMi8zMS8yMDA3CQAAAAEw128MVwQc1wiA9+SHBBzXCCxDSVEuVFNFOjQ1MTkuSVFfREVCVF9FUVVJVl9PUEVSX0xFQVNFLkZZMjAxMQEAAAAjdQoAAgAAAAQxNjcyAQgAAAAFAAAAATEBAAAACjE1NDE3MTUwNTMDAAAAAjc5AgAAAAUyMTY3MQQAAAABMAcAAAAIOC84LzIwMTkIAAAACjEyLzMxLzIwMTEJAAAAATCg5T1aBBzXCE8mHIcEHNcIJUNJUS5UU0U6NDUxOS5JUV9PVEhFUl9PUEVSX0FDVC5GWTIwMTgBAAAAI3UKAAIAAAAGLTMxOTA1AQgAAAAFAAAAATEBAAAACjE5NTIyODQ1NTcDAAAAAjc5AgAAAAQyMDQ3BAAAAAEwBwAAAAg4LzgvMjAxOQgAAAAKMTIvMzEvMjAxOAkAAAABMBtQ+FkEHNcI3AU1hwQc1wgiQ0lRLk5ZU0U6UEZFLklRX0dBSU5fQVNTRVRTLkZZMjAwOAEAAADeeQIAAgAAAAM0MTkBCAAAAAUAAAABMQEAAAAKMTQzMzc1MzAxMQMAAAADMTYwAgAAAAI1NgQAAAABMAcAAAAIOC84LzIwMTkIAAAACjEyLzMxLzIwMDgJAAAAATCuZKNVBBzXCON0P4gEHNcIHUNJUS5UU0U6NDU3OC5JUV9SRF9FWFAuRlkyMDA5AQAAAGh6FQMCAAAABjEzNTkwMAEIAAAABQAAAAExAQAAAAoxNDExODczMTcxAwAAAAI3OQIAAAADMTAwBAAAAAEwBwAA</t>
  </si>
  <si>
    <t>AAg4LzgvMjAxOQgAAAAJMy8zMS8yMDA5CQAAAAEw2FazWQQc1wjp7ECHBBzXCBlDSVEuVFNFOjQ1NzguSVFfTkkuRlkyMDEyAQAAAGh6FQMCAAAABTkyMTc0AQgAAAAFAAAAATEBAAAACjE1NTQ5NTA3OTADAAAAAjc5AgAAAAIxNQQAAAABMAcAAAAIOC84LzIwMTkIAAAACTMvMzEvMjAxMgkAAAABMBvzs1kEHNcI7GJKhwQc1wgiQ0lRLlNXWDpST0cuSVFfVE9UQUxfRVFVSVRZLkZZMjAxOAEAAAAkfAoAAgAAAAUzMDM2NgEIAAAABQAAAAExAQAAAAoxOTQzNTkyNjQ1AwAAAAIyOQIAAAAEMTI3NQQAAAABMAcAAAAIOC84LzIwMTkIAAAACjEyLzMxLzIwMTgJAAAAATDHSAxXBBzXCBwN5IcEHNcIJkNJUS5UU0U6NDUwMy5JUV9MVF9ERUJUX0NBUElUQUwuRlkyMDE3AQAAAJFYDQACAAAABjAuMTIzNwEIAAAABQAAAAExAQAAAAoxODQ3NjY3MTgwAwAAAAI3OQIAAAAENDE4NwQAAAABMAcAAAAIOC84LzIwMTkIAAAACTMvMzEvMjAxNwkAAAABMH8B/VMEHNcI5YyIiAQc1wgqQ0lRLlRTRTo0NTY4LklRX1RPVEFMX0FTU0VUUy5GWTIwMTIuLi4uSlBZAQAAADmZaQECAAAABzE1MTg0NzkBCAAAAAUAAAABMQEAAAAKMTU1NTA5MzQ0NwMAAAACNzkCAAAABDEwMDcEAAAAATAHAAAACDgvOC8yMDE5CAAAAAkzLzMxLzIwMTIJAAAAATDNIFpSBBzXCL+3oIkEHNcIOUNJUS5OQVNEQVFHUzpCSUlCLklRX1RPVEFMX09V</t>
  </si>
  <si>
    <t>VFNUQU5ESU5HX0ZJTElOR19EQVRFLkZZMjAxMwEAAAAedAAAAgAAAAkyMzYuMzkzOTMBBAAAAAUAAAABNQEAAAAKMTc3NDU0ODEyMwIAAAAFMjQxNTMGAAAAATB8rxpYBBzXCOz1o4cEHNcIJUNJUS5UU0U6NDU3OC5JUV9PVEhFUl9DQV9TVVBQTC5GWTIwMTIBAAAAaHoVAwIAAAAFMzIxNjQBCAAAAAUAAAABMQEAAAAKMTU1NDk1MDc5MAMAAAACNzkCAAAABDEwNTUEAAAAATAHAAAACDgvOC8yMDE5CAAAAAkzLzMxLzIwMTIJAAAAATAb87NZBBzXCKrGSYcEHNcIJkNJUS5OWVNFOlBGRS5JUV9PVEhFUl9MVF9BU1NFVFMuRlkyMDE4AQAAAN55AgACAAAABDM2NDIBCAAAAAUAAAABMQEAAAAKMTk0Nzg1NTc4MQMAAAADMTYwAgAAAAQxMDYwBAAAAAEwBwAAAAg4LzgvMjAxOQgAAAAKMTIvMzEvMjAxOAkAAAABMAtz81QEHNcIv9dkiAQc1wglQ0lRLk5ZU0U6UEZFLklRX1NUX0RFQlRfUkVQQUlELkZZMjAxNAEAAADeeQIAAgAAAAUtMTg1MQEIAAAABQAAAAExAQAAAAoxODI5MTU2NDI4AwAAAAMxNjACAAAABDIwNDQEAAAAATAHAAAACDgvOC8yMDE5CAAAAAoxMi8zMS8yMDE0CQAAAAEwhjryVAQc1wguuFeIBBzXCCdDSVEuVFNFOjQ1NzguSVFfVE9UQUxfUkVWLkZZMjAxMC4uLi5KUFkBAAAAaHoVAwIAAAAHMTA4NDI5MQEIAAAABQAAAAExAQAAAAoxNDExODczMjAyAwAAAAI3OQIAAAACMjgEAAAAATAHAAAA</t>
  </si>
  <si>
    <t>CDgvOC8yMDE5CAAAAAkzLzMxLzIwMTAJAAAAATCw3DhSBBzXCLBLpYkEHNcIK0NJUS5TV1g6Uk9HLklRX05FVF9ERUJUX0VCSVREQV9DQVBFWC5GWTIwMTUBAAAAJHwKAAIAAAAIMC45MDE4NjcBCAAAAAUAAAABMQEAAAAKMTgyNjA5MTM2MwMAAAACMjkCAAAABTIzMzE0BAAAAAEwBwAAAAg4LzgvMjAxOQgAAAAKMTIvMzEvMjAxNQkAAAABMJ/b61IEHNcIisyWiQQc1wghQ0lRLlRTRTo0NTE5LklRX0NBU0hfRVFVSVYuRlkyMDE2AQAAACN1CgACAAAABTk1MzY4AQgAAAAFAAAAATEBAAAACjE4MzUwMzg4MjIDAAAAAjc5AgAAAAQxMDk2BAAAAAEwBwAAAAg4LzgvMjAxOQgAAAAKMTIvMzEvMjAxNgkAAAABMOna91kEHNcI4gAuhwQc1wgoQ0lRLlNXWDpST0cuSVFfVE9UQUxfREVCVF9DQVBJVEFMLkZZMjAwOAEAAAAkfAoAAgAAAAY3LjA2MDgBCAAAAAUAAAABMQEAAAAKMTMxNjg2ODA4NAMAAAACMjkCAAAABDQxODYEAAAAATAHAAAACDgvOC8yMDE5CAAAAAoxMi8zMS8yMDA4CQAAAAEwn8uJUwQc1wggBuWIBBzXCCNDSVEuVFNFOjQ1MTkuSVFfRElMVVRfV0VJR0hULkZZMjAwOQEAAAAjdQoAAgAAAAo1NDQuNjYyNDM1AE0iPVoEHNcI8TYUhwQc1wgkQ0lRLlNXWDpST0cuSVFfQ0FQSVRBTF9MRUFTRVMuRlkyMDA5AQAAACR8CgACAAAAATEBCAAAAAUAAAABMQEAAAAKMTQyMTQxMjExMwMAAAACMjkCAAAA</t>
  </si>
  <si>
    <t>BDExODMEAAAAATAHAAAACDgvOC8yMDE5CAAAAAoxMi8zMS8yMDA5CQAAAAEw5sulVwQc1whjs8OHBBzXCCRDSVEuVFNFOjQ1NjguSVFfRUJJVERBLkZZMjAxMC4uLi5KUFkBAAAAOZlpAQIAAAAGMTU3MjQ1AQgAAAAFAAAAATEBAAAACjE0NjA5MTk4MjcDAAAAAjc5AgAAAAQ0MDUxBAAAAAEwBwAAAAg4LzgvMjAxOQgAAAAJMy8zMS8yMDEwCQAAAAEwsNw4UgQc1wh/1qSJBBzXCC1DSVEuTllTRTpQRkUuSVFfT1RIRVJfSU5WRVNUX0FDVF9TVVBQTC5GWTIwMTYBAAAA3nkCAAIAAAACODABCAAAAAUAAAABMQEAAAAKMTk0Nzg1NTc3NQMAAAADMTYwAgAAAAQyMDUxBAAAAAEwBwAAAAg4LzgvMjAxOQgAAAAKMTIvMzEvMjAxNgkAAAABMMjW8lQEHNcInM5fiAQc1wgyQ0lRLk5BU0RBUUdTOkdJTEQuSVFfT1RIRVJfSU5WRVNUX0FDVF9TVVBQTC5GWTIwMDcBAAAASnEAAAMAAAAAAGqQlVYEHNcImfsRiAQc1wgiQ0lRLlRTRTo0NTc4LklRX0FTU0VUX1RVUk5TLkZZMjAxOAEAAABoehUDAgAAAAgwLjUyMTI4NgEIAAAABQAAAAExAQAAAAoxOTUyMjg0NzIyAwAAAAI3OQIAAAAENDE3NwQAAAABMAcAAAAIOC84LzIwMTkIAAAACjEyLzMxLzIwMTgJAAAAATDY9odTBBzXCKacpogEHNcIGENJUS5TV1g6Uk9HLklRX0FFLkZZMjAxMQEAAAAkfAoAAgAAAAQ2ODQwAQgAAAAFAAAAATEBAAAACjE2MTk2ODU1MzQDAAAA</t>
  </si>
  <si>
    <t>AjI5AgAAAAQxMDE2BAAAAAEwBwAAAAg4LzgvMjAxOQgAAAAKMTIvMzEvMjAxMQkAAAABMBhBplcEHNcIdpXIhwQc1wgmQ0lRLlRTRTo0NTc4LklRX0VGRkVDVF9UQVhfUkFURS5GWTIwMTgBAAAAaHoVAwIAAAAHMjIuMDEwOAEIAAAABQAAAAExAQAAAAoxOTUyMjg0NzIyAwAAAAI3OQIAAAAENDM3NgQAAAABMAcAAAAIOC84LzIwMTkIAAAACjEyLzMxLzIwMTgJAAAAATArYCtZBBzXCHHRYIcEHNcILENJUS5OQVNEQVFHUzpCSUlCLklRX0NIQU5HRV9JTlZFTlRPUlkuRlkyMDE0AQAAAB50AAACAAAABi0xODUuOQEIAAAABQAAAAExAQAAAAoxODI2MzMyNTE0AwAAAAMxNjACAAAABDIwOTkEAAAAATAHAAAACDgvOC8yMDE5CAAAAAoxMi8zMS8yMDE0CQAAAAEwMgDYVwQc1wi1haqHBBzXCB1DSVEuVFNFOjQ1MTkuSVFfUkRfRVhQLkZZMjAwOQEAAAAjdQoAAgAAAAU1NTMxNQEIAAAABQAAAAExAQAAAAoxNTQxNzE1MDAwAwAAAAI3OQIAAAADMTAwBAAAAAEwBwAAAAg4LzgvMjAxOQgAAAAKMTIvMzEvMjAwOQkAAAABMDz7PFoEHNcIdm8VhwQc1wgfQ0lRLk5ZU0U6UEZFLklRX0VCVF9FWENMLkZZMjAxMAEAAADeeQIAAgAAAAUxNjg5NwEIAAAABQAAAAExAQAAAAoxNTg5OTQ2ODUyAwAAAAMxNjACAAAAATQEAAAAATAHAAAACDgvOC8yMDE5CAAAAAoxMi8zMS8yMDEwCQAAAAEwQp11VQQc1wgph0mIBBzXCCdD</t>
  </si>
  <si>
    <t>SVEuVFNFOjQ1NzguSVFfTUFSS0VUQ0FQLjIwMDgvMy8zMS5KUFkBAAAAaHoVAwMAAAAAAJMNc4sEHNcI5glPmwQc1wgYQ0lRLlNXWDpST0cuSVFfRE8uRlkyMDEwAQAAACR8CgADAAAAAAD38qVXBBzXCNfExIcEHNcIJENJUS5UU0U6NDUwNy5JUV9PVEhFUl9MSUFCX0xULkZZMjAxNQEAAABkWw0AAgAAAAQxNjkxAQgAAAAFAAAAATEBAAAACjE3NDQ5NDYwNjkDAAAAAjc5AgAAAAQxMDYyBAAAAAEwBwAAAAg4LzgvMjAxOQgAAAAJMy8zMS8yMDE1CQAAAAEwj0uoWAQc1wgQk36HBBzXCB9DSVEuTkFTREFRR1M6QklJQi5JUV9FQlQuRlkyMDA3AQAAAB50AAACAAAABzg1Mi4xNjgBCAAAAAUAAAABMQEAAAAKMTMyMDcwMjM0MwMAAAADMTYwAgAAAAMxMzkEAAAAATAHAAAACDgvOC8yMDE5CAAAAAoxMi8zMS8yMDA3CQAAAAEw7TqwWAQc1wiCH5CHBBzXCC1DSVEuVFNFOjQ1NzguSVFfQ0FTSF9DT05WRVJTSU9OLkZZMjAxNi4uLi5KUFkBAAAAaHoVAwIAAAAKMTI0LjA2MDgyNAEIAAAABQAAAAExAQAAAAoxODM1MDM4ODc0AwAAAAI3OQIAAAAENDE4NAQAAAABMAcAAAAIOC84LzIwMTkIAAAACjEyLzMxLzIwMTYJAAAAATAPvVpSBBzXCPi7b4kEHNcIMENJUS5OWVNFOk1SSy5JUV9UT1RBTF9PVVRTVEFORElOR19CU19EQVRFLkZZMjAwNwEAAAD2ZgQAAgAAAAsyMTcyLjUwMjg4NAEEAAAABQAAAAE1AQAAAAox</t>
  </si>
  <si>
    <t>MzMxODc2MjI0AgAAAAUyNDE1MgYAAAABMOiWDFcEHNcIqrbnhwQc1wgnQ0lRLk5BU0RBUUdTOkdJTEQuSVFfRUJJVF9NQVJHSU4uRlkyMDEzAQAAAEpxAAACAAAABzQwLjM4NTYBCAAAAAUAAAABMQEAAAAKMTc3NzY2MDc2MAMAAAADMTYwAgAAAAQ0MDUzBAAAAAEwBwAAAAg4LzgvMjAxOQgAAAAKMTIvMzEvMjAxMwkAAAABMALG7FIEHNcIh1aNiQQc1wghQ0lRLlRTRTo0NTc4LklRX0NBU0hfVEFYRVMuRlkyMDEzAQAAAGh6FQMCAAAABTY2ODI4AQgAAAAFAAAAATEBAAAACjE2MjU0NTc2ODADAAAAAjc5AgAAAAQzMDUzBAAAAAEwBwAAAAg4LzgvMjAxOQgAAAAJMy8zMS8yMDEzCQAAAAEwlQAqWQQc1wi9qE6HBBzXCCVDSVEuVFNFOjQ1MDcuSVFfQkFTSUNfRVBTX0lOQ0wuRlkyMDE5AQAAAGRbDQACAAAACjQyNC4zMDg3NjcBCAAAAAUAAAABMQEAAAAKMTk2ODk5ODAyMAMAAAACNzkCAAAAATkEAAAAATAHAAAACDgvOC8yMDE5CAAAAAkzLzMxLzIwMTkJAAAAATDcE7BYBBzXCGiHjYcEHNcIJUNJUS5OWVNFOk1SSy5JUV9MVF9ERUJUX1JFUEFJRC5GWTIwMTcBAAAA9mYEAAIAAAAFLTExMDMBCAAAAAUAAAABMQEAAAAKMTk0NzUzODkyNAMAAAADMTYwAgAAAAQyMDM2BAAAAAEwBwAAAAg4LzgvMjAxOQgAAAAKMTIvMzEvMjAxNwkAAAABMDgblVYEHNcINFYMiAQc1wgfQ0lRLlRTRTo0NTA3LklRX0RBX1NV</t>
  </si>
  <si>
    <t>UFBMLkZZMjAxNwEAAABkWw0AAwAAAAAAgN+sWAQc1wiGX4SHBBzXCCNDSVEuVFNFOjQ1NzguSVFfVE9UQUxfQVNTRVRTLkZZMjAwNwEAAABoehUDAwAAAAAAK3f4WQQc1wg4OjiHBBzXCCpDSVEuTkFTREFRR1M6QklJQi5JUV9ESUxVVF9FUFNfSU5DTC5GWTIwMTYBAAAAHnQAAAIAAAAFMTYuOTMBCAAAAAUAAAABMQEAAAAKMTk0MzkyOTgwNQMAAAADMTYwAgAAAAE4BAAAAAEwBwAAAAg4LzgvMjAxOQgAAAAKMTIvMzEvMjAxNgkAAAABMGR12FcEHNcITKCwhwQc1wggQ0lRLk5BU0RBUUdTOkdJTEQuSVFfQ09HUy5GWTIwMTUBAAAASnEAAAIAAAAENDAwNgEIAAAABQAAAAExAQAAAAoxODc2NTc5MjE2AwAAAAMxNjACAAAAAjM0BAAAAAEwBwAAAAg4LzgvMjAxOQgAAAAKMTIvMzEvMjAxNQkAAAABMBkFolUEHNcIWQswiAQc1wgeQ0lRLlRTRTo0NTA3LklRX1pfU0NPUkUuRlkyMDEwAQAAAGRbDQACAAAACDQuMDQ3OTYzAQgAAAAFAAAAATEBAAAACjE0NjExMDU0MDkDAAAAAjc5AgAAAAYxMDAxMjMEAAAAATAHAAAACDgvOC8yMDE5CAAAAAkzLzMxLzIwMTAJAAAAATD5RIhTBBzXCJFbZYkEHNcIJUNJUS5TV1g6Uk9HLklRX0xPQU5TX1JFQ0VJVl9MVC5GWTIwMDkBAAAAJHwKAAIAAAACMTgBCAAAAAUAAAABMQEAAAAKMTQyMTQxMjExMwMAAAACMjkCAAAABDEwNTAEAAAAATAHAAAACDgvOC8yMDE5CAAAAAox</t>
  </si>
  <si>
    <t>Mi8zMS8yMDA5CQAAAAEw5sulVwQc1wgAycKHBBzXCCZDSVEuVFNFOjQ1MTkuSVFfRklMSU5HX0NVUlJFTkNZLkZZMjAwOAEAAAAjdQoAAwAAAANKUFkAPPs8WgQc1whMsBKHBBzXCCFDSVEuVFNFOjQ1NzguSVFfU0dBX01BUkdJTi5GWTIwMDgBAAAAaHoVAwMAAAAAAPQTelMEHNcITs/GiAQc1wgpQ0lRLlRTRTo0NTAyLklRX1RPVEFMX0RFQlRfQ0FQSVRBTC5GWTIwMTcBAAAALFgNAAIAAAAHMzguMTgwNAEIAAAABQAAAAExAQAAAAoxOTY5NTA4ODc3AwAAAAI3OQIAAAAENDE4NgQAAAABMAcAAAAIOC84LzIwMTkIAAAACTMvMzEvMjAxNwkAAAABMCw+/FMEHNcI0UzDiAQc1wgkQ0lRLlNXWDpST0cuSVFfT1RIRVJfQ0xfU1VQUEwuRlkyMDEzAQAAACR8CgACAAAABDIxNjkBCAAAAAUAAAABMQEAAAAKMTcxNzU0MDgxMwMAAAACMjkCAAAABDEwNTcEAAAAATAHAAAACDgvOC8yMDE5CAAAAAoxMi8zMS8yMDEzCQAAAAEwSramVwQc1wjDXdCHBBzXCCFDSVEuTkFTREFRR1M6R0lMRC5JUV9FQklUQS5GWTIwMTMBAAAASnEAAAIAAAAENDc2NgEIAAAABQAAAAExAQAAAAoxNzc3NjYwNzYwAwAAAAMxNjACAAAABjEwMDY4OQQAAAABMAcAAAAIOC84LzIwMTkIAAAACjEyLzMxLzIwMTMJAAAAATBkpf5VBBzXCJgxJ4gEHNcIG0NJUS5UU0U6NDUxOS5JUV9BUElDLkZZMjAxMwEAAAAjdQoAAgAAAAU2NTc2OAEIAAAA</t>
  </si>
  <si>
    <t>BQAAAAExAQAAAAoxNzI2NDg5NTEzAwAAAAI3OQIAAAAEMTA4NAQAAAABMAcAAAAIOC84LzIwMTkIAAAACjEyLzMxLzIwMTMJAAAAATCG8PZZBBzXCKSkIYcEHNcIMUNJUS5OWVNFOk1SSy5JUV9DSEFOR0VfTkVUX1dPUktJTkdfQ0FQSVRBTC5GWTIwMTEBAAAA9mYEAAIAAAADMzMyAQgAAAAFAAAAATEBAAAACjE2NjA3NDUwODQDAAAAAzE2MAIAAAAENDQyMQQAAAABMAcAAAAIOC84LzIwMTkIAAAACjEyLzMxLzIwMTEJAAAAATD4YMhWBBzXCJZP84cEHNcIJUNJUS5OWVNFOlBGRS5JUV9ESUxVVF9FUFNfRVhDTC5GWTIwMTcBAAAA3nkCAAIAAAAIMy41MTcwMDIBCAAAAAUAAAABMQEAAAAKMTk0Nzg1NTc3OAMAAAADMTYwAgAAAAMxNDIEAAAAATAHAAAACDgvOC8yMDE5CAAAAAoxMi8zMS8yMDE3CQAAAAEw2f3yVAQc1wiE8WGIBBzXCCdDSVEuVFNFOjQ1MDMuSVFfREFZU19QQVlBQkxFX09VVC5GWTIwMTABAAAAkVgNAAIAAAAKMjIyLjUzNTc1NQEIAAAABQAAAAExAQAAAAoxMzgwNTI4Njc0AwAAAAI3OQIAAAAENDE4MwQAAAABMAcAAAAIOC84LzIwMTkIAAAACTMvMzEvMjAxMAkAAAABME2M/FMEHNcIWDBniQQc1wggQ0lRLk5ZU0U6UEZFLklRX0NBU0hfT1BFUi5GWTIwMDkBAAAA3nkCAAIAAAAFMTY1ODcBCAAAAAUAAAABMQEAAAAKMTUyNDkxOTQ2MQMAAAADMTYwAgAAAAQyMDA2BAAAAAEwBwAAAAg4</t>
  </si>
  <si>
    <t>LzgvMjAxOQgAAAAKMTIvMzEvMjAwOQkAAAABMDJ2dVUEHNcIF6VEiAQc1wgsQ0lRLk5BU0RBUUdTOkdJTEQuSVFfVE9UQUxfUkVWLkZZMjAwOS4uLi5KUFkBAAAASnEAAAIAAAANNjUyNjU0LjU4NjU1NQEIAAAABQAAAAExAQAAAAoxNTIzMzk0OTkyAwAAAAI3OQIAAAACMjgEAAAAATAHAAAACDgvOC8yMDE5CAAAAAoxMi8zMS8yMDA5CQAAAAEwsNw4UgQc1wh3IKeJBBzXCCVDSVEuTkFTREFRR1M6QklJQi5JUV9SRF9FWFBfRk4uRlkyMDE2AQAAAB50AAACAAAABjE5NzMuMwEIAAAABQAAAAExAQAAAAoxOTQzOTI5ODA1AwAAAAMxNjACAAAABDMxNjgEAAAAATAHAAAACDgvOC8yMDE5CAAAAAoxMi8zMS8yMDE2CQAAAAEwZHXYVwQc1wimGa+HBBzXCB9DSVEuVFNFOjQ1MjMuSVFfRUJJVF9JTlQuRlkyMDEwAQAAALx1CgACAAAACTE0LjM5NjM5NgEIAAAABQAAAAExAQAAAAoxNDczMzM1MDMxAwAAAAI3OQIAAAAENDE4OQQAAAABMAcAAAAIOC84LzIwMTkIAAAACTMvMzEvMjAxMAkAAAABMPSWcVQEHNcIeiKfiAQc1wghQ0lRLk5ZU0U6UEZFLklRX0NBU0hfVEFYRVMuRlkyMDA5AQAAAN55AgACAAAABDIzMDABCAAAAAUAAAABMQEAAAAKMTUyNDkxOTQ2MQMAAAADMTYwAgAAAAQzMDUzBAAAAAEwBwAAAAg4LzgvMjAxOQgAAAAKMTIvMzEvMjAwOQkAAAABMDJ2dVUEHNcIxOFDiAQc1wgmQ0lRLlRTRTo0NTc4</t>
  </si>
  <si>
    <t>LklRX0FTU0VUX1dSSVRFRE9XTi5GWTIwMTUBAAAAaHoVAwIAAAAGLTIwMDI0AQgAAAAFAAAAATEBAAAACjE3ODQ3NDg2MTADAAAAAjc5AgAAAAIzMgQAAAABMAcAAAAIOC84LzIwMTkIAAAACjEyLzMxLzIwMTUJAAAAATC3TipZBBzXCHURVYcEHNcIH0NJUS5TV1g6Uk9HLklRX0RJVkVTVF9DRi5GWTIwMDkBAAAAJHwKAAIAAAACMTUBCAAAAAUAAAABMQEAAAAKMTQyMTQxMjExMwMAAAACMjkCAAAABDIwNzcEAAAAATAHAAAACDgvOC8yMDE5CAAAAAoxMi8zMS8yMDA5CQAAAAEw5sulVwQc1wghF8OHBBzXCCJDSVEuTllTRTpNUksuSVFfQVNTRVRfVFVSTlMuRlkyMDEzAQAAAPZmBAACAAAACDAuNDE1ODQzAQgAAAAFAAAAATEBAAAACjE3NzgyMTQzNTIDAAAAAzE2MAIAAAAENDE3NwQAAAABMAcAAAAIOC84LzIwMTkIAAAACjEyLzMxLzIwMTMJAAAAATDRUOxSBBzXCGRNiIkEHNcIJkNJUS5UU0U6NDU2OC5JUV9JTlZFTlRPUllfVFVSTlMuRlkyMDEyAQAAADmZaQECAAAACDEuNzE5MzcyAQgAAAAFAAAAATEBAAAACjE1NTUwOTM0NDcDAAAAAjc5AgAAAAQ0MDgyBAAAAAEwBwAAAAg4LzgvMjAxOQgAAAAJMy8zMS8yMDEyCQAAAAEwsHb9UwQc1wjdj5eJBBzXCCZDSVEuVFNFOjQ1MTkuSVFfTkVUX0RFQlRfRUJJVERBLkZZMjAxNAEAAAAjdQoAAwAAAAJOTQEIAAAABQAAAAExAQAAAAoxNzI2NDg5NTI2AwAA</t>
  </si>
  <si>
    <t>AAI3OQIAAAAENDE5MwQAAAABMAcAAAAIOC84LzIwMTkIAAAACjEyLzMxLzIwMTQJAAAAATDTxXlTBBzXCFmeiYgEHNcIJ0NJUS5OWVNFOlBGRS5JUV9DRk9fQ1VSUkVOVF9MSUFCLkZZMjAxNgEAAADeeQIAAgAAAAgwLjUyMDM5MgEIAAAABQAAAAExAQAAAAoxOTQ3ODU1Nzc1AwAAAAMxNjACAAAABDQxODUEAAAAATAHAAAACDgvOC8yMDE5CAAAAAoxMi8zMS8yMDE2CQAAAAEwj444UgQc1wigoa2IBBzXCCRDSVEuTllTRTpQRkUuSVFfQ1VSUkVOQ1lfR0FJTi5GWTIwMTQBAAAA3nkCAAIAAAADMzIzAQgAAAAFAAAAATEBAAAACjE4MjkxNTY0MjgDAAAAAzE2MAIAAAACMzgEAAAAATAHAAAACDgvOC8yMDE5CAAAAAoxMi8zMS8yMDE0CQAAAAEwpod2VQQc1wh4ClaIBBzXCBxDSVEuVFNFOjQ1MTkuSVFfQ0FQRVguRlkyMDE4AQAAACN1CgACAAAABi03MTc4NQEIAAAABQAAAAExAQAAAAoxOTUyMjg0NTU3AwAAAAI3OQIAAAAEMjAyMQQAAAABMAcAAAAIOC84LzIwMTkIAAAACjEyLzMxLzIwMTgJAAAAATArd/hZBBzXCEDwNYcEHNcILENJUS5OQVNEQVFHUzpHSUxELklRX01BUktFVENBUC4yMDE4LzMvMzEuSlBZAQAAAEpxAAACAAAADzEwNDM5NjYwLjc3MjUyMQEGAAAABQAAAAExAQAAAAoxODc2NTgxMzI3AwAAAAI3OQIAAAAGMTAwMDU0BAAAAAEwBwAAAAkzLzMxLzIwMThoJ0GLBBzXCNQnSpsEHNcII0NJ</t>
  </si>
  <si>
    <t>US5UU0U6NDUxOS5JUV9QRV9FWENMLi4yMDA3LzAzLzMxAQAAACN1CgACAAAACTQzLjAyNjI3NwEHAAAABQAAAAExAQAAAAkzNjQ3ODI2MjIDAAAAATACAAAABjEwMDAyNwQAAAABMAcAAAAJMy8zMC8yMDA3CAAAAAkzLzMwLzIwMDe76kGLBBzXCCL7YY4EHNcIJkNJUS5UU0U6NDUyMy5JUV9JTlZFTlRPUllfVFVSTlMuRlkyMDA4AQAAALx1CgACAAAACDIuMTQzNTQ3AQgAAAAFAAAAATEBAAAACjEzMzY1NTg5NTQDAAAAAjc5AgAAAAQ0MDgyBAAAAAEwBwAAAAg4LzgvMjAxOQgAAAAJMy8zMS8yMDA4CQAAAAEw429xVAQc1wjutpeJBBzXCCRDSVEuTllTRTpNUksuSVFfVU5MRVZFUkVEX0ZDRi5GWTIwMTEBAAAA9mYEAAIAAAAJMTE4MTAuMTI1AQgAAAAFAAAAATEBAAAACjE2NjA3NDUwODQDAAAAAzE2MAIAAAAENDQyMwQAAAABMAcAAAAIOC84LzIwMTkIAAAACjEyLzMxLzIwMTEJAAAAATD4YMhWBBzXCJ/A9YcEHNcIIENJUS5UU0U6NDUwNy5JUV9DQVNIX09QRVIuRlkyMDA4AQAAAGRbDQACAAAABTE1NjE4AQgAAAAFAAAAATEBAAAACjEwNjExOTUxNjkDAAAAAjc5AgAAAAQyMDA2BAAAAAEwBwAAAAg4LzgvMjAxOQgAAAAJMy8zMS8yMDA4CQAAAAEwAv/oWAQc1wiDs2WHBBzXCCFDSVEuTllTRTpQRkUuSVFfVE9UQUxfTElBQi5GWTIwMTIBAAAA3nkCAAIAAAAGMTA0MTIwAQgAAAAFAAAAATEBAAAACjE3</t>
  </si>
  <si>
    <t>MjExNjk5NzUDAAAAAzE2MAIAAAAEMTI3NgQAAAABMAcAAAAIOC84LzIwMTkIAAAACjEyLzMxLzIwMTIJAAAAATCFOXZVBBzXCCtCTogEHNcIJUNJUS4wLklRX1RPVEFMX09VVFNUQU5ESU5HX0JTX0RBVEUuRlkFAAAAAAAAAAgAAAAVKEludmFsaWQgVGltZSBQZXJpb2QpZezxVAQc1wioR0mJBBzXCCpDSVEuTkFTREFRR1M6QklJQi5JUV9TVF9ERUJUX1JFUEFJRC5GWTIwMTUBAAAAHnQAAAMAAAAAAFRO2FcEHNcIZH2uhwQc1wglQ0lRLk5BU0RBUUdTOkdJTEQuSVFfTUFDSElORVJZLkZZMjAwNwEAAABKcQAAAgAAAAcyMjAuOTU3AQgAAAAFAAAAATEBAAAACjEzMzM1OTYyODcDAAAAAzE2MAIAAAAEMzExNAQAAAABMAcAAAAIOC84LzIwMTkIAAAACjEyLzMxLzIwMDcJAAAAATBZaZVWBBzXCFZfEYgEHNcIOUNJUS5UU0U6NDUwMy5JUV9DVVNUT01fQkVUQS4tMTA0Vy4yMDExLzAzLzMxLi5eTjIyNS5KUFkuSAEAAACRWA0AAgAAABEwLjUzODc3NzIzNTcxMTE0OQAHH3SLBBzXCFzwSo4EHNcIJUNJUS5OWVNFOk1SSy5JUV9HQUlOX0FTU0VUU19DRi5GWTIwMTABAAAA9mYEAAMAAAAAAMfrx1YEHNcIZNryhwQc1wglQ0lRLlRTRTo0NTE5LklRX05FVF9SRU5UQUxfRVhQLkZZMjAxMAEAAAAjdQoAAwAAAAAAbnA9WgQc1wgEGRmHBBzXCCVDSVEuVFNFOjQ1MDcuSVFfUkVUVVJOX0NBUElUQUwuRlkyMDA5AQAA</t>
  </si>
  <si>
    <t>AGRbDQACAAAABjYuNzc1OQEIAAAABQAAAAExAQAAAAoxNDYxMTA0NjA0AwAAAAI3OQIAAAAENDM2MwQAAAABMAcAAAAIOC84LzIwMTkIAAAACTMvMzEvMjAwOQkAAAABMOkdiFMEHNcID0yLiAQc1wgeQ0lRLlNXWDpST0cuSVFfVE9UQUxfQ0wuRlkyMDA3AQAAACR8CgACAAAABTE0NDU0AQgAAAAFAAAAATEBAAAACjEwNDEyODMzNjIDAAAAAjI5AgAAAAQxMDA5BAAAAAEwBwAAAAg4LzgvMjAxOQgAAAAKMTIvMzEvMjAwNwkAAAABMNiG2VcEHNcIWIe8hwQc1wgnQ0lRLlRTRTo0NTc4LklRX0RBWVNfUEFZQUJMRV9PVVQuRlkyMDE3AQAAAGh6FQMCAAAACTEzNS43NDA1OAEIAAAABQAAAAExAQAAAAoxODgxOTMxNjA0AwAAAAI3OQIAAAAENDE4MwQAAAABMAcAAAAIOC84LzIwMTkIAAAACjEyLzMxLzIwMTcJAAAAATBH13pTBBzXCF1hdYkEHNcIKkNJUS5OQVNEQVFHUzpCSUlCLklRX09USEVSX0NMX1NVUFBMLkZZMjAxNAEAAAAedAAAAgAAAAU3NzEuNAEIAAAABQAAAAExAQAAAAoxODI2MzMyNTE0AwAAAAMxNjACAAAABDEwNTcEAAAAATAHAAAACDgvOC8yMDE5CAAAAAoxMi8zMS8yMDE0CQAAAAEwItnXVwQc1wjdiaiHBBzXCB5DSVEuVFNFOjQ1NzguSVFfTFRfREVCVC5GWTIwMTQBAAAAaHoVAwIAAAAFMjIyNTEBCAAAAAUAAAABMQEAAAAKMTcyNzY4MTIwOAMAAAACNzkCAAAABDEwNDkEAAAAATAHAAAA</t>
  </si>
  <si>
    <t>CDgvOC8yMDE5CAAAAAoxMi8zMS8yMDE0CQAAAAEwpicqWQQc1widFVOHBBzXCCNDSVEuTkFTREFRR1M6R0lMRC5JUV9SQVdfSU5WLkZZMjAwOAEAAABKcQAAAgAAAAc1MDUuMTA2AQgAAAAFAAAAATEBAAAACjE0MzM4MTg1MDkDAAAAAzE2MAIAAAAEMzE3MQQAAAABMAcAAAAIOC84LzIwMTkIAAAACjEyLzMxLzIwMDgJAAAAATABu/1VBBzXCKvdFogEHNcIJUNJUS5UU0U6NDUyMy5JUV9EQVlTX1NBTEVTX09VVC5GWTIwMTEBAAAAvHUKAAIAAAAIOTUuNDQzMTIBCAAAAAUAAAABMQEAAAAKMTQ3MzMzNDgyNQMAAAACNzkCAAAABDQwNDIEAAAAATAHAAAACDgvOC8yMDE5CAAAAAkzLzMxLzIwMTEJAAAAATD0lnFUBBzXCDaVhIgEHNcIKENJUS5UU0U6NDU2OC5JUV9GSVhFRF9BU1NFVF9UVVJOUy5GWTIwMTUBAAAAOZlpAQIAAAAIMy4xNTUwNDQBCAAAAAUAAAABMQEAAAAKMTc4NTQwMDkxOAMAAAACNzkCAAAABDQwNjYEAAAAATAHAAAACDgvOC8yMDE5CAAAAAkzLzMxLzIwMTUJAAAAATBftHhTBBzXCJghxYgEHNcIH0NJUS5TV1g6Uk9HLklRX1RPVEFMX1JFVi5GWTIwMDcBAAAAJHwKAAIAAAAFNDgzNzYBCAAAAAUAAAABMQEAAAAKMTA0MTI4MzM2MgMAAAACMjkCAAAAAjI4BAAAAAEwBwAAAAg4LzgvMjAxOQgAAAAKMTIvMzEvMjAwNwkAAAABMMhf2VcEHNcIJxK8hwQc1wgnQ0lRLlRTRTo0NTAzLklRX0VC</t>
  </si>
  <si>
    <t>SVREQV9DQVBFWF9JTlQuRlkyMDE0AQAAAJFYDQADAAAAAABu2vxTBBzXCCkxcIkEHNcIGkNJUS5TV1g6Uk9HLklRX0NPR1MuRlkyMDExAQAAACR8CgACAAAABTExNjE1AQgAAAAFAAAAATEBAAAACjE2MTk2ODU1MzQDAAAAAjI5AgAAAAIzNAQAAAABMAcAAAAIOC84LzIwMTkIAAAACjEyLzMxLzIwMTEJAAAAATAHGqZXBBzXCOqmyYcEHNcILUNJUS5OWVNFOk1SSy5JUV9ERUZfVEFYX0FTU0VUU19DVVJSRU5ULkZZMjAxMQEAAAD2ZgQAAgAAAAM4MjcBCAAAAAUAAAABMQEAAAAKMTY2MDc0NTA4NAMAAAADMTYwAgAAAAQxMTE3BAAAAAEwBwAAAAg4LzgvMjAxOQgAAAAKMTIvMzEvMjAxMQkAAAABMNcSyFYEHNcIbUv1hwQc1wgZQ0lRLlRTRTo0NTE5LklRX0FQLkZZMjAxOAEAAAAjdQoAAgAAAAU3MTcwNgEIAAAABQAAAAExAQAAAAoxOTUyMjg0NTU3AwAAAAI3OQIAAAAEMTAxOAQAAAABMAcAAAAIOC84LzIwMTkIAAAACjEyLzMxLzIwMTgJAAAAATAbUPhZBBzXCIpCNIcEHNcIIENJUS5UU0U6NDU3OC5JUV9CVUlMRElOR1MuRlkyMDEzAQAAAGh6FQMDAAAAAACF2SlZBBzXCEmXTYcEHNcIL0NJUS5OQVNEQVFHUzpHSUxELklRX1RPVEFMX0NPTU1PTl9FUVVJVFkuRlkyMDA4AQAAAEpxAAACAAAACDQyNzIuNTczAQgAAAAFAAAAATEBAAAACjE0MzM4MTg1MDkDAAAAAzE2MAIAAAAEMTAwNgQAAAABMAcAAAAI</t>
  </si>
  <si>
    <t>OC84LzIwMTkIAAAACjEyLzMxLzIwMDgJAAAAATDwk/1VBBzXCLKTFIgEHNcIIENJUS5UU0U6NDUxOS5JUV9ESVZfU0hBUkUuRlkyMDExAQAAACN1CgACAAAAAjQwAQgAAAAFAAAAATEBAAAACjE1NDE3MTUwNTMDAAAAAjc5AgAAAAQzMDU4BAAAAAEwBwAAAAg4LzgvMjAxOQgAAAAKMTIvMzEvMjAxMQkAAAABMI++PVoEHNcIusYahwQc1wgqQ0lRLlRTRTo0NTA3LklRX0lOVEVSRVNUX0lOVkVTVF9JTkMuRlkyMDE5AQAAAGRbDQACAAAABTMyMzI3AQgAAAAFAAAAATEBAAAACjE5Njg5OTgwMjADAAAAAjc5AgAAAAI2NQQAAAABMAcAAAAIOC84LzIwMTkIAAAACTMvMzEvMjAxOQkAAAABMNwTsFgEHNcIWGCNhwQc1wggQ0lRLlRTRTo0NTE5LklRX1JEX0VYUF9GTi5GWTIwMTUBAAAAI3UKAAIAAAAFODE5MDABCAAAAAUAAAABMQEAAAAKMTc4Mzg4NzgwNQMAAAACNzkCAAAABDMxNjgEAAAAATAHAAAACDgvOC8yMDE5CAAAAAoxMi8zMS8yMDE1CQAAAAEwyIz3WQQc1wjgRSmHBBzXCC5DSVEuVFNFOjQ1MDcuSVFfVE9UQUxfTElBQl9UT1RBTF9BU1NFVFMuRlkyMDEyAQAAAGRbDQACAAAABzMzLjUwNzYBCAAAAAUAAAABMQEAAAAKMTU1NDk1MDY3NQMAAAACNzkCAAAABDQxODgEAAAAATAHAAAACDgvOC8yMDE5CAAAAAkzLzMxLzIwMTIJAAAAATD5RIhTBBzXCOHPi4kEHNcIJkNJUS5UU0U6NDUwMy5JUV9DQVNI</t>
  </si>
  <si>
    <t>X0NPTlZFUlNJT04uRlkyMDE4AQAAAJFYDQACAAAABzY1LjI4MzkBCAAAAAUAAAABMQEAAAAKMTg5MzY4MzE0MAMAAAACNzkCAAAABDQxODQEAAAAATAHAAAACDgvOC8yMDE5CAAAAAkzLzMxLzIwMTgJAAAAATCPKP1TBBzXCCD2gokEHNcIKUNJUS5TV1g6Uk9HLklRX1RPVEFMX0NPTU1PTl9FUVVJVFkuRlkyMDExAQAAACR8CgACAAAABTEyMDk1AQgAAAAFAAAAATEBAAAACjE2MTk2ODU1MzQDAAAAAjI5AgAAAAQxMDA2BAAAAAEwBwAAAAg4LzgvMjAxOQgAAAAKMTIvMzEvMjAxMQkAAAABMBhBplcEHNcIfwbLhwQc1wgrQ0lRLk5BU0RBUUdTOkJJSUIuSVFfUEVSSU9ETEVOR1RIX0lTLkZZMjAwOQEAAAAedAAAAQAAAAIxMgDnTxlYBBzXCCKrmIcEHNcIIUNJUS5UU0U6NDUwNy5JUV9FQklUREFfSU5ULkZZMjAxMwEAAABkWw0AAgAAAAk2NS44NjI4NjcBCAAAAAUAAAABMQEAAAAKMTYyNTk3NTM0OAMAAAACNzkCAAAABDQxOTAEAAAAATAHAAAACDgvOC8yMDE5CAAAAAkzLzMxLzIwMTMJAAAAATAKbIhTBBzXCINdjIgEHNcIJUNJUS5UU0U6NDUxOS5JUV9MVF9ERUJUX0VRVUlUWS5GWTIwMTIBAAAAI3UKAAMAAAAAAMKeeVMEHNcIjJf9iAQc1wgdQ0lRLlRTRTo0NTA3LklRX0NPTU1PTi5GWTIwMTMBAAAAZFsNAAIAAAAFMjEyNzkBCAAAAAUAAAABMQEAAAAKMTYyNTk3NTM0OAMAAAACNzkCAAAABDExMDME</t>
  </si>
  <si>
    <t>AAAAATAHAAAACDgvOC8yMDE5CAAAAAkzLzMxLzIwMTMJAAAAATC4rOpYBBzXCLKjdocEHNcIKENJUS5OWVNFOk1SSy5JUV9QUk9WX0JBRF9ERUJUU19DRi5GWTIwMDcBAAAA9mYEAAMAAAAAAOiWDFcEHNcIsmzlhwQc1wgtQ0lRLk5BU0RBUUdTOkdJTEQuSVFfVE9UQUxfTElBQl9FUVVJVFkuRlkyMDE0AQAAAEpxAAACAAAABTM0NjY0AQgAAAAFAAAAATEBAAAACjE4Mjk1ODE5NjEDAAAAAzE2MAIAAAAEMTAxMwQAAAABMAcAAAAIOC84LzIwMTkIAAAACjEyLzMxLzIwMTQJAAAAATAI3qFVBBzXCP3WLIgEHNcIHkNJUS5UU0U6NDUwMi5JUV9aX1NDT1JFLkZZMjAxNwEAAAAsWA0AAgAAAAgxLjkwMDE3NAEIAAAABQAAAAExAQAAAAoxOTY5NTA4ODc3AwAAAAI3OQIAAAAGMTAwMTIzBAAAAAEwBwAAAAg4LzgvMjAxOQgAAAAJMy8zMS8yMDE3CQAAAAEwLD78UwQc1wjic8OIBBzXCB1DSVEuU1dYOlJPRy5JUV9SQVdfSU5WLkZZMjAxNAEAAAAkfAoAAgAAAAQxMDY2AQgAAAAFAAAAATEBAAAACjE3NzM5MzAyMTcDAAAAAjI5AgAAAAQzMTcxBAAAAAEwBwAAAAg4LzgvMjAxOQgAAAAKMTIvMzEvMjAxNAkAAAABMCHCClcEHNcItPHUhwQc1wgwQ0lRLk5BU0RBUUdTOkJJSUIuSVFfTUlOT1JJVFlfSU5URVJFU1RfQ0YuRlkyMDE4AQAAAB50AAADAAAAAAC3ONlXBBzXCOwruYcEHNcIJUNJUS5OQVNEQVFHUzpHSUxE</t>
  </si>
  <si>
    <t>LklRX1NUX0lOVkVTVC5GWTIwMTABAAAASnEAAAIAAAAIMTE5MC43ODkBCAAAAAUAAAABMQEAAAAKMTU4OTYzNjI2MQMAAAADMTYwAgAAAAQxMDY5BAAAAAEwBwAAAAg4LzgvMjAxOQgAAAAKMTIvMzEvMjAxMAkAAAABMCIJ/lUEHNcI7zQciAQc1wg+Q0lRLk5BU0RBUUdTOkdJTEQuSVFfQ1VTVE9NX0JFVEEuLTEwNFcuMjAwNy8xMi8zMS4uXk4yMjUuSlBZLkgBAAAASnEAAAIAAAARMC42Mjc3NzkxNzM3MzAxOTYAGEZ0iwQc1whjpkiOBBzXCCtDSVEuTllTRTpNUksuSVFfTklfQVZBSUxfRVhDTF9NQVJHSU4uRlkyMDE0AQAAAPZmBAACAAAABzI4LjIyMTcBCAAAAAUAAAABMQEAAAAKMTgyOTg3NjYyMAMAAAADMTYwAgAAAAQ0MTgyBAAAAAEwBwAAAAg4LzgvMjAxOQgAAAAKMTIvMzEvMjAxNAkAAAABMNFQ7FIEHNcIZbuqiAQc1wggQ0lRLlRTRTo0NTc4LklRX05JX01BUkdJTi5GWTIwMDkBAAAAaHoVAwIAAAAGNC45MjUyAQgAAAAFAAAAATEBAAAACjE0MTE4NzMxNzEDAAAAAjc5AgAAAAQ0MDk0BAAAAAEwBwAAAAg4LzgvMjAxOQgAAAAJMy8zMS8yMDA5CQAAAAEwBTt6UwQc1wiiqZSJBBzXCCFDSVEuVFNFOjQ1MTkuSVFfSU5DX0VRVUlUWS5GWTIwMTYBAAAAI3UKAAMAAAAAANiz91kEHNcIbu8shwQc1wguQ0lRLlRTRTo0NTE5LklRX09USEVSX0ZJTkFOQ0VfQUNUX1NVUFBMLkZZMjAxNQEAAAAjdQoA</t>
  </si>
  <si>
    <t>AgAAAAUtMTQ5OAEIAAAABQAAAAExAQAAAAoxNzgzODg3ODA1AwAAAAI3OQIAAAAEMjA1MAQAAAABMAcAAAAIOC84LzIwMTkIAAAACjEyLzMxLzIwMTUJAAAAATDYs/dZBBzXCPrdK4cEHNcILkNJUS5UU0U6NDUxOS5JUV9NSU5PUklUWV9JTlRFUkVTVF9UT1RBTC5GWTIwMTcBAAAAI3UKAAIAAAADOTczAQgAAAAFAAAAATEBAAAACjE4ODEyODExODQDAAAAAjc5AgAAAAQxMzEyBAAAAAEwBwAAAAg4LzgvMjAxOQgAAAAKMTIvMzEvMjAxNwkAAAABMAop+FkEHNcIFjEzhwQc1wgkQ0lRLlRTRTo0NTY4LklRX0VCSVREQS5GWTIwMTUuLi4uSlBZAQAAADmZaQECAAAABjExNjQ0NwEIAAAABQAAAAExAQAAAAoxNzg1NDAwOTE4AwAAAAI3OQIAAAAENDA1MQQAAAABMAcAAAAIOC84LzIwMTkIAAAACTMvMzEvMjAxNQkAAAABMMADOVIEHNcIYsiYiQQc1wgpQ0lRLk5BU0RBUUdTOkJJSUIuSVFfSU5DX0VRVUlUWV9DRi5GWTIwMTYBAAAAHnQAAAMAAAAAAHWc2FcEHNcIlfKuhwQc1wgiQ0lRLlRTRTo0NTAyLklRX0VCSVRfTUFSR0lOLkZZMjAxMAEAAAAsWA0AAgAAAAcyOC42NjQ1AQgAAAAFAAAAATEBAAAACjE0ODgxMjQ0MDADAAAAAjc5AgAAAAQ0MDUzBAAAAAEwBwAAAAg4LzgvMjAxOQgAAAAJMy8zMS8yMDEwCQAAAAEw6qH7UwQc1wgn4pWJBBzXCChDSVEuVFNFOjQ1MTkuSVFfVE9UQUxfTElBQl9FUVVJVFku</t>
  </si>
  <si>
    <t>RlkyMDEyAQAAACN1CgACAAAABjU4NzcyMAEIAAAABQAAAAExAQAAAAoxNTk4NDcyNTcyAwAAAAI3OQIAAAAEMTAxMwQAAAABMAcAAAAIOC84LzIwMTkIAAAACjEyLzMxLzIwMTIJAAAAATDBMz5aBBzXCPWsHYcEHNcIJkNJUS5UU0U6NDUwMi5JUV9MVF9ERUJUX0NBUElUQUwuRlkyMDEyAQAAACxYDQACAAAABzEyLjA4MDcBCAAAAAUAAAABMQEAAAAKMTU1NDMzNzE1NgMAAAACNzkCAAAABDQxODcEAAAAATAHAAAACDgvOC8yMDE5CAAAAAkzLzMxLzIwMTIJAAAAATD6yPtTBBzXCP3sfYkEHNcIOUNJUS5OWVNFOlBGRS5JUV9DVVNUT01fQkVUQS4tMTA0Vy4yMDExLzEyLzMxLi5eTjIyNS5KUFkuSAEAAADeeQIAAgAAABEwLjM3MjcyMDczMTgzMTg2MwAobXSLBBzXCEJYSI4EHNcILkNJUS5UU0U6NDUwMi5JUV9UT1RBTF9MSUFCX1RPVEFMX0FTU0VUUy5GWTIwMTQBAAAALFgNAAIAAAAHNDQuMzk1OAEIAAAABQAAAAExAQAAAAoxNjg2NjM3NzU2AwAAAAI3OQIAAAAENDE4OAQAAAABMAcAAAAIOC84LzIwMTkIAAAACTMvMzEvMjAxNAkAAAABMAvw+1MEHNcIpC6EiQQc1wgrQ0lRLk5BU0RBUUdTOkdJTEQuSVFfQ0FTSF9DT05WRVJTSU9OLkZZMjAxNwEAAABKcQAAAgAAAAk1NS4zNDg5NjUBCAAAAAUAAAABMQEAAAAKMTk0NzEzNjgxMgMAAAADMTYwAgAAAAQ0MTg0BAAAAAEwBwAAAAg4LzgvMjAxOQgAAAAK</t>
  </si>
  <si>
    <t>MTIvMzEvMjAxNwkAAAABMF0ZOFIEHNcIBl6AiQQc1wgmQ0lRLlRTRTo0NTE5LklRX0NVU1RPTV9CRVRBLjIwMTEvMTIvMzEBAAAAI3UKAAIAAAARMC43NjAwODEyODUzNjk1NjYA1qlziwQc1wji41COBBzXCClDSVEuVFNFOjQ1MDcuSVFfSU5WRVNUX1NFQ1VSSVRZX0NGLkZZMjAxNQEAAABkWw0AAgAAAAYtMjY1MDMBCAAAAAUAAAABMQEAAAAKMTc0NDk0NjA2OQMAAAACNzkCAAAABDIwMjcEAAAAATAHAAAACDgvOC8yMDE5CAAAAAkzLzMxLzIwMTUJAAAAATCgcqhYBBzXCM72fYcEHNcIJUNJUS5OWVNFOlBGRS5JUV9PVEhFUl9PUEVSX0FDVC5GWTIwMTcBAAAA3nkCAAIAAAAGLTEzNjM4AQgAAAAFAAAAATEBAAAACjE5NDc4NTU3NzgDAAAAAzE2MAIAAAAEMjA0NwQAAAABMAcAAAAIOC84LzIwMTkIAAAACjEyLzMxLzIwMTcJAAAAATDpJPNUBBzXCO+RYIgEHNcIKENJUS5UU0U6NDUxOS5JUV9NSU5PUklUWV9JTlRFUkVTVC5GWTIwMTYBAAAAI3UKAAIAAAADOTg5AQgAAAAFAAAAATEBAAAACjE4MzUwMzg4MjIDAAAAAjc5AgAAAAQxMDUyBAAAAAEwBwAAAAg4LzgvMjAxOQgAAAAKMTIvMzEvMjAxNgkAAAABMOna91kEHNcICwUshwQc1wgZQ0lRLlRTRTo0NTc4LklRX0dXLkZZMjAxOAEAAABoehUDAgAAAAYyODQwOTcBCAAAAAUAAAABMQEAAAAKMTk1MjI4NDcyMgMAAAACNzkCAAAABDExNzEEAAAAATAH</t>
  </si>
  <si>
    <t>AAAACDgvOC8yMDE5CAAAAAoxMi8zMS8yMDE4CQAAAAEwK2ArWQQc1wgeDmCHBBzXCCRDSVEuTkFTREFRR1M6R0lMRC5JUV9FQlRfRVhDTC5GWTIwMTEBAAAASnEAAAIAAAAIMzY3OS40NjUBCAAAAAUAAAABMQEAAAAKMTY2MDIzMTg4MwMAAAADMTYwAgAAAAE0BAAAAAEwBwAAAAg4LzgvMjAxOQgAAAAKMTIvMzEvMjAxMQkAAAABMDIw/lUEHNcIXJAfiAQc1wgqQ0lRLk5BU0RBUUdTOkdJTEQuSVFfRElMVVRfRVBTX0lOQ0wuRlkyMDEyAQAAAEpxAAACAAAABDEuNjQBCAAAAAUAAAABMQEAAAAKMTcyMDc5OTUyMgMAAAADMTYwAgAAAAE4BAAAAAEwBwAAAAg4LzgvMjAxOQgAAAAKMTIvMzEvMjAxMgkAAAABMFR+/lUEHNcI0VwliAQc1wghQ0lRLk5ZU0U6TVJLLklRX0NBU0hfVEFYRVMuRlkyMDE3AQAAAPZmBAACAAAABDQ5MDABCAAAAAUAAAABMQEAAAAKMTk0NzUzODkyNAMAAAADMTYwAgAAAAQzMDUzBAAAAAEwBwAAAAg4LzgvMjAxOQgAAAAKMTIvMzEvMjAxNwkAAAABMDgblVYEHNcI0GsLiAQc1wghQ0lRLk5ZU0U6TVJLLklRX0lOQ19FUVVJVFkuRlkyMDEwAQAAAPZmBAACAAAAAzU4NwEIAAAABQAAAAExAQAAAAoxNTg5NzY1NDAxAwAAAAMxNjACAAAAAjQ3BAAAAAEwBwAAAAg4LzgvMjAxOQgAAAAKMTIvMzEvMjAxMAkAAAABMLbEx1YEHNcIvlPxhwQc1wglQ0lRLlRTRTo0NTA3LklRX0RJTFVUX0VQ</t>
  </si>
  <si>
    <t>U19FWENMLkZZMjAwOQEAAABkWw0AAgAAAAk0Ni43NDYxODMBCAAAAAUAAAABMQEAAAAKMTQ2MTEwNDYwNAMAAAACNzkCAAAAAzE0MgQAAAABMAcAAAAIOC84LzIwMTkIAAAACTMvMzEvMjAwOQkAAAABMBIm6VgEHNcIMqtphwQc1wgmQ0lRLlRTRTo0NTc4LklRX0NBU0hfQUNRVUlSRV9DRi5GWTIwMDkBAAAAaHoVAwIAAAAGLTM0NDY5AQgAAAAFAAAAATEBAAAACjE0MTE4NzMxNzEDAAAAAjc5AgAAAAQyMDU3BAAAAAEwBwAAAAg4LzgvMjAxOQgAAAAJMy8zMS8yMDA5CQAAAAEw6X2zWQQc1whktD+HBBzXCB9DSVEuVFNFOjQ1MTkuSVFfQVJfVFVSTlMuRlkyMDA5AQAAACN1CgACAAAACDMuNjQ0ODU5AQgAAAAFAAAAATEBAAAACjE1NDE3MTUwMDADAAAAAjc5AgAAAAQ0MDAxBAAAAAEwBwAAAAg4LzgvMjAxOQgAAAAKMTIvMzEvMjAwOQkAAAABMKFQeVMEHNcItxCJiQQc1wgiQ0lRLlRTRTo0NTc4LklRX1NBTEVfUFBFX0NGLkZZMjAxNwEAAABoehUDAgAAAAM1MzgBCAAAAAUAAAABMQEAAAAKMTg4MTkzMTYwNAMAAAACNzkCAAAABDIwNDIEAAAAATAHAAAACDgvOC8yMDE5CAAAAAoxMi8zMS8yMDE3CQAAAAEwGjkrWQQc1wglxF2HBBzXCCZDSVEuTllTRTpNUksuSVFfRVhUUkFfQUNDX0lURU1TLkZZMjAwNwEAAAD2ZgQAAwAAAAAA128MVwQc1wjTuuWHBBzXCB1DSVEuVFNFOjQ1MTkuSVFfRUJJVERBLkZZ</t>
  </si>
  <si>
    <t>MjAxMgEAAAAjdQoAAgAAAAU5MTc0NAEIAAAABQAAAAExAQAAAAoxNTk4NDcyNTcyAwAAAAI3OQIAAAAENDA1MQQAAAABMAcAAAAIOC84LzIwMTkIAAAACjEyLzMxLzIwMTIJAAAAATCwDD5aBBzXCA9FIIcEHNcIKENJUS5OQVNEQVFHUzpCSUlCLklRX0RJTFVUX1dFSUdIVC5GWTIwMDgBAAAAHnQAAAIAAAAHMjk0Ljk4NAClsxhYBBzXCP+hk4cEHNcIMUNJUS5OQVNEQVFHUzpHSUxELklRX0RFQlRfRVFVSVZfT1BFUl9MRUFTRS5GWTIwMTEBAAAASnEAAAIAAAAFMzg0LjgBCAAAAAUAAAABMQEAAAAKMTY2MDIzMTg4MwMAAAADMTYwAgAAAAUyMTY3MQQAAAABMAcAAAAIOC84LzIwMTkIAAAACjEyLzMxLzIwMTEJAAAAATBDV/5VBBzXCCobH4gEHNcIKENJUS5OQVNEQVFHUzpHSUxELklRX0JFVEFfNVlSLjIwMDkvMTIvMzEBAAAASnEAAAIAAAARMC40Nzc3OTMxMzg1Mjg2ODIAOZR0iwQc1wgYmUWOBBzXCCdDSVEuTllTRTpQRkUuSVFfREFZU19QQVlBQkxFX09VVC5GWTIwMDgBAAAA3nkCAAIAAAAKMTE0LjE1NDY2OAEIAAAABQAAAAExAQAAAAoxNDMzNzUzMDExAwAAAAMxNjACAAAABDQxODMEAAAAATAHAAAACDgvOC8yMDE5CAAAAAoxMi8zMS8yMDA4CQAAAAEwbkA4UgQc1wjq86uIBBzXCCNDSVEuVFNFOjQ1MDMuSVFfRUJJVEFfTUFSR0lOLkZZMjAxMQEAAACRWA0AAgAAAAcxMi40OTM0AQgAAAAFAAAA</t>
  </si>
  <si>
    <t>ATEBAAAACjE2Mzk1MzE1MTUDAAAAAjc5AgAAAAQ0NDE5BAAAAAEwBwAAAAg4LzgvMjAxOQgAAAAJMy8zMS8yMDExCQAAAAEwTYz8UwQc1wg44+KIBBzXCCpDSVEuVFNFOjQ1MDMuSVFfVEVWX0VCSVREQS4yMDAwLjIwMDcvMDMvMzEBAAAAkVgNAAIAAAAJMTEuMjU0MTQ0AQcAAAAFAAAAATEBAAAACTQyODI3ODk1NAMAAAABMAIAAAAGMTAwMDMwBAAAAAEwBwAAAAkzLzMwLzIwMDcIAAAACTMvMzAvMjAwN6vDQYsEHNcICh5kjgQc1wgmQ0lRLk5ZU0U6TVJLLklRX0NBU0hfQUNRVUlSRV9DRi5GWTIwMDgBAAAA9mYEAAMAAAAAAIRPx1YEHNcI5ZzqhwQc1wglQ0lRLk5BU0RBUUdTOkJJSUIuSVFfTUFDSElORVJZLkZZMjAwNwEAAAAedAAAAgAAAAc3MzguOTgzAQgAAAAFAAAAATEBAAAACjEzMjA3MDIzNDMDAAAAAzE2MAIAAAAEMzExNAQAAAABMAcAAAAIOC84LzIwMTkIAAAACjEyLzMxLzIwMDcJAAAAATD+YbBYBBzXCA4Oj4cEHNcIIENJUS5UU0U6NDUwNy5JUV9GVUxMX1RJTUUuRlkyMDE3AQAAAGRbDQACAAAABDU1MTEAoi2tWAQc1whU6oOHBBzXCB5DSVEuTllTRTpQRkUuSVFfUEVOU0lPTi5GWTIwMDcBAAAA3nkCAAIAAAAENDMwNwEIAAAABQAAAAExAQAAAAoxMzMyNzAzOTI5AwAAAAMxNjACAAAABDEyMTMEAAAAATAHAAAACDgvOC8yMDE5CAAAAAoxMi8zMS8yMDA3CQAAAAEwnT2jVQQc1wih2D6I</t>
  </si>
  <si>
    <t>BBzXCChDSVEuVFNFOjQ1MDcuSVFfRklYRURfQVNTRVRfVFVSTlMuRlkyMDExAQAAAGRbDQACAAAACDQuMjU2NDg5AQgAAAAFAAAAATEBAAAACjE0NjE2ODAyMDADAAAAAjc5AgAAAAQ0MDY2BAAAAAEwBwAAAAg4LzgvMjAxOQgAAAAJMy8zMS8yMDExCQAAAAEw+USIUwQc1wiNiBeJBBzXCC5DSVEuTkFTREFRR1M6R0lMRC5JUV9JTlZFU1RfU0VDVVJJVFlfQ0YuRlkyMDE2AQAAAEpxAAACAAAABi0xMTIzNwEIAAAABQAAAAExAQAAAAoxOTQ3MTM2ODExAwAAAAMxNjACAAAABDIwMjcEAAAAATAHAAAACDgvOC8yMDE5CAAAAAoxMi8zMS8yMDE2CQAAAAEwS3qiVQQc1whzozKIBBzXCB1DSVEuTllTRTpQRkUuSVFfRUJJVERBLkZZMjAxMQEAAADeeQIAAgAAAAUyNjE4MAEIAAAABQAAAAExAQAAAAoxNjYwODg5MDY3AwAAAAMxNjACAAAABDQwNTEEAAAAATAHAAAACDgvOC8yMDE5CAAAAAoxMi8zMS8yMDExCQAAAAEwZOt1VQQc1wimCU2IBBzXCCZDSVEuTkFTREFRR1M6QklJQi5JUV9FQVJOSU5HX0NPLkZZMjAxMwEAAAAedAAAAgAAAAYxODYyLjMBCAAAAAUAAAABMQEAAAAKMTc3NDU0ODEyMwMAAAADMTYwAgAAAAE3BAAAAAEwBwAAAAg4LzgvMjAxOQgAAAAKMTIvMzEvMjAxMwkAAAABMGyIGlgEHNcIknylhwQc1wghQ0lRLk5BU0RBUUdTOkdJTEQuSVFfTklfQ0YuRlkyMDExAQAAAEpxAAACAAAACDI4MDMu</t>
  </si>
  <si>
    <t>NjM3AQgAAAAFAAAAATEBAAAACjE2NjAyMzE4ODMDAAAAAzE2MAIAAAAEMjE1MAQAAAABMAcAAAAIOC84LzIwMTkIAAAACjEyLzMxLzIwMTEJAAAAATBDV/5VBBzXCDpCH4gEHNcIG0NJUS5OWVNFOk1SSy5JUV9MQU5ELkZZMjAxNQEAAAD2ZgQAAgAAAAM0OTABCAAAAAUAAAABMQEAAAAKMTg3NjczNDE1OQMAAAADMTYwAgAAAAQzMDk4BAAAAAEwBwAAAAg4LzgvMjAxOQgAAAAKMTIvMzEvMjAxNQkAAAABMPZ+lFYEHNcIk8oDiAQc1wgnQ0lRLk5ZU0U6UEZFLklRX01BUktFVENBUC4yMDE3LzMvMzEuSlBZAQAAAN55AgACAAAADjIyNzE1MzM3LjE5ODk1AQYAAAAFAAAAATEBAAAACjE4MjkxNTc1MTcDAAAAAjc5AgAAAAYxMDAwNTQEAAAAATAHAAAACTMvMzEvMjAxN4PmcosEHNcIFsRKmwQc1wgrQ0lRLlRTRTo0NTY4LklRX05JX0FWQUlMX0VYQ0xfTUFSR0lOLkZZMjAxNAEAAAA5mWkBAgAAAAY1LjQ0OTgBCAAAAAUAAAABMQEAAAAKMTY4NTU3NjcyMAMAAAACNzkCAAAABDQxODIEAAAAATAHAAAACDgvOC8yMDE5CAAAAAkzLzMxLzIwMTQJAAAAATBOjXhTBBzXCCa7ZokEHNcIJkNJUS5OQVNEQVFHUzpCSUlCLklRX0NBU0hfVEFYRVMuRlkyMDA4AQAAAB50AAACAAAAAzM3MgEIAAAABQAAAAExAQAAAAoxNDI1NTkyNDk3AwAAAAMxNjACAAAABDMwNTMEAAAAATAHAAAACDgvOC8yMDE5CAAAAAoxMi8zMS8y</t>
  </si>
  <si>
    <t>MDA4CQAAAAEwxgEZWAQc1wiLkJKHBBzXCChDSVEuVFNFOjQ1MDcuSVFfVE9UQUxfREVCVC5GWTIwMTAuLi4uSlBZAQAAAGRbDQACAAAABjEyMTAwMAEIAAAABQAAAAExAQAAAAoxNDYxMTA1NDA5AwAAAAI3OQIAAAAENDE3MwQAAAABMAcAAAAIOC84LzIwMTkIAAAACTMvMzEvMjAxMAkAAAABMP6VWlIEHNcIAw+miQQc1wgqQ0lRLk5ZU0U6UEZFLklRX0NVUlJFTlRfUE9SVF9MRUFTRVMuRlkyMDE4AQAAAN55AgADAAAAAAALc/NUBBzXCIasZogEHNcIJkNJUS5UU0U6NDUwNy5JUV9MT0FOU19SRUNFSVZfTFQuRlkyMDEyAQAAAGRbDQADAAAAAACXXupYBBzXCIjkc4cEHNcIJkNJUS5TV1g6Uk9HLklRX0VCSVREQV9DQVBFWF9JTlQuRlkyMDEzAQAAACR8CgACAAAACTE1LjI0MzMxNwEIAAAABQAAAAExAQAAAAoxNzE3NTQwODEzAwAAAAIyOQIAAAAENDE5MQQAAAABMAcAAAAIOC84LzIwMTkIAAAACjEyLzMxLzIwMTMJAAAAATCOtOtSBBzXCLfac4kEHNcIIUNJUS5UU0U6NDUxOS5JUV9FQklUREFfSU5ULkZZMjAxMAEAAAAjdQoAAgAAAAgyMTA1NS4yNQEIAAAABQAAAAExAQAAAAoxNTQxNzE0OTYyAwAAAAI3OQIAAAAENDE5MAQAAAABMAcAAAAIOC84LzIwMTkIAAAACjEyLzMxLzIwMTAJAAAAATCyd3lTBBzXCEl3iYgEHNcIIUNJUS5UU0U6NDUxOS5JUV9OSV9DT01QQU5ZLkZZMjAxOAEAAAAjdQoAAgAA</t>
  </si>
  <si>
    <t>AAU5MzA3OQEIAAAABQAAAAExAQAAAAoxOTUyMjg0NTU3AwAAAAI3OQIAAAAFNDE1NzEEAAAAATAHAAAACDgvOC8yMDE5CAAAAAoxMi8zMS8yMDE4CQAAAAEwG1D4WQQc1wiaaTSHBBzXCCNDSVEuVFNFOjQ1NzguSVFfR1JPU1NfTUFSR0lOLkZZMjAxMQEAAABoehUDAgAAAAc2Ni4zMjgzAQgAAAAFAAAAATEBAAAACjE0NjI3MTIzNDYDAAAAAjc5AgAAAAQ0MDc0BAAAAAEwBwAAAAg4LzgvMjAxOQgAAAAJMy8zMS8yMDExCQAAAAEwFWJ6UwQc1wgl8XuJBBzXCCFDSVEuTllTRTpQRkUuSVFfT1RIRVJfT1BFUi5GWTIwMTYBAAAA3nkCAAMAAAAAALiv8lQEHNcI5iBeiAQc1wgnQ0lRLlRTRTo0NTIzLklRX0NBU0hfT1BFUi5GWTIwMTUuLi4uSlBZAQAAALx1CgACAAAABTc2MDIyAQgAAAAFAAAAATEBAAAACjE3NDM4NTkzODgDAAAAAjc5AgAAAAQyMDA2BAAAAAEwBwAAAAg4LzgvMjAxOQgAAAAJMy8zMS8yMDE1CQAAAAEwH+RaUgQc1wjW2ZmJBBzXCB9DSVEuVFNFOjQ1NzguSVFfQlZfU0hBUkUuRlkyMDA3AQAAAGh6FQMDAAAAAAC3CLNZBBzXCElhOIcEHNcIIUNJUS5TV1g6Uk9HLklRX1NBTEVfUFBFX0NGLkZZMjAxMgEAAAAkfAoAAgAAAAMxMDcBCAAAAAUAAAABMQEAAAAKMTY1NjE2OTg5MQMAAAACMjkCAAAABDIwNDIEAAAAATAHAAAACDgvOC8yMDE5CAAAAAoxMi8zMS8yMDEyCQAAAAEwOY+mVwQc1wi6</t>
  </si>
  <si>
    <t>7M2HBBzXCClDSVEuTllTRTpNUksuSVFfVE9UQUxfREVCVF9DQVBJVEFMLkZZMjAxNQEAAAD2ZgQAAgAAAAczNy4xMjc2AQgAAAAFAAAAATEBAAAACjE4NzY3MzQxNTkDAAAAAzE2MAIAAAAENDE4NgQAAAABMAcAAAAIOC84LzIwMTkIAAAACjEyLzMxLzIwMTUJAAAAATDhd+xSBBzXCC8saYkEHNcIHUNJUS5OWVNFOk1SSy5JUV9DT01NT04uRlkyMDA3AQAAAPZmBAACAAAABDI5LjgBCAAAAAUAAAABMQEAAAAKMTMzMTg3NjIyNAMAAAADMTYwAgAAAAQxMTAzBAAAAAEwBwAAAAg4LzgvMjAxOQgAAAAKMTIvMzEvMjAwNwkAAAABMOiWDFcEHNcIFVfmhwQc1wggQ0lRLlNXWDpST0cuSVFfQ09NTU9OX1JFUC5GWTIwMTcBAAAAJHwKAAIAAAAELTM4NQEIAAAABQAAAAExAQAAAAoxOTQzNTkyNjQ0AwAAAAIyOQIAAAAEMjE2NAQAAAABMAcAAAAIOC84LzIwMTkIAAAACjEyLzMxLzIwMTcJAAAAATCm+gtXBBzXCKdA3ocEHNcIKkNJUS5UU0U6NDUyMy5JUV9UT1RBTF9BU1NFVFMuRlkyMDE0Li4uLkpQWQEAAAC8dQoAAgAAAAY5NDU1MDABCAAAAAUAAAABMQEAAAAKMTY4NDM3NDg0MAMAAAACNzkCAAAABDEwMDcEAAAAATAHAAAACDgvOC8yMDE5CAAAAAkzLzMxLzIwMTQJAAAAATDNIFpSBBzXCGs5m4kEHNcIK0NJUS5OQVNEQVFHUzpHSUxELklRX1NBTEVTX01BUktFVElORy5GWTIwMDcBAAAASnEAAAIAAAAEODEu</t>
  </si>
  <si>
    <t>MQEIAAAABQAAAAExAQAAAAoxMzMzNTk2Mjg3AwAAAAMxNjACAAAABTIxNTYxBAAAAAEwBwAAAAg4LzgvMjAxOQgAAAAKMTIvMzEvMjAwNwkAAAABMFlplVYEHNcIeK0RiAQc1wghQ0lRLlRTRTo0NTA3LklRX0NBU0hfVEFYRVMuRlkyMDE4AQAAAGRbDQACAAAABTM4NjIwAQgAAAAFAAAAATEBAAAACjE4OTQwODQ3ODIDAAAAAjc5AgAAAAQzMDUzBAAAAAEwBwAAAAg4LzgvMjAxOQgAAAAJMy8zMS8yMDE4CQAAAAEw3BOwWAQc1wjik4eHBBzXCB5DSVEuTllTRTpNUksuSVFfSU5DX1RBWC5GWTIwMTIBAAAA9mYEAAIAAAAEMjQ0MAEIAAAABQAAAAExAQAAAAoxNzIxMTY5OTE2AwAAAAMxNjACAAAAAjc1BAAAAAEwBwAAAAg4LzgvMjAxOQgAAAAKMTIvMzEvMjAxMgkAAAABMPhgyFYEHNcIdrz3hwQc1wgsQ0lRLk5BU0RBUUdTOkdJTEQuSVFfQ0ZPX0NVUlJFTlRfTElBQi5GWTIwMDcBAAAASnEAAAIAAAAIMi4yNjY5MjcBCAAAAAUAAAABMQEAAAAKMTMzMzU5NjI4NwMAAAADMTYwAgAAAAQ0MTg1BAAAAAEwBwAAAAg4LzgvMjAxOQgAAAAKMTIvMzEvMjAwNwkAAAABMPKe7FIEHNcIBNmQiQQc1wgjQ0lRLlRTRTo0NTA3LklRX0RJTFVUX1dFSUdIVC5GWTIwMTMBAAAAZFsNAAIAAAAHMzM1LjAyNQC4rOpYBBzXCPU/d4cEHNcIGkNJUS5OWVNFOk1SSy5JUV9FQlQuRlkyMDE3AQAAAPZmBAACAAAABDY1MjEBCAAA</t>
  </si>
  <si>
    <t>AAUAAAABMQEAAAAKMTk0NzUzODkyNAMAAAADMTYwAgAAAAMxMzkEAAAAATAHAAAACDgvOC8yMDE5CAAAAAoxMi8zMS8yMDE3CQAAAAEwF82UVgQc1wjhkguIBBzXCC1DSVEuTkFTREFRR1M6QklJQi5JUV9GSVhFRF9BU1NFVF9UVVJOUy5GWTIwMDkBAAAAHnQAAAIAAAAIMi43MDg4OTEBCAAAAAUAAAABMQEAAAAKMTQ5NDQ3MTUyNQMAAAADMTYwAgAAAAQ0MDY2BAAAAAEwBwAAAAg4LzgvMjAxOQgAAAAKMTIvMzEvMjAwOQkAAAABMDvhiFMEHNcICp50iQQc1wgmQ0lRLk5ZU0U6TVJLLklRX0RFRl9UQVhfTElBQl9MVC5GWTIwMTYBAAAA9mYEAAIAAAAENTA3NwEIAAAABQAAAAExAQAAAAoxOTQ3NTM5MDA1AwAAAAMxNjACAAAABDEwMjcEAAAAATAHAAAACDgvOC8yMDE5CAAAAAoxMi8zMS8yMDE2CQAAAAEwF82UVgQc1wgRTQeIBBzXCCNDSVEuVFNFOjQ1MTkuSVFfSU5URVJFU1RfRVhQLkZZMjAxOAEAAAAjdQoAAgAAAAQtMTExAQgAAAAFAAAAATEBAAAACjE5NTIyODQ1NTcDAAAAAjc5AgAAAAI4MgQAAAABMAcAAAAIOC84LzIwMTkIAAAACjEyLzMxLzIwMTgJAAAAATAKKfhZBBzXCHkbNIcEHNcIHkNJUS5UU0U6NDU3OC5JUV9TVF9ERUJULkZZMjAwOAEAAABoehUDAwAAAAAAyC+zWQQc1wh8kT2HBBzXCCpDSVEuVFNFOjQ1MDIuSVFfVEVWX0VCSVREQS4yMDAwLjIwMDkvMDMvMzEBAAAALFgNAAIAAAAI</t>
  </si>
  <si>
    <t>NS43NjkwMTQBBwAAAAUAAAABMQEAAAAJNzkxNjE1MzI5AwAAAAEwAgAAAAYxMDAwMzAEAAAAATAHAAAACTMvMzEvMjAwOQgAAAAJMy8zMS8yMDA5iXVBiwQc1wjaY2iOBBzXCChDSVEuU1dYOlJPRy5JUV9JTlZFU1RfU0VDVVJJVFlfQ0YuRlkyMDEwAQAAACR8CgACAAAABDY3MTIBCAAAAAUAAAABMQEAAAAKMTQ5MjgyNTk0MgMAAAACMjkCAAAABDIwMjcEAAAAATAHAAAACDgvOC8yMDE5CAAAAAoxMi8zMS8yMDEwCQAAAAEwBxqmVwQc1whL1sWHBBzXCBtDSVEuU1dYOlJPRy5JUV9EQV9DRi5GWTIwMTEBAAAAJHwKAAIAAAAEMjM2OAEIAAAABQAAAAExAQAAAAoxNjE5Njg1NTM0AwAAAAIyOQIAAAAEMjE2MAQAAAABMAcAAAAIOC84LzIwMTkIAAAACjEyLzMxLzIwMTEJAAAAATAYQaZXBBzXCCxDyocEHNcIKENJUS5OQVNEQVFHUzpHSUxELklRX1RPVEFMX0FTU0VUUy5GWTIwMTgBAAAASnEAAAIAAAAFNjM2NzUBCAAAAAUAAAABMQEAAAAKMTk0NzEzNjgwMwMAAAADMTYwAgAAAAQxMDA3BAAAAAEwBwAAAAg4LzgvMjAxOQgAAAAKMTIvMzEvMjAxOAkAAAABMHzvolUEHNcIsEQ6iAQc1wglQ0lRLlRTRTo0NTA3LklRX0xUX0RFQlRfUkVQQUlELkZZMjAxOQEAAABkWw0AAgAAAAYtMTAwMDABCAAAAAUAAAABMQEAAAAKMTk2ODk5ODAyMAMAAAACNzkCAAAABDIwMzYEAAAAATAHAAAACDgvOC8yMDE5CAAAAAkz</t>
  </si>
  <si>
    <t>LzMxLzIwMTkJAAAAATDtOrBYBBzXCEc5jYcEHNcIIkNJUS5OWVNFOk1SSy5JUV9HQUlOX0lOVkVTVC5GWTIwMDgBAAAA9mYEAAIAAAAELTExNwEIAAAABQAAAAExAQAAAAoxNDMzODE4NjUzAwAAAAMxNjACAAAAAjYyBAAAAAEwBwAAAAg4LzgvMjAxOQgAAAAKMTIvMzEvMjAwOAkAAAABMGMBx1YEHNcI7VLohwQc1wgZQ0lRLlRTRTo0NTc4LklRX05JLkZZMjAxMAEAAABoehUDAgAAAAU2NzQ0MwEIAAAABQAAAAExAQAAAAoxNDExODczMjAyAwAAAAI3OQIAAAACMTUEAAAAATAHAAAACDgvOC8yMDE5CAAAAAkzLzMxLzIwMTAJAAAAATD5pLNZBBzXCNEPQ4cEHNcIJUNJUS5OQVNEQVFHUzpHSUxELklRX0RJVl9TSEFSRS5GWTIwMTMBAAAASnEAAAMAAAAAAGSl/lUEHNcI6/QniAQc1wgqQ0lRLk5ZU0U6TVJLLklRX1RFVl9FQklUREEuMjAwMC4yMDE5LzAzLzMxAQAAAPZmBAACAAAACTE2LjM3OTE3NwEHAAAABQAAAAExAQAAAAoxOTQ3NTQxNzQ5AwAAAAEwAgAAAAYxMDAwMzAEAAAAATAHAAAACTMvMjkvMjAxOQgAAAAJMy8yOS8yMDE53DhCiwQc1whCjl2OBBzXCCFDSVEuVFNFOjQ1MDMuSVFfRUJJVERBX0lOVC5GWTIwMDkBAAAAkVgNAAMAAAAAAE2M/FMEHNcIUC2HiAQc1wgqQ0lRLlRTRTo0NTc4LklRX0lOVEVSRVNUX0lOVkVTVF9JTkMuRlkyMDE2AQAAAGh6FQMCAAAABDM1NjMBCAAAAAUAAAABMQEA</t>
  </si>
  <si>
    <t>AAAKMTgzNTAzODg3NAMAAAACNzkCAAAAAjY1BAAAAAEwBwAAAAg4LzgvMjAxOQgAAAAKMTIvMzEvMjAxNgkAAAABMNicKlkEHNcIuWhahwQc1wglQ0lRLk5ZU0U6TVJLLklRX0JBU0lDX0VQU19JTkNMLkZZMjAwOAEAAAD2ZgQAAgAAAAgzLjY0NjA2NwEIAAAABQAAAAExAQAAAAoxNDMzODE4NjUzAwAAAAMxNjACAAAAATkEAAAAATAHAAAACDgvOC8yMDE5CAAAAAoxMi8zMS8yMDA4CQAAAAEwdCjHVgQc1whQPemHBBzXCCJDSVEuVFNFOjQ1NzguSVFfR0FJTl9JTlZFU1QuRlkyMDA3AQAAAGh6FQMDAAAAAAArd/hZBBzXCN7AOYcEHNcIJkNJUS5UU0U6NDU3OC5JUV9JTlZFTlRPUllfVFVSTlMuRlkyMDE3AQAAAGh6FQMCAAAACDMuMDM2MTQxAQgAAAAFAAAAATEBAAAACjE4ODE5MzE2MDQDAAAAAjc5AgAAAAQ0MDgyBAAAAAEwBwAAAAg4LzgvMjAxOQgAAAAKMTIvMzEvMjAxNwkAAAABMEfXelMEHNcIfq91iQQc1wgpQ0lRLlRTRTo0NTA3LklRX0RFQlRfRVFVSVZfTkVUX1BCTy5GWTIwMTQBAAAAZFsNAAIAAAAFLTkwODABCAAAAAUAAAABMQEAAAAKMTY4NjYzODI5NAMAAAACNzkCAAAABTIxNjc5BAAAAAEwBwAAAAg4LzgvMjAxOQgAAAAJMy8zMS8yMDE0CQAAAAEw6iHrWAQc1whATXqHBBzXCCRDSVEuU1dYOlJPRy5JUV9TVF9ERUJUX1JFUEFJRC5GWTIwMDkBAAAAJHwKAAIAAAAELTI2MQEIAAAABQAA</t>
  </si>
  <si>
    <t>AAExAQAAAAoxNDIxNDEyMTEzAwAAAAIyOQIAAAAEMjA0NAQAAAABMAcAAAAIOC84LzIwMTkIAAAACjEyLzMxLzIwMDkJAAAAATDmy6VXBBzXCJUoxIcEHNcIIENJUS5OWVNFOk1SSy5JUV9ESVZFU1RfQ0YuRlkyMDE1AQAAAPZmBAACAAAAAzMxNgEIAAAABQAAAAExAQAAAAoxODc2NzM0MTU5AwAAAAMxNjACAAAABDIwNzcEAAAAATAHAAAACDgvOC8yMDE5CAAAAAoxMi8zMS8yMDE1CQAAAAEw9n6UVgQc1wgH3ASIBBzXCCVDSVEuTllTRTpQRkUuSVFfUFJPVl9CQURfREVCVFMuRlkyMDEyAQAAAN55AgADAAAAAAB0EnZVBBzXCPnMTYgEHNcIG0NJUS5OWVNFOlBGRS5JUV9FQklULkZZMjAwOAEAAADeeQIAAgAAAAUxNjYyNQEIAAAABQAAAAExAQAAAAoxNDMzNzUzMDExAwAAAAMxNjACAAAAAzQwMAQAAAABMAcAAAAIOC84LzIwMTkIAAAACjEyLzMxLzIwMDgJAAAAATC/i6NVBBzXCPSbP4gEHNcIJ0NJUS5UU0U6NDU3OC5JUV9ORVRfSU5URVJFU1RfRVhQLkZZMjAxOAEAAABoehUDAgAAAAM3MzQBCAAAAAUAAAABMQEAAAAKMTk1MjI4NDcyMgMAAAACNzkCAAAAAzM2OAQAAAABMAcAAAAIOC84LzIwMTkIAAAACjEyLzMxLzIwMTgJAAAAATArYCtZBBzXCGCqYIcEHNcIL0NJUS5OQVNEQVFHUzpHSUxELklRX1RPVEFMX0VRVUlUWS5GWTIwMTMuLi4uSlBZAQAAAEpxAAACAAAACjEyNDE3MTYuMzUBCAAAAAUA</t>
  </si>
  <si>
    <t>AAABMQEAAAAKMTc3NzY2MDc2MAMAAAACNzkCAAAABDEyNzUEAAAAATAHAAAACDgvOC8yMDE5CAAAAAoxMi8zMS8yMDEzCQAAAAEw7m5aUgQc1whLpp+JBBzXCBtDSVEuU1dYOlJPRy5JUV9FQklUQS5GWTIwMDcBAAAAJHwKAAIAAAAFMTU3MTEBCAAAAAUAAAABMQEAAAAKMTA0MTI4MzM2MgMAAAACMjkCAAAABjEwMDY4OQQAAAABMAcAAAAIOC84LzIwMTkIAAAACjEyLzMxLzIwMDcJAAAAATDIX9lXBBzXCIGLuocEHNcIIkNJUS5UU0U6NDU3OC5JUV9DQVNIX0lOVkVTVC5GWTIwMTgBAAAAaHoVAwIAAAAGLTkzMzQxAQgAAAAFAAAAATEBAAAACjE5NTIyODQ3MjIDAAAAAjc5AgAAAAQyMDA1BAAAAAEwBwAAAAg4LzgvMjAxOQgAAAAKMTIvMzEvMjAxOAkAAAABMDuHK1kEHNcIBjFihwQc1wgcQ0lRLlRTRTo0NTE5LklRX0VCSVRBLkZZMjAwOQEAAAAjdQoAAgAAAAU4MjYxMwEIAAAABQAAAAExAQAAAAoxNTQxNzE1MDAwAwAAAAI3OQIAAAAGMTAwNjg5BAAAAAEwBwAAAAg4LzgvMjAxOQgAAAAKMTIvMzEvMjAwOQkAAAABME0iPVoEHNcIh5YVhwQc1wgeQ0lRLk5BU0RBUUdTOkdJTEQuSVFfRE8uRlkyMDE2AQAAAEpxAAADAAAAAAA6U6JVBBzXCJTxMogEHNcIHUNJUS5UU0U6NDU3OC5JUV9DT01NT04uRlkyMDA4AQAAAGh6FQMDAAAAAADIL7NZBBzXCHyRPYcEHNcIG0NJUS5OWVNFOk1SSy5JUV9FQklULkZZ</t>
  </si>
  <si>
    <t>MjAxNAEAAAD2ZgQAAgAAAAQ5MzQ3AQgAAAAFAAAAATEBAAAACjE4Mjk4NzY2MjADAAAAAzE2MAIAAAADNDAwBAAAAAEwBwAAAAg4LzgvMjAxOQgAAAAKMTIvMzEvMjAxNAkAAAABMNUwlFYEHNcIkg//hwQc1wghQ0lRLlRTRTo0NTA3LklRX0NBU0hfRklOQU4uRlkyMDEzAQAAAGRbDQACAAAABi0zNzY4NwEIAAAABQAAAAExAQAAAAoxNjI1OTc1MzQ4AwAAAAI3OQIAAAAEMjAwNAQAAAABMAcAAAAIOC84LzIwMTkIAAAACTMvMzEvMjAxMwkAAAABMMnT6lgEHNcImsZ4hwQc1wgoQ0lRLk5BU0RBUUdTOkJJSUIuSVFfUEVfRVhDTC4uMjAwMy8wMy8zMQEAAAAedAAAAgAAAAk0MC4xNzI4MDYBBwAAAAUAAAABMQEAAAAHOTk1ODI4NQMAAAABMAIAAAAGMTAwMDI3BAAAAAEwBwAAAAkzLzMxLzIwMDMIAAAACTMvMzEvMjAwM2KYcosEHNcIsilVjgQc1wgqQ0lRLk5BU0RBUUdTOkJJSUIuSVFfTFRfREVCVF9FUVVJVFkuRlkyMDA4AQAAAB50AAACAAAABzE4LjYwNTQBCAAAAAUAAAABMQEAAAAKMTQyNTU5MjQ5NwMAAAADMTYwAgAAAAQ0MDg1BAAAAAEwBwAAAAg4LzgvMjAxOQgAAAAKMTIvMzEvMjAwOAkAAAABMDvhiFMEHNcIO/yniAQc1wgjQ0lRLlRTRTo0NTA3LklRX1BFX0VYQ0wuLjIwMDcvMDMvMzEBAAAAZFsNAAIAAAAJNTAuMDg1ODAzAQcAAAAFAAAAATEBAAAACTMzNjYxNDk4NwMAAAABMAIAAAAGMTAw</t>
  </si>
  <si>
    <t>MDI3BAAAAAEwBwAAAAkzLzMwLzIwMDcIAAAACTMvMzAvMjAwN5qcQYsEHNcIXeFkjgQc1wgsQ0lRLk5BU0RBUUdTOkJJSUIuSVFfVE9UQUxfUkVWLkZZMjAwOS4uLi5KUFkBAAAAHnQAAAIAAAAMNDA3NDY1LjQzODU4AQgAAAAFAAAAATEBAAAACjE0OTQ0NzE1MjUDAAAAAjc5AgAAAAIyOAQAAAABMAcAAAAIOC84LzIwMTkIAAAACjEyLzMxLzIwMDkJAAAAATCw3DhSBBzXCIhHp4kEHNcIM0NJUS5UU0U6NDUwNy5JUV9DSEFOR0VfT1RIRVJfTkVUX09QRVJfQVNTRVRTLkZZMjAxMgEAAABkWw0AAgAAAAUxMTY0OQEIAAAABQAAAAExAQAAAAoxNTU0OTUwNjc1AwAAAAI3OQIAAAAEMjA0NQQAAAABMAcAAAAIOC84LzIwMTkIAAAACTMvMzEvMjAxMgkAAAABMKeF6lgEHNcI/PV0hwQc1wgoQ0lRLlRTRTo0NTc4LklRX01JTk9SSVRZX0lOVEVSRVNULkZZMjAwOQEAAABoehUDAgAAAAU1NDM4NQEIAAAABQAAAAExAQAAAAoxNDExODczMTcxAwAAAAI3OQIAAAAEMTA1MgQAAAABMAcAAAAIOC84LzIwMTkIAAAACTMvMzEvMjAwOQkAAAABMOl9s1kEHNcI8KI+hwQc1wgfQ0lRLlRTRTo0NTc4LklRX0VCSVRfSU5ULkZZMjAxMQEAAABoehUDAgAAAAg3OS4zNDAzMQEIAAAABQAAAAExAQAAAAoxNDYyNzEyMzQ2AwAAAAI3OQIAAAAENDE4OQQAAAABMAcAAAAIOC84LzIwMTkIAAAACTMvMzEvMjAxMQkAAAABMBVielME</t>
  </si>
  <si>
    <t>HNcINhh8iQQc1wgrQ0lRLlRTRTo0NTE5LklRX1JFVFVSTl9DT01NT05fRVFVSVRZLkZZMjAwOAEAAAAjdQoAAgAAAAYxMC4wODEBCAAAAAUAAAABMQEAAAAKMTQ1OTI4ODQ3NgMAAAACNzkCAAAABTMzMzIwBAAAAAEwBwAAAAg4LzgvMjAxOQgAAAAKMTIvMzEvMjAwOAkAAAABMKFQeVMEHNcIKp4WiQQc1wguQ0lRLk5BU0RBUUdTOkJJSUIuSVFfREVCVF9FUVVJVl9ORVRfUEJPLkZZMjAxNwEAAAAedAAAAgAAAAQ2OS42AQgAAAAFAAAAATEBAAAACjE5NDM5Mjk3OTIDAAAAAzE2MAIAAAAFMjE2NzkEAAAAATAHAAAACDgvOC8yMDE5CAAAAAoxMi8zMS8yMDE3CQAAAAEwlurYVwQc1wiHhrOHBBzXCCpDSVEuTkFTREFRR1M6R0lMRC5JUV9DQVBJVEFMX0xFQVNFUy5GWTIwMTUBAAAASnEAAAMAAAAAACksolUEHNcIYcEtiAQc1wgmQ0lRLlRTRTo0NTAzLklRX0lOVkVOVE9SWV9UVVJOUy5GWTIwMTEBAAAAkVgNAAIAAAAIMi41OTcwMDYBCAAAAAUAAAABMQEAAAAKMTYzOTUzMTUxNQMAAAACNzkCAAAABDQwODIEAAAAATAHAAAACDgvOC8yMDE5CAAAAAkzLzMxLzIwMTEJAAAAATBNjPxTBBzXCDjj4ogEHNcIIkNJUS5OQVNEQVFHUzpHSUxELklRX0VCSVREQS5GWTIwMTUBAAAASnEAAAIAAAAFMjMyOTEBCAAAAAUAAAABMQEAAAAKMTg3NjU3OTIxNgMAAAADMTYwAgAAAAQ0MDUxBAAAAAEwBwAAAAg4LzgvMjAx</t>
  </si>
  <si>
    <t>OQgAAAAKMTIvMzEvMjAxNQkAAAABMBkFolUEHNcIo10uiAQc1wgbQ0lRLlRTRTo0NTE5LklRX05QUEUuRlkyMDEwAQAAACN1CgACAAAABTg3OTU0AQgAAAAFAAAAATEBAAAACjE1NDE3MTQ5NjIDAAAAAjc5AgAAAAQxMDA0BAAAAAEwBwAAAAg4LzgvMjAxOQgAAAAKMTIvMzEvMjAxMAkAAAABMG5wPVoEHNcIFEAZhwQc1wgkQ0lRLlRTRTo0NTE5LklRX0lNUEFJUk1FTlRfR1cuRlkyMDE0AQAAACN1CgADAAAAAACG8PZZBBzXCADZJIcEHNcIKUNJUS5UU0U6NDU3OC5JUV9BU1NFVF9XUklURURPV05fQ0YuRlkyMDEwAQAAAGh6FQMCAAAABDIzNTkBCAAAAAUAAAABMQEAAAAKMTQxMTg3MzIwMgMAAAACNzkCAAAABDIwMTkEAAAAATAHAAAACDgvOC8yMDE5CAAAAAkzLzMxLzIwMTAJAAAAATD5pLNZBBzXCLDBQocEHNcII0NJUS5OWVNFOlBGRS5JUV9CRVRBXzJZUi4yMDE4LzEyLzMxAQAAAN55AgACAAAAETAuOTgyNzc5ODY3NTk4MTkzAKbJxIoEHNcIDW0+jgQc1wglQ0lRLlRTRTo0NTA3LklRX05FVF9SRU5UQUxfRVhQLkZZMjAxMwEAAABkWw0AAwAAAAAAuKzqWAQc1wiifHaHBBzXCB9DSVEuU1dYOlJPRy5JUV9DSEFOR0VfQVIuRlkyMDA3AQAAACR8CgADAAAAAADYhtlXBBzXCLMAu4cEHNcIIUNJUS5OQVNEQVFHUzpCSUlCLklRX0VCSVRBLkZZMjAxNgEAAAAedAAAAgAAAAY2MDgyLjIBCAAAAAUAAAAB</t>
  </si>
  <si>
    <t>MQEAAAAKMTk0MzkyOTgwNQMAAAADMTYwAgAAAAYxMDA2ODkEAAAAATAHAAAACDgvOC8yMDE5CAAAAAoxMi8zMS8yMDE2CQAAAAEwZHXYVwQc1wjota+HBBzXCCRDSVEuVFNFOjQ1MDMuSVFfTUFSS0VUQ0FQLjIwMDkvMDMvMzEBAAAAkVgNAAIAAAANMTQxOTM5NS4xODAwOAEGAAAABQAAAAExAQAAAAk3ODg1MzUwNjEDAAAAAjc5AgAAAAYxMDAwNTQEAAAAATAHAAAACTMvMzEvMjAwOaQ0c4sEHNcIpIdEjgQc1wgvQ0lRLk5ZU0U6UEZFLklRX0lNUFVUX09QRVJfTEVBU0VfSU5UX0VYUC5GWTIwMDcBAAAA3nkCAAIAAAAKMTMyLjY3MDkxMgEIAAAABQAAAAExAQAAAAoxMzMyNzAzOTI5AwAAAAMxNjACAAAABTIxNjcyBAAAAAEwBwAAAAg4LzgvMjAxOQgAAAAKMTIvMzEvMjAwNwkAAAABMJ09o1UEHNcIPe49iAQc1wgpQ0lRLk5BU0RBUUdTOkJJSUIuSVFfTUFSS0VUQ0FQLjIwMTYvMTIvMzEBAAAAHnQAAAIAAAAMNjE2OTkuNzcwNzU1AQYAAAAFAAAAATEBAAAACjE4MTQ2ODc4MjYDAAAAAzE2MAIAAAAGMTAwMDU0BAAAAAEwBwAAAAoxMi8zMS8yMDE2dFTEigQc1wjdskKOBBzXCCNDSVEuVFNFOjQ1MDcuSVFfRUJJVEFfTUFSR0lOLkZZMjAxOQEAAABkWw0AAgAAAAczOC44MzY5AQgAAAAFAAAAATEBAAAACjE5Njg5OTgwMjADAAAAAjc5AgAAAAQ0NDE5BAAAAAEwBwAAAAg4LzgvMjAxOQgAAAAJMy8zMS8y</t>
  </si>
  <si>
    <t>MDE5CQAAAAEwK7qIUwQc1wjdaeSIBBzXCC5DSVEuVFNFOjQ1MDMuSVFfVE9UQUxfTElBQl9UT1RBTF9BU1NFVFMuRlkyMDEzAQAAAJFYDQACAAAABzI2LjUzMTkBCAAAAAUAAAABMQEAAAAKMTYzOTUzMTQ4MwMAAAACNzkCAAAABDQxODgEAAAAATAHAAAACDgvOC8yMDE5CAAAAAkzLzMxLzIwMTMJAAAAATBu2vxTBBzXCHF7h4gEHNcIKkNJUS5UU0U6NDUxOS5JUV9DVVJSRU5UX1BPUlRfTEVBU0VTLkZZMjAxMgEAAAAjdQoAAwAAAAAAwTM+WgQc1wgwkyCHBBzXCBxDSVEuTllTRTpNUksuSVFfRUJJVEEuRlkyMDA3AQAAAPZmBAACAAAABjY0ODYuNAEIAAAABQAAAAExAQAAAAoxMzMxODc2MjI0AwAAAAMxNjACAAAABjEwMDY4OQQAAAABMAcAAAAIOC84LzIwMTkIAAAACjEyLzMxLzIwMDcJAAAAATDXbwxXBBzXCKFF5YcEHNcIKkNJUS5OQVNEQVFHUzpHSUxELklRX0NBUElUQUxfTEVBU0VTLkZZMjAwOQEAAABKcQAAAwAAAAAAEeL9VQQc1wgOyBeIBBzXCCNDSVEuVFNFOjQ1MTkuSVFfR1JPU1NfTUFSR0lOLkZZMjAxNQEAAAAjdQoAAgAAAAc1MS44NDA1AQgAAAAFAAAAATEBAAAACjE3ODM4ODc4MDUDAAAAAjc5AgAAAAQ0MDc0BAAAAAEwBwAAAAg4LzgvMjAxOQgAAAAKMTIvMzEvMjAxNQkAAAABMNPFeVMEHNcIjRtxiQQc1wgsQ0lRLlRTRTo0NTA3LklRX0RFQlRfRVFVSVZfT1BFUl9MRUFTRS5GWTIw</t>
  </si>
  <si>
    <t>MTQBAAAAZFsNAAMAAAAAAOoh61gEHNcI9vp7hwQc1wgbQ0lRLlRTRTo0NTc4LklRX0VCSVQuRlkyMDE4AQAAAGh6FQMCAAAABTczODY4AQgAAAAFAAAAATEBAAAACjE5NTIyODQ3MjIDAAAAAjc5AgAAAAM0MDAEAAAAATAHAAAACDgvOC8yMDE5CAAAAAoxMi8zMS8yMDE4CQAAAAEwK2ArWQQc1wjUu2GHBBzXCCVDSVEuVFNFOjQ1NzguSVFfQkFTSUNfRVBTX0lOQ0wuRlkyMDE1AQAAAGh6FQMCAAAACjE1NS4xMjU0NTgBCAAAAAUAAAABMQEAAAAKMTc4NDc0ODYxMAMAAAACNzkCAAAAATkEAAAAATAHAAAACDgvOC8yMDE5CAAAAAoxMi8zMS8yMDE1CQAAAAEwx3UqWQQc1wg75laHBBzXCDZDSVEuTkFTREFRR1M6QklJQi5JUV9DSEFOR0VfTkVUX1dPUktJTkdfQ0FQSVRBTC5GWTIwMDgBAAAAHnQAAAIAAAAILTQ5MC44MjMBCAAAAAUAAAABMQEAAAAKMTQyNTU5MjQ5NwMAAAADMTYwAgAAAAQ0NDIxBAAAAAEwBwAAAAg4LzgvMjAxOQgAAAAKMTIvMzEvMjAwOAkAAAABMMYBGVgEHNcI7nqThwQc1wgjQ0lRLlRTRTo0NTc4LklRX0VCSVRBX01BUkdJTi5GWTIwMDcBAAAAaHoVAwMAAAAAAPQTelMEHNcIfCqGiQQc1wglQ0lRLlRTRTo0NTc4LklRX0dBSU5fQVNTRVRTX0NGLkZZMjAxNQEAAABoehUDAgAAAAUxODgxOQEIAAAABQAAAAExAQAAAAoxNzg0NzQ4NjEwAwAAAAI3OQIAAAAEMjAyNgQAAAABMAcAAAAI</t>
  </si>
  <si>
    <t>OC84LzIwMTkIAAAACjEyLzMxLzIwMTUJAAAAATDYnCpZBBzXCBqYVocEHNcIKkNJUS5UU0U6NDUxOS5JUV9UT1RBTF9DT01NT05fRVFVSVRZLkZZMjAxNAEAAAAjdQoAAgAAAAY1OTYwOTkBCAAAAAUAAAABMQEAAAAKMTcyNjQ4OTUyNgMAAAACNzkCAAAABDEwMDYEAAAAATAHAAAACDgvOC8yMDE5CAAAAAoxMi8zMS8yMDE0CQAAAAEwlhf3WQQc1wjX1CaHBBzXCBtDSVEuVFNFOjQ1MTkuSVFfR1BQRS5GWTIwMTMBAAAAI3UKAAIAAAAGMjg1NjQ2AQgAAAAFAAAAATEBAAAACjE3MjY0ODk1MTMDAAAAAjc5AgAAAAQxMTY5BAAAAAEwBwAAAAg4LzgvMjAxOQgAAAAKMTIvMzEvMjAxMwkAAAABMOKBPloEHNcInO4jhwQc1wggQ0lRLk5BU0RBUUdTOkdJTEQuSVFfQ09HUy5GWTIwMTgBAAAASnEAAAIAAAAENDg1MwEIAAAABQAAAAExAQAAAAoxOTQ3MTM2ODAzAwAAAAMxNjACAAAAAjM0BAAAAAEwBwAAAAg4LzgvMjAxOQgAAAAKMTIvMzEvMjAxOAkAAAABMGzIolUEHNcI8uA6iAQc1wgjQ0lRLlRTRTo0NTA3LklRX0JFVEFfMllSLjIwMTAvMDMvMzEBAAAAZFsNAAIAAAARMC41Nzc3NzYxMjE2NzEwNDQAlqLEigQc1wjDGkCOBBzXCCZDSVEuTllTRTpQRkUuSVFfTkVUX0RFQlRfSVNTVUVELkZZMjAxMwEAAADeeQIAAgAAAAQ2MDM2AQgAAAAFAAAAATEBAAAACjE3Nzg2NTQwNDgDAAAAAzE2MAIAAAAEMjAwMwQA</t>
  </si>
  <si>
    <t>AAABMAcAAAAIOC84LzIwMTkIAAAACjEyLzMxLzIwMTMJAAAAATCmh3ZVBBzXCNk5UogEHNcIJkNJUS5OQVNEQVFHUzpCSUlCLklRX0VCSVREQV9JTlQuRlkyMDE0AQAAAB50AAACAAAACjE1Ni4wOTgzMDUBCAAAAAUAAAABMQEAAAAKMTgyNjMzMjUxNAMAAAADMTYwAgAAAAQ0MTkwBAAAAAEwBwAAAAg4LzgvMjAxOQgAAAAKMTIvMzEvMjAxNAkAAAABMG1WiVMEHNcImtzJiAQc1wgmQ0lRLlRTRTo0NTc4LklRX05FVF9ERUJUX0VCSVREQS5GWTIwMTMBAAAAaHoVAwMAAAACTk0BCAAAAAUAAAABMQEAAAAKMTYyNTQ1NzY4MAMAAAACNzkCAAAABDQxOTMEAAAAATAHAAAACDgvOC8yMDE5CAAAAAkzLzMxLzIwMTMJAAAAATAmiXpTBBzXCP+ngokEHNcII0NJUS5OWVNFOlBGRS5JUV9CRVRBXzVZUi4yMDA3LzEyLzMxAQAAAN55AgACAAAAETAuNjg1MTg2MDYxOTA5MzEzADmUdIsEHNcI90pFjgQc1wgoQ0lRLk5ZU0U6TVJLLklRX01JTk9SSVRZX0lOVEVSRVNULkZZMjAwNwEAAAD2ZgQAAgAAAAYyNDA2LjcBCAAAAAUAAAABMQEAAAAKMTMzMTg3NjIyNAMAAAADMTYwAgAAAAQxMDUyBAAAAAEwBwAAAAg4LzgvMjAxOQgAAAAKMTIvMzEvMjAwNwkAAAABMOiWDFcEHNcIqrbnhwQc1wgaQ0lRLlNXWDpST0cuSVFfQ09HUy5GWTIwMTgBAAAAJHwKAAIAAAAFMTY1MjABCAAAAAUAAAABMQEAAAAKMTk0MzU5MjY0NQMA</t>
  </si>
  <si>
    <t>AAACMjkCAAAAAjM0BAAAAAEwBwAAAAg4LzgvMjAxOQgAAAAKMTIvMzEvMjAxOAkAAAABMKb6C1cEHNcIh63ihwQc1wgeQ0lRLk5BU0RBUUdTOkdJTEQuSVFfUkUuRlkyMDEwAQAAAEpxAAACAAAABzExODMuNzMBCAAAAAUAAAABMQEAAAAKMTU4OTYzNjI2MQMAAAADMTYwAgAAAAQxMjIyBAAAAAEwBwAAAAg4LzgvMjAxOQgAAAAKMTIvMzEvMjAxMAkAAAABMCIJ/lUEHNcIAFwciAQc1wgfQ0lRLk5BU0RBUUdTOkdJTEQuSVFfQ0lQLkZZMjAxMQEAAABKcQAAAgAAAAY2MC43NDYBCAAAAAUAAAABMQEAAAAKMTY2MDIzMTg4MwMAAAADMTYwAgAAAAQzMDMzBAAAAAEwBwAAAAg4LzgvMjAxOQgAAAAKMTIvMzEvMjAxMQkAAAABMENX/lUEHNcIjQUgiAQc1wgvQ0lRLk5BU0RBUUdTOkdJTEQuSVFfVE9UQUxfRVFVSVRZLkZZMjAwOS4uLi5KUFkBAAAASnEAAAIAAAAMNjA1NTMyLjYzMjQzAQgAAAAFAAAAATEBAAAACjE1MjMzOTQ5OTIDAAAAAjc5AgAAAAQxMjc1BAAAAAEwBwAAAAg4LzgvMjAxOQgAAAAKMTIvMzEvMjAwOQkAAAABMO5uWlIEHNcI/FioiQQc1wgkQ0lRLk5ZU0U6UEZFLklRX1BFUklPRERBVEVfSVMuRlkyMDE4AQAAAN55AgAFAAAACjIwMTgvMTIvMzEAdOU2XQQc1whUN2aIBBzXCCZDSVEuTllTRTpNUksuSVFfTE9BTlNfUkVDRUlWX0xULkZZMjAxNgEAAAD2ZgQAAwAAAAAABqaUVgQc1whjEAiI</t>
  </si>
  <si>
    <t>BBzXCCxDSVEuTkFTREFRR1M6R0lMRC5JUV9ORVRfSU5URVJFU1RfRVhQLkZZMjAxNwEAAABKcQAAAgAAAAUtMTExOAEIAAAABQAAAAExAQAAAAoxOTQ3MTM2ODEyAwAAAAMxNjACAAAAAzM2OAQAAAABMAcAAAAIOC84LzIwMTkIAAAACjEyLzMxLzIwMTcJAAAAATBboaJVBBzXCHVeN4gEHNcIHENJUS5UU0U6NDUwNy5JUV9DQVBFWC5GWTIwMTkBAAAAZFsNAAIAAAAFLTY1NDgBCAAAAAUAAAABMQEAAAAKMTk2ODk5ODAyMAMAAAACNzkCAAAABDIwMjEEAAAAATAHAAAACDgvOC8yMDE5CAAAAAkzLzMxLzIwMTkJAAAAATDtOrBYBBzXCJr8jYcEHNcIJ0NJUS5UU0U6NDUwMi5JUV9DRk9fQ1VSUkVOVF9MSUFCLkZZMjAxMwEAAAAsWA0AAgAAAAgwLjUwMTQ1NQEIAAAABQAAAAExAQAAAAoxNjI1NDU3NzE0AwAAAAI3OQIAAAAENDE4NQQAAAABMAcAAAAIOC84LzIwMTkIAAAACTMvMzEvMjAxMwkAAAABMAvw+1MEHNcIoNfCiAQc1wgsQ0lRLk5BU0RBUUdTOkJJSUIuSVFfVE9UQUxfUkVWLkZZMjAxNi4uLi5KUFkBAAAAHnQAAAIAAAAJMTMzNjY0Ny40AQgAAAAFAAAAATEBAAAACjE5NDM5Mjk4MDUDAAAAAjc5AgAAAAIyOAQAAAABMAcAAAAIOC84LzIwMTkIAAAACjEyLzMxLzIwMTYJAAAAATCw3DhSBBzXCJTRbokEHNcIMkNJUS5OQVNEQVFHUzpHSUxELklRX09USEVSX0lOVkVTVF9BQ1RfU1VQUEwuRlkyMDEz</t>
  </si>
  <si>
    <t>AQAAAEpxAAADAAAAAAB1zP5VBBzXCMqmJ4gEHNcII0NJUS5OWVNFOk1SSy5JUV9CQVNJQ19XRUlHSFQuRlkyMDA3AQAAAPZmBAACAAAABjIxNzAuNQDXbwxXBBzXCAUw5ocEHNcIH0NJUS5TV1g6Uk9HLklRX1RPVEFMX1JFVi5GWTIwMTIBAAAAJHwKAAIAAAAFNDc0NDQBCAAAAAUAAAABMQEAAAAKMTY1NjE2OTg5MQMAAAACMjkCAAAAAjI4BAAAAAEwBwAAAAg4LzgvMjAxOQgAAAAKMTIvMzEvMjAxMgkAAAABMBhBplcEHNcIyhPOhwQc1wgmQ0lRLlRTRTo0NTc4LklRX1BFUklPRExFTkdUSF9JUy5GWTIwMTQBAAAAaHoVAwEAAAACMTIAt04qWQQc1wgBAFSHBBzXCCNDSVEuVFNFOjQ1NzguSVFfQkFTSUNfV0VJR0hULkZZMjAwOAEAAABoehUDAwAAAAAAyC+zWQQc1wgIgDyHBBzXCCJDSVEuVFNFOjQ1MDcuSVFfQVNTRVRfVFVSTlMuRlkyMDE0AQAAAGRbDQACAAAACDAuNDk5NjQ3AQgAAAAFAAAAATEBAAAACjE2ODY2MzgyOTQDAAAAAjc5AgAAAAQ0MTc3BAAAAAEwBwAAAAg4LzgvMjAxOQgAAAAJMy8zMS8yMDE0CQAAAAEwCmyIUwQc1wgLj46JBBzXCC1DSVEuTkFTREFRR1M6R0lMRC5JUV9GSVhFRF9BU1NFVF9UVVJOUy5GWTIwMDgBAAAASnEAAAIAAAAJMTAuOTI4MzcxAQgAAAAFAAAAATEBAAAACjE0MzM4MTg1MDkDAAAAAzE2MAIAAAAENDA2NgQAAAABMAcAAAAIOC84LzIwMTkIAAAACjEyLzMxLzIw</t>
  </si>
  <si>
    <t>MDgJAAAAATDynuxSBBzXCPC4j4gEHNcIJUNJUS5UU0U6NDUwNy5JUV9PVEhFUl9PUEVSX0FDVC5GWTIwMTcBAAAAZFsNAAIAAAAGLTM5NTg3AQgAAAAFAAAAATEBAAAACjE4NDc5NzcwMzMDAAAAAjc5AgAAAAQyMDQ3BAAAAAEwBwAAAAg4LzgvMjAxOQgAAAAJMy8zMS8yMDE3CQAAAAEwoi2tWAQc1whlEYSHBBzXCChDSVEuVFNFOjQ1NzguSVFfUFJPVl9CQURfREVCVFNfQ0YuRlkyMDEzAQAAAGh6FQMDAAAAAACVACpZBBzXCGIvUIcEHNcIJUNJUS5UU0U6NDUxOS5JUV9MVF9ERUJUX0VRVUlUWS5GWTIwMTABAAAAI3UKAAMAAAAAALJ3eVMEHNcISXeJiAQc1wgxQ0lRLk5BU0RBUUdTOkdJTEQuSVFfREVCVF9FUVVJVl9PUEVSX0xFQVNFLkZZMjAwNwEAAABKcQAAAgAAAAUyMzAuNAEIAAAABQAAAAExAQAAAAoxMzMzNTk2Mjg3AwAAAAMxNjACAAAABTIxNjcxBAAAAAEwBwAAAAg4LzgvMjAxOQgAAAAKMTIvMzEvMjAwNwkAAAABMFlplVYEHNcI/OUSiAQc1wgwQ0lRLk5BU0RBUUdTOkJJSUIuSVFfTUlOT1JJVFlfSU5URVJFU1RfQ0YuRlkyMDExAQAAAB50AAADAAAAAAA6ExpYBBzXCAyJn4cEHNcIH0NJUS5OWVNFOlBGRS5JUV9FQklUX0lOVC5GWTIwMTYBAAAA3nkCAAIAAAAJMTEuODg3MDE1AQgAAAAFAAAAATEBAAAACjE5NDc4NTU3NzUDAAAAAzE2MAIAAAAENDE4OQQAAAABMAcAAAAIOC84LzIwMTkI</t>
  </si>
  <si>
    <t>AAAACjEyLzMxLzIwMTYJAAAAATCPjjhSBBzXCH9TrYgEHNcIIkNJUS5OQVNEQVFHUzpHSUxELklRX0NPTU1PTi5GWTIwMTMBAAAASnEAAAIAAAABMgEIAAAABQAAAAExAQAAAAoxNzc3NjYwNzYwAwAAAAMxNjACAAAABDExMDMEAAAAATAHAAAACDgvOC8yMDE5CAAAAAoxMi8zMS8yMDEzCQAAAAEwdcz+VQQc1wipWCeIBBzXCB5DSVEuVFNFOjQ1MDMuSVFfTUFSS0VUQ0FQLi5KUFkBAAAAkVgNAAIAAAAOMjc0ODY4OS45OTYzMzMBBgAAAAUAAAABMQEAAAAKMTk3NDM2MjM3NgMAAAACNzkCAAAABjEwMDA1NAQAAAABMAcAAAAIOC83LzIwMTmTDXOLBBzXCC6hSJsEHNcIKENJUS5OWVNFOlBGRS5JUV9NSU5PUklUWV9JTlRFUkVTVC5GWTIwMTQBAAAA3nkCAAIAAAADMzIxAQgAAAAFAAAAATEBAAAACjE4MjkxNTY0MjgDAAAAAzE2MAIAAAAEMTA1MgQAAAABMAcAAAAIOC84LzIwMTkIAAAACjEyLzMxLzIwMTQJAAAAATB1E/JUBBzXCKl/VogEHNcIJkNJUS5OQVNEQVFHUzpHSUxELklRX0NBU0hfRVFVSVYuRlkyMDA4AQAAAEpxAAACAAAACDE0NTkuMzAyAQgAAAAFAAAAATEBAAAACjE0MzM4MTg1MDkDAAAAAzE2MAIAAAAEMTA5NgQAAAABMAcAAAAIOC84LzIwMTkIAAAACjEyLzMxLzIwMDgJAAAAATDwk/1VBBzXCKJsFIgEHNcIKUNJUS5UU0U6NDUxOS5JUV9ERUJUX0VRVUlWX05FVF9QQk8uRlkyMDE0AQAA</t>
  </si>
  <si>
    <t>ACN1CgACAAAAAzY3MAEIAAAABQAAAAExAQAAAAoxNzI2NDg5NTI2AwAAAAI3OQIAAAAFMjE2NzkEAAAAATAHAAAACDgvOC8yMDE5CAAAAAoxMi8zMS8yMDE0CQAAAAEwt2X3WQQc1wg7vyeHBBzXCCpDSVEuTllTRTpQRkUuSVFfVE9UQUxfRVFVSVRZLkZZMjAwOS4uLi5KUFkBAAAA3nkCAAIAAAAKODQxOTE2NS45MQEIAAAABQAAAAExAQAAAAoxNTI0OTE5NDYxAwAAAAI3OQIAAAAEMTI3NQQAAAABMAcAAAAIOC84LzIwMTkIAAAACjEyLzMxLzIwMDkJAAAAATDublpSBBzXCLq8p4kEHNcIKENJUS5OWVNFOlBGRS5JUV9QUk9WX0JBRF9ERUJUU19DRi5GWTIwMTIBAAAA3nkCAAMAAAAAAIU5dlUEHNcIVQFRiAQc1wgjQ0lRLlRTRTo0NTc4LklRX1RPVEFMX0FTU0VUUy5GWTIwMDkBAAAAaHoVAwIAAAAHMTI5ODc4OQEIAAAABQAAAAExAQAAAAoxNDExODczMTcxAwAAAAI3OQIAAAAEMTAwNwQAAAABMAcAAAAIOC84LzIwMTkIAAAACTMvMzEvMjAwOQkAAAABMNhWs1kEHNcIQ2Y/hwQc1wgiQ0lRLlRTRTo0NTAyLklRX0VCSVRfTUFSR0lOLkZZMjAxMgEAAAAsWA0AAgAAAAcxNy41NjM4AQgAAAAFAAAAATEBAAAACjE1NTQzMzcxNTYDAAAAAjc5AgAAAAQ0MDUzBAAAAAEwBwAAAAg4LzgvMjAxOQgAAAAJMy8zMS8yMDEyCQAAAAEw+sj7UwQc1wgNFH6JBBzXCCJDSVEuVFNFOjQ1NzguSVFfR0FJTl9BU1NFVFMu</t>
  </si>
  <si>
    <t>RlkyMDA5AQAAAGh6FQMCAAAAAjc3AQgAAAAFAAAAATEBAAAACjE0MTE4NzMxNzEDAAAAAjc5AgAAAAI1NgQAAAABMAcAAAAIOC84LzIwMTkIAAAACTMvMzEvMjAwOQkAAAABMNhWs1kEHNcIlilAhwQc1wgnQ0lRLk5ZU0U6TVJLLklRX1RPVEFMX1JFVi5GWTIwMTAuLi4uSlBZAQAAAPZmBAACAAAACzM3MzExNTUuMjQ1AQgAAAAFAAAAATEBAAAACjE1ODk3NjU0MDEDAAAAAjc5AgAAAAIyOAQAAAABMAcAAAAIOC84LzIwMTkIAAAACjEyLzMxLzIwMTAJAAAAATCw3DhSBBzXCLBLpYkEHNcIJkNJUS5OQVNEQVFHUzpHSUxELklRX0NPTU1PTl9SRVAuRlkyMDA4AQAAAEpxAAACAAAACS0xOTY5LjU4MgEIAAAABQAAAAExAQAAAAoxNDMzODE4NTA5AwAAAAMxNjACAAAABDIxNjQEAAAAATAHAAAACDgvOC8yMDE5CAAAAAoxMi8zMS8yMDA4CQAAAAEwAbv9VQQc1whpQRaIBBzXCBxDSVEuTllTRTpQRkUuSVFfQ0FQRVguRlkyMDA3AQAAAN55AgACAAAABS0xODgwAQgAAAAFAAAAATEBAAAACjEzMzI3MDM5MjkDAAAAAzE2MAIAAAAEMjAyMQQAAAABMAcAAAAIOC84LzIwMTkIAAAACjEyLzMxLzIwMDcJAAAAATCuZKNVBBzXCKiOPIgEHNcILENJUS5OQVNEQVFHUzpCSUlCLklRX05FVF9JTlRFUkVTVF9FWFAuRlkyMDA4AQAAAB50AAACAAAABDIwLjEBCAAAAAUAAAABMQEAAAAKMTQyNTU5MjQ5NwMAAAADMTYwAgAA</t>
  </si>
  <si>
    <t>AAMzNjgEAAAAATAHAAAACDgvOC8yMDE5CAAAAAoxMi8zMS8yMDA4CQAAAAEwpbMYWAQc1wjuepOHBBzXCCRDSVEuVFNFOjQ1MDIuSVFfTUFSS0VUQ0FQLjIwMDgvMDMvMzEBAAAALFgNAAIAAAANNDIwNTg5OC44NTQ5OAEGAAAABQAAAAExAQAAAAk1MTU4MTQ4NzgDAAAAAjc5AgAAAAYxMDAwNTQEAAAAATAHAAAACTMvMzEvMjAwOKQ0c4sEHNcItK5EjgQc1wgeQ0lRLk5BU0RBUUdTOkdJTEQuSVFfR1cuRlkyMDE3AQAAAEpxAAACAAAABDQxNTkBCAAAAAUAAAABMQEAAAAKMTk0NzEzNjgxMgMAAAADMTYwAgAAAAQxMTcxBAAAAAEwBwAAAAg4LzgvMjAxOQgAAAAKMTIvMzEvMjAxNwkAAAABMFuholUEHNcIz9c1iAQc1wgbQ0lRLlRTRTo0NTA3LklRX0NPR1MuRlkyMDE1AQAAAGRbDQACAAAABTgyMTg5AQgAAAAFAAAAATEBAAAACjE3NDQ5NDYwNjkDAAAAAjc5AgAAAAIzNAQAAAABMAcAAAAIOC84LzIwMTkIAAAACTMvMzEvMjAxNQkAAAABMH8kqFgEHNcI3h1+hwQc1wgjQ0lRLlRTRTo0NTAyLklRX0JFVEFfMllSLjIwMTEvMDMvMzEBAAAALFgNAAIAAAARMC4zNDQxMDY2ODEzOTE2NDYAlqLEigQc1whIU0GOBBzXCCFDSVEuVFNFOjQ1MTkuSVFfVE9UQUxfTElBQi5GWTIwMTIBAAAAI3UKAAIAAAAFOTc2NDYBCAAAAAUAAAABMQEAAAAKMTU5ODQ3MjU3MgMAAAACNzkCAAAABDEyNzYEAAAAATAHAAAACDgv</t>
  </si>
  <si>
    <t>OC8yMDE5CAAAAAoxMi8zMS8yMDEyCQAAAAEwwTM+WgQc1wgW+x2HBBzXCChDSVEuTkFTREFRR1M6R0lMRC5JUV9GSU5JU0hFRF9JTlYuRlkyMDEyAQAAAEpxAAACAAAABzU1OS45MTIBCAAAAAUAAAABMQEAAAAKMTcyMDc5OTUyMgMAAAADMTYwAgAAAAQzMDc1BAAAAAEwBwAAAAg4LzgvMjAxOQgAAAAKMTIvMzEvMjAxMgkAAAABMFR+/lUEHNcIA9IliAQc1wghQ0lRLlRTRTo0NTc4LklRX09USEVSX09QRVIuRlkyMDE4AQAAAGh6FQMCAAAABS00MjI0AQgAAAAFAAAAATEBAAAACjE5NTIyODQ3MjIDAAAAAjc5AgAAAAMyNjAEAAAAATAHAAAACDgvOC8yMDE5CAAAAAoxMi8zMS8yMDE4CQAAAAEwGjkrWQQc1wizbWGHBBzXCClDSVEuTkFTREFRR1M6R0lMRC5JUV9NQVJLRVRDQVAuMjAwOC8xMi8zMQEAAABKcQAAAgAAAAw0NjU2My40Njc1OTIBBgAAAAUAAAABMQEAAAAJNzE2NDk2OTMxAwAAAAMxNjACAAAABjEwMDA1NAQAAAABMAcAAAAKMTIvMzEvMjAwOHRUxIoEHNcImxZCjgQc1wgkQ0lRLlRTRTo0NTc4LklRX1NBTEVfSU5UQU5fQ0YuRlkyMDE3AQAAAGh6FQMCAAAABi0yMzM4OAEIAAAABQAAAAExAQAAAAoxODgxOTMxNjA0AwAAAAI3OQIAAAAEMjAyOQQAAAABMAcAAAAIOC84LzIwMTkIAAAACjEyLzMxLzIwMTcJAAAAATAaOStZBBzXCG8WXIcEHNcIKENJUS5UU0U6NDUwMi5JUV9UT1RBTF9ERUJU</t>
  </si>
  <si>
    <t>X0VCSVREQS5GWTIwMTIBAAAALFgNAAIAAAAIMS4zNDY5MjYBCAAAAAUAAAABMQEAAAAKMTU1NDMzNzE1NgMAAAACNzkCAAAABDQxOTIEAAAAATAHAAAACDgvOC8yMDE5CAAAAAkzLzMxLzIwMTIJAAAAATD6yPtTBBzXCC9ifokEHNcIGUNJUS5UU0U6NDUxOS5JUV9BUi5GWTIwMTQBAAAAI3UKAAIAAAAGMTQxMzM5AQgAAAAFAAAAATEBAAAACjE3MjY0ODk1MjYDAAAAAjc5AgAAAAQxMDIxBAAAAAEwBwAAAAg4LzgvMjAxOQgAAAAKMTIvMzEvMjAxNAkAAAABMJYX91kEHNcIISclhwQc1wgnQ0lRLk5ZU0U6UEZFLklRX0NBU0hfT1BFUi5GWTIwMTQuLi4uSlBZAQAAAN55AgACAAAACjIwNDY3NDguNjIBCAAAAAUAAAABMQEAAAAKMTgyOTE1NjQyOAMAAAACNzkCAAAABDIwMDYEAAAAATAHAAAACDgvOC8yMDE5CAAAAAoxMi8zMS8yMDE0CQAAAAEwMAtbUgQc1whTXJ2JBBzXCC1DSVEuTkFTREFRR1M6QklJQi5JUV9UT1RBTF9ERUJUX0lTU1VFRC5GWTIwMTABAAAAHnQAAAIAAAAGMTI2Ljk4AQgAAAAFAAAAATEBAAAACjE1ODY1MDc0OTMDAAAAAzE2MAIAAAAEMjE2MQQAAAABMAcAAAAIOC84LzIwMTkIAAAACjEyLzMxLzIwMTAJAAAAATAZxRlYBBzXCDxDm4cEHNcIIkNJUS5UU0U6NDUwMi5JUV9BU1NFVF9UVVJOUy5GWTIwMTEBAAAALFgNAAIAAAAIMC41MDYwNDgBCAAAAAUAAAABMQEAAAAKMTQ4ODEyNDE5</t>
  </si>
  <si>
    <t>MgMAAAACNzkCAAAABDQxNzcEAAAAATAHAAAACDgvOC8yMDE5CAAAAAkzLzMxLzIwMTEJAAAAATD6yPtTBBzXCEH3oIgEHNcIK0NJUS5UU0U6NDUwNy5JUV9NSU5PUklUWV9JTlRFUkVTVF9DRi5GWTIwMTkBAAAAZFsNAAMAAAAAAO06sFgEHNcImvyNhwQc1wgiQ0lRLlRTRTo0NTE5LklRX1NBTEVfUFBFX0NGLkZZMjAxNgEAAAAjdQoAAgAAAAMtOTEBCAAAAAUAAAABMQEAAAAKMTgzNTAzODgyMgMAAAACNzkCAAAABDIwNDIEAAAAATAHAAAACDgvOC8yMDE5CAAAAAoxMi8zMS8yMDE2CQAAAAEw6dr3WQQc1wheyCyHBBzXCCBDSVEuU1dYOlJPRy5JUV9DQVNIX1RBWEVTLkZZMjAwOAEAAAAkfAoAAgAAAAQzNTE0AQgAAAAFAAAAATEBAAAACjEzMTY4NjgwODQDAAAAAjI5AgAAAAQzMDUzBAAAAAEwBwAAAAg4LzgvMjAxOQgAAAAKMTIvMzEvMjAwOAkAAAABMNakpVcEHNcIvHG9hwQc1wgoQ0lRLlRTRTo0NTAyLklRX0ZJWEVEX0FTU0VUX1RVUk5TLkZZMjAxNAEAAAAsWA0AAgAAAAgzLjIxMTk5NwEIAAAABQAAAAExAQAAAAoxNjg2NjM3NzU2AwAAAAI3OQIAAAAENDA2NgQAAAABMAcAAAAIOC84LzIwMTkIAAAACTMvMzEvMjAxNAkAAAABMAvw+1MEHNcIc7mDiQQc1wgkQ0lRLlRTRTo0NTA3LklRX0NPTU1PTl9JU1NVRUQuRlkyMDE4AQAAAGRbDQADAAAAAADToq1YBBzXCMq2iYcEHNcIIENJUS5OWVNFOk1S</t>
  </si>
  <si>
    <t>Sy5JUV9JTlZFTlRPUlkuRlkyMDEzAQAAAPZmBAACAAAABDYyMjYBCAAAAAUAAAABMQEAAAAKMTc3ODIxNDM1MgMAAAADMTYwAgAAAAQxMDQzBAAAAAEwBwAAAAg4LzgvMjAxOQgAAAAKMTIvMzEvMjAxMwkAAAABMBmvyFYEHNcI22H9hwQc1wghQ0lRLk5BU0RBUUdTOkJJSUIuSVFfTklfQ0YuRlkyMDA4AQAAAB50AAACAAAABzc4My4xNjcBCAAAAAUAAAABMQEAAAAKMTQyNTU5MjQ5NwMAAAADMTYwAgAAAAQyMTUwBAAAAAEwBwAAAAg4LzgvMjAxOQgAAAAKMTIvMzEvMjAwOAkAAAABMLbaGFgEHNcIhNqUhwQc1wgaQ0lRLjAuSVFfT1RIRVJfT1BFUl9BQ1QuRlkFAAAAAAAAAAgAAAAVKEludmFsaWQgVGltZSBQZXJpb2QpZezxVAQc1wjiLUyJBBzXCCZDSVEuTkFTREFRR1M6R0lMRC5JUV9JTkNfRVFVSVRZLkZZMjAxOAEAAABKcQAAAwAAAAAAfO+iVQQc1wiP9jmIBBzXCB9DSVEuU1dYOlJPRy5JUV9TVF9JTlZFU1QuRlkyMDE3AQAAACR8CgACAAAABDcyNzgBCAAAAAUAAAABMQEAAAAKMTk0MzU5MjY0NAMAAAACMjkCAAAABDEwNjkEAAAAATAHAAAACDgvOC8yMDE5CAAAAAoxMi8zMS8yMDE3CQAAAAEwhawLVwQc1wjIjt6HBBzXCCZDSVEuTkFTREFRR1M6R0lMRC5JUV9FQVJOSU5HX0NPLkZZMjAxNgEAAABKcQAAAgAAAAUxMzQ4OAEIAAAABQAAAAExAQAAAAoxOTQ3MTM2ODExAwAAAAMxNjACAAAAATcE</t>
  </si>
  <si>
    <t>AAAAATAHAAAACDgvOC8yMDE5CAAAAAoxMi8zMS8yMDE2CQAAAAEwOlOiVQQc1wj42zOIBBzXCDNDSVEuTllTRTpQRkUuSVFfQ0hBTkdFX09USEVSX05FVF9PUEVSX0FTU0VUUy5GWTIwMTgBAAAA3nkCAAIAAAABNAEIAAAABQAAAAExAQAAAAoxOTQ3ODU1NzgxAwAAAAMxNjACAAAABDIwNDUEAAAAATAHAAAACDgvOC8yMDE5CAAAAAoxMi8zMS8yMDE4CQAAAAEwC3PzVAQc1whEEGaIBBzXCCZDSVEuTllTRTpQRkUuSVFfSU5WRVNUX0xPQU5TX0NGLkZZMjAwNwEAAADeeQIAAwAAAAAArmSjVQQc1whfPD6IBBzXCCNDSVEuTkFTREFRR1M6QklJQi5JUV9SQVdfSU5WLkZZMjAwOAEAAAAedAAAAgAAAAQyOS44AQgAAAAFAAAAATEBAAAACjE0MjU1OTI0OTcDAAAAAzE2MAIAAAAEMzE3MQQAAAABMAcAAAAIOC84LzIwMTkIAAAACjEyLzMxLzIwMDgJAAAAATC22hhYBBzXCDEXlIcEHNcIL0NJUS5OQVNEQVFHUzpCSUlCLklRX0NVUlJFTlRfUE9SVF9MRUFTRVMuRlkyMDE3AQAAAB50AAADAAAAAACW6thXBBzXCHZfs4cEHNcIKENJUS5UU0U6NDUxOS5JUV9UT1RBTF9ERUJUX1JFUEFJRC5GWTIwMDkBAAAAI3UKAAMAAAAAAF1JPVoEHNcI4Q8UhwQc1wgnQ0lRLlRTRTo0NTIzLklRX0NGT19DVVJSRU5UX0xJQUIuRlkyMDE5AQAAALx1CgACAAAABzAuMzYzNDkBCAAAAAUAAAABMQEAAAAKMTk2OTE1NDcyMAMAAAAC</t>
  </si>
  <si>
    <t>NzkCAAAABDQxODUEAAAAATAHAAAACDgvOC8yMDE5CAAAAAkzLzMxLzIwMTkJAAAAATA2M3JUBBzXCO1ChogEHNcIKUNJUS5TV1g6Uk9HLklRX09USEVSX1VOVVNVQUxfU1VQUEwuRlkyMDE3AQAAACR8CgACAAAAAy03NAEIAAAABQAAAAExAQAAAAoxOTQzNTkyNjQ0AwAAAAIyOQIAAAACODcEAAAAATAHAAAACDgvOC8yMDE5CAAAAAoxMi8zMS8yMDE3CQAAAAEwdIULVwQc1whuFeCHBBzXCCpDSVEuTllTRTpQRkUuSVFfQ1VSUkVOVF9QT1JUX0xFQVNFUy5GWTIwMTEBAAAA3nkCAAMAAAAAAGTrdVUEHNcIx1dNiAQc1wghQ0lRLk5ZU0U6TVJLLklRX0NBU0hfRklOQU4uRlkyMDEzAQAAAPZmBAACAAAABS01OTkwAQgAAAAFAAAAATEBAAAACjE3NzgyMTQzNTIDAAAAAzE2MAIAAAAEMjAwNAQAAAABMAcAAAAIOC84LzIwMTkIAAAACjEyLzMxLzIwMTMJAAAAATA7/chWBBzXCEYC/IcEHNcIMENJUS5OQVNEQVFHUzpHSUxELklRX01JTk9SSVRZX0lOVEVSRVNUX0lTLkZZMjAwNwEAAABKcQAAAgAAAAU5LjEwOAEIAAAABQAAAAExAQAAAAoxMzMzNTk2Mjg3AwAAAAMxNjACAAAAAjgzBAAAAAEwBwAAAAg4LzgvMjAxOQgAAAAKMTIvMzEvMjAwNwkAAAABMFlplVYEHNcIJeoQiAQc1wgpQ0lRLlRTRTo0NTA3LklRX0FTU0VUX1dSSVRFRE9XTl9DRi5GWTIwMTEBAAAAZFsNAAMAAAAAAHYQ6lgEHNcIG4lwhwQc1wgm</t>
  </si>
  <si>
    <t>Q0lRLlRTRTo0NTA3LklRX0NBU0hfQUNRVUlSRV9DRi5GWTIwMTUBAAAAZFsNAAIAAAADLTI0AQgAAAAFAAAAATEBAAAACjE3NDQ5NDYwNjkDAAAAAjc5AgAAAAQyMDU3BAAAAAEwBwAAAAg4LzgvMjAxOQgAAAAJMy8zMS8yMDE1CQAAAAEwoHKoWAQc1wh7M32HBBzXCCBDSVEuVFNFOjQ1MTkuSVFfRElWRVNUX0NGLkZZMjAxMgEAAAAjdQoAAwAAAAAAwTM+WgQc1wjUXh2HBBzXCB5DSVEuTllTRTpQRkUuSVFfUEVOU0lPTi5GWTIwMTIBAAAA3nkCAAIAAAAFMTEyNzMBCAAAAAUAAAABMQEAAAAKMTcyMTE2OTk3NQMAAAADMTYwAgAAAAQxMjEzBAAAAAEwBwAAAAg4LzgvMjAxOQgAAAAKMTIvMzEvMjAxMgkAAAABMIU5dlUEHNcIjixPiAQc1wgrQ0lRLk5BU0RBUUdTOkJJSUIuSVFfREVGX1RBWF9MSUFCX0xULkZZMjAxNAEAAAAedAAAAgAAAAQ1Mi4yAQgAAAAFAAAAATEBAAAACjE4MjYzMzI1MTQDAAAAAzE2MAIAAAAEMTAyNwQAAAABMAcAAAAIOC84LzIwMTkIAAAACjEyLzMxLzIwMTQJAAAAATAi2ddXBBzXCGl4p4cEHNcIHkNJUS5TV1g6Uk9HLklRX1RPVEFMX0NMLkZZMjAxOAEAAAAkfAoAAgAAAAUyMzAzMwEIAAAABQAAAAExAQAAAAoxOTQzNTkyNjQ1AwAAAAIyOQIAAAAEMTAwOQQAAAABMAcAAAAIOC84LzIwMTkIAAAACjEyLzMxLzIwMTgJAAAAATC2IQxXBBzXCBwN5IcEHNcIIUNJUS5OWVNFOk1S</t>
  </si>
  <si>
    <t>Sy5JUV9UT1RBTF9MSUFCLkZZMjAxNAEAAAD2ZgQAAgAAAAU0OTM3NgEIAAAABQAAAAExAQAAAAoxODI5ODc2NjIwAwAAAAMxNjACAAAABDEyNzYEAAAAATAHAAAACDgvOC8yMDE5CAAAAAoxMi8zMS8yMDE0CQAAAAEw5VeUVgQc1wgGIQCIBBzXCCtDSVEuTkFTREFRR1M6QklJQi5JUV9BU1NFVF9XUklURURPV04uRlkyMDA5AQAAAB50AAADAAAAAADGARlYBBzXCClhlocEHNcILUNJUS5OQVNEQVFHUzpCSUlCLklRX1RPVEFMX0RFQlRfRVFVSVRZLkZZMjAwOAEAAAAedAAAAgAAAAcxOS4wNzk2AQgAAAAFAAAAATEBAAAACjE0MjU1OTI0OTcDAAAAAzE2MAIAAAAENDAzNAQAAAABMAcAAAAIOC84LzIwMTkIAAAACjEyLzMxLzIwMDgJAAAAATA74YhTBBzXCAmHp4gEHNcIJENJUS5UU0U6NDU2OC5JUV9DVVJSRU5UX1JBVElPLkZZMjAwOAEAAAA5mWkBAgAAAAg0Ljc2MzI3NgEIAAAABQAAAAExAQAAAAoxNDYwOTE5NjkxAwAAAAI3OQIAAAAENDAzMAQAAAABMAcAAAAIOC84LzIwMTkIAAAACTMvMzEvMjAwOAkAAAABMKBP/VMEHNcI3iNtiQQc1wgkQ0lRLlRTRTo0NTE5LklRX09USEVSX0xJQUJfTFQuRlkyMDEzAQAAACN1CgACAAAABDMyMDQBCAAAAAUAAAABMQEAAAAKMTcyNjQ4OTUxMwMAAAACNzkCAAAABDEwNjIEAAAAATAHAAAACDgvOC8yMDE5CAAAAAoxMi8zMS8yMDEzCQAAAAEwhvD2WQQc1wgHjyKH</t>
  </si>
  <si>
    <t>BBzXCCxDSVEuTkFTREFRR1M6QklJQi5JUV9EQVlTX1BBWUFCTEVfT1VULkZZMjAxMgEAAAAedAAAAgAAAAoxMDcuMjgwODIyAQgAAAAFAAAAATEBAAAACjE3MTc2MTU5MDYDAAAAAzE2MAIAAAAENDE4MwQAAAABMAcAAAAIOC84LzIwMTkIAAAACjEyLzMxLzIwMTIJAAAAATBdL4lTBBzXCH2YqIgEHNcIMENJUS5OQVNEQVFHUzpHSUxELklRX05JX0FWQUlMX0VYQ0xfTUFSR0lOLkZZMjAxMAEAAABKcQAAAgAAAAczNi40OTY0AQgAAAAFAAAAATEBAAAACjE1ODk2MzYyNjEDAAAAAzE2MAIAAAAENDE4MgQAAAABMAcAAAAIOC84LzIwMTkIAAAACjEyLzMxLzIwMTAJAAAAATDynuxSBBzXCMWM5ogEHNcIIkNJUS5UU0U6NDUxOS5JUV9RVUlDS19SQVRJTy5GWTIwMTEBAAAAI3UKAAIAAAAINC4xNzgzNDQBCAAAAAUAAAABMQEAAAAKMTU0MTcxNTA1MwMAAAACNzkCAAAABDQxMjEEAAAAATAHAAAACDgvOC8yMDE5CAAAAAoxMi8zMS8yMDExCQAAAAEwsnd5UwQc1wh7OWyJBBzXCChDSVEuTkFTREFRR1M6QklJQi5JUV9GSU5JU0hFRF9JTlYuRlkyMDEwAQAAAB50AAACAAAABDg3LjkBCAAAAAUAAAABMQEAAAAKMTU4NjUwNzQ5MwMAAAADMTYwAgAAAAQzMDc1BAAAAAEwBwAAAAg4LzgvMjAxOQgAAAAKMTIvMzEvMjAxMAkAAAABMAieGVgEHNcIKxybhwQc1wgnQ0lRLlRTRTo0NTc4LklRX01BUktFVENBUC4yMDE0</t>
  </si>
  <si>
    <t>LzMvMzEuSlBZAQAAAGh6FQMCAAAADjE2NzE5OTUuMTQ2Mzc0AQYAAAAFAAAAATEBAAAACjE2NjQwNTkzNjADAAAAAjc5AgAAAAYxMDAwNTQEAAAAATAHAAAACTMvMzEvMjAxNHlOQYsEHNcI3ZhMmwQc1wgZQ0lRLlRTRTo0NTA3LklRX0FQLkZZMjAxMAEAAABkWw0AAgAAAAUxMzQwNQEIAAAABQAAAAExAQAAAAoxNDYxMTA1NDA5AwAAAAI3OQIAAAAEMTAxOAQAAAABMAcAAAAIOC84LzIwMTkIAAAACTMvMzEvMjAxMAkAAAABMFXC6VgEHNcIbZFshwQc1wgwQ0lRLk5BU0RBUUdTOkdJTEQuSVFfUkVUVVJOX0NPTU1PTl9FUVVJVFkuRlkyMDE0AQAAAEpxAAACAAAABzkwLjA1MzkBCAAAAAUAAAABMQEAAAAKMTgyOTU4MTk2MQMAAAADMTYwAgAAAAUzMzMyMAQAAAABMAcAAAAIOC84LzIwMTkIAAAACjEyLzMxLzIwMTQJAAAAATAT7exSBBzXCKrMOIkEHNcIIkNJUS5UU0U6NDUxOS5JUV9BU1NFVF9UVVJOUy5GWTIwMTABAAAAI3UKAAIAAAAIMC43MjM4NjUBCAAAAAUAAAABMQEAAAAKMTU0MTcxNDk2MgMAAAACNzkCAAAABDQxNzcEAAAAATAHAAAACDgvOC8yMDE5CAAAAAoxMi8zMS8yMDEwCQAAAAEwsnd5UwQc1wgG24iIBBzXCCRDSVEuTllTRTpQRkUuSVFfQ1VSUkVOVF9SQVRJTy5GWTIwMDkBAAAA3nkCAAIAAAAIMS42NTY2ODIBCAAAAAUAAAABMQEAAAAKMTUyNDkxOTQ2MQMAAAADMTYwAgAAAAQ0MDMw</t>
  </si>
  <si>
    <t>BAAAAAEwBwAAAAg4LzgvMjAxOQgAAAAKMTIvMzEvMjAwOQkAAAABMG5AOFIEHNcIEVRyiQQc1wglQ0lRLlRTRTo0NTc4LklRX0NBUElUQUxfTEVBU0VTLkZZMjAxNwEAAABoehUDAgAAAAQ2MjkzAQgAAAAFAAAAATEBAAAACjE4ODE5MzE2MDQDAAAAAjc5AgAAAAQxMTgzBAAAAAEwBwAAAAg4LzgvMjAxOQgAAAAKMTIvMzEvMjAxNwkAAAABMAkSK1kEHNcIZ2BehwQc1wgfQ0lRLlRTRTo0NTE5LklRX1RPVEFMX0NBLkZZMjAxNAEAAAAjdQoAAgAAAAY1Mzg5MDQBCAAAAAUAAAABMQEAAAAKMTcyNjQ4OTUyNgMAAAACNzkCAAAABDEwMDgEAAAAATAHAAAACDgvOC8yMDE5CAAAAAoxMi8zMS8yMDE0CQAAAAEwlhf3WQQc1whjwyWHBBzXCClDSVEuTkFTREFRR1M6R0lMRC5JUV9FUVVJVFlfTUVUSE9ELkZZMjAxNAEAAABKcQAAAwAAAAAACN6hVQQc1wjkPiqIBBzXCCZDSVEuTllTRTpQRkUuSVFfTFRfREVCVF9DQVBJVEFMLkZZMjAxOAEAAADeeQIAAgAAAAczMS40MzgxAQgAAAAFAAAAATEBAAAACjE5NDc4NTU3ODEDAAAAAzE2MAIAAAAENDE4NwQAAAABMAcAAAAIOC84LzIwMTkIAAAACjEyLzMxLzIwMTgJAAAAATCftThSBBzXCM0Mz4gEHNcIMENJUS5UU0U6NDUwNy5JUV9UT1RBTF9PVVRTVEFORElOR19CU19EQVRFLkZZMjAwOQEAAABkWw0AAgAAAAczMzQuOTQ2AQQAAAAFAAAAATUBAAAACjE0NjExMDQ2</t>
  </si>
  <si>
    <t>MDQCAAAABTI0MTUyBgAAAAEwEibpWAQc1wjvDmmHBBzXCC1DSVEuTkFTREFRR1M6QklJQi5JUV9UT1RBTF9ERUJUX0VCSVREQS5GWTIwMTcBAAAAHnQAAAIAAAAIMC44OTYxNDIBCAAAAAUAAAABMQEAAAAKMTk0MzkyOTc5MgMAAAADMTYwAgAAAAQ0MTkyBAAAAAEwBwAAAAg4LzgvMjAxOQgAAAAKMTIvMzEvMjAxNwkAAAABMH59iVMEHNcIoqmUiQQc1wgoQ0lRLlRTRTo0NTc4LklRX1BST1ZfQkFEX0RFQlRTX0NGLkZZMjAxOAEAAABoehUDAwAAAAAAO4crWQQc1wg/XGCHBBzXCCpDSVEuTkFTREFRR1M6QklJQi5JUV9ESUxVVF9FUFNfRVhDTC5GWTIwMTcBAAAAHnQAAAIAAAAFMTEuOTIBCAAAAAUAAAABMQEAAAAKMTk0MzkyOTc5MgMAAAADMTYwAgAAAAMxNDIEAAAAATAHAAAACDgvOC8yMDE5CAAAAAoxMi8zMS8yMDE3CQAAAAEwhcPYVwQc1wgsDbWHBBzXCCFDSVEuVFNFOjQ1MTkuSVFfQ0FTSF9GSU5BTi5GWTIwMTEBAAAAI3UKAAIAAAAGLTI0NTUxAQgAAAAFAAAAATEBAAAACjE1NDE3MTUwNTMDAAAAAjc5AgAAAAQyMDA0BAAAAAEwBwAAAAg4LzgvMjAxOQgAAAAKMTIvMzEvMjAxMQkAAAABMLAMPloEHNcIcHQchwQc1wguQ0lRLk5ZU0U6UEZFLklRX09USEVSX0ZJTkFOQ0VfQUNUX1NVUFBMLkZZMjAwOQEAAADeeQIAAgAAAAMtOTEBCAAAAAUAAAABMQEAAAAKMTUyNDkxOTQ2MQMAAAADMTYwAgAA</t>
  </si>
  <si>
    <t>AAQyMDUwBAAAAAEwBwAAAAg4LzgvMjAxOQgAAAAKMTIvMzEvMjAwOQkAAAABMDJ2dVUEHNcI7qBGiAQc1wgvQ0lRLlRTRTo0NTc4LklRX09USEVSX05PTl9PUEVSX0VYUF9TVVBQTC5GWTIwMTgBAAAAaHoVAwIAAAAENTE4OAEIAAAABQAAAAExAQAAAAoxOTUyMjg0NzIyAwAAAAI3OQIAAAACODUEAAAAATAHAAAACDgvOC8yMDE5CAAAAAoxMi8zMS8yMDE4CQAAAAEwK2ArWQQc1wjbcV+HBBzXCChDSVEuTllTRTpNUksuSVFfVE9UQUxfTElBQl9FUVVJVFkuRlkyMDE0AQAAAPZmBAACAAAABTk4MTY3AQgAAAAFAAAAATEBAAAACjE4Mjk4NzY2MjADAAAAAzE2MAIAAAAEMTAxMwQAAAABMAcAAAAIOC84LzIwMTkIAAAACjEyLzMxLzIwMTQJAAAAATDlV5RWBBzXCGkLAYgEHNcIJENJUS5UU0U6NDU3OC5JUV9DT01NT05fSVNTVUVELkZZMjAxMwEAAABoehUDAgAAAAMyNDgBCAAAAAUAAAABMQEAAAAKMTYyNTQ1NzY4MAMAAAACNzkCAAAABDIxNjkEAAAAATAHAAAACDgvOC8yMDE5CAAAAAkzLzMxLzIwMTMJAAAAATCVACpZBBzXCCdJTYcEHNcIJENJUS5UU0U6NDUwNy5JUV9DVVJSRU5DWV9HQUlOLkZZMjAwOAEAAABkWw0AAwAAAAAATK4rWQQc1whBF2WHBBzXCCpDSVEuVFNFOjQ1NzguSVFfT1RIRVJfVU5VU1VBTF9TVVBQTC5GWTIwMTMBAAAAaHoVAwIAAAACMTEBCAAAAAUAAAABMQEAAAAKMTYyNTQ1NzY4</t>
  </si>
  <si>
    <t>MAMAAAACNzkCAAAAAjg3BAAAAAEwBwAAAAg4LzgvMjAxOQgAAAAJMy8zMS8yMDEzCQAAAAEwPEG0WQQc1wjNz06HBBzXCB1DSVEuTllTRTpQRkUuSVFfQ09NTU9OLkZZMjAwOQEAAADeeQIAAgAAAAM0NDMBCAAAAAUAAAABMQEAAAAKMTUyNDkxOTQ2MQMAAAADMTYwAgAAAAQxMTAzBAAAAAEwBwAAAAg4LzgvMjAxOQgAAAAKMTIvMzEvMjAwOQkAAAABMCFPdVUEHNcIzVJGiAQc1wggQ0lRLlRTRTo0NTA3LklRX0NBU0hfT1BFUi5GWTIwMTIBAAAAZFsNAAIAAAAFNTQ3MjQBCAAAAAUAAAABMQEAAAAKMTU1NDk1MDY3NQMAAAACNzkCAAAABDIwMDYEAAAAATAHAAAACDgvOC8yMDE5CAAAAAkzLzMxLzIwMTIJAAAAATCnhepYBBzXCKkydIcEHNcIKkNJUS5UU0U6NDUxOS5JUV9UT1RBTF9FUVVJVFkuRlkyMDA5Li4uLkpQWQEAAAAjdQoAAgAAAAY0MzQ2ODcBCAAAAAUAAAABMQEAAAAKMTU0MTcxNTAwMAMAAAACNzkCAAAABDEyNzUEAAAAATAHAAAACDgvOC8yMDE5CAAAAAoxMi8zMS8yMDA5CQAAAAEw7m5aUgQc1wjK46eJBBzXCCdDSVEuTkFTREFRR1M6QklJQi5JUV9HQUlOX0lOVkVTVC5GWTIwMTABAAAAHnQAAAIAAAACLTUBCAAAAAUAAAABMQEAAAAKMTU4NjUwNzQ5MwMAAAADMTYwAgAAAAI2MgQAAAABMAcAAAAIOC84LzIwMTkIAAAACjEyLzMxLzIwMTAJAAAAATD4dhlYBBzXCJa8mYcEHNcIHkNJUS5O</t>
  </si>
  <si>
    <t>QVNEQVFHUzpCSUlCLklRX05JLkZZMjAwOQEAAAAedAAAAgAAAAc5NzAuMTMyAQgAAAAFAAAAATEBAAAACjE0OTQ0NzE1MjUDAAAAAzE2MAIAAAACMTUEAAAAATAHAAAACDgvOC8yMDE5CAAAAAoxMi8zMS8yMDA5CQAAAAEw1ygZWAQc1wgIE5aHBBzXCDRDSVEuVFNFOjQ1MTkuSVFfVE9UQUxfT1VUU1RBTkRJTkdfRklMSU5HX0RBVEUuRlkyMDEzAQAAACN1CgACAAAACjU0NC43NDE1NjkBBAAAAAUAAAABNQEAAAAKMTcyNjQ4OTUxMwIAAAAFMjQxNTMGAAAAATCG8PZZBBzXCNUZIocEHNcINkNJUS5OQVNEQVFHUzpHSUxELklRX0NIQU5HRV9ORVRfV09SS0lOR19DQVBJVEFMLkZZMjAxNQEAAABKcQAAAgAAAAUtMTA2MQEIAAAABQAAAAExAQAAAAoxODc2NTc5MjE2AwAAAAMxNjACAAAABDQ0MjEEAAAAATAHAAAACDgvOC8yMDE5CAAAAAoxMi8zMS8yMDE1CQAAAAEwOlOiVQQc1wjl+S6IBBzXCChDSVEuTkFTREFRR1M6QklJQi5JUV9UT1RBTF9BU1NFVFMuRlkyMDEwAQAAAB50AAACAAAACDgwOTIuNDkzAQgAAAAFAAAAATEBAAAACjE1ODY1MDc0OTMDAAAAAzE2MAIAAAAEMTAwNwQAAAABMAcAAAAIOC84LzIwMTkIAAAACjEyLzMxLzIwMTAJAAAAATAInhlYBBzXCDLSmIcEHNcIIkNJUS5OWVNFOk1SSy5JUV9RVUlDS19SQVRJTy5GWTIwMTABAAAA9mYEAAIAAAAIMS4yNzE4NDkBCAAAAAUAAAABMQEAAAAK</t>
  </si>
  <si>
    <t>MTU4OTc2NTQwMQMAAAADMTYwAgAAAAQ0MTIxBAAAAAEwBwAAAAg4LzgvMjAxOQgAAAAKMTIvMzEvMjAxMAkAAAABMMAp7FIEHNcI8ampiAQc1wghQ0lRLlRTRTo0NTc4LklRX0VBUk5JTkdfQ08uRlkyMDEzAQAAAGh6FQMCAAAABjEyMzE1NQEIAAAABQAAAAExAQAAAAoxNjI1NDU3NjgwAwAAAAI3OQIAAAABNwQAAAABMAcAAAAIOC84LzIwMTkIAAAACTMvMzEvMjAxMwkAAAABMDxBtFkEHNcIJ0lNhwQc1wgqQ0lRLk5BU0RBUUdTOkdJTEQuSVFfUFJPVl9CQURfREVCVFMuRlkyMDE3AQAAAEpxAAADAAAAAABboaJVBBzXCBF0NogEHNcILkNJUS5UU0U6NDU2OC5JUV9UT1RBTF9ERUJUX0VCSVREQV9DQVBFWC5GWTIwMTkBAAAAOZlpAQIAAAAIMi43OTMzMzgBCAAAAAUAAAABMQEAAAAKMTk2ODY2NDYxOQMAAAACNzkCAAAABTIzMzEzBAAAAAEwBwAAAAg4LzgvMjAxOQgAAAAJMy8zMS8yMDE5CQAAAAEwkSl5UwQc1wj8C8aIBBzXCCBDSVEuTllTRTpNUksuSVFfRlVMTF9USU1FLkZZMjAxMAEAAAD2ZgQAAgAAAAU5NDAwMADH68dWBBzXCAHw8YcEHNcILkNJUS5UU0U6NDU3OC5JUV9PVEhFUl9GSU5BTkNFX0FDVF9TVVBQTC5GWTIwMTIBAAAAaHoVAwIAAAAENDA1NQEIAAAABQAAAAExAQAAAAoxNTU0OTUwNzkwAwAAAAI3OQIAAAAEMjA1MAQAAAABMAcAAAAIOC84LzIwMTkIAAAACTMvMzEvMjAxMgkAAAAB</t>
  </si>
  <si>
    <t>MCsatFkEHNcI9tNMhwQc1wgfQ0lRLlRTRTo0NTAzLklRX0FSX1RVUk5TLkZZMjAxOQEAAACRWA0AAgAAAAgzLjk0NTgzNgEIAAAABQAAAAExAQAAAAoxOTY4OTk3OTU1AwAAAAI3OQIAAAAENDAwMQQAAAABMAcAAAAIOC84LzIwMTkIAAAACTMvMzEvMjAxOQkAAAABMI8o/VMEHNcI+CgWiQQc1wgiQ0lRLlRTRTo0NTc4LklRX0xFVkVSRURfRkNGLkZZMjAxNQEAAABoehUDAgAAAAoxNzI4ODguMzc1AQgAAAAFAAAAATEBAAAACjE3ODQ3NDg2MTADAAAAAjc5AgAAAAQ0NDIyBAAAAAEwBwAAAAg4LzgvMjAxOQgAAAAKMTIvMzEvMjAxNQkAAAABMNicKlkEHNcIK79WhwQc1wgZQ0lRLk5ZU0U6UEZFLklRX1JFLkZZMjAxMAEAAADeeQIAAgAAAAU0MjcxNgEIAAAABQAAAAExAQAAAAoxNTg5OTQ2ODUyAwAAAAMxNjACAAAABDEyMjIEAAAAATAHAAAACDgvOC8yMDE5CAAAAAoxMi8zMS8yMDEwCQAAAAEwU8R1VQQc1whK1UmIBBzXCCZDSVEuVFNFOjQ1MTkuSVFfTFRfREVCVF9DQVBJVEFMLkZZMjAxOAEAAAAjdQoAAgAAAAYwLjAxMDgBCAAAAAUAAAABMQEAAAAKMTk1MjI4NDU1NwMAAAACNzkCAAAABDQxODcEAAAAATAHAAAACDgvOC8yMDE5CAAAAAoxMi8zMS8yMDE4CQAAAAEw9BN6UwQc1wjNr4qIBBzXCCNDSVEuTkFTREFRR1M6R0lMRC5JUV9XSVBfSU5WLkZZMjAxNgEAAABKcQAAAwAAAAAAS3qiVQQc1wgQ</t>
  </si>
  <si>
    <t>uTGIBBzXCCJDSVEuTllTRTpNUksuSVFfTEVWRVJFRF9GQ0YuRlkyMDA4AQAAAPZmBAACAAAACC05MTguNzI1AQgAAAAFAAAAATEBAAAACjE0MzM4MTg2NTMDAAAAAzE2MAIAAAAENDQyMgQAAAABMAcAAAAIOC84LzIwMTkIAAAACjEyLzMxLzIwMDgJAAAAATCET8dWBBzXCFmu64cEHNcIH0NJUS5OWVNFOlBGRS5JUV9UT1RBTF9DTC5GWTIwMTUBAAAA3nkCAAIAAAAFMjkzOTgBCAAAAAUAAAABMQEAAAAKMTg3NTYyNDg0NQMAAAADMTYwAgAAAAQxMDA5BAAAAAEwBwAAAAg4LzgvMjAxOQgAAAAKMTIvMzEvMjAxNQkAAAABMJdh8lQEHNcIiuxaiAQc1wgjQ0lRLk5ZU0U6UEZFLklRX0dST1NTX01BUkdJTi5GWTIwMTABAAAA3nkCAAIAAAAHNzguNDMwMQEIAAAABQAAAAExAQAAAAoxNTg5OTQ2ODUyAwAAAAMxNjACAAAABDQwNzQEAAAAATAHAAAACDgvOC8yMDE5CAAAAAoxMi8zMS8yMDEwCQAAAAEwbkA4UgQc1wjl6cyIBBzXCCJDSVEuU1dYOlJPRy5JUV9CRVRBXzVZUi4yMDEyLzEyLzMxAQAAACR8CgACAAAAETAuMTc5MzAzMjA0MDI5MTY5ADmUdIsEHNcISQ5GjgQc1wgqQ0lRLk5BU0RBUUdTOkJJSUIuSVFfTFRfREVCVF9JU1NVRUQuRlkyMDE0AQAAAB50AAADAAAAAAAyANhXBBzXCLWFqocEHNcILkNJUS5UU0U6NDU3OC5JUV9UT1RBTF9MSUFCX1RPVEFMX0FTU0VUUy5GWTIwMTABAAAAaHoVAwIAAAAH</t>
  </si>
  <si>
    <t>MzQuOTY0OAEIAAAABQAAAAExAQAAAAoxNDExODczMjAyAwAAAAI3OQIAAAAENDE4OAQAAAABMAcAAAAIOC84LzIwMTkIAAAACTMvMzEvMjAxMAkAAAABMBVielMEHNcIIWSliAQc1wgjQ0lRLlNXWDpST0cuSVFfT1RIRVJfTElBQl9MVC5GWTIwMTUBAAAAJHwKAAIAAAAEMjYzMQEIAAAABQAAAAExAQAAAAoxODI2MDkxMzYzAwAAAAIyOQIAAAAEMTA2MgQAAAABMAcAAAAIOC84LzIwMTkIAAAACjEyLzMxLzIwMTUJAAAAATBCEAtXBBzXCDF02IcEHNcIJUNJUS5OWVNFOlBGRS5JUV9HQUlOX0lOVkVTVF9DRi5GWTIwMTYBAAAA3nkCAAMAAAAAAMjW8lQEHNcIcg9diAQc1wgzQ0lRLlRTRTo0NTE5LklRX0NIQU5HRV9PVEhFUl9ORVRfT1BFUl9BU1NFVFMuRlkyMDExAQAAACN1CgACAAAABDQ1MTEBCAAAAAUAAAABMQEAAAAKMTU0MTcxNTA1MwMAAAACNzkCAAAABDIwNDUEAAAAATAHAAAACDgvOC8yMDE5CAAAAAoxMi8zMS8yMDExCQAAAAEwoOU9WgQc1whgTRyHBBzXCCdDSVEuVFNFOjQ1MDcuSVFfTkVUX0lOVEVSRVNUX0VYUC5GWTIwMDgBAAAAZFsNAAIAAAAEMjMwOQEIAAAABQAAAAExAQAAAAoxMDYxMTk1MTY5AwAAAAI3OQIAAAADMzY4BAAAAAEwBwAAAAg4LzgvMjAxOQgAAAAJMy8zMS8yMDA4CQAAAAEwTK4rWQQc1whBF2WHBBzXCCdDSVEuVFNFOjQ1MTkuSVFfVE9UQUxfUkVWLkZZMjAwOS4uLi5K</t>
  </si>
  <si>
    <t>UFkBAAAAI3UKAAIAAAAGNDI4OTQ3AQgAAAAFAAAAATEBAAAACjE1NDE3MTUwMDADAAAAAjc5AgAAAAIyOAQAAAABMAcAAAAIOC84LzIwMTkIAAAACjEyLzMxLzIwMDkJAAAAATCftThSBBzXCKmVp4kEHNcIJENJUS5OWVNFOlBGRS5JUV9VTkxFVkVSRURfRkNGLkZZMjAxNgEAAADeeQIAAgAAAAgxMzY5My4yNQEIAAAABQAAAAExAQAAAAoxOTQ3ODU1Nzc1AwAAAAMxNjACAAAABDQ0MjMEAAAAATAHAAAACDgvOC8yMDE5CAAAAAoxMi8zMS8yMDE2CQAAAAEwyNbyVAQc1wiDNl2IBBzXCCVDSVEuU1dYOlJPRy5JUV9ORVRfREVCVF9JU1NVRUQuRlkyMDA5AQAAACR8CgACAAAABTQwMzgyAQgAAAAFAAAAATEBAAAACjE0MjE0MTIxMTMDAAAAAjI5AgAAAAQyMDAzBAAAAAEwBwAAAAg4LzgvMjAxOQgAAAAKMTIvMzEvMjAwOQkAAAABMPfypVcEHNcIe5DBhwQc1wgmQ0lRLlNXWDpST0cuSVFfVE9UQUxfUkVWLkZZMjAxNC4uLi5KUFkBAAAAJHwKAAIAAAAONjAxNDEyOS45NTI4NjMBCAAAAAUAAAABMQEAAAAKMTc3MzkzMDIxNwMAAAACNzkCAAAAAjI4BAAAAAEwBwAAAAg4LzgvMjAxOQgAAAAKMTIvMzEvMjAxNAkAAAABMLDcOFIEHNcIWhKbiQQc1wglQ0lRLk5BU0RBUUdTOkJJSUIuSVFfQlVJTERJTkdTLkZZMjAxMAEAAAAedAAAAgAAAAc2NzAuMjM0AQgAAAAFAAAAATEBAAAACjE1ODY1MDc0OTMDAAAAAzE2</t>
  </si>
  <si>
    <t>MAIAAAAEMzAyMwQAAAABMAcAAAAIOC84LzIwMTkIAAAACjEyLzMxLzIwMTAJAAAAATAInhlYBBzXCCscm4cEHNcIGUNJUS5UU0U6NDUxOS5JUV9OSS5GWTIwMTUBAAAAI3UKAAIAAAAFNjExMjUBCAAAAAUAAAABMQEAAAAKMTc4Mzg4NzgwNQMAAAACNzkCAAAAAjE1BAAAAAEwBwAAAAg4LzgvMjAxOQgAAAAKMTIvMzEvMjAxNQkAAAABMMiM91kEHNcI4EUphwQc1wgrQ0lRLk5BU0RBUUdTOkJJSUIuSVFfUEVSSU9ETEVOR1RIX0lTLkZZMjAxMwEAAAAedAAAAQAAAAIxMgARstdXBBzXCEgqp4cEHNcIIkNJUS5OWVNFOlBGRS5JUV9HQUlOX0lOVkVTVC5GWTIwMTgBAAAA3nkCAAIAAAADNDYzAQgAAAAFAAAAATEBAAAACjE5NDc4NTU3ODEDAAAAAzE2MAIAAAACNjIEAAAAATAHAAAACDgvOC8yMDE5CAAAAAoxMi8zMS8yMDE4CQAAAAEw+kvzVAQc1whlXmaIBBzXCCNDSVEuVFNFOjQ1MjMuSVFfUEVfRVhDTC4uMjAxMC8wMy8zMQEAAAC8dQoAAgAAAAkxNS4yMjIxOTIBBwAAAAUAAAABMQEAAAAKMTMxNzY4OTI3MgMAAAABMAIAAAAGMTAwMDI3BAAAAAEwBwAAAAkzLzMxLzIwMTAIAAAACTMvMzEvMjAxMLvqQYsEHNcI8IVhjgQc1wgmQ0lRLlRTRTo0NTAzLklRX0lOVkVOVE9SWV9UVVJOUy5GWTIwMTgBAAAAkVgNAAIAAAAIMS43ODI0NTIBCAAAAAUAAAABMQEAAAAKMTg5MzY4MzE0MAMAAAACNzkCAAAABDQw</t>
  </si>
  <si>
    <t>ODIEAAAAATAHAAAACDgvOC8yMDE5CAAAAAkzLzMxLzIwMTgJAAAAATCPKP1TBBzXCFFrg4kEHNcIK0NJUS5UU0U6NDUwNy5JUV9NSU5PUklUWV9JTlRFUkVTVF9JUy5GWTIwMTgBAAAAZFsNAAIAAAACNzgBCAAAAAUAAAABMQEAAAAKMTg5NDA4NDc4MgMAAAACNzkCAAAAAjgzBAAAAAEwBwAAAAg4LzgvMjAxOQgAAAAJMy8zMS8yMDE4CQAAAAEwslStWAQc1wgkMIiHBBzXCCBDSVEuVFNFOjQ1NzguSVFfU0dBX1NVUFBMLkZZMjAxMgEAAABoehUDAgAAAAY0MzgwNDYBCAAAAAUAAAABMQEAAAAKMTU1NDk1MDc5MAMAAAACNzkCAAAAAzEwMgQAAAABMAcAAAAIOC84LzIwMTkIAAAACTMvMzEvMjAxMgkAAAABMBvzs1kEHNcIiXhJhwQc1wgZQ0lRLk5ZU0U6UEZFLklRX0RPLkZZMjAwOAEAAADeeQIAAgAAAAI3OAEIAAAABQAAAAExAQAAAAoxNDMzNzUzMDExAwAAAAMxNjACAAAAAjQwBAAAAAEwBwAAAAg4LzgvMjAxOQgAAAAKMTIvMzEvMjAwOAkAAAABMK5ko1UEHNcIR19AiAQc1wgcQ0lRLk5ZU0U6UEZFLklRX05JX0NGLkZZMjAxNgEAAADeeQIAAgAAAAQ3MjE1AQgAAAAFAAAAATEBAAAACjE5NDc4NTU3NzUDAAAAAzE2MAIAAAAEMjE1MAQAAAABMAcAAAAIOC84LzIwMTkIAAAACjEyLzMxLzIwMTYJAAAAATDI1vJUBBzXCCi9XogEHNcIHkNJUS5OQVNEQVFHUzpCSUlCLklRX0ZYLkZZMjAwOAEAAAAedAAA</t>
  </si>
  <si>
    <t>AgAAAAUwLjc3NgEIAAAABQAAAAExAQAAAAoxNDI1NTkyNDk3AwAAAAMxNjACAAAABDIxNDQEAAAAATAHAAAACDgvOC8yMDE5CAAAAAoxMi8zMS8yMDA4CQAAAAEwxgEZWAQc1whBPpSHBBzXCDFDSVEuTllTRTpQRkUuSVFfQ0hBTkdFX05FVF9XT1JLSU5HX0NBUElUQUwuRlkyMDEyAQAAAN55AgACAAAAAzIwNgEIAAAABQAAAAExAQAAAAoxNzIxMTY5OTc1AwAAAAMxNjACAAAABDQ0MjEEAAAAATAHAAAACDgvOC8yMDE5CAAAAAoxMi8zMS8yMDEyCQAAAAEwlWB2VQQc1wh2T1GIBBzXCCNDSVEuU1dYOlJPRy5JUV9TQUxFX0lOVEFOX0NGLkZZMjAxNQEAAAAkfAoAAgAAAAQtNjQyAQgAAAAFAAAAATEBAAAACjE4MjYwOTEzNjMDAAAAAjI5AgAAAAQyMDI5BAAAAAEwBwAAAAg4LzgvMjAxOQgAAAAKMTIvMzEvMjAxNQkAAAABMEIQC1cEHNcIe8bWhwQc1wgsQ0lRLk5BU0RBUUdTOkdJTEQuSVFfTUFSS0VUQ0FQLjIwMTYvMy8zMS5KUFkBAAAASnEAAAIAAAAPMTM5ODE3NjcuMjA3NzQ0AQYAAAAFAAAAATEBAAAACjE3Nzc2NjMwNzQDAAAAAjc5AgAAAAYxMDAwNTQEAAAAATAHAAAACTMvMzEvMjAxNoPmcosEHNcIWGBLmwQc1wgrQ0lRLlRTRTo0NTc4LklRX01JTk9SSVRZX0lOVEVSRVNUX0NGLkZZMjAxNQEAAABoehUDAwAAAAAA2JwqWQQc1whtW1eHBBzXCC1DSVEuTkFTREFRR1M6QklJQi5JUV9HV19JTlRB</t>
  </si>
  <si>
    <t>Tl9BTU9SVF9DRi5GWTIwMTQBAAAAHnQAAAIAAAAFNDM4LjkBCAAAAAUAAAABMQEAAAAKMTgyNjMzMjUxNAMAAAADMTYwAgAAAAQyMTgyBAAAAAEwBwAAAAg4LzgvMjAxOQgAAAAKMTIvMzEvMjAxNAkAAAABMCLZ11cEHNcItYWqhwQc1wgwQ0lRLk5BU0RBUUdTOkdJTEQuSVFfTUlOT1JJVFlfSU5URVJFU1RfQ0YuRlkyMDEwAQAAAEpxAAADAAAAAAAyMP5VBBzXCK2YG4gEHNcIGUNJUS5UU0U6NDUxOS5JUV9BRC5GWTIwMTEBAAAAI3UKAAIAAAAHLTE3NjQ3MQEIAAAABQAAAAExAQAAAAoxNTQxNzE1MDUzAwAAAAI3OQIAAAAEMTA3NQQAAAABMAcAAAAIOC84LzIwMTkIAAAACjEyLzMxLzIwMTEJAAAAATCg5T1aBBzXCJl4GocEHNcII0NJUS5TV1g6Uk9HLklRX0NPTU1PTl9JU1NVRUQuRlkyMDEzAQAAACR8CgACAAAAAzEzNQEIAAAABQAAAAExAQAAAAoxNzE3NTQwODEzAwAAAAIyOQIAAAAEMjE2OQQAAAABMAcAAAAIOC84LzIwMTkIAAAACjEyLzMxLzIwMTMJAAAAATBKtqZXBBzXCEeW0YcEHNcIJUNJUS5UU0U6NDUwMi5JUV9MVF9ERUJUX0VRVUlUWS5GWTIwMTEBAAAALFgNAAIAAAAGMC43NjY5AQgAAAAFAAAAATEBAAAACjE0ODgxMjQxOTIDAAAAAjc5AgAAAAQ0MDg1BAAAAAEwBwAAAAg4LzgvMjAxOQgAAAAJMy8zMS8yMDExCQAAAAEw+sj7UwQc1whiRaGIBBzXCB1DSVEuVFNFOjQ1MTkuSVFfQ09N</t>
  </si>
  <si>
    <t>TU9OLkZZMjAxMAEAAAAjdQoAAgAAAAU3Mjk2NwEIAAAABQAAAAExAQAAAAoxNTQxNzE0OTYyAwAAAAI3OQIAAAAEMTEwMwQAAAABMAcAAAAIOC84LzIwMTkIAAAACjEyLzMxLzIwMTAJAAAAATB+lz1aBBzXCCVnGYcEHNcIMkNJUS5OQVNEQVFHUzpHSUxELklRX0RFRl9UQVhfQVNTRVRTX0NVUlJFTlQuRlkyMDE2AQAAAEpxAAADAAAAAAA6U6JVBBzXCKUYM4gEHNcIHUNJUS5UU0U6NDUwNy5JUV9DT01NT04uRlkyMDE4AQAAAGRbDQACAAAABTIxMjc5AQgAAAAFAAAAATEBAAAACjE4OTQwODQ3ODIDAAAAAjc5AgAAAAQxMTAzBAAAAAEwBwAAAAg4LzgvMjAxOQgAAAAJMy8zMS8yMDE4CQAAAAEww3utWAQc1whFfoiHBBzXCB5DSVEuTllTRTpQRkUuSVFfWl9TQ09SRS5GWTIwMTIBAAAA3nkCAAIAAAAIMi4yNjE1MjgBCAAAAAUAAAABMQEAAAAKMTcyMTE2OTk3NQMAAAADMTYwAgAAAAYxMDAxMjMEAAAAATAHAAAACDgvOC8yMDE5CAAAAAoxMi8zMS8yMDEyCQAAAAEwfmc4UgQc1whN3qyIBBzXCCJDSVEuVFNFOjQ1MDcuSVFfQURWRVJUSVNJTkcuRlkyMDE2AQAAAGRbDQACAAAABTE4MDI4AQgAAAAFAAAAATEBAAAACjE3OTgzMzY1MDIDAAAAAjc5AgAAAAQzMDEzBAAAAAEwBwAAAAg4LzgvMjAxOQgAAAAJMy8zMS8yMDE2CQAAAAEwsJmoWAQc1wh97oGHBBzXCCNDSVEuVFNFOjQ1MDMuSVFfUEVfRVhDTC4u</t>
  </si>
  <si>
    <t>MjAxMi8wMy8zMQEAAACRWA0AAgAAAAkxOC4wNTA3MjUBBwAAAAUAAAABMQEAAAAKMTUwNzgxNjg1MwMAAAABMAIAAAAGMTAwMDI3BAAAAAEwBwAAAAkzLzMwLzIwMTIIAAAACTMvMzAvMjAxMrvqQYsEHNcIIvthjgQc1wguQ0lRLk5BU0RBUUdTOkdJTEQuSVFfVE9UQUxfREVCVF9DQVBJVEFMLkZZMjAxNAEAAABKcQAAAgAAAAc0My45MjY2AQgAAAAFAAAAATEBAAAACjE4Mjk1ODE5NjEDAAAAAzE2MAIAAAAENDE4NgQAAAABMAcAAAAIOC84LzIwMTkIAAAACjEyLzMxLzIwMTQJAAAAATAT7exSBBzXCJmlOIkEHNcIH0NJUS5TV1g6Uk9HLklRX0ZVTExfVElNRS5GWTIwMTYBAAAAJHwKAAIAAAAFOTQwNTIAY14LVwQc1wj4SNqHBBzXCCVDSVEuTllTRTpNUksuSVFfUFJPVl9CQURfREVCVFMuRlkyMDE1AQAAAPZmBAADAAAAAADlV5RWBBzXCGJVA4gEHNcIIENJUS5UU0U6NDUwNy5JUV9TVF9JTlZFU1QuRlkyMDA4AQAAAGRbDQACAAAABTY4OTg2AQgAAAAFAAAAATEBAAAACjEwNjExOTUxNjkDAAAAAjc5AgAAAAQxMDY5BAAAAAEwBwAAAAg4LzgvMjAxOQgAAAAJMy8zMS8yMDA4CQAAAAEwTK4rWQQc1wjuU2SHBBzXCCZDSVEuVFNFOjQ1NjguSVFfQ1VTVE9NX0JFVEEuMjAxOC8wMy8zMQEAAAA5mWkBAgAAABAxLjY1ODg5OTU5MzY3NDIxANapc4sEHNcI4uNQjgQc1wgmQ0lRLlRTRTo0NTA3LklRX0NVU1RP</t>
  </si>
  <si>
    <t>TV9CRVRBLjIwMTMvMDMvMzEBAAAAZFsNAAIAAAARMC42OTQyMDIyMDY2NzI0NjUA1qlziwQc1wigR1COBBzXCB9DSVEuVFNFOjQ1MDcuSVFfREFfU1VQUEwuRlkyMDEwAQAAAGRbDQADAAAAAABEm+lYBBzXCJWVaocEHNcIKENJUS5OQVNEQVFHUzpHSUxELklRX0RJTFVUX1dFSUdIVC5GWTIwMTUBAAAASnEAAAIAAAAEMTUyMQAZBaJVBBzXCGoyMIgEHNcIKkNJUS5UU0U6NDU3OC5JUV9UT1RBTF9BU1NFVFMuRlkyMDExLi4uLkpQWQEAAABoehUDAgAAAAcxNTg5NjM5AQgAAAAFAAAAATEBAAAACjE0NjI3MTIzNDYDAAAAAjc5AgAAAAQxMDA3BAAAAAEwBwAAAAg4LzgvMjAxOQgAAAAJMy8zMS8yMDExCQAAAAEw3UdaUgQc1wiXs6KJBBzXCChDSVEuTkFTREFRR1M6R0lMRC5JUV9HUk9TU19NQVJHSU4uRlkyMDEzAQAAAEpxAAACAAAABzc0LjQ3NzcBCAAAAAUAAAABMQEAAAAKMTc3NzY2MDc2MAMAAAADMTYwAgAAAAQ0MDc0BAAAAAEwBwAAAAg4LzgvMjAxOQgAAAAKMTIvMzEvMjAxMwkAAAABMALG7FIEHNcIh1aNiQQc1wgkQ0lRLlRTRTo0NTc4LklRX0NBU0hfSU5URVJFU1QuRlkyMDE2AQAAAGh6FQMCAAAABDM1MDcBCAAAAAUAAAABMQEAAAAKMTgzNTAzODg3NAMAAAACNzkCAAAABDMwMjgEAAAAATAHAAAACDgvOC8yMDE5CAAAAAoxMi8zMS8yMDE2CQAAAAEw+eoqWQQc1wioQVqHBBzXCB5DSVEuTkFT</t>
  </si>
  <si>
    <t>REFRR1M6QklJQi5JUV9BRC5GWTIwMTUBAAAAHnQAAAIAAAAHLTEzMzAuMQEIAAAABQAAAAExAQAAAAoxODcyODczMjgzAwAAAAMxNjACAAAABDEwNzUEAAAAATAHAAAACDgvOC8yMDE5CAAAAAoxMi8zMS8yMDE1CQAAAAEwQyfYVwQc1wjW06qHBBzXCCRDSVEuVFNFOjQ1NzguSVFfQ09NTU9OX0lTU1VFRC5GWTIwMTgBAAAAaHoVAwMAAAAAADuHK1kEHNcIs21hhwQc1wglQ0lRLk5ZU0U6UEZFLklRX09USEVSX0NBX1NVUFBMLkZZMjAxNgEAAADeeQIAAgAAAAQzMDI0AQgAAAAFAAAAATEBAAAACjE5NDc4NTU3NzUDAAAAAzE2MAIAAAAEMTA1NQQAAAABMAcAAAAIOC84LzIwMTkIAAAACjEyLzMxLzIwMTYJAAAAATC4r/JUBBzXCLSrXYgEHNcIJkNJUS5OWVNFOk1SSy5JUV9ERUZfVEFYX0xJQUJfTFQuRlkyMDA5AQAAAPZmBAACAAAABDg3NzYBCAAAAAUAAAABMQEAAAAKMTUyNTQ2NzAzOAMAAAADMTYwAgAAAAQxMDI3BAAAAAEwBwAAAAg4LzgvMjAxOQgAAAAKMTIvMzEvMjAwOQkAAAABMJV2x1YEHNcIUvjthwQc1wgqQ0lRLlRTRTo0NTc4LklRX0NVUlJFTlRfUE9SVF9MRUFTRVMuRlkyMDA4AQAAAGh6FQMDAAAAAADIL7NZBBzXCHyRPYcEHNcIGkNJUS5OWVNFOk1SSy5JUV9FQlQuRlkyMDA5AQAAAPZmBAACAAAABTE1MjkwAQgAAAAFAAAAATEBAAAACjE1MjU0NjcwMzgDAAAAAzE2MAIAAAADMTM5BAAA</t>
  </si>
  <si>
    <t>AAEwBwAAAAg4LzgvMjAxOQgAAAAKMTIvMzEvMjAwOQkAAAABMJV2x1YEHNcIlJTuhwQc1wgsQ0lRLlRTRTo0NTA3LklRX0lNUFVUX09QRVJfTEVBU0VfREVQUi5GWTIwMTcBAAAAZFsNAAMAAAAAAJEGrVgEHNcIuNSEhwQc1wglQ0lRLlNXWDpST0cuSVFfRVhUUkFfQUNDX0lURU1TLkZZMjAwOAEAAAAkfAoAAwAAAAAAxX2lVwQc1whh+L6HBBzXCBlDSVEuVFNFOjQ1NzguSVFfRE8uRlkyMDA5AQAAAGh6FQMDAAAAAADYVrNZBBzXCCIYP4cEHNcIJkNJUS5UU0U6NDUxOS5JUV9ORVRfREVCVF9JU1NVRUQuRlkyMDE1AQAAACN1CgADAAAAAADYs/dZBBzXCCPiKYcEHNcIJUNJUS5UU0U6NDU2OC5JUV9MVF9ERUJUX0VRVUlUWS5GWTIwMTMBAAAAOZlpAQIAAAAHMjEuOTQwMwEIAAAABQAAAAExAQAAAAoxNjIzODM0MTIzAwAAAAI3OQIAAAAENDA4NQQAAAABMAcAAAAIOC84LzIwMTkIAAAACTMvMzEvMjAxMwkAAAABME6NeFMEHNcInSukiAQc1wgqQ0lRLlRTRTo0NTAyLklRX1RFVl9FQklUREEuMjAwMC4yMDExLzAzLzMxAQAAACxYDQACAAAACDQuNjgyMDc2AQcAAAAFAAAAATEBAAAACjE0MzAyNDkzNzIDAAAAATACAAAABjEwMDAzMAQAAAABMAcAAAAJMy8zMS8yMDExCAAAAAkzLzMxLzIwMTGJdUGLBBzXCMo8aI4EHNcIJENJUS5TV1g6Uk9HLklRX0JBU0lDX0VQU19FWENMLkZZMjAwOQEAAAAkfAoAAgAA</t>
  </si>
  <si>
    <t>AAg5LjA3MjI2MQEIAAAABQAAAAExAQAAAAoxNDIxNDEyMTEzAwAAAAIyOQIAAAAEMzA2NAQAAAABMAcAAAAIOC84LzIwMTkIAAAACjEyLzMxLzIwMDkJAAAAATDmy6VXBBzXCIy3wYcEHNcIH0NJUS5OWVNFOk1SSy5JUV9BUl9UVVJOUy5GWTIwMTMBAAAA9mYEAAIAAAAINS44MTk0NjcBCAAAAAUAAAABMQEAAAAKMTc3ODIxNDM1MgMAAAADMTYwAgAAAAQ0MDAxBAAAAAEwBwAAAAg4LzgvMjAxOQgAAAAKMTIvMzEvMjAxMwkAAAABMNFQ7FIEHNcIlcKIiQQc1wgnQ0lRLlRTRTo0NTAyLklRX0VCSVREQV9DQVBFWF9JTlQuRlkyMDE2AQAAACxYDQACAAAACTU1Ljk0NTM2MQEIAAAABQAAAAExAQAAAAoxODk0OTk0MzY1AwAAAAI3OQIAAAAENDE5MQQAAAABMAcAAAAIOC84LzIwMTkIAAAACTMvMzEvMjAxNgkAAAABMBsX/FMEHNcIEJltiQQc1wgZQ0lRLlRTRTo0NTA3LklRX0ZYLkZZMjAxNQEAAABkWw0AAgAAAAQyNjg3AQgAAAAFAAAAATEBAAAACjE3NDQ5NDYwNjkDAAAAAjc5AgAAAAQyMTQ0BAAAAAEwBwAAAAg4LzgvMjAxOQgAAAAJMy8zMS8yMDE1CQAAAAEwoHKoWAQc1wgx4X6HBBzXCC5DSVEuVFNFOjQ1NjguSVFfVE9UQUxfTElBQl9UT1RBTF9BU1NFVFMuRlkyMDE5AQAAADmZaQECAAAABzQwLjE0OTcBCAAAAAUAAAABMQEAAAAKMTk2ODY2NDYxOQMAAAACNzkCAAAABDQxODgEAAAAATAHAAAACDgv</t>
  </si>
  <si>
    <t>OC8yMDE5CAAAAAkzLzMxLzIwMTkJAAAAATCRKXlTBBzXCMqWxYgEHNcIK0NJUS5TV1g6Uk9HLklRX0lNUFVUX09QRVJfTEVBU0VfREVQUi5GWTIwMTQBAAAAJHwKAAIAAAAJMjkwLjE3NDcyAQgAAAAFAAAAATEBAAAACjE3NzM5MzAyMTcDAAAAAjI5AgAAAAUyMTY3MwQAAAABMAcAAAAIOC84LzIwMTkIAAAACjEyLzMxLzIwMTQJAAAAATARmwpXBBzXCC+504cEHNcIGkNJUS5TV1g6Uk9HLklRX0VCSVQuRlkyMDEyAQAAACR8CgACAAAABTE2MjkxAQgAAAAFAAAAATEBAAAACjE2NTYxNjk4OTEDAAAAAjI5AgAAAAM0MDAEAAAAATAHAAAACDgvOC8yMDE5CAAAAAoxMi8zMS8yMDEyCQAAAAEwKWimVwQc1wjrYc6HBBzXCCdDSVEuVFNFOjQ1NjguSVFfTUFSS0VUQ0FQLjIwMDcvMy8zMS5KUFkBAAAAOZlpAQIAAAANMjYzMTc4OC41MjA1MQEGAAAABQAAAAExAQAAAAkzNjcyNDY4NTIDAAAAAjc5AgAAAAYxMDAwNTQEAAAAATAHAAAACTMvMzEvMjAwN1gAQYsEHNcIB1hPmwQc1wguQ0lRLlRTRTo0NTY4LklRX1RPVEFMX0RFQlRfRUJJVERBX0NBUEVYLkZZMjAxMgEAAAA5mWkBAgAAAAgyLjcyMzI4NAEIAAAABQAAAAExAQAAAAoxNTU1MDkzNDQ3AwAAAAI3OQIAAAAFMjMzMTMEAAAAATAHAAAACDgvOC8yMDE5CAAAAAkzLzMxLzIwMTIJAAAAATDBnf1TBBzXCLxBl4kEHNcIJENJUS5UU0U6NDUxOS5JUV9TQUxF</t>
  </si>
  <si>
    <t>X0lOVEFOX0NGLkZZMjAxOAEAAAAjdQoAAgAAAAUtNTg4NgEIAAAABQAAAAExAQAAAAoxOTUyMjg0NTU3AwAAAAI3OQIAAAAEMjAyOQQAAAABMAcAAAAIOC84LzIwMTkIAAAACjEyLzMxLzIwMTgJAAAAATArd/hZBBzXCNwFNYcEHNcII0NJUS5UU0U6NDUxOS5JUV9UT1RBTF9BU1NFVFMuRlkyMDE0AQAAACN1CgACAAAABjczOTUzOAEIAAAABQAAAAExAQAAAAoxNzI2NDg5NTI2AwAAAAI3OQIAAAAEMTAwNwQAAAABMAcAAAAIOC84LzIwMTkIAAAACjEyLzMxLzIwMTQJAAAAATCWF/dZBBzXCGPDJYcEHNcIMUNJUS5UU0U6NDUwNy5JUV9DSEFOR0VfTkVUX1dPUktJTkdfQ0FQSVRBTC5GWTIwMTYBAAAAZFsNAAIAAAAGLTE2NTA5AQgAAAAFAAAAATEBAAAACjE3OTgzMzY1MDIDAAAAAjc5AgAAAAQ0NDIxBAAAAAEwBwAAAAg4LzgvMjAxOQgAAAAJMy8zMS8yMDE2CQAAAAEwgN+sWAQc1whcoIGHBBzXCCpDSVEuTkFTREFRR1M6R0lMRC5JUV9CQVNJQ19FUFNfRVhDTC5GWTIwMTUBAAAASnEAAAIAAAAJMTIuMzY4ODUyAQgAAAAFAAAAATEBAAAACjE4NzY1NzkyMTYDAAAAAzE2MAIAAAAEMzA2NAQAAAABMAcAAAAIOC84LzIwMTkIAAAACjEyLzMxLzIwMTUJAAAAATAZBaJVBBzXCKNdLogEHNcIOUNJUS5UU0U6NDU2OC5JUV9DVVNUT01fQkVUQS4tMTA0Vy4yMDEwLzAzLzMxLi5eTjIyNS5KUFkuSAEAAAA5mWkB</t>
  </si>
  <si>
    <t>AgAAABEwLjkxODAyNDg4NDI2NDkzNgAHH3SLBBzXCEvJSo4EHNcII0NJUS5OWVNFOk1SSy5JUV9CRVRBXzFZUi4yMDE3LzEyLzMxAQAAAPZmBAACAAAAEDEuMDAwMTgzNjk0MzQ0NTcA9/dziwQc1wjxT0yOBBzXCBpDSVEuVFNFOjQ1MDcuSVFfRUJULkZZMjAxMQEAAABkWw0AAgAAAAUzMzEzNAEIAAAABQAAAAExAQAAAAoxNDYxNjgwMjAwAwAAAAI3OQIAAAADMTM5BAAAAAEwBwAAAAg4LzgvMjAxOQgAAAAJMy8zMS8yMDExCQAAAAEwZenpWAQc1wjZ7G+HBBzXCB9DSVEuTkFTREFRR1M6R0lMRC5JUV9SRVYuRlkyMDEzAQAAAEpxAAACAAAABTExMjAyAQgAAAAFAAAAATEBAAAACjE3Nzc2NjA3NjADAAAAAzE2MAIAAAADMTEyBAAAAAEwBwAAAAg4LzgvMjAxOQgAAAAKMTIvMzEvMjAxMwkAAAABMGSl/lUEHNcIJCAmiAQc1wgZQ0lRLk5ZU0U6UEZFLklRX0FQLkZZMjAxNwEAAADeeQIAAgAAAAQ0NjU2AQgAAAAFAAAAATEBAAAACjE5NDc4NTU3NzgDAAAAAzE2MAIAAAAEMTAxOAQAAAABMAcAAAAIOC84LzIwMTkIAAAACjEyLzMxLzIwMTcJAAAAATDZ/fJUBBzXCDIuYYgEHNcIJENJUS5TV1g6Uk9HLklRX09USEVSX0NBX1NVUFBMLkZZMjAxNgEAAAAkfAoAAgAAAAM2NjQBCAAAAAUAAAABMQEAAAAKMTg3Mjc0Nzc4NAMAAAACMjkCAAAABDEwNTUEAAAAATAHAAAACDgvOC8yMDE5CAAAAAoxMi8zMS8yMDE2</t>
  </si>
  <si>
    <t>CQAAAAEwY14LVwQc1wiez9uHBBzXCChDSVEuTkFTREFRR1M6QklJQi5JUV9ESUxVVF9XRUlHSFQuRlkyMDE3AQAAAB50AAACAAAAAzIxMwCFw9hXBBzXCMkitIcEHNcIJ0NJUS5TV1g6Uk9HLklRX0ZJWEVEX0FTU0VUX1RVUk5TLkZZMjAxNQEAAAAkfAoAAgAAAAcyLjgyNjIzAQgAAAAFAAAAATEBAAAACjE4MjYwOTEzNjMDAAAAAjI5AgAAAAQ0MDY2BAAAAAEwBwAAAAg4LzgvMjAxOQgAAAAKMTIvMzEvMjAxNQkAAAABMJ/b61IEHNcIWFeWiQQc1wgwQ0lRLlRTRTo0NTE5LklRX1RPVEFMX09VVFNUQU5ESU5HX0JTX0RBVEUuRlkyMDEyAQAAACN1CgACAAAACjU0NC4yNDU0NTEBBAAAAAUAAAABNQEAAAAKMTU5ODQ3MjU3MgIAAAAFMjQxNTIGAAAAATDBMz5aBBzXCHnlHocEHNcIH0NJUS5TV1g6Uk9HLklRX0JVSUxESU5HUy5GWTIwMDcBAAAAJHwKAAIAAAAFMTAyMDcBCAAAAAUAAAABMQEAAAAKMTA0MTI4MzM2MgMAAAACMjkCAAAABDMwMjMEAAAAATAHAAAACDgvOC8yMDE5CAAAAAoxMi8zMS8yMDA3CQAAAAEw2IbZVwQc1wgFxLuHBBzXCCNDSVEuVFNFOjQ1NzguSVFfVE9UQUxfRVFVSVRZLkZZMjAwOAEAAABoehUDAwAAAAAAyC+zWQQc1wgqzjyHBBzXCDJDSVEuTkFTREFRR1M6R0lMRC5JUV9DQVNIX0NPTlZFUlNJT04uRlkyMDEzLi4uLkpQWQEAAABKcQAAAgAAAAoxMTYuMDc2OTM1AQgAAAAFAAAA</t>
  </si>
  <si>
    <t>ATEBAAAACjE3Nzc2NjA3NjADAAAAAzE2MAIAAAAENDE4NAQAAAABMAcAAAAIOC84LzIwMTkIAAAACjEyLzMxLzIwMTMJAAAAATAf5FpSBBzXCAkKn4kEHNcIKENJUS5UU0U6NDUwMy5JUV9UT1RBTF9ERUJUX0VCSVREQS5GWTIwMTIBAAAAkVgNAAIAAAAIMC4wMDYxOTIBCAAAAAUAAAABMQEAAAAKMTYzOTUzMTUwNAMAAAACNzkCAAAABDQxOTIEAAAAATAHAAAACDgvOC8yMDE5CAAAAAkzLzMxLzIwMTIJAAAAATBes/xTBBzXCN8Uh4kEHNcIKkNJUS5OQVNEQVFHUzpHSUxELklRX0JBU0lDX0VQU19FWENMLkZZMjAwOAEAAABKcQAAAgAAAAgxLjA3NDY3OQEIAAAABQAAAAExAQAAAAoxNDMzODE4NTA5AwAAAAMxNjACAAAABDMwNjQEAAAAATAHAAAACDgvOC8yMDE5CAAAAAoxMi8zMS8yMDA4CQAAAAEwapCVVgQc1wj1LxWIBBzXCCtDSVEuTkFTREFRR1M6QklJQi5JUV9MVF9ERUJUX0NBUElUQUwuRlkyMDE0AQAAAB50AAACAAAABjUuMDkxNQEIAAAABQAAAAExAQAAAAoxODI2MzMyNTE0AwAAAAMxNjACAAAABDQxODcEAAAAATAHAAAACDgvOC8yMDE5CAAAAAoxMi8zMS8yMDE0CQAAAAEwbVaJUwQc1wiJtcmIBBzXCCdDSVEuTkFTREFRR1M6QklJQi5JUV9DQVNIX0lOVkVTVC5GWTIwMTUBAAAAHnQAAAIAAAAHLTQ1NTMuNgEIAAAABQAAAAExAQAAAAoxODcyODczMjgzAwAAAAMxNjACAAAABDIwMDUEAAAA</t>
  </si>
  <si>
    <t>ATAHAAAACDgvOC8yMDE5CAAAAAoxMi8zMS8yMDE1CQAAAAEwVE7YVwQc1whkfa6HBBzXCC5DSVEuTllTRTpQRkUuSVFfVE9UQUxfTElBQl9UT1RBTF9BU1NFVFMuRlkyMDA3AQAAAN55AgACAAAABjQzLjUwMgEIAAAABQAAAAExAQAAAAoxMzMyNzAzOTI5AwAAAAMxNjACAAAABDQxODgEAAAAATAHAAAACDgvOC8yMDE5CAAAAAoxMi8zMS8yMDA3CQAAAAEwbkA4UgQc1wj9tmiJBBzXCChDSVEuTllTRTpQRkUuSVFfUFJPVl9CQURfREVCVFNfQ0YuRlkyMDEwAQAAAN55AgADAAAAAABTxHVVBBzXCFv8SYgEHNcIGkNJUS5TV1g6Uk9HLklRX0dQUEUuRlkyMDA4AQAAACR8CgACAAAABTMwMTM5AQgAAAAFAAAAATEBAAAACjEzMTY4NjgwODQDAAAAAjI5AgAAAAQxMTY5BAAAAAEwBwAAAAg4LzgvMjAxOQgAAAAKMTIvMzEvMjAwOAkAAAABMMV9pVcEHNcIDzW+hwQc1wgmQ0lRLlRTRTo0NTE5LklRX0RFRl9UQVhfTElBQl9MVC5GWTIwMTIBAAAAI3UKAAIAAAADMTE1AQgAAAAFAAAAATEBAAAACjE1OTg0NzI1NzIDAAAAAjc5AgAAAAQxMDI3BAAAAAEwBwAAAAg4LzgvMjAxOQgAAAAKMTIvMzEvMjAxMgkAAAABMMEzPloEHNcISHAehwQc1wglQ0lRLlNXWDpST0cuSVFfTkVUX0RFQlRfRUJJVERBLkZZMjAxNgEAAAAkfAoAAgAAAAgwLjY0MDQ4MgEIAAAABQAAAAExAQAAAAoxODcyNzQ3Nzg0AwAAAAIyOQIAAAAE</t>
  </si>
  <si>
    <t>NDE5MwQAAAABMAcAAAAIOC84LzIwMTkIAAAACjEyLzMxLzIwMTYJAAAAATCf2+tSBBzXCPFyGIkEHNcIHkNJUS5OQVNEQVFHUzpCSUlCLklRX0dQLkZZMjAxNgEAAAAedAAAAgAAAAcxMDAxNS42AQgAAAAFAAAAATEBAAAACjE5NDM5Mjk4MDUDAAAAAzE2MAIAAAACMTAEAAAAATAHAAAACDgvOC8yMDE5CAAAAAoxMi8zMS8yMDE2CQAAAAEwVE7YVwQc1wimGa+HBBzXCDRDSVEuVFNFOjQ1MDcuSVFfVE9UQUxfT1VUU1RBTkRJTkdfRklMSU5HX0RBVEUuRlkyMDEzAQAAAGRbDQACAAAACjMzNC44OTg3NTcBBAAAAAUAAAABNQEAAAAKMTYyNTk3NTM0OAIAAAAFMjQxNTMGAAAAATC4rOpYBBzXCD6SdYcEHNcIKUNJUS5OQVNEQVFHUzpCSUlCLklRX09USEVSX0xJQUJfTFQuRlkyMDEzAQAAAB50AAACAAAABzY1OS4yMzEBCAAAAAUAAAABMQEAAAAKMTc3NDU0ODEyMwMAAAADMTYwAgAAAAQxMDYyBAAAAAEwBwAAAAg4LzgvMjAxOQgAAAAKMTIvMzEvMjAxMwkAAAABMHyvGlgEHNcIs8qlhwQc1wgfQ0lRLlRTRTo0NTc4LklRX0FSX1RVUk5TLkZZMjAxNQEAAABoehUDAgAAAAgzLjY4MzkwOQEIAAAABQAAAAExAQAAAAoxNzg0NzQ4NjEwAwAAAAI3OQIAAAAENDAwMQQAAAABMAcAAAAIOC84LzIwMTkIAAAACjEyLzMxLzIwMTUJAAAAATA2sHpTBBzXCBdPa4kEHNcIHkNJUS5UU0U6NDUxOS5JUV9MVF9ERUJULkZZ</t>
  </si>
  <si>
    <t>MjAxMAEAAAAjdQoAAwAAAAAAfpc9WgQc1wjZWRaHBBzXCCJDSVEuTkFTREFRR1M6QklJQi5JUV9HQV9FWFAuRlkyMDEzAQAAAB50AAADAAAAAABsiBpYBBzXCKOjpYcEHNcIOENJUS5OQVNEQVFHUzpHSUxELklRX0NIQU5HRV9PVEhFUl9ORVRfT1BFUl9BU1NFVFMuRlkyMDA4AQAAAEpxAAACAAAABzE0NS45OTUBCAAAAAUAAAABMQEAAAAKMTQzMzgxODUwOQMAAAADMTYwAgAAAAQyMDQ1BAAAAAEwBwAAAAg4LzgvMjAxOQgAAAAKMTIvMzEvMjAwOAkAAAABMAG7/VUEHNcI1OEUiAQc1wgjQ0lRLjAuSVFfT1RIRVJfRklOQU5DRV9BQ1RfU1VQUEwuRlkFAAAAAAAAAAgAAAAVKEludmFsaWQgVGltZSBQZXJpb2QpdRPyVAQc1wiQakuJBBzXCC1DSVEuTkFTREFRR1M6R0lMRC5JUV9UT1RBTF9ERUJUX0lTU1VFRC5GWTIwMTYBAAAASnEAAAIAAAAENTI5MwEIAAAABQAAAAExAQAAAAoxOTQ3MTM2ODExAwAAAAMxNjACAAAABDIxNjEEAAAAATAHAAAACDgvOC8yMDE5CAAAAAoxMi8zMS8yMDE2CQAAAAEwS3qiVQQc1wg6eDSIBBzXCCZDSVEuVFNFOjQ1MDMuSVFfQ0FTSF9DT05WRVJTSU9OLkZZMjAxNAEAAACRWA0AAgAAAAg0OS4xNzg2NAEIAAAABQAAAAExAQAAAAoxNjg0MDU2NTc2AwAAAAI3OQIAAAAENDE4NAQAAAABMAcAAAAIOC84LzIwMTkIAAAACTMvMzEvMjAxNAkAAAABMG7a/FMEHNcIKTFwiQQc1wgr</t>
  </si>
  <si>
    <t>Q0lRLlRTRTo0NTc4LklRX01JTk9SSVRZX0lOVEVSRVNUX0lTLkZZMjAxNAEAAABoehUDAgAAAAUtMTE2NQEIAAAABQAAAAExAQAAAAoxNzI3NjgxMjA4AwAAAAI3OQIAAAACODMEAAAAATAHAAAACDgvOC8yMDE5CAAAAAoxMi8zMS8yMDE0CQAAAAEwlQAqWQQc1wg6K1KHBBzXCCpDSVEuTkFTREFRR1M6R0lMRC5JUV9PVEhFUl9PUEVSX0FDVC5GWTIwMTUBAAAASnEAAAIAAAADMTY3AQgAAAAFAAAAATEBAAAACjE4NzY1NzkyMTYDAAAAAzE2MAIAAAAEMjA0NwQAAAABMAcAAAAIOC84LzIwMTkIAAAACjEyLzMxLzIwMTUJAAAAATApLKJVBBzXCDi9L4gEHNcIKkNJUS5OWVNFOlBGRS5JUV9URVZfRUJJVERBLjIwMDAuMjAwMy8wMy8zMQEAAADeeQIAAgAAAAkxNC4zMTYzNjUBBwAAAAUAAAABMQEAAAAHMjgwOTI0NwMAAAABMAIAAAAGMTAwMDMwBAAAAAEwBwAAAAkzLzMxLzIwMDMIAAAACTMvMzEvMjAwMw6uQosEHNcIDl5YjgQc1wgpQ0lRLk5BU0RBUUdTOkJJSUIuSVFfRUJJVERBX01BUkdJTi5GWTIwMDkBAAAAHnQAAAIAAAAHMzkuMzcwNQEIAAAABQAAAAExAQAAAAoxNDk0NDcxNTI1AwAAAAMxNjACAAAABDQwNDcEAAAAATAHAAAACDgvOC8yMDE5CAAAAAoxMi8zMS8yMDA5CQAAAAEwO+GIUwQc1wj5dnSJBBzXCCBDSVEuVFNFOjQ1MDcuSVFfTUFDSElORVJZLkZZMjAxOAEAAABkWw0AAwAAAAAAw3ut</t>
  </si>
  <si>
    <t>WAQc1wjBRYeHBBzXCCRDSVEuVFNFOjQ1NzguSVFfRUJJVERBLkZZMjAxMS4uLi5KUFkBAAAAaHoVAwIAAAAGMTYyNTg5AQgAAAAFAAAAATEBAAAACjE0NjI3MTIzNDYDAAAAAjc5AgAAAAQ0MDUxBAAAAAEwBwAAAAg4LzgvMjAxOQgAAAAJMy8zMS8yMDExCQAAAAEwwAM5UgQc1wiXs6KJBBzXCC9DSVEuVFNFOjQ1MTkuSVFfT1RIRVJfTk9OX09QRVJfRVhQX1NVUFBMLkZZMjAxMgEAAAAjdQoAAgAAAAM3MzIBCAAAAAUAAAABMQEAAAAKMTU5ODQ3MjU3MgMAAAACNzkCAAAAAjg1BAAAAAEwBwAAAAg4LzgvMjAxOQgAAAAKMTIvMzEvMjAxMgkAAAABMLAMPloEHNcIN0kehwQc1wgmQ0lRLlRTRTo0NTIzLklRX05FVF9ERUJUX0VCSVREQS5GWTIwMTUBAAAAvHUKAAIAAAAIMC45MjkxMTYBCAAAAAUAAAABMQEAAAAKMTc0Mzg1OTM4OAMAAAACNzkCAAAABDQxOTMEAAAAATAHAAAACDgvOC8yMDE5CAAAAAkzLzMxLzIwMTUJAAAAATAlDHJUBBzXCIlYhYgEHNcIIkNJUS5UU0U6NDUwNy5JUV9BRFZFUlRJU0lORy5GWTIwMTkBAAAAZFsNAAIAAAAFMTY3NjEBCAAAAAUAAAABMQEAAAAKMTk2ODk5ODAyMAMAAAACNzkCAAAABDMwMTMEAAAAATAHAAAACDgvOC8yMDE5CAAAAAkzLzMxLzIwMTkJAAAAATDcE7BYBBzXCAWdjIcEHNcIJUNJUS5OWVNFOk1SSy5JUV9TUEVDSUFMX0RJVl9DRi5GWTIwMTIBAAAA9mYEAAMA</t>
  </si>
  <si>
    <t>AAAAABmvyFYEHNcIuVj4hwQc1wgqQ0lRLk5BU0RBUUdTOkJJSUIuSVFfUkVUVVJOX0NBUElUQUwuRlkyMDA5AQAAAB50AAACAAAABzExLjMxNjYBCAAAAAUAAAABMQEAAAAKMTQ5NDQ3MTUyNQMAAAADMTYwAgAAAAQ0MzYzBAAAAAEwBwAAAAg4LzgvMjAxOQgAAAAKMTIvMzEvMjAwOQkAAAABMDvhiFMEHNcI6U90iQQc1wgiQ0lRLk5BU0RBUUdTOkJJSUIuSVFfRUJJVERBLkZZMjAxOAEAAAAedAAAAgAAAAY3MDI1LjUBCAAAAAUAAAABMQEAAAAKMTk0MzkyOTc5MQMAAAADMTYwAgAAAAQ0MDUxBAAAAAEwBwAAAAg4LzgvMjAxOQgAAAAKMTIvMzEvMjAxOAkAAAABMKYR2VcEHNcIBAm3hwQc1wgfQ0lRLlRTRTo0NTAyLklRX0FSX1RVUk5TLkZZMjAwOQEAAAAsWA0AAgAAAAg1LjYwNjgxNAEIAAAABQAAAAExAQAAAAoxNDg4MTI0MzY3AwAAAAI3OQIAAAAENDAwMQQAAAABMAcAAAAIOC84LzIwMTkIAAAACTMvMzEvMjAwOQkAAAABMOqh+1MEHNcIXTvCiAQc1wgnQ0lRLk5ZU0U6TVJLLklRX1RPVEFMX09USEVSX09QRVIuRlkyMDA5AQAAAPZmBAACAAAABTEzNzg1AQgAAAAFAAAAATEBAAAACjE1MjU0NjcwMzgDAAAAAzE2MAIAAAADMzgwBAAAAAEwBwAAAAg4LzgvMjAxOQgAAAAKMTIvMzEvMjAwOQkAAAABMIRPx1YEHNcIrHHshwQc1wgvQ0lRLk5ZU0U6UEZFLklRX0lNUFVUX09QRVJfTEVBU0VfSU5UX0VY</t>
  </si>
  <si>
    <t>UC5GWTIwMTgBAAAA3nkCAAIAAAAINzcuOTcxMDQBCAAAAAUAAAABMQEAAAAKMTk0Nzg1NTc4MQMAAAADMTYwAgAAAAUyMTY3MgQAAAABMAcAAAAIOC84LzIwMTkIAAAACjEyLzMxLzIwMTgJAAAAATD6S/NUBBzXCFztY4gEHNcIH0NJUS5UU0U6NDU3OC5JUV9ORVRfREVCVC5GWTIwMTMBAAAAaHoVAwIAAAAHLTQ4NTY1OQEIAAAABQAAAAExAQAAAAoxNjI1NDU3NjgwAwAAAAI3OQIAAAAENDM2NAQAAAABMAcAAAAIOC84LzIwMTkIAAAACTMvMzEvMjAxMwkAAAABMDxBtFkEHNcIm1pOhwQc1wgfQ0lRLlNXWDpST0cuSVFfU0dBX1NVUFBMLkZZMjAxMwEAAAAkfAoAAgAAAAUxMDU4NwEIAAAABQAAAAExAQAAAAoxNzE3NTQwODEzAwAAAAIyOQIAAAADMTAyBAAAAAEwBwAAAAg4LzgvMjAxOQgAAAAKMTIvMzEvMjAxMwkAAAABMDmPplcEHNcI9NLQhwQc1wgfQ0lRLlRTRTo0NTE5LklRX1RSRUFTVVJZLkZZMjAxNwEAAAAjdQoAAwAAAAAACin4WQQc1wiiHzKHBBzXCCZDSVEuTllTRTpNUksuSVFfSU5WRVNUX0xPQU5TX0NGLkZZMjAxNgEAAAD2ZgQAAwAAAAAAF82UVgQc1wgymweIBBzXCCNDSVEuTkFTREFRR1M6R0lMRC5JUV9TVF9ERUJULkZZMjAxMAEAAABKcQAAAwAAAAAAIgn+VQQc1wgAXByIBBzXCCZDSVEuVFNFOjQ1MTkuSVFfQ1VTVE9NX0JFVEEuMjAxNi8xMi8zMQEAAAAjdQoAAgAAABEwLjY0OTk0</t>
  </si>
  <si>
    <t>NzA2NTkyMjk0NADWqXOLBBzXCNK8UI4EHNcIJENJUS5TV1g6Uk9HLklRX0xUX0RFQlRfRVFVSVRZLkZZMjAxNwEAAAAkfAoAAgAAAAY1NC42MDQBCAAAAAUAAAABMQEAAAAKMTk0MzU5MjY0NAMAAAACMjkCAAAABDQwODUEAAAAATAHAAAACDgvOC8yMDE5CAAAAAoxMi8zMS8yMDE3CQAAAAEwn9vrUgQc1wj8+2OJBBzXCCJDSVEuTllTRTpQRkUuSVFfT1RIRVJfSU5UQU4uRlkyMDExAQAAAN55AgACAAAABTUxMTg0AQgAAAAFAAAAATEBAAAACjE2NjA4ODkwNjcDAAAAAzE2MAIAAAAEMTA0MAQAAAABMAcAAAAIOC84LzIwMTkIAAAACjEyLzMxLzIwMTEJAAAAATBk63VVBBzXCGRtTIgEHNcIJENJUS5OQVNEQVFHUzpCSUlCLklRX09QRVJfSU5DLkZZMjAwNwEAAAAedAAAAgAAAAc4NjMuNTg0AQgAAAAFAAAAATEBAAAACjEzMjA3MDIzNDMDAAAAAzE2MAIAAAACMjEEAAAAATAHAAAACDgvOC8yMDE5CAAAAAoxMi8zMS8yMDA3CQAAAAEw7TqwWAQc1wjV4pCHBBzXCC9DSVEuTkFTREFRR1M6R0lMRC5JUV9JTkNfVEFYX1BBWV9DVVJSRU5ULkZZMjAwOQEAAABKcQAAAgAAAAcxNjcuNjIzAQgAAAAFAAAAATEBAAAACjE1MjMzOTQ5OTIDAAAAAzE2MAIAAAAEMTA5NAQAAAABMAcAAAAIOC84LzIwMTkIAAAACjEyLzMxLzIwMDkJAAAAATAR4v1VBBzXCP6gF4gEHNcIIUNJUS5OWVNFOlBGRS5JUV9UT1RBTF9ERUJU</t>
  </si>
  <si>
    <t>LkZZMjAxMwEAAADeeQIAAgAAAAUzNjc5MAEIAAAABQAAAAExAQAAAAoxNzc4NjU0MDQ4AwAAAAMxNjACAAAABDQxNzMEAAAAATAHAAAACDgvOC8yMDE5CAAAAAoxMi8zMS8yMDEzCQAAAAEwlWB2VQQc1wjSg1SIBBzXCC1DSVEuTllTRTpQRkUuSVFfREVGX1RBWF9BU1NFVFNfQ1VSUkVOVC5GWTIwMTUBAAAA3nkCAAMAAAAAAJdh8lQEHNcIwxdZiAQc1wgrQ0lRLk5BU0RBUUdTOkdJTEQuSVFfREVGX1RBWF9MSUFCX0xULkZZMjAxNQEAAABKcQAAAwAAAAAAKSyiVQQc1wgoli+IBBzXCChDSVEuVFNFOjQ1MDcuSVFfTUlOT1JJVFlfSU5URVJFU1QuRlkyMDEwAQAAAGRbDQACAAAAAzQ3MgEIAAAABQAAAAExAQAAAAoxNDYxMTA1NDA5AwAAAAI3OQIAAAAEMTA1MgQAAAABMAcAAAAIOC84LzIwMTkIAAAACTMvMzEvMjAxMAkAAAABMFXC6VgEHNcIbZFshwQc1wgmQ0lRLk5ZU0U6TVJLLklRX1NBTEVTX01BUktFVElORy5GWTIwMTIBAAAA9mYEAAIAAAAEMjgwMAEIAAAABQAAAAExAQAAAAoxNzIxMTY5OTE2AwAAAAMxNjACAAAABTIxNTYxBAAAAAEwBwAAAAg4LzgvMjAxOQgAAAAKMTIvMzEvMjAxMgkAAAABMPhgyFYEHNcI6s34hwQc1wgZQ0lRLlRTRTo0NTc4LklRX0FFLkZZMjAxMQEAAABoehUDAgAAAAUxNjE5MAEIAAAABQAAAAExAQAAAAoxNDYyNzEyMzQ2AwAAAAI3OQIAAAAEMTAxNgQAAAABMAcAAAAI</t>
  </si>
  <si>
    <t>OC84LzIwMTkIAAAACTMvMzEvMjAxMQkAAAABMArMs1kEHNcIb+BGhwQc1wgiQ0lRLlRTRTo0NTE5LklRX0dBSU5fSU5WRVNULkZZMjAxNAEAAAAjdQoAAwAAAAAAhvD2WQQc1wgJSieHBBzXCBxDSVEuVFNFOjQ1NzguSVFfREFfQ0YuRlkyMDE3AQAAAGh6FQMCAAAABTYyMjM1AQgAAAAFAAAAATEBAAAACjE4ODE5MzE2MDQDAAAAAjc5AgAAAAQyMTYwBAAAAAEwBwAAAAg4LzgvMjAxOQgAAAAKMTIvMzEvMjAxNwkAAAABMBo5K1kEHNcIFZ1dhwQc1wgjQ0lRLlNXWDpST0cuSVFfUEVSSU9EREFURV9JUy5GWTIwMTEBAAAAJHwKAAUAAAAKMjAxMS8xMi8zMQAHGqZXBBzXCF64yocEHNcIIkNJUS5OWVNFOlBGRS5JUV9BU1NFVF9UVVJOUy5GWTIwMTABAAAA3nkCAAIAAAAIMC4zMTk0NjUBCAAAAAUAAAABMQEAAAAKMTU4OTk0Njg1MgMAAAADMTYwAgAAAAQ0MTc3BAAAAAEwBwAAAAg4LzgvMjAxOQgAAAAKMTIvMzEvMjAxMAkAAAABMG5AOFIEHNcI9hDNiAQc1wglQ0lRLlRTRTo0NTE5LklRX09USEVSX0NMX1NVUFBMLkZZMjAwOAEAAAAjdQoAAgAAAAQ1Nzk3AQgAAAAFAAAAATEBAAAACjE0NTkyODg0NzYDAAAAAjc5AgAAAAQxMDU3BAAAAAEwBwAAAAg4LzgvMjAxOQgAAAAKMTIvMzEvMjAwOAkAAAABMCzUPFoEHNcIGjsShwQc1wggQ0lRLk5ZU0U6UEZFLklRX0NIQU5HRV9BUC5GWTIwMTUBAAAA3nkCAAIA</t>
  </si>
  <si>
    <t>AAADMjU0AQgAAAAFAAAAATEBAAAACjE4NzU2MjQ4NDUDAAAAAzE2MAIAAAAEMjAxNwQAAAABMAcAAAAIOC84LzIwMTkIAAAACjEyLzMxLzIwMTUJAAAAATCniPJUBBzXCA8lXIgEHNcIJENJUS5UU0U6NDUwNy5JUV9VTkxFVkVSRURfRkNGLkZZMjAxOQEAAABkWw0AAgAAAAkxMTQyMTIuMjUBCAAAAAUAAAABMQEAAAAKMTk2ODk5ODAyMAMAAAACNzkCAAAABDQ0MjMEAAAAATAHAAAACDgvOC8yMDE5CAAAAAkzLzMxLzIwMTkJAAAAATDtOrBYBBzXCHA9i4cEHNcIK0NJUS5UU0U6NDU3OC5JUV9SRVRVUk5fQ09NTU9OX0VRVUlUWS5GWTIwMDgBAAAAaHoVAwMAAAAAAPQTelMEHNcIHVrGiAQc1wgZQ0lRLlRTRTo0NTA3LklRX0FQLkZZMjAxMgEAAABkWw0AAgAAAAQ4NjEzAQgAAAAFAAAAATEBAAAACjE1NTQ5NTA2NzUDAAAAAjc5AgAAAAQxMDE4BAAAAAEwBwAAAAg4LzgvMjAxOQgAAAAJMy8zMS8yMDEyCQAAAAEwl17qWAQc1wiI5HOHBBzXCCRDSVEuTllTRTpQRkUuSVFfSU1QQUlSTUVOVF9HVy5GWTIwMTEBAAAA3nkCAAMAAAAAAGTrdVUEHNcIfEpKiAQc1wg4Q0lRLk5BU0RBUUdTOkdJTEQuSVFfQ0hBTkdFX09USEVSX05FVF9PUEVSX0FTU0VUUy5GWTIwMTUBAAAASnEAAAIAAAAEMzI1MgEIAAAABQAAAAExAQAAAAoxODc2NTc5MjE2AwAAAAMxNjACAAAABDIwNDUEAAAAATAHAAAACDgvOC8yMDE5CAAA</t>
  </si>
  <si>
    <t>AAoxMi8zMS8yMDE1CQAAAAEwKSyiVQQc1wiCDy6IBBzXCBpDSVEuU1dYOlJPRy5JUV9OUFBFLkZZMjAwOAEAAAAkfAoAAgAAAAUxODE5MAEIAAAABQAAAAExAQAAAAoxMzE2ODY4MDg0AwAAAAIyOQIAAAAEMTAwNAQAAAABMAcAAAAIOC84LzIwMTkIAAAACjEyLzMxLzIwMDgJAAAAATDFfaVXBBzXCA81vocEHNcII0NJUS5TV1g6Uk9HLklRX0NVUlJFTlRfUkFUSU8uRlkyMDE2AQAAACR8CgACAAAACDEuMjY4NTg0AQgAAAAFAAAAATEBAAAACjE4NzI3NDc3ODQDAAAAAjI5AgAAAAQ0MDMwBAAAAAEwBwAAAAg4LzgvMjAxOQgAAAAKMTIvMzEvMjAxNgkAAAABMJ/b61IEHNcI4EsYiQQc1wgnQ0lRLlRTRTo0NTE5LklRX05FVF9JTlRFUkVTVF9FWFAuRlkyMDA5AQAAACN1CgACAAAAAzczMwEIAAAABQAAAAExAQAAAAoxNTQxNzE1MDAwAwAAAAI3OQIAAAADMzY4BAAAAAEwBwAAAAg4LzgvMjAxOQgAAAAKMTIvMzEvMjAwOQkAAAABME0iPVoEHNcI4Q8UhwQc1wgpQ0lRLk5ZU0U6UEZFLklRX0FTU0VUX1dSSVRFRE9XTl9DRi5GWTIwMTEBAAAA3nkCAAIAAAAEMjQyNgEIAAAABQAAAAExAQAAAAoxNjYwODg5MDY3AwAAAAMxNjACAAAABDIwMTkEAAAAATAHAAAACDgvOC8yMDE5CAAAAAoxMi8zMS8yMDExCQAAAAEwdBJ2VQQc1wgh0UuIBBzXCCtDSVEuTkFTREFRR1M6QklJQi5JUV9TQUxFU19NQVJLRVRJTkcu</t>
  </si>
  <si>
    <t>RlkyMDE3AQAAAB50AAACAAAABDc1LjIBCAAAAAUAAAABMQEAAAAKMTk0MzkyOTc5MgMAAAADMTYwAgAAAAUyMTU2MQQAAAABMAcAAAAIOC84LzIwMTkIAAAACjEyLzMxLzIwMTcJAAAAATCFw9hXBBzXCCOcsocEHNcIIUNJUS5OWVNFOk1SSy5JUV9ORVRfQ0hBTkdFLkZZMjAxMAEAAAD2ZgQAAgAAAAQxNTg5AQgAAAAFAAAAATEBAAAACjE1ODk3NjU0MDEDAAAAAzE2MAIAAAAEMjA5MwQAAAABMAcAAAAIOC84LzIwMTkIAAAACjEyLzMxLzIwMTAJAAAAATDH68dWBBzXCL5T8YcEHNcIJkNJUS5OWVNFOk1SSy5JUV9FRkZFQ1RfVEFYX1JBVEUuRlkyMDA5AQAAAPZmBAACAAAABzE0LjgzMzIBCAAAAAUAAAABMQEAAAAKMTUyNTQ2NzAzOAMAAAADMTYwAgAAAAQ0Mzc2BAAAAAEwBwAAAAg4LzgvMjAxOQgAAAAKMTIvMzEvMjAwOQkAAAABMJV2x1YEHNcIlJTuhwQc1wgfQ0lRLlRTRTo0NTc4LklRX0VCVF9FWENMLkZZMjAxMAEAAABoehUDAgAAAAYxMDkwNTUBCAAAAAUAAAABMQEAAAAKMTQxMTg3MzIwMgMAAAACNzkCAAAAATQEAAAAATAHAAAACDgvOC8yMDE5CAAAAAkzLzMxLzIwMTAJAAAAATDpfbNZBBzXCIe9RIcEHNcIKUNJUS5OQVNEQVFHUzpCSUlCLklRX0NVUlJFTkNZX0dBSU4uRlkyMDE4AQAAAB50AAACAAAABC05LjkBCAAAAAUAAAABMQEAAAAKMTk0MzkyOTc5MQMAAAADMTYwAgAAAAIzOAQAAAAB</t>
  </si>
  <si>
    <t>MAcAAAAIOC84LzIwMTkIAAAACjEyLzMxLzIwMTgJAAAAATCmEdlXBBzXCFfMt4cEHNcIJkNJUS5OQVNEQVFHUzpCSUlCLklRX0NBU0hfRVFVSVYuRlkyMDE4AQAAAB50AAACAAAABjEyMjQuNgEIAAAABQAAAAExAQAAAAoxOTQzOTI5NzkxAwAAAAMxNjACAAAABDEwOTYEAAAAATAHAAAACDgvOC8yMDE5CAAAAAoxMi8zMS8yMDE4CQAAAAEwphHZVwQc1wjL3biHBBzXCCBDSVEuVFNFOjQ1NzguSVFfSU5WRU5UT1JZLkZZMjAxNwEAAABoehUDAgAAAAYxNDQ1MzgBCAAAAAUAAAABMQEAAAAKMTg4MTkzMTYwNAMAAAACNzkCAAAABDEwNDMEAAAAATAHAAAACDgvOC8yMDE5CAAAAAoxMi8zMS8yMDE3CQAAAAEwCRIrWQQc1wjzTl2HBBzXCCtDSVEuTkFTREFRR1M6R0lMRC5JUV9MVF9ERUJUX0NBUElUQUwuRlkyMDA3AQAAAEpxAAACAAAABjI2LjcwMQEIAAAABQAAAAExAQAAAAoxMzMzNTk2Mjg3AwAAAAMxNjACAAAABDQxODcEAAAAATAHAAAACDgvOC8yMDE5CAAAAAoxMi8zMS8yMDA3CQAAAAEw8p7sUgQc1wgE2ZCJBBzXCB1DSVEuVFNFOjQ1NzguSVFfR0FfRVhQLkZZMjAxNAEAAABoehUDAwAAAAAApicqWQQc1wjGGVGHBBzXCCVDSVEuVFNFOjQ1MDcuSVFfREFZU19TQUxFU19PVVQuRlkyMDE2AQAAAGRbDQACAAAACTgwLjEyNDM1NAEIAAAABQAAAAExAQAAAAoxNzk4MzM2NTAyAwAAAAI3OQIAAAAENDA0</t>
  </si>
  <si>
    <t>MgQAAAABMAcAAAAIOC84LzIwMTkIAAAACTMvMzEvMjAxNgkAAAABMBqTiFMEHNcI9Ht7iQQc1wgmQ0lRLlRTRTo0NTc4LklRX0NVU1RPTV9CRVRBLjIwMTYvMTIvMzEBAAAAaHoVAwIAAAARMC4zNDE2ODg4OTkzMTI5MjEA1qlziwQc1wiwblCOBBzXCCZDSVEuVFNFOjQ1NzguSVFfTkVUX0RFQlRfSVNTVUVELkZZMjAxNgEAAABoehUDAgAAAAYtMzY1NDUBCAAAAAUAAAABMQEAAAAKMTgzNTAzODg3NAMAAAACNzkCAAAABDIwMDMEAAAAATAHAAAACDgvOC8yMDE5CAAAAAoxMi8zMS8yMDE2CQAAAAEw+eoqWQQc1wiv91eHBBzXCCZDSVEuVFNFOjQ1MDcuSVFfSU5WRU5UT1JZX1RVUk5TLkZZMjAxNAEAAABkWw0AAgAAAAgxLjU5NjY3OQEIAAAABQAAAAExAQAAAAoxNjg2NjM4Mjk0AwAAAAI3OQIAAAAENDA4MgQAAAABMAcAAAAIOC84LzIwMTkIAAAACTMvMzEvMjAxNAkAAAABMApsiFMEHNcIHLaOiQQc1wgjQ0lRLlRTRTo0NTAzLklRX1BFX0VYQ0wuLjIwMDgvMDMvMzEBAAAAkVgNAAIAAAAIMTAuNjAxNjIBBwAAAAUAAAABMQEAAAAJNTEzODU1NDM2AwAAAAEwAgAAAAYxMDAwMjcEAAAAATAHAAAACTMvMzEvMjAwOAgAAAAJMy8zMS8yMDA4u+pBiwQc1wgi+2GOBBzXCCxDSVEuVFNFOjQ1NzguSVFfSU1QVVRfT1BFUl9MRUFTRV9ERVBSLkZZMjAxMQEAAABoehUDAwAAAAAACsyzWQQc1wgmjkiHBBzXCCpD</t>
  </si>
  <si>
    <t>SVEuVFNFOjQ1MTkuSVFfQ1VSUkVOVF9QT1JUX0xFQVNFUy5GWTIwMDgBAAAAI3UKAAMAAAAAACzUPFoEHNcIGjsShwQc1wgeQ0lRLk5ZU0U6UEZFLklRX1dJUF9JTlYuRlkyMDE1AQAAAN55AgACAAAABDM5MzIBCAAAAAUAAAABMQEAAAAKMTg3NTYyNDg0NQMAAAADMTYwAgAAAAQzMjE5BAAAAAEwBwAAAAg4LzgvMjAxOQgAAAAKMTIvMzEvMjAxNQkAAAABMKeI8lQEHNcImxNbiAQc1wgsQ0lRLlRTRTo0NTc4LklRX0RFQlRfRVFVSVZfT1BFUl9MRUFTRS5GWTIwMTABAAAAaHoVAwMAAAAAAPmks1kEHNcIVkhEhwQc1wgkQ0lRLk5ZU0U6TVJLLklRX01BUktFVENBUC4yMDE3LzEyLzMxAQAAAPZmBAACAAAADTE1MzMwNC4wNjA3MDUBBgAAAAUAAAABMQEAAAAKMTg2NDUyMTUwOAMAAAADMTYwAgAAAAYxMDAwNTQEAAAAATAHAAAACjEyLzMxLzIwMTd0VMSKBBzXCKs9Qo4EHNcIJENJUS5OQVNEQVFHUzpCSUlCLklRX0VCVF9FWENMLkZZMjAxOAEAAAAedAAAAgAAAAY2MjY5LjMBCAAAAAUAAAABMQEAAAAKMTk0MzkyOTc5MQMAAAADMTYwAgAAAAE0BAAAAAEwBwAAAAg4LzgvMjAxOQgAAAAKMTIvMzEvMjAxOAkAAAABMKYR2VcEHNcI8+G2hwQc1wggQ0lRLk5ZU0U6UEZFLklRX0ZVTExfVElNRS5GWTIwMTABAAAA3nkCAAIAAAAGMTEwNjAwAFPEdVUEHNcIQWRHiAQc1wgZQ0lRLlRTRTo0NTc4LklRX0FELkZZ</t>
  </si>
  <si>
    <t>MjAxMwEAAABoehUDAwAAAAAAPEG0WQQc1wh6DE6HBBzXCCdDSVEuTkFTREFRR1M6QklJQi5JUV9HQUlOX0lOVkVTVC5GWTIwMTIBAAAAHnQAAAIAAAADNS4xAQgAAAAFAAAAATEBAAAACjE3MTc2MTU5MDYDAAAAAzE2MAIAAAACNjIEAAAAATAHAAAACDgvOC8yMDE5CAAAAAoxMi8zMS8yMDEyCQAAAAEwSzoaWAQc1wih6KCHBBzXCCVDSVEuVFNFOjQ1MDcuSVFfT1RIRVJfQ0FfU1VQUEwuRlkyMDE0AQAAAGRbDQACAAAABTE1OTYxAQgAAAAFAAAAATEBAAAACjE2ODY2MzgyOTQDAAAAAjc5AgAAAAQxMDU1BAAAAAEwBwAAAAg4LzgvMjAxOQgAAAAJMy8zMS8yMDE0CQAAAAEw2frqWAQc1wiC6XqHBBzXCB9DSVEuVFNFOjQ1MjMuSVFfQVJfVFVSTlMuRlkyMDE1AQAAALx1CgACAAAACDMuMTUwMDc5AQgAAAAFAAAAATEBAAAACjE3NDM4NTkzODgDAAAAAjc5AgAAAAQ0MDAxBAAAAAEwBwAAAAg4LzgvMjAxOQgAAAAJMy8zMS8yMDE1CQAAAAEwFeVxVAQc1wiaf4WIBBzXCCNDSVEuVFNFOjQ1MDcuSVFfQkFTSUNfV0VJR0hULkZZMjAxOQEAAABkWw0AAgAAAAczMTIuODgzANwTsFgEHNcIaIeNhwQc1wgjQ0lRLlRTRTo0NTAyLklRX1BFX0VYQ0wuLjIwMTEvMDMvMzEBAAAALFgNAAIAAAAJMTIuMDU2MzI2AQcAAAAFAAAAATEBAAAACjE0MzAyNDkzNzIDAAAAATACAAAABjEwMDAyNwQAAAABMAcAAAAJMy8zMS8y</t>
  </si>
  <si>
    <t>MDExCAAAAAkzLzMxLzIwMTGJdUGLBBzXCEUEZ44EHNcIIENJUS5UU0U6NDU3OC5JUV9PVEhFUl9SRVYuRlkyMDA3AQAAAGh6FQMDAAAAAAArd/hZBBzXCLQBN4cEHNcIJENJUS5TV1g6Uk9HLklRX05FVF9SRU5UQUxfRVhQLkZZMjAxMAEAAAAkfAoAAwAAAAAA9/KlVwQc1wgaYcWHBBzXCCdDSVEuVFNFOjQ1MTkuSVFfQ0FTSF9PUEVSLkZZMjAxMS4uLi5KUFkBAAAAI3UKAAIAAAAFNjk1OTQBCAAAAAUAAAABMQEAAAAKMTU0MTcxNTA1MwMAAAACNzkCAAAABDIwMDYEAAAAATAHAAAACDgvOC8yMDE5CAAAAAoxMi8zMS8yMDExCQAAAAEwH+RaUgQc1wgLxaOJBBzXCCdDSVEuU1dYOlJPRy5JUV9UT1RBTF9ESVZfUEFJRF9DRi5GWTIwMTABAAAAJHwKAAIAAAAFLTUyNjUBCAAAAAUAAAABMQEAAAAKMTQ5MjgyNTk0MgMAAAACMjkCAAAABDIwMjIEAAAAATAHAAAACDgvOC8yMDE5CAAAAAoxMi8zMS8yMDEwCQAAAAEwBxqmVwQc1whc/cWHBBzXCCBDSVEuTllTRTpNUksuSVFfRElWX1NIQVJFLkZZMjAwNwEAAAD2ZgQAAgAAAAQxLjUyAQgAAAAFAAAAATEBAAAACjEzMzE4NzYyMjQDAAAAAzE2MAIAAAAEMzA1OAQAAAABMAcAAAAIOC84LzIwMTkIAAAACjEyLzMxLzIwMDcJAAAAATDXbwxXBBzXCG/Q5IcEHNcIK0NJUS5UU0U6NDUwMi5JUV9SRVRVUk5fQ09NTU9OX0VRVUlUWS5GWTIwMTkBAAAALFgNAAIAAAAG</t>
  </si>
  <si>
    <t>My4wNDk0AQgAAAAFAAAAATEBAAAACjE5Njk1MDkwMDYDAAAAAjc5AgAAAAUzMzMyMAQAAAABMAcAAAAIOC84LzIwMTkIAAAACTMvMzEvMjAxOQkAAAABMCw+/FMEHNcI1laiiAQc1wgeQ0lRLlRTRTo0NTA3LklRX0lOQ19UQVguRlkyMDExAQAAAGRbDQACAAAABTEzMDc4AQgAAAAFAAAAATEBAAAACjE0NjE2ODAyMDADAAAAAjc5AgAAAAI3NQQAAAABMAcAAAAIOC84LzIwMTkIAAAACTMvMzEvMjAxMQkAAAABMGXp6VgEHNcIPddwhwQc1wgmQ0lRLk5ZU0U6UEZFLklRX05FVF9ERUJUX0lTU1VFRC5GWTIwMTgBAAAA3nkCAAIAAAAELTkzNQEIAAAABQAAAAExAQAAAAoxOTQ3ODU1NzgxAwAAAAMxNjACAAAABDIwMDMEAAAAATAHAAAACDgvOC8yMDE5CAAAAAoxMi8zMS8yMDE4CQAAAAEwG5rzVAQc1wiOYmSIBBzXCCdDSVEuU1dYOlJPRy5JUV9UT1RBTF9ERUJUX1JFUEFJRC5GWTIwMTQBAAAAJHwKAAIAAAAFLTM2NjIBCAAAAAUAAAABMQEAAAAKMTc3MzkzMDIxNwMAAAACMjkCAAAABDIxNjYEAAAAATAHAAAACDgvOC8yMDE5CAAAAAoxMi8zMS8yMDE0CQAAAAEwIcIKVwQc1wgOa9OHBBzXCClDSVEuVFNFOjQ1MDcuSVFfQ09NTU9OX1BSRUZfRElWX0NGLkZZMjAxMgEAAABkWw0AAgAAAAYtMTMzNzUBCAAAAAUAAAABMQEAAAAKMTU1NDk1MDY3NQMAAAACNzkCAAAABDIwNzIEAAAAATAHAAAACDgvOC8yMDE5</t>
  </si>
  <si>
    <t>CAAAAAkzLzMxLzIwMTIJAAAAATCnhepYBBzXCKDBcYcEHNcIJUNJUS5OWVNFOlBGRS5JUV9SRVRVUk5fQ0FQSVRBTC5GWTIwMTcBAAAA3nkCAAIAAAAGOC42MDExAQgAAAAFAAAAATEBAAAACjE5NDc4NTU3NzgDAAAAAzE2MAIAAAAENDM2MwQAAAABMAcAAAAIOC84LzIwMTkIAAAACjEyLzMxLzIwMTcJAAAAATCPjjhSBBzXCMutkokEHNcIJkNJUS5UU0U6NDUwMi5JUV9ORVRfREVCVF9FQklUREEuRlkyMDEwAQAAACxYDQADAAAAAk5NAQgAAAAFAAAAATEBAAAACjE0ODgxMjQ0MDADAAAAAjc5AgAAAAQ0MTkzBAAAAAEwBwAAAAg4LzgvMjAxOQgAAAAJMy8zMS8yMDEwCQAAAAEw6qH7UwQc1wg3CZaJBBzXCBlDSVEuTllTRTpNUksuSVFfUkUuRlkyMDA5AQAAAPZmBAACAAAABTQxNDA1AQgAAAAFAAAAATEBAAAACjE1MjU0NjcwMzgDAAAAAzE2MAIAAAAEMTIyMgQAAAABMAcAAAAIOC84LzIwMTkIAAAACjEyLzMxLzIwMDkJAAAAATCVdsdWBBzXCJtK7IcEHNcIIENJUS5UU0U6NDUxOS5JUV9DSEFOR0VfQVAuRlkyMDA4AQAAACN1CgADAAAAAAA8+zxaBBzXCDuJEocEHNcIHkNJUS5OWVNFOk1SSy5JUV9aX1NDT1JFLkZZMjAxNAEAAAD2ZgQAAgAAAAgzLjU5MzM5NQEIAAAABQAAAAExAQAAAAoxODI5ODc2NjIwAwAAAAMxNjACAAAABjEwMDEyMwQAAAABMAcAAAAIOC84LzIwMTkIAAAACjEyLzMxLzIwMTQJ</t>
  </si>
  <si>
    <t>AAAAATDRUOxSBBzXCHbiqogEHNcIGUNJUS5OWVNFOlBGRS5JUV9BRS5GWTIwMTYBAAAA3nkCAAIAAAAENTI1NwEIAAAABQAAAAExAQAAAAoxOTQ3ODU1Nzc1AwAAAAMxNjACAAAABDEwMTYEAAAAATAHAAAACDgvOC8yMDE5CAAAAAoxMi8zMS8yMDE2CQAAAAEwuK/yVAQc1whRwVyIBBzXCCpDSVEuTkFTREFRR1M6QklJQi5JUV9HQUlOX0FTU0VUU19DRi5GWTIwMTMBAAAAHnQAAAMAAAAAAHyvGlgEHNcIxPGlhwQc1wgaQ0lRLlRTRTo0NTA3LklRX1JFVi5GWTIwMTQBAAAAZFsNAAIAAAAGMjg5NzE3AQgAAAAFAAAAATEBAAAACjE2ODY2MzgyOTQDAAAAAjc5AgAAAAMxMTIEAAAAATAHAAAACDgvOC8yMDE5CAAAAAkzLzMxLzIwMTQJAAAAATDJ0+pYBBzXCMWFe4cEHNcIIENJUS5OQVNEQVFHUzpCSUlCLklRX0xBTkQuRlkyMDE1AQAAAB50AAACAAAABDc0LjcBCAAAAAUAAAABMQEAAAAKMTg3Mjg3MzI4MwMAAAADMTYwAgAAAAQzMDk4BAAAAAEwBwAAAAg4LzgvMjAxOQgAAAAKMTIvMzEvMjAxNQkAAAABMEMn2FcEHNcIKZerhwQc1wglQ0lRLk5ZU0U6UEZFLklRX0xUX0RFQlRfRVFVSVRZLkZZMjAwOQEAAADeeQIAAgAAAAc0Ny43ODMyAQgAAAAFAAAAATEBAAAACjE1MjQ5MTk0NjEDAAAAAzE2MAIAAAAENDA4NQQAAAABMAcAAAAIOC84LzIwMTkIAAAACjEyLzMxLzIwMDkJAAAAATBuQDhSBBzXCCJ7cokE</t>
  </si>
  <si>
    <t>HNcIIUNJUS5UU0U6NDU2OC5JUV9TR0FfTUFSR0lOLkZZMjAxNAEAAAA5mWkBAgAAAAczNi45NDk3AQgAAAAFAAAAATEBAAAACjE2ODU1NzY3MjADAAAAAjc5AgAAAAQ0Mzc1BAAAAAEwBwAAAAg4LzgvMjAxOQgAAAAJMy8zMS8yMDE0CQAAAAEwTo14UwQc1wj0RWaJBBzXCCRDSVEuTkFTREFRR1M6QklJQi5JUV9PUEVSX0lOQy5GWTIwMDgBAAAAHnQAAAIAAAAIMTIyOS4zNjkBCAAAAAUAAAABMQEAAAAKMTQyNTU5MjQ5NwMAAAADMTYwAgAAAAIyMQQAAAABMAcAAAAIOC84LzIwMTkIAAAACjEyLzMxLzIwMDgJAAAAATClsxhYBBzXCFJllIcEHNcILENJUS5TV1g6Uk9HLklRX0NBU0hfQ09OVkVSU0lPTi5GWTIwMDkuLi4uSlBZAQAAACR8CgACAAAACTE3OS4xNjI0NAEIAAAABQAAAAExAQAAAAoxNDIxNDEyMTEzAwAAAAIyOQIAAAAENDE4NAQAAAABMAcAAAAIOC84LzIwMTkIAAAACjEyLzMxLzIwMDkJAAAAATAPvVpSBBzXCMrjp4kEHNcIJUNJUS5OWVNFOlBGRS5JUV9TVF9ERUJUX0lTU1VFRC5GWTIwMTEBAAAA3nkCAAIAAAAFMTQ3MjABCAAAAAUAAAABMQEAAAAKMTY2MDg4OTA2NwMAAAADMTYwAgAAAAQyMDQzBAAAAAEwBwAAAAg4LzgvMjAxOQgAAAAKMTIvMzEvMjAxMQkAAAABMHQSdlUEHNcI6KVNiAQc1wgoQ0lRLk5ZU0U6TVJLLklRX0VBUk5JTkdfQ09fTUFSR0lOLkZZMjAxNAEAAAD2ZgQAAgAA</t>
  </si>
  <si>
    <t>AAcyOC4yNTQ4AQgAAAAFAAAAATEBAAAACjE4Mjk4NzY2MjADAAAAAzE2MAIAAAAENDE4MQQAAAABMAcAAAAIOC84LzIwMTkIAAAACjEyLzMxLzIwMTQJAAAAATDRUOxSBBzXCERtqogEHNcIJUNJUS5OWVNFOk1SSy5JUV9PVEhFUl9DTF9TVVBQTC5GWTIwMTMBAAAA9mYEAAIAAAAEMjEzMgEIAAAABQAAAAExAQAAAAoxNzc4MjE0MzUyAwAAAAMxNjACAAAABDEwNTcEAAAAATAHAAAACDgvOC8yMDE5CAAAAAoxMi8zMS8yMDEzCQAAAAEwKtbIVgQc1wixovqHBBzXCDFDSVEuTllTRTpQRkUuSVFfQ0hBTkdFX05FVF9XT1JLSU5HX0NBUElUQUwuRlkyMDEwAQAAAN55AgACAAAABDYwMjYBCAAAAAUAAAABMQEAAAAKMTU4OTk0Njg1MgMAAAADMTYwAgAAAAQ0NDIxBAAAAAEwBwAAAAg4LzgvMjAxOQgAAAAKMTIvMzEvMjAxMAkAAAABMFPEdVUEHNcIayNKiAQc1wgfQ0lRLk5ZU0U6UEZFLklRX0JWX1NIQVJFLkZZMjAxMgEAAADeeQIAAgAAAAkxMS4xNjI4NjQBCAAAAAUAAAABMQEAAAAKMTcyMTE2OTk3NQMAAAADMTYwAgAAAAQ0MDIwBAAAAAEwBwAAAAg4LzgvMjAxOQgAAAAKMTIvMzEvMjAxMgkAAAABMIU5dlUEHNcIK0JOiAQc1wgkQ0lRLlNXWDpST0cuSVFfTFRfREVCVF9SRVBBSUQuRlkyMDEzAQAAACR8CgACAAAABS02NjMzAQgAAAAFAAAAATEBAAAACjE3MTc1NDA4MTMDAAAAAjI5AgAAAAQyMDM2BAAA</t>
  </si>
  <si>
    <t>AAEwBwAAAAg4LzgvMjAxOQgAAAAKMTIvMzEvMjAxMwkAAAABMEq2plcEHNcIR5bRhwQc1wgoQ0lRLk5BU0RBUUdTOkdJTEQuSVFfQkVUQV8yWVIuMjAwOC8xMi8zMQEAAABKcQAAAgAAABEwLjgzMTM1NTQ2NzY0OTMwMQCWosSKBBzXCD/iPo4EHNcIGENJUS5TV1g6Uk9HLklRX0RPLkZZMjAxNgEAAAAkfAoAAwAAAAAAUzcLVwQc1wjX+tmHBBzXCBpDSVEuTllTRTpQRkUuSVFfUkVWLkZZMjAxMAEAAADeeQIAAgAAAAU2NTE2NQEIAAAABQAAAAExAQAAAAoxNTg5OTQ2ODUyAwAAAAMxNjACAAAAAzExMgQAAAABMAcAAAAIOC84LzIwMTkIAAAACjEyLzMxLzIwMTAJAAAAATAydnVVBBzXCLV1SIgEHNcILkNJUS5OQVNEQVFHUzpHSUxELklRX0RFQlRfRVFVSVZfTkVUX1BCTy5GWTIwMTcBAAAASnEAAAMAAAAAAGzIolUEHNcI4P41iAQc1wgwQ0lRLk5BU0RBUUdTOkdJTEQuSVFfTUlOT1JJVFlfSU5URVJFU1RfSVMuRlkyMDE4AQAAAEpxAAACAAAAAi01AQgAAAAFAAAAATEBAAAACjE5NDcxMzY4MDMDAAAAAzE2MAIAAAACODMEAAAAATAHAAAACDgvOC8yMDE5CAAAAAoxMi8zMS8yMDE4CQAAAAEwfO+iVQQc1wg8MzmIBBzXCC9DSVEuVFNFOjQ1NzguSVFfSU1QVVRfT1BFUl9MRUFTRV9JTlRfRVhQLkZZMjAxNwEAAABoehUDAwAAAAAACRIrWQQc1whe71uHBBzXCCZDSVEuVFNFOjQ1MDIuSVFfSU5WRU5UT1JZ</t>
  </si>
  <si>
    <t>X1RVUk5TLkZZMjAxNwEAAAAsWA0AAgAAAAgyLjMyMzM2OQEIAAAABQAAAAExAQAAAAoxOTY5NTA4ODc3AwAAAAI3OQIAAAAENDA4MgQAAAABMAcAAAAIOC84LzIwMTkIAAAACTMvMzEvMjAxNwkAAAABMBsX/FMEHNcI4nPDiAQc1wgcQ0lRLlRTRTo0NTE5LklRX0RBX0NGLkZZMjAwOQEAAAAjdQoAAgAAAAUxOTUwNgEIAAAABQAAAAExAQAAAAoxNTQxNzE1MDAwAwAAAAI3OQIAAAAEMjE2MAQAAAABMAcAAAAIOC84LzIwMTkIAAAACjEyLzMxLzIwMDkJAAAAATBdST1aBBzXCFzXEocEHNcIK0NJUS5OQVNEQVFHUzpCSUlCLklRX1NBTEVTX01BUktFVElORy5GWTIwMTgBAAAAHnQAAAIAAAAEOTAuMgEIAAAABQAAAAExAQAAAAoxOTQzOTI5NzkxAwAAAAMxNjACAAAABTIxNTYxBAAAAAEwBwAAAAg4LzgvMjAxOQgAAAAKMTIvMzEvMjAxOAkAAAABMKYR2VcEHNcI0pO2hwQc1wgkQ0lRLlRTRTo0NTA3LklRX0NBU0hfSU5URVJFU1QuRlkyMDE4AQAAAGRbDQACAAAAAzU0NQEIAAAABQAAAAExAQAAAAoxODk0MDg0NzgyAwAAAAI3OQIAAAAEMzAyOAQAAAABMAcAAAAIOC84LzIwMTkIAAAACTMvMzEvMjAxOAkAAAABMNwTsFgEHNcIyraJhwQc1wgoQ0lRLk5BU0RBUUdTOkJJSUIuSVFfVE9UQUxfRVFVSVRZLkZZMjAxMwEAAAAedAAAAgAAAAg4NjIwLjgzOAEIAAAABQAAAAExAQAAAAoxNzc0NTQ4MTIzAwAAAAMx</t>
  </si>
  <si>
    <t>NjACAAAABDEyNzUEAAAAATAHAAAACDgvOC8yMDE5CAAAAAoxMi8zMS8yMDEzCQAAAAEwfK8aWAQc1wgXtaaHBBzXCCpDSVEuVFNFOjQ1NzguSVFfSU5DX1RBWF9QQVlfQ1VSUkVOVC5GWTIwMDkBAAAAaHoVAwIAAAAEOTI3MQEIAAAABQAAAAExAQAAAAoxNDExODczMTcxAwAAAAI3OQIAAAAEMTA5NAQAAAABMAcAAAAIOC84LzIwMTkIAAAACTMvMzEvMjAwOQkAAAABMNhWs1kEHNcIt3dAhwQc1wgeQ0lRLlNXWDpST0cuSVFfTkVUX0RFQlQuRlkyMDE4AQAAACR8CgACAAAABDU2NjcBCAAAAAUAAAABMQEAAAAKMTk0MzU5MjY0NQMAAAACMjkCAAAABDQzNjQEAAAAATAHAAAACDgvOC8yMDE5CAAAAAoxMi8zMS8yMDE4CQAAAAEwx0gMVwQc1wjA2OCHBBzXCCJDSVEuVFNFOjQ1MjMuSVFfRUJJVF9NQVJHSU4uRlkyMDE4AQAAALx1CgACAAAABzEyLjY1NzYBCAAAAAUAAAABMQEAAAAKMTg5NDA4NDc3MAMAAAACNzkCAAAABDQwNTMEAAAAATAHAAAACDgvOC8yMDE5CAAAAAkzLzMxLzIwMTgJAAAAATA2M3JUBBzXCA+CoIgEHNcIKENJUS5OQVNEQVFHUzpHSUxELklRX0ZJTklTSEVEX0lOVi5GWTIwMDgBAAAASnEAAAIAAAAHMjgyLjQyOQEIAAAABQAAAAExAQAAAAoxNDMzODE4NTA5AwAAAAMxNjACAAAABDMwNzUEAAAAATAHAAAACDgvOC8yMDE5CAAAAAoxMi8zMS8yMDA4CQAAAAEwAbv9VQQc1wi8BBeIBBzX</t>
  </si>
  <si>
    <t>CC9DSVEuVFNFOjQ1MTkuSVFfSU1QVVRfT1BFUl9MRUFTRV9JTlRfRVhQLkZZMjAxNgEAAAAjdQoAAwAAAAAA6dr3WQQc1wh/Fi2HBBzXCB5DSVEuTkFTREFRR1M6R0lMRC5JUV9OSS5GWTIwMTABAAAASnEAAAIAAAAIMjkwMS4yNTcBCAAAAAUAAAABMQEAAAAKMTU4OTYzNjI2MQMAAAADMTYwAgAAAAIxNQQAAAABMAcAAAAIOC84LzIwMTkIAAAACjEyLzMxLzIwMTAJAAAAATAiCf5VBBzXCEL4HIgEHNcIJ0NJUS5OQVNEQVFHUzpHSUxELklRX09USEVSX0lOVEFOLkZZMjAxOAEAAABKcQAAAgAAAAUxNTczOAEIAAAABQAAAAExAQAAAAoxOTQ3MTM2ODAzAwAAAAMxNjACAAAABDEwNDAEAAAAATAHAAAACDgvOC8yMDE5CAAAAAoxMi8zMS8yMDE4CQAAAAEwfO+iVQQc1wj5ljiIBBzXCC1DSVEuVFNFOjQ1MTkuSVFfREVGX1RBWF9BU1NFVFNfQ1VSUkVOVC5GWTIwMTgBAAAAI3UKAAMAAAAAABtQ+FkEHNcIq5A0hwQc1wgdQ0lRLlRTRTo0NTA3LklRX1JEX0VYUC5GWTIwMTIBAAAAZFsNAAIAAAAFNTM1OTkBCAAAAAUAAAABMQEAAAAKMTU1NDk1MDY3NQMAAAACNzkCAAAAAzEwMAQAAAABMAcAAAAIOC84LzIwMTkIAAAACTMvMzEvMjAxMgkAAAABMIY36lgEHNcI84RyhwQc1wgiQ0lRLlNXWDpST0cuSVFfQkVUQV8yWVIuMjAxNy8xMi8zMQEAAAAkfAoAAgAAABEwLjczOTQ1NzI4MzAxODQyMwCWosSKBBzXCGAw</t>
  </si>
  <si>
    <t>P44EHNcILkNJUS5UU0U6NDUwNy5JUV9UT1RBTF9ERUJUX0VCSVREQV9DQVBFWC5GWTIwMTIBAAAAZFsNAAIAAAAIMS45MjE1MjcBCAAAAAUAAAABMQEAAAAKMTU1NDk1MDY3NQMAAAACNzkCAAAABTIzMzEzBAAAAAEwBwAAAAg4LzgvMjAxOQgAAAAJMy8zMS8yMDEyCQAAAAEw+USIUwQc1wjQqIuJBBzXCB5DSVEuVFNFOjQ1MDcuSVFfU1RfREVCVC5GWTIwMTUBAAAAZFsNAAMAAAAAAI9LqFgEHNcIrah9hwQc1wgaQ0lRLjAuSVFfT1RIRVJfQ0FfU1VQUEwuRlkFAAAAAAAAAAgAAAAVKEludmFsaWQgVGltZSBQZXJpb2QpVMXxVAQc1wiXIEmJBBzXCCpDSVEuVFNFOjQ1MTkuSVFfSU5URVJFU1RfSU5WRVNUX0lOQy5GWTIwMDgBAAAAI3UKAAIAAAAEMjAzNAEIAAAABQAAAAExAQAAAAoxNDU5Mjg4NDc2AwAAAAI3OQIAAAACNjUEAAAAATAHAAAACDgvOC8yMDE5CAAAAAoxMi8zMS8yMDA4CQAAAAEwG608WgQc1wiVAhGHBBzXCCdDSVEuVFNFOjQ1NzguSVFfQ0FTSF9PUEVSLkZZMjAxMi4uLi5KUFkBAAAAaHoVAwIAAAAGMTQ3NjE4AQgAAAAFAAAAATEBAAAACjE1NTQ5NTA3OTADAAAAAjc5AgAAAAQyMDA2BAAAAAEwBwAAAAg4LzgvMjAxOQgAAAAJMy8zMS8yMDEyCQAAAAEwMAtbUgQc1wgCVKGJBBzXCCdDSVEuTllTRTpNUksuSVFfTkVUX0lOVEVSRVNUX0VYUC5GWTIwMTQBAAAA9mYEAAIAAAAELTQ2NgEI</t>
  </si>
  <si>
    <t>AAAABQAAAAExAQAAAAoxODI5ODc2NjIwAwAAAAMxNjACAAAAAzM2OAQAAAABMAcAAAAIOC84LzIwMTkIAAAACjEyLzMxLzIwMTQJAAAAATA7/chWBBzXCEi9AIgEHNcIM0NJUS5OQVNEQVFHUzpHSUxELklRX1RPVEFMX0xJQUJfVE9UQUxfQVNTRVRTLkZZMjAxNwEAAABKcQAAAgAAAAc3MC44MzA3AQgAAAAFAAAAATEBAAAACjE5NDcxMzY4MTIDAAAAAzE2MAIAAAAENDE4OAQAAAABMAcAAAAIOC84LzIwMTkIAAAACjEyLzMxLzIwMTcJAAAAATBdGThSBBzXCPU2gIkEHNcIJENJUS5TV1g6Uk9HLklRX1JFVFVSTl9DQVBJVEFMLkZZMjAwOQEAAAAkfAoAAgAAAAcxNy4yNDk3AQgAAAAFAAAAATEBAAAACjE0MjE0MTIxMTMDAAAAAjI5AgAAAAQ0MzYzBAAAAAEwBwAAAAg4LzgvMjAxOQgAAAAKMTIvMzEvMjAwOQkAAAABMJ/LiVMEHNcIJ6yAiQQc1wgzQ0lRLk5BU0RBUUdTOkJJSUIuSVFfVE9UQUxfREVCVF9FQklUREFfQ0FQRVguRlkyMDE2AQAAAB50AAACAAAACDEuMTM3NDM2AQgAAAAFAAAAATEBAAAACjE5NDM5Mjk4MDUDAAAAAzE2MAIAAAAFMjMzMTMEAAAAATAHAAAACDgvOC8yMDE5CAAAAAoxMi8zMS8yMDE2CQAAAAEwfn2JUwQc1wjQW6mIBBzXCCRDSVEuVFNFOjQ1MDcuSVFfRUJJVERBX01BUkdJTi5GWTIwMTQBAAAAZFsNAAIAAAAHMjcuMzMwOAEIAAAABQAAAAExAQAAAAoxNjg2NjM4Mjk0AwAA</t>
  </si>
  <si>
    <t>AAI3OQIAAAAENDA0NwQAAAABMAcAAAAIOC84LzIwMTkIAAAACTMvMzEvMjAxNAkAAAABMApsiFMEHNcI6kCOiQQc1wgoQ0lRLlRTRTo0NTc4LklRX1RPVEFMX0RJVl9QQUlEX0NGLkZZMjAxNAEAAABoehUDAgAAAA0tNTA1NTEuOTg3MzYyAQgAAAAFAAAAATEBAAAACjE3Mjc2ODEyMDgDAAAAAjc5AgAAAAQyMDIyBAAAAAEwBwAAAAg4LzgvMjAxOQgAAAAKMTIvMzEvMjAxNAkAAAABMLdOKlkEHNcIfMdShwQc1wggQ0lRLk5ZU0U6UEZFLklRX0RJVl9TSEFSRS5GWTIwMDkBAAAA3nkCAAIAAAADMC44AQgAAAAFAAAAATEBAAAACjE1MjQ5MTk0NjEDAAAAAzE2MAIAAAAEMzA1OAQAAAABMAcAAAAIOC84LzIwMTkIAAAACjEyLzMxLzIwMDkJAAAAATAhT3VVBBzXCHEeQ4gEHNcIKUNJUS5UU0U6NDUwNy5JUV9UT1RBTF9ERUJUX0NBUElUQUwuRlkyMDE4AQAAAGRbDQACAAAABjQuNDk4NgEIAAAABQAAAAExAQAAAAoxODk0MDg0NzgyAwAAAAI3OQIAAAAENDE4NgQAAAABMAcAAAAIOC84LzIwMTkIAAAACTMvMzEvMjAxOAkAAAABMCu6iFMEHNcIm72BiQQc1wgmQ0lRLlRTRTo0NTA3LklRX09USEVSX0xUX0FTU0VUUy5GWTIwMTkBAAAAZFsNAAIAAAABMgEIAAAABQAAAAExAQAAAAoxOTY4OTk4MDIwAwAAAAI3OQIAAAAEMTA2MAQAAAABMAcAAAAIOC84LzIwMTkIAAAACTMvMzEvMjAxOQkAAAABMNwTsFgEHNcI</t>
  </si>
  <si>
    <t>FcSMhwQc1wgnQ0lRLlRTRTo0NTA3LklRX01BUktFVENBUC4yMDA4LzMvMzEuSlBZAQAAAGRbDQACAAAACzU3ODUxMy43OTk3AQYAAAAFAAAAATEBAAAACTUyMDM1MzY5OQMAAAACNzkCAAAABjEwMDA1NAQAAAABMAcAAAAJMy8zMS8yMDA4cr9yiwQc1wjmCU+bBBzXCCVDSVEuTkFTREFRR1M6R0lMRC5JUV9DSEFOR0VfQVIuRlkyMDE1AQAAAEpxAAACAAAABS0xMzk3AQgAAAAFAAAAATEBAAAACjE4NzY1NzkyMTYDAAAAAzE2MAIAAAAEMjAxOAQAAAABMAcAAAAIOC84LzIwMTkIAAAACjEyLzMxLzIwMTUJAAAAATApLKJVBBzXCNXSLogEHNcIHkNJUS5UU0U6NDUwNy5JUV9QRU5TSU9OLkZZMjAxNwEAAABkWw0AAgAAAAQ5NTgxAQgAAAAFAAAAATEBAAAACjE4NDc5NzcwMzMDAAAAAjc5AgAAAAQxMjEzBAAAAAEwBwAAAAg4LzgvMjAxOQgAAAAJMy8zMS8yMDE3CQAAAAEwkQatWAQc1wgs5oWHBBzXCCNDSVEuTllTRTpNUksuSVFfSU5URVJFU1RfRVhQLkZZMjAwOAEAAAD2ZgQAAgAAAAQtMjUxAQgAAAAFAAAAATEBAAAACjE0MzM4MTg2NTMDAAAAAzE2MAIAAAACODIEAAAAATAHAAAACDgvOC8yMDE5CAAAAAoxMi8zMS8yMDA4CQAAAAEw+b0MVwQc1wj2w+qHBBzXCCZDSVEuTkFTREFRR1M6R0lMRC5JUV9PVEhFUl9PUEVSLkZZMjAxNAEAAABKcQAAAwAAAAAAhfP+VQQc1wihoimIBBzXCB9DSVEuVFNFOjQ1</t>
  </si>
  <si>
    <t>MTkuSVFfQlZfU0hBUkUuRlkyMDEzAQAAACN1CgACAAAACzEwNDkuNDczNzkxAQgAAAAFAAAAATEBAAAACjE3MjY0ODk1MTMDAAAAAjc5AgAAAAQ0MDIwBAAAAAEwBwAAAAg4LzgvMjAxOQgAAAAKMTIvMzEvMjAxMwkAAAABMIbw9lkEHNcIpKQhhwQc1wgrQ0lRLlRTRTo0NTAyLklRX1JFVFVSTl9DT01NT05fRVFVSVRZLkZZMjAxNgEAAAAsWA0AAgAAAAYzLjkyNDEBCAAAAAUAAAABMQEAAAAKMTg5NDk5NDM2NQMAAAACNzkCAAAABTMzMzIwBAAAAAEwBwAAAAg4LzgvMjAxOQgAAAAJMy8zMS8yMDE2CQAAAAEwGxf8UwQc1wgx522JBBzXCB5DSVEuTkFTREFRR1M6QklJQi5JUV9OSS5GWTIwMTcBAAAAHnQAAAIAAAAGMjUzOS4xAQgAAAAFAAAAATEBAAAACjE5NDM5Mjk3OTIDAAAAAzE2MAIAAAACMTUEAAAAATAHAAAACDgvOC8yMDE5CAAAAAoxMi8zMS8yMDE3CQAAAAEwhcPYVwQc1wg0w7KHBBzXCCNDSVEuTllTRTpQRkUuSVFfT1RIRVJfRVFVSVRZLkZZMjAwOQEAAADeeQIAAgAAAAMyMTkBCAAAAAUAAAABMQEAAAAKMTUyNDkxOTQ2MQMAAAADMTYwAgAAAAQxMDI4BAAAAAEwBwAAAAg4LzgvMjAxOQgAAAAKMTIvMzEvMjAwOQkAAAABMCFPdVUEHNcIzVJGiAQc1wgnQ0lRLlNXWDpST0cuSVFfUFJPVl9CQURfREVCVFNfQ0YuRlkyMDA3AQAAACR8CgADAAAAAADYhtlXBBzXCLMAu4cEHNcIKENJUS5UU0U6</t>
  </si>
  <si>
    <t>NDUyMy5JUV9NQVJLRVRDQVAuMjAxOS8wMy8zMS5KUFkBAAAAvHUKAAIAAAAOMTc3OTI5Ni42MDM1NTkBBgAAAAUAAAABMQEAAAAKMTk0NDU4OTI1NwMAAAACNzkCAAAABjEwMDA1NAQAAAABMAcAAAAJMy8zMS8yMDE5kw1ziwQc1wiBZEmbBBzXCClDSVEuTkFTREFRR1M6QklJQi5JUV9DT01NT05fRElWX0NGLkZZMjAxNwEAAAAedAAAAwAAAAAAlurYVwQc1wiXrbOHBBzXCB5DSVEuTkFTREFRR1M6R0lMRC5JUV9GWC5GWTIwMTEBAAAASnEAAAIAAAAHLTE2LjUyNgEIAAAABQAAAAExAQAAAAoxNjYwMjMxODgzAwAAAAMxNjACAAAABDIxNDQEAAAAATAHAAAACDgvOC8yMDE5CAAAAAoxMi8zMS8yMDExCQAAAAEwQ1f+VQQc1wh1KCKIBBzXCB1DSVEuU1dYOlJPRy5JUV9XSVBfSU5WLkZZMjAxNwEAAAAkfAoAAgAAAAQ0NzYxAQgAAAAFAAAAATEBAAAACjE5NDM1OTI2NDQDAAAAAjI5AgAAAAQzMjE5BAAAAAEwBwAAAAg4LzgvMjAxOQgAAAAKMTIvMzEvMjAxNwkAAAABMIWsC1cEHNcIn4rghwQc1wgkQ0lRLlNXWDpST0cuSVFfUkVUVVJOX0NBUElUQUwuRlkyMDE1AQAAACR8CgACAAAABzIwLjU4NDMBCAAAAAUAAAABMQEAAAAKMTgyNjA5MTM2MwMAAAACMjkCAAAABDQzNjMEAAAAATAHAAAACDgvOC8yMDE5CAAAAAoxMi8zMS8yMDE1CQAAAAEwn9vrUgQc1whIMJaJBBzXCCRDSVEuVFNFOjQ1MTkuSVFfT1RI</t>
  </si>
  <si>
    <t>RVJfTElBQl9MVC5GWTIwMDkBAAAAI3UKAAIAAAAEMTkwOAEIAAAABQAAAAExAQAAAAoxNTQxNzE1MDAwAwAAAAI3OQIAAAAEMTA2MgQAAAABMAcAAAAIOC84LzIwMTkIAAAACjEyLzMxLzIwMDkJAAAAATBdST1aBBzXCAJeFIcEHNcIJUNJUS5UU0U6NDUwNy5JUV9PVEhFUl9DTF9TVVBQTC5GWTIwMTgBAAAAZFsNAAIAAAAFMjYyOTYBCAAAAAUAAAABMQEAAAAKMTg5NDA4NDc4MgMAAAACNzkCAAAABDEwNTcEAAAAATAHAAAACDgvOC8yMDE5CAAAAAkzLzMxLzIwMTgJAAAAATDDe61YBBzXCEV+iIcEHNcIIENJUS5UU0U6NDUwNy5JUV9ESVZfU0hBUkUuRlkyMDE0AQAAAGRbDQACAAAAAjQ2AQgAAAAFAAAAATEBAAAACjE2ODY2MzgyOTQDAAAAAjc5AgAAAAQzMDU4BAAAAAEwBwAAAAg4LzgvMjAxOQgAAAAJMy8zMS8yMDE0CQAAAAEw2frqWAQc1wjtiXmHBBzXCBpDSVEuU1dYOlJPRy5JUV9DT0dTLkZZMjAxNAEAAAAkfAoAAgAAAAUxMjk3OAEIAAAABQAAAAExAQAAAAoxNzczOTMwMjE3AwAAAAIyOQIAAAACMzQEAAAAATAHAAAACDgvOC8yMDE5CAAAAAoxMi8zMS8yMDE0CQAAAAEwSramVwQc1whyVdSHBBzXCCJDSVEuTllTRTpQRkUuSVFfUVVJQ0tfUkFUSU8uRlkyMDE3AQAAAN55AgACAAAACDEuMDMwODkzAQgAAAAFAAAAATEBAAAACjE5NDc4NTU3NzgDAAAAAzE2MAIAAAAENDEyMQQAAAABMAcAAAAI</t>
  </si>
  <si>
    <t>OC84LzIwMTkIAAAACjEyLzMxLzIwMTcJAAAAATCftThSBBzXCOz7kokEHNcIKENJUS5UU0U6NDUxOS5JUV9UT1RBTF9ESVZfUEFJRF9DRi5GWTIwMDgBAAAAI3UKAAIAAAAGLTE2MzM1AQgAAAAFAAAAATEBAAAACjE0NTkyODg0NzYDAAAAAjc5AgAAAAQyMDIyBAAAAAEwBwAAAAg4LzgvMjAxOQgAAAAKMTIvMzEvMjAwOAkAAAABMDz7PFoEHNcITLAShwQc1wgeQ0lRLk5BU0RBUUdTOkJJSUIuSVFfRE8uRlkyMDE2AQAAAB50AAADAAAAAABkddhXBBzXCJXyrocEHNcIJENJUS5OWVNFOk1SSy5JUV9DVVJSRU5DWV9HQUlOLkZZMjAxMwEAAAD2ZgQAAgAAAAQtMTUwAQgAAAAFAAAAATEBAAAACjE3NzgyMTQzNTIDAAAAAzE2MAIAAAACMzgEAAAAATAHAAAACDgvOC8yMDE5CAAAAAoxMi8zMS8yMDEzCQAAAAEwGa/IVgQc1wi6E/2HBBzXCCZDSVEuVFNFOjQ1MDIuSVFfQ1VTVE9NX0JFVEEuMjAxNi8wMy8zMQEAAAAsWA0AAgAAABAxLjI2MjQwNTI5NTA4MjM5AMWCc4sEHNcIJIBRjgQc1wgkQ0lRLk5ZU0U6UEZFLklRX0NPTU1PTl9ESVZfQ0YuRlkyMDExAQAAAN55AgADAAAAAAB0EnZVBBzXCOilTYgEHNcIH0NJUS5UU0U6NDUwNy5JUV9ORVRfREVCVC5GWTIwMTkBAAAAZFsNAAIAAAAHLTMyNTg5MwEIAAAABQAAAAExAQAAAAoxOTY4OTk4MDIwAwAAAAI3OQIAAAAENDM2NAQAAAABMAcAAAAIOC84LzIwMTkI</t>
  </si>
  <si>
    <t>AAAACTMvMzEvMjAxOQkAAAABMO06sFgEHNcIXxaLhwQc1wgtQ0lRLlRTRTo0NTAzLklRX0NBU0hfQ09OVkVSU0lPTi5GWTIwMTYuLi4uSlBZAQAAAJFYDQACAAAACTQyLjM0NTgzNAEIAAAABQAAAAExAQAAAAoxNzk3MjE4NTUyAwAAAAI3OQIAAAAENDE4NAQAAAABMAcAAAAIOC84LzIwMTkIAAAACTMvMzEvMjAxNgkAAAABMA+9WlIEHNcItR9viQQc1wgmQ0lRLlRTRTo0NTE5LklRX0RFRl9UQVhfTElBQl9MVC5GWTIwMTABAAAAI3UKAAMAAAAAAH6XPVoEHNcITWsXhwQc1wgfQ0lRLlRTRTo0NTA3LklRX09QRVJfSU5DLkZZMjAxOQEAAABkWw0AAgAAAAYxMzg1MzgBCAAAAAUAAAABMQEAAAAKMTk2ODk5ODAyMAMAAAACNzkCAAAAAjIxBAAAAAEwBwAAAAg4LzgvMjAxOQgAAAAJMy8zMS8yMDE5CQAAAAEw3BOwWAQc1whYYI2HBBzXCCNDSVEuVFNFOjQ1MDcuSVFfVE9UQUxfUkVDRUlWLkZZMjAxMwEAAABkWw0AAgAAAAU2Nzg5NgEIAAAABQAAAAExAQAAAAoxNjI1OTc1MzQ4AwAAAAI3OQIAAAAEMTAwMQQAAAABMAcAAAAIOC84LzIwMTkIAAAACTMvMzEvMjAxMwkAAAABMLis6lgEHNcIaVF4hwQc1wgrQ0lRLk5BU0RBUUdTOkJJSUIuSVFfQ0FTSF9DT05WRVJTSU9OLkZZMjAxMwEAAAAedAAAAgAAAAkyMjkuOTg1NzcBCAAAAAUAAAABMQEAAAAKMTc3NDU0ODEyMwMAAAADMTYwAgAAAAQ0MTg0BAAAAAEw</t>
  </si>
  <si>
    <t>BwAAAAg4LzgvMjAxOQgAAAAKMTIvMzEvMjAxMwkAAAABMF0viVMEHNcIDCNkiQQc1wgmQ0lRLlRTRTo0NTE5LklRX0NBU0hfQ09OVkVSU0lPTi5GWTIwMTEBAAAAI3UKAAIAAAAJMzEzLjA4MzEzAQgAAAAFAAAAATEBAAAACjE1NDE3MTUwNTMDAAAAAjc5AgAAAAQ0MTg0BAAAAAEwBwAAAAg4LzgvMjAxOQgAAAAKMTIvMzEvMjAxMQkAAAABMLJ3eVMEHNcIahJsiQQc1wgcQ0lRLk5ZU0U6UEZFLklRX05JX0NGLkZZMjAxOAEAAADeeQIAAgAAAAUxMTE1MwEIAAAABQAAAAExAQAAAAoxOTQ3ODU1NzgxAwAAAAMxNjACAAAABDIxNTAEAAAAATAHAAAACDgvOC8yMDE5CAAAAAoxMi8zMS8yMDE4CQAAAAEwC3PzVAQc1wgz6WWIBBzXCB5DSVEuVFNFOjQ1MTkuSVFfTFRfREVCVC5GWTIwMTIBAAAAI3UKAAMAAAAAAMEzPloEHNcI5IUdhwQc1wgmQ0lRLlRTRTo0NTc4LklRX0xUX0RFQlRfQ0FQSVRBTC5GWTIwMTgBAAAAaHoVAwIAAAAGNy41MDg1AQgAAAAFAAAAATEBAAAACjE5NTIyODQ3MjIDAAAAAjc5AgAAAAQ0MTg3BAAAAAEwBwAAAAg4LzgvMjAxOQgAAAAKMTIvMzEvMjAxOAkAAAABMNj2h1MEHNcI2BGniAQc1wgiQ0lRLlRTRTo0NTA3LklRX1NBTEVfUFBFX0NGLkZZMjAwOAEAAABkWw0AAgAAAAIyMgEIAAAABQAAAAExAQAAAAoxMDYxMTk1MTY5AwAAAAI3OQIAAAAEMjA0MgQAAAABMAcAAAAIOC84LzIw</t>
  </si>
  <si>
    <t>MTkIAAAACTMvMzEvMjAwOAkAAAABMAL/6FgEHNcIg7NlhwQc1wglQ0lRLlRTRTo0NTA3LklRX09USEVSX09QRVJfQUNULkZZMjAxMAEAAABkWw0AAgAAAAQ5NTA0AQgAAAAFAAAAATEBAAAACjE0NjExMDU0MDkDAAAAAjc5AgAAAAQyMDQ3BAAAAAEwBwAAAAg4LzgvMjAxOQgAAAAJMy8zMS8yMDEwCQAAAAEwVcLpWAQc1wiFbmqHBBzXCCNDSVEuTllTRTpQRkUuSVFfRklOSVNIRURfSU5WLkZZMjAxNgEAAADeeQIAAgAAAAQyMjkzAQgAAAAFAAAAATEBAAAACjE5NDc4NTU3NzUDAAAAAzE2MAIAAAAEMzA3NQQAAAABMAcAAAAIOC84LzIwMTkIAAAACjEyLzMxLzIwMTYJAAAAATDI1vJUBBzXCMXSXYgEHNcIKkNJUS5OWVNFOlBGRS5JUV9JTkNfVEFYX1BBWV9DVVJSRU5ULkZZMjAwNwEAAADeeQIAAgAAAAQxMzgwAQgAAAAFAAAAATEBAAAACjEzMzI3MDM5MjkDAAAAAzE2MAIAAAAEMTA5NAQAAAABMAcAAAAIOC84LzIwMTkIAAAACjEyLzMxLzIwMDcJAAAAATCdPaNVBBzXCIdAPIgEHNcIJUNJUS5UU0U6NDUxOS5JUV9MVF9ERUJUX0VRVUlUWS5GWTIwMTcBAAAAI3UKAAIAAAAGMC4wMjk4AQgAAAAFAAAAATEBAAAACjE4ODEyODExODQDAAAAAjc5AgAAAAQ0MDg1BAAAAAEwBwAAAAg4LzgvMjAxOQgAAAAKMTIvMzEvMjAxNwkAAAABMOPseVMEHNcIsqlliQQc1wgtQ0lRLlRTRTo0NTE5LklRX0NBU0hfQ09O</t>
  </si>
  <si>
    <t>VkVSU0lPTi5GWTIwMTQuLi4uSlBZAQAAACN1CgACAAAACTI2OC4zNDIxNgEIAAAABQAAAAExAQAAAAoxNzI2NDg5NTI2AwAAAAI3OQIAAAAENDE4NAQAAAABMAcAAAAIOC84LzIwMTkIAAAACjEyLzMxLzIwMTQJAAAAATAPvVpSBBzXCJyum4kEHNcIMkNJUS5OQVNEQVFHUzpHSUxELklRX0RFRl9UQVhfQVNTRVRTX0NVUlJFTlQuRlkyMDE4AQAAAEpxAAADAAAAAAB876JVBBzXCLBEOogEHNcIIUNJUS5UU0U6NDUxOS5JUV9PVEhFUl9PUEVSLkZZMjAwOAEAAAAjdQoAAwAAAAAAG608WgQc1wiVAhGHBBzXCCJDSVEuTkFTREFRR1M6QklJQi5JUV9FQklUREEuRlkyMDExAQAAAB50AAACAAAACDIxMjMuMDE1AQgAAAAFAAAAATEBAAAACjE2NTcyNTIyNzMDAAAAAzE2MAIAAAAENDA1MQQAAAABMAcAAAAIOC84LzIwMTkIAAAACjEyLzMxLzIwMTEJAAAAATAZxRlYBBzXCCRmnYcEHNcIJUNJUS5OQVNEQVFHUzpHSUxELklRX1NUX0lOVkVTVC5GWTIwMTYBAAAASnEAAAIAAAAEMzY2NgEIAAAABQAAAAExAQAAAAoxOTQ3MTM2ODExAwAAAAMxNjACAAAABDEwNjkEAAAAATAHAAAACDgvOC8yMDE5CAAAAAoxMi8zMS8yMDE2CQAAAAEwOlOiVQQc1whSVTKIBBzXCBpDSVEuVFNFOjQ1NzguSVFfUkVWLkZZMjAxNAEAAABoehUDAgAAAAcxNTk5NDI0AQgAAAAFAAAAATEBAAAACjE3Mjc2ODEyMDgDAAAAAjc5AgAAAAMx</t>
  </si>
  <si>
    <t>MTIEAAAAATAHAAAACDgvOC8yMDE5CAAAAAoxMi8zMS8yMDE0CQAAAAEwlQAqWQQc1wjWQFGHBBzXCCRDSVEuTkFTREFRR1M6QklJQi5JUV9CVl9TSEFSRS5GWTIwMTABAAAAHnQAAAIAAAAJMjIuNDM1MTQ5AQgAAAAFAAAAATEBAAAACjE1ODY1MDc0OTMDAAAAAzE2MAIAAAAENDAyMAQAAAABMAcAAAAIOC84LzIwMTkIAAAACjEyLzMxLzIwMTAJAAAAATAInhlYBBzXCEP5mIcEHNcIJENJUS5OWVNFOk1SSy5JUV9DT01NT05fSVNTVUVELkZZMjAxMwEAAAD2ZgQAAgAAAAQxMjEwAQgAAAAFAAAAATEBAAAACjE3NzgyMTQzNTIDAAAAAzE2MAIAAAAEMjE2OQQAAAABMAcAAAAIOC84LzIwMTkIAAAACjEyLzMxLzIwMTMJAAAAATA7/chWBBzXCA3X/YcEHNcIIkNJUS5UU0U6NDU2OC5JUV9FQklUX01BUkdJTi5GWTIwMTUBAAAAOZlpAQIAAAAFOC4wOTUBCAAAAAUAAAABMQEAAAAKMTc4NTQwMDkxOAMAAAACNzkCAAAABDQwNTMEAAAAATAHAAAACDgvOC8yMDE5CAAAAAkzLzMxLzIwMTUJAAAAATBftHhTBBzXCGasxIgEHNcIJ0NJUS5UU0U6NDUyMy5JUV9NQVJLRVRDQVAuMjAwMy8zLzMxLkpQWQEAAAC8dQoAAgAAAAw2MzEwMTQuNDQ4NjMBBgAAAAUAAAABMQEAAAAJMzI2MDk5NDU0AwAAAAI3OQIAAAAGMTAwMDU0BAAAAAEwBwAAAAkzLzMxLzIwMDOTDXOLBBzXCK3eUJsEHNcIOUNJUS5OWVNFOk1SSy5JUV9D</t>
  </si>
  <si>
    <t>VVNUT01fQkVUQS4tMTA0Vy4yMDE1LzEyLzMxLi5eTjIyNS5KUFkuSAEAAAD2ZgQAAgAAABEwLjg4NDU3MzM4Nzc1ODIwNgAYRnSLBBzXCHTNSI4EHNcIIUNJUS5UU0U6NDUxOS5JUV9JTkNfRVFVSVRZLkZZMjAxMwEAAAAjdQoAAwAAAAAA0Vo+WgQc1wjF8iGHBBzXCCNDSVEuVFNFOjQ1MTkuSVFfUEVfRVhDTC4uMjAxMS8wMy8zMQEAAAAjdQoAAgAAAAkxOC44MTI0MDEBBwAAAAUAAAABMQEAAAAKMTQzNzg2NDkzNQMAAAABMAIAAAAGMTAwMDI3BAAAAAEwBwAAAAkzLzMxLzIwMTEIAAAACTMvMzEvMjAxMbvqQYsEHNcIEtRhjgQc1wgmQ0lRLlRTRTo0NTc4LklRX0NBU0hfQUNRVUlSRV9DRi5GWTIwMTUBAAAAaHoVAwIAAAAHLTM5MjUyNwEIAAAABQAAAAExAQAAAAoxNzg0NzQ4NjEwAwAAAAI3OQIAAAAEMjA1NwQAAAABMAcAAAAIOC84LzIwMTkIAAAACjEyLzMxLzIwMTUJAAAAATDYnCpZBBzXCDJ1VIcEHNcIK0NJUS5UU0U6NDUxOS5JUV9SRVRVUk5fQ09NTU9OX0VRVUlUWS5GWTIwMDcBAAAAI3UKAAIAAAAHMTAuMzYyNAEIAAAABQAAAAExAQAAAAk4MTA0NzQ2NTgDAAAAAjc5AgAAAAUzMzMyMAQAAAABMAcAAAAIOC84LzIwMTkIAAAACjEyLzMxLzIwMDcJAAAAATCRKXlTBBzXCInbfIkEHNcIL0NJUS5UU0U6NDUwNy5JUV9JTVBVVF9PUEVSX0xFQVNFX0lOVF9FWFAuRlkyMDA5AQAAAGRbDQADAAAA</t>
  </si>
  <si>
    <t>AAASJulYBBzXCCk6Z4cEHNcIJ0NJUS5TV1g6Uk9HLklRX1RPVEFMX0xJQUJfRVFVSVRZLkZZMjAxMwEAAAAkfAoAAgAAAAU2MjE2NwEIAAAABQAAAAExAQAAAAoxNzE3NTQwODEzAwAAAAIyOQIAAAAEMTAxMwQAAAABMAcAAAAIOC84LzIwMTkIAAAACjEyLzMxLzIwMTMJAAAAATBKtqZXBBzXCCZI0YcEHNcIIUNJUS5OWVNFOk1SSy5JUV9PVEhFUl9PUEVSLkZZMjAxMQEAAAD2ZgQAAwAAAAAA1xLIVgQc1wjpEvSHBBzXCBtDSVEuVFNFOjQ1MDcuSVFfRUJJVC5GWTIwMTIBAAAAZFsNAAIAAAAFNDcwMDQBCAAAAAUAAAABMQEAAAAKMTU1NDk1MDY3NQMAAAACNzkCAAAAAzQwMAQAAAABMAcAAAAIOC84LzIwMTkIAAAACTMvMzEvMjAxMgkAAAABMJde6lgEHNcIyoB0hwQc1wgnQ0lRLlRTRTo0NTY4LklRX0NBU0hfT1BFUi5GWTIwMTMuLi4uSlBZAQAAADmZaQECAAAABjEyOTI0NwEIAAAABQAAAAExAQAAAAoxNjIzODM0MTIzAwAAAAI3OQIAAAAEMjAwNgQAAAABMAcAAAAIOC84LzIwMTkIAAAACTMvMzEvMjAxMwkAAAABMB/kWlIEHNcIXM2fiQQc1wgxQ0lRLlRTRTo0NTc4LklRX0NIQU5HRV9ORVRfV09SS0lOR19DQVBJVEFMLkZZMjAxMwEAAABoehUDAgAAAAU1NjE1NQEIAAAABQAAAAExAQAAAAoxNjI1NDU3NjgwAwAAAAI3OQIAAAAENDQyMQQAAAABMAcAAAAIOC84LzIwMTkIAAAACTMvMzEvMjAxMwkA</t>
  </si>
  <si>
    <t>AAABMJUAKlkEHNcIc1ZQhwQc1wgjQ0lRLlRTRTo0NTAzLklRX0dST1NTX01BUkdJTi5GWTIwMTYBAAAAkVgNAAIAAAAHNzUuNTUyMgEIAAAABQAAAAExAQAAAAoxNzk3MjE4NTUyAwAAAAI3OQIAAAAENDA3NAQAAAABMAcAAAAIOC84LzIwMTkIAAAACTMvMzEvMjAxNgkAAAABMH8B/VMEHNcIu1B9iQQc1wgnQ0lRLlNXWDpST0cuSVFfRUFSTklOR19DT19NQVJHSU4uRlkyMDA3AQAAACR8CgACAAAABzIzLjY0MTgBCAAAAAUAAAABMQEAAAAKMTA0MTI4MzM2MgMAAAACMjkCAAAABDQxODEEAAAAATAHAAAACDgvOC8yMDE5CAAAAAoxMi8zMS8yMDA3CQAAAAEwjqSJUwQc1wiAanqJBBzXCClDSVEuTkFTREFRR1M6QklJQi5JUV9JTVBBSVJNRU5UX0dXLkZZMjAwOQEAAAAedAAAAwAAAAAAxgEZWAQc1wjWnZWHBBzXCCpDSVEuTkFTREFRR1M6R0lMRC5JUV9ESUxVVF9FUFNfSU5DTC5GWTIwMTcBAAAASnEAAAIAAAAEMy41MQEIAAAABQAAAAExAQAAAAoxOTQ3MTM2ODEyAwAAAAMxNjACAAAAATgEAAAAATAHAAAACDgvOC8yMDE5CAAAAAoxMi8zMS8yMDE3CQAAAAEwW6GiVQQc1wiFhTeIBBzXCB1DSVEuVFNFOjQ1MDcuSVFfRUJJVERBLkZZMjAxNgEAAABkWw0AAgAAAAYxMDcyNzUBCAAAAAUAAAABMQEAAAAKMTc5ODMzNjUwMgMAAAACNzkCAAAABDQwNTEEAAAAATAHAAAACDgvOC8yMDE5CAAAAAkzLzMxLzIw</t>
  </si>
  <si>
    <t>MTYJAAAAATCwmahYBBzXCBkEgYcEHNcIGUNJUS5UU0U6NDU3OC5JUV9GWC5GWTIwMTgBAAAAaHoVAwIAAAAFLTQ4NzEBCAAAAAUAAAABMQEAAAAKMTk1MjI4NDcyMgMAAAACNzkCAAAABDIxNDQEAAAAATAHAAAACDgvOC8yMDE5CAAAAAoxMi8zMS8yMDE4CQAAAAEwO4crWQQc1wizbWGHBBzXCB5DSVEuTkFTREFRR1M6QklJQi5JUV9BUC5GWTIwMTEBAAAAHnQAAAIAAAAHMTg2LjQ0OAEIAAAABQAAAAExAQAAAAoxNjU3MjUyMjczAwAAAAMxNjACAAAABDEwMTgEAAAAATAHAAAACDgvOC8yMDE5CAAAAAoxMi8zMS8yMDExCQAAAAEwKuwZWAQc1wiYd56HBBzXCCNDSVEuVFNFOjQ1MDIuSVFfUEVfRVhDTC4uMjAxMC8wMy8zMQEAAAAsWA0AAgAAAAkxMC4wMDI5NjMBBwAAAAUAAAABMQEAAAAKMTMyMjE1NTg0MgMAAAABMAIAAAAGMTAwMDI3BAAAAAEwBwAAAAkzLzMxLzIwMTAIAAAACTMvMzEvMjAxMIl1QYsEHNcImMdnjgQc1wglQ0lRLk5ZU0U6TVJLLklRX0xUX0RFQlRfRVFVSVRZLkZZMjAxNQEAAAD2ZgQAAgAAAAc1My4yODAzAQgAAAAFAAAAATEBAAAACjE4NzY3MzQxNTkDAAAAAzE2MAIAAAAENDA4NQQAAAABMAcAAAAIOC84LzIwMTkIAAAACjEyLzMxLzIwMTUJAAAAATDhd+xSBBzXCHHIaYkEHNcIJkNJUS5OWVNFOk1SSy5JUV9TQUxFU19NQVJLRVRJTkcuRlkyMDEwAQAAAPZmBAADAAAAAAC2xMdW</t>
  </si>
  <si>
    <t>BBzXCN+h8YcEHNcIJENJUS5UU0U6NDU3OC5JUV9TQUxFX0lOVEFOX0NGLkZZMjAxMAEAAABoehUDAwAAAAAA+aSzWQQc1wgDhUOHBBzXCB5DSVEuTkFTREFRR1M6R0lMRC5JUV9BRS5GWTIwMTIBAAAASnEAAAIAAAAIMTU2OS44ODUBCAAAAAUAAAABMQEAAAAKMTcyMDc5OTUyMgMAAAADMTYwAgAAAAQxMDE2BAAAAAEwBwAAAAg4LzgvMjAxOQgAAAAKMTIvMzEvMjAxMgkAAAABMFR+/lUEHNcIfpkkiAQc1wgqQ0lRLlRTRTo0NTA3LklRX1RFVl9FQklUREEuMjAwMC4yMDAzLzAzLzMxAQAAAGRbDQACAAAACTI0LjM1OTg1NQEHAAAABQAAAAExAQAAAAoxMjY1OTYxMjEyAwAAAAEwAgAAAAYxMDAwMzAEAAAAATAHAAAACTMvMzEvMjAwMwgAAAAJMy8zMS8yMDAzzBFCiwQc1wgZil+OBBzXCCBDSVEuVFNFOjQ1NzguSVFfU0dBX1NVUFBMLkZZMjAwOQEAAABoehUDAgAAAAYzOTA2MDUBCAAAAAUAAAABMQEAAAAKMTQxMTg3MzE3MQMAAAACNzkCAAAAAzEwMgQAAAABMAcAAAAIOC84LzIwMTkIAAAACTMvMzEvMjAwOQkAAAABMNhWs1kEHNcIvy0+hwQc1wggQ0lRLk5ZU0U6TVJLLklRX0NIQU5HRV9BUC5GWTIwMTABAAAA9mYEAAIAAAADMTI0AQgAAAAFAAAAATEBAAAACjE1ODk3NjU0MDEDAAAAAzE2MAIAAAAEMjAxNwQAAAABMAcAAAAIOC84LzIwMTkIAAAACjEyLzMxLzIwMTAJAAAAATDH68dWBBzXCBnN74cE</t>
  </si>
  <si>
    <t>HNcIGUNJUS5OWVNFOlBGRS5JUV9ETy5GWTIwMTMBAAAA3nkCAAIAAAAFMTA2NjIBCAAAAAUAAAABMQEAAAAKMTc3ODY1NDA0OAMAAAADMTYwAgAAAAI0MAQAAAABMAcAAAAIOC84LzIwMTkIAAAACjEyLzMxLzIwMTMJAAAAATCVYHZVBBzXCId2UYgEHNcIK0NJUS5UU0U6NDU2OC5JUV9OSV9BVkFJTF9FWENMX01BUkdJTi5GWTIwMDgBAAAAOZlpAQIAAAAHMTEuMDk2MgEIAAAABQAAAAExAQAAAAoxNDYwOTE5NjkxAwAAAAI3OQIAAAAENDE4MgQAAAABMAcAAAAIOC84LzIwMTkIAAAACTMvMzEvMjAwOAkAAAABMKBP/VMEHNcI70ptiQQc1wgjQ0lRLk5BU0RBUUdTOkdJTEQuSVFfTFRfREVCVC5GWTIwMTABAAAASnEAAAIAAAAIMjgzOC41NzMBCAAAAAUAAAABMQEAAAAKMTU4OTYzNjI2MQMAAAADMTYwAgAAAAQxMDQ5BAAAAAEwBwAAAAg4LzgvMjAxOQgAAAAKMTIvMzEvMjAxMAkAAAABMCIJ/lUEHNcItgkeiAQc1wgkQ0lRLk5ZU0U6UEZFLklRX0lNUEFJUk1FTlRfR1cuRlkyMDE4AQAAAN55AgADAAAAAAD6S/NUBBzXCDufY4gEHNcIK0NJUS5OWVNFOlBGRS5JUV9OSV9BVkFJTF9FWENMX01BUkdJTi5GWTIwMTQBAAAA3nkCAAIAAAAHMTguMzE0NgEIAAAABQAAAAExAQAAAAoxODI5MTU2NDI4AwAAAAMxNjACAAAABDQxODIEAAAAATAHAAAACDgvOC8yMDE5CAAAAAoxMi8zMS8yMDE0CQAAAAEwj444UgQc</t>
  </si>
  <si>
    <t>1whZ+82IBBzXCCZDSVEuTllTRTpNUksuSVFfRklMSU5HX0NVUlJFTkNZLkZZMjAxMgEAAAD2ZgQAAwAAAANVU0QAGa/IVgQc1whmlfeHBBzXCDNDSVEuTllTRTpQRkUuSVFfQ0hBTkdFX09USEVSX05FVF9PUEVSX0FTU0VUUy5GWTIwMTQBAAAA3nkCAAIAAAAEMTAwMwEIAAAABQAAAAExAQAAAAoxODI5MTU2NDI4AwAAAAMxNjACAAAABDIwNDUEAAAAATAHAAAACDgvOC8yMDE5CAAAAAoxMi8zMS8yMDE0CQAAAAEwhjryVAQc1wgdkVeIBBzXCCdDSVEuTllTRTpNUksuSVFfQ0ZPX0NVUlJFTlRfTElBQi5GWTIwMTABAAAA9mYEAAIAAAAIMC42OTE4OTkBCAAAAAUAAAABMQEAAAAKMTU4OTc2NTQwMQMAAAADMTYwAgAAAAQ0MTg1BAAAAAEwBwAAAAg4LzgvMjAxOQgAAAAKMTIvMzEvMjAxMAkAAAABMMAp7FIEHNcI4YKpiAQc1wgkQ0lRLlRTRTo0NTE5LklRX1NBTEVfSU5UQU5fQ0YuRlkyMDE2AQAAACN1CgACAAAABS02MjQ3AQgAAAAFAAAAATEBAAAACjE4MzUwMzg4MjIDAAAAAjc5AgAAAAQyMDI5BAAAAAEwBwAAAAg4LzgvMjAxOQgAAAAKMTIvMzEvMjAxNgkAAAABMPoB+FkEHNcIsIsthwQc1wggQ0lRLlRTRTo0NTc4LklRX0RJVl9TSEFSRS5GWTIwMDcBAAAAaHoVAwMAAAAAACt3+FkEHNcIKBM4hwQc1wgmQ0lRLlRTRTo0NTc4LklRX0FTU0VUX1dSSVRFRE9XTi5GWTIwMDcBAAAAaHoVAwMAAAAAACt3</t>
  </si>
  <si>
    <t>+FkEHNcI3sA5hwQc1wgeQ0lRLlRTRTo0NTc4LklRX0lOQ19UQVguRlkyMDA4AQAAAGh6FQMDAAAAAADIL7NZBBzXCPhYPIcEHNcIJUNJUS5UU0U6NDU3OC5JUV9ORVRfUkVOVEFMX0VYUC5GWTIwMTABAAAAaHoVAwMAAAAAAPmks1kEHNcImOREhwQc1wgkQ0lRLlRTRTo0NTY4LklRX01BUktFVENBUC4yMDE4LzAzLzMxAQAAADmZaQECAAAADTIyODM1NzkuMjA0MTYBBgAAAAUAAAABMQEAAAAKMTg3MzQ0MjE2OAMAAAACNzkCAAAABjEwMDA1NAQAAAABMAcAAAAJMy8zMS8yMDE4pDRziwQc1whyEkSOBBzXCCVDSVEuVFNFOjQ1MDMuSVFfTFRfREVCVF9FUVVJVFkuRlkyMDE0AQAAAJFYDQACAAAABTAuMDY0AQgAAAAFAAAAATEBAAAACjE2ODQwNTY1NzYDAAAAAjc5AgAAAAQ0MDg1BAAAAAEwBwAAAAg4LzgvMjAxOQgAAAAJMy8zMS8yMDE0CQAAAAEwbtr8UwQc1wg6WHCJBBzXCCNDSVEuVFNFOjQ1MDMuSVFfQkVUQV8yWVIuMjAxMi8wMy8zMQEAAACRWA0AAgAAABEwLjI5ODc4NjUwMDIwMzM3OQCWosSKBBzXCCcFQY4EHNcIJUNJUS5UU0U6NDU3OC5JUV9CQVNJQ19FUFNfRVhDTC5GWTIwMTYBAAAAaHoVAwIAAAAKMTcwLjgyODAzNQEIAAAABQAAAAExAQAAAAoxODM1MDM4ODc0AwAAAAI3OQIAAAAEMzA2NAQAAAABMAcAAAAIOC84LzIwMTkIAAAACjEyLzMxLzIwMTYJAAAAATDowypZBBzXCAK7WIcEHNcI</t>
  </si>
  <si>
    <t>I0NJUS5OWVNFOk1SSy5JUV9PVEhFUl9FUVVJVFkuRlkyMDE3AQAAAPZmBAACAAAABS00OTEwAQgAAAAFAAAAATEBAAAACjE5NDc1Mzg5MjQDAAAAAzE2MAIAAAAEMTAyOAQAAAABMAcAAAAIOC84LzIwMTkIAAAACjEyLzMxLzIwMTcJAAAAATAo9JRWBBzXCOhICYgEHNcIKkNJUS5OQVNEQVFHUzpCSUlCLklRX1NUX0RFQlRfUkVQQUlELkZZMjAwNwEAAAAedAAAAgAAAAYtNS4zOTkBCAAAAAUAAAABMQEAAAAKMTMyMDcwMjM0MwMAAAADMTYwAgAAAAQyMDQ0BAAAAAEwBwAAAAg4LzgvMjAxOQgAAAAKMTIvMzEvMjAwNwkAAAABMJSMGFgEHNcIKKaRhwQc1wgoQ0lRLk5BU0RBUUdTOkJJSUIuSVFfQkVUQV81WVIuMjAxMi8xMi8zMQEAAAAedAAAAgAAABEwLjgyNzAzNjU4OTgxMzA3NAA5lHSLBBzXCFo1Ro4EHNcII0NJUS5UU0U6NDU3OC5JUV9QRV9FWENMLi4yMDEzLzAzLzMxAQAAAGh6FQMCAAAACTE5LjMyNTU4NQEHAAAABQAAAAExAQAAAAoxNTg3OTExNTA2AwAAAAEwAgAAAAYxMDAwMjcEAAAAATAHAAAACTMvMjkvMjAxMwgAAAAJMy8yOS8yMDEzu+pBiwQc1wjwhWGOBBzXCC1DSVEuU1dYOlJPRy5JUV9NSU5PUklUWV9JTlRFUkVTVF9UT1RBTC5GWTIwMTIBAAAAJHwKAAIAAAAEMjIzNgEIAAAABQAAAAExAQAAAAoxNjU2MTY5ODkxAwAAAAIyOQIAAAAEMTMxMgQAAAABMAcAAAAIOC84LzIwMTkIAAAA</t>
  </si>
  <si>
    <t>CjEyLzMxLzIwMTIJAAAAATApaKZXBBzXCEbbzIcEHNcIKENJUS5UU0U6NDUyMy5JUV9UT1RBTF9ERUJUX0VRVUlUWS5GWTIwMDgBAAAAvHUKAAIAAAAHOTEuMTg3MQEIAAAABQAAAAExAQAAAAoxMzM2NTU4OTU0AwAAAAI3OQIAAAAENDAzNAQAAAABMAcAAAAIOC84LzIwMTkIAAAACTMvMzEvMjAwOAkAAAABMONvcVQEHNcI7raXiQQc1wgeQ0lRLlNXWDpST0cuSVFfRUJJVF9JTlQuRlkyMDEzAQAAACR8CgACAAAACTE1LjMwNzgzNAEIAAAABQAAAAExAQAAAAoxNzE3NTQwODEzAwAAAAIyOQIAAAAENDE4OQQAAAABMAcAAAAIOC84LzIwMTkIAAAACjEyLzMxLzIwMTMJAAAAATCOtOtSBBzXCNgodIkEHNcIKENJUS5UU0U6NDU3OC5JUV9UT1RBTF9MSUFCX0VRVUlUWS5GWTIwMTEBAAAAaHoVAwIAAAAHMTU4OTYzOQEIAAAABQAAAAExAQAAAAoxNDYyNzEyMzQ2AwAAAAI3OQIAAAAEMTAxMwQAAAABMAcAAAAIOC84LzIwMTkIAAAACTMvMzEvMjAxMQkAAAABMArMs1kEHNcI66dFhwQc1wgVQ0lRLjAuSVFfT1RIRVJfUkVWLkZZBQAAAAAAAAAIAAAAFShJbnZhbGlkIFRpbWUgUGVyaW9kKVTF8VQEHNcIdtJIiQQc1wglQ0lRLk5BU0RBUUdTOkJJSUIuSVFfT1RIRVJfUkVWLkZZMjAxMwEAAAAedAAAAgAAAAYxMzg5LjkBCAAAAAUAAAABMQEAAAAKMTc3NDU0ODEyMwMAAAADMTYwAgAAAAMzNTcEAAAAATAHAAAA</t>
  </si>
  <si>
    <t>CDgvOC8yMDE5CAAAAAoxMi8zMS8yMDEzCQAAAAEwbIgaWAQc1whxLqWHBBzXCB5DSVEuTkFTREFRR1M6QklJQi5JUV9GWC5GWTIwMTcBAAAAHnQAAAIAAAAEMzkuNAEIAAAABQAAAAExAQAAAAoxOTQzOTI5NzkyAwAAAAMxNjACAAAABDIxNDQEAAAAATAHAAAACDgvOC8yMDE5CAAAAAoxMi8zMS8yMDE3CQAAAAEwphHZVwQc1wgLv7SHBBzXCCVDSVEuVFNFOjQ1NzguSVFfQ0FQSVRBTF9MRUFTRVMuRlkyMDEwAQAAAGh6FQMCAAAABDc2MDEBCAAAAAUAAAABMQEAAAAKMTQxMTg3MzIwMgMAAAACNzkCAAAABDExODMEAAAAATAHAAAACDgvOC8yMDE5CAAAAAkzLzMxLzIwMTAJAAAAATD5pLNZBBzXCEUhRIcEHNcIIUNJUS5UU0U6NDU3OC5JUV9FQklUREFfSU5ULkZZMjAxOAEAAABoehUDAgAAAAk0NC45OTU5NDQBCAAAAAUAAAABMQEAAAAKMTk1MjI4NDcyMgMAAAACNzkCAAAABDQxOTAEAAAAATAHAAAACDgvOC8yMDE5CAAAAAoxMi8zMS8yMDE4CQAAAAEw2PaHUwQc1wjoOKeIBBzXCCVDSVEuVFNFOjQ1MDcuSVFfUFJFRl9ESVZfT1RIRVIuRlkyMDA5AQAAAGRbDQADAAAAAAASJulYBBzXCGvWZ4cEHNcIJUNJUS5UU0U6NDUwMi5JUV9SRVRVUk5fQ0FQSVRBTC5GWTIwMDkBAAAALFgNAAIAAAAHMTMuMjM1MwEIAAAABQAAAAExAQAAAAoxNDg4MTI0MzY3AwAAAAI3OQIAAAAENDM2MwQAAAABMAcAAAAIOC84</t>
  </si>
  <si>
    <t>LzIwMTkIAAAACTMvMzEvMjAwOQkAAAABMNl6+1MEHNcIXTvCiAQc1wgpQ0lRLk5BU0RBUUdTOkdJTEQuSVFfRVFVSVRZX01FVEhPRC5GWTIwMTgBAAAASnEAAAMAAAAAAI0Wo1UEHNcICr44iAQc1wgtQ0lRLlRTRTo0NTc4LklRX09USEVSX0lOVkVTVF9BQ1RfU1VQUEwuRlkyMDEyAQAAAGh6FQMCAAAABS0xNzU2AQgAAAAFAAAAATEBAAAACjE1NTQ5NTA3OTADAAAAAjc5AgAAAAQyMDUxBAAAAAEwBwAAAAg4LzgvMjAxOQgAAAAJMy8zMS8yMDEyCQAAAAEwKxq0WQQc1wjlrEyHBBzXCCVDSVEuTllTRTpNUksuSVFfQ0FTSF9TVF9JTlZFU1QuRlkyMDE1AQAAAPZmBAACAAAABTEzNDI3AQgAAAAFAAAAATEBAAAACjE4NzY3MzQxNTkDAAAAAzE2MAIAAAAEMTAwMgQAAAABMAcAAAAIOC84LzIwMTkIAAAACjEyLzMxLzIwMTUJAAAAATD2fpRWBBzXCB+5AogEHNcIKENJUS5UU0U6NDUwNy5JUV9UT1RBTF9ESVZfUEFJRF9DRi5GWTIwMDkBAAAAZFsNAAIAAAAFLTg3MDIBCAAAAAUAAAABMQEAAAAKMTQ2MTEwNDYwNAMAAAACNzkCAAAABDIwMjIEAAAAATAHAAAACDgvOC8yMDE5CAAAAAkzLzMxLzIwMDkJAAAAATAzdOlYBBzXCK1yaIcEHNcIL0NJUS5TV1g6Uk9HLklRX1RPVEFMX09VVFNUQU5ESU5HX0JTX0RBVEUuRlkyMDA5AQAAACR8CgACAAAACTg1NS44ODA1OAEEAAAABQAAAAE1AQAAAAoxNDIxNDEyMTEz</t>
  </si>
  <si>
    <t>AgAAAAUyNDE1MgYAAAABMObLpVcEHNcIEPDChwQc1wgkQ0lRLk5BU0RBUUdTOkdJTEQuSVFfREFfU1VQUEwuRlkyMDEwAQAAAEpxAAADAAAAAAAiCf5VBBzXCDHRHIgEHNcIKENJUS5OQVNEQVFHUzpHSUxELklRX0dST1NTX01BUkdJTi5GWTIwMTgBAAAASnEAAAIAAAAHNzguMDY3NQEIAAAABQAAAAExAQAAAAoxOTQ3MTM2ODAzAwAAAAMxNjACAAAABDQwNzQEAAAAATAHAAAACDgvOC8yMDE5CAAAAAoxMi8zMS8yMDE4CQAAAAEwXRk4UgQc1wgi6BiJBBzXCCVDSVEuVFNFOjQ1NjguSVFfTFRfREVCVF9FUVVJVFkuRlkyMDA5AQAAADmZaQECAAAABjcuMDgyNAEIAAAABQAAAAExAQAAAAoxNDYwOTE5NzM2AwAAAAI3OQIAAAAENDA4NQQAAAABMAcAAAAIOC84LzIwMTkIAAAACTMvMzEvMjAwOQkAAAABMKBP/VMEHNcIWo+jiAQc1wgsQ0lRLk5BU0RBUUdTOkdJTEQuSVFfQ0FTSF9PUEVSLkZZMjAxMy4uLi5KUFkBAAAASnEAAAIAAAAJMzI2NDkwLjc1AQgAAAAFAAAAATEBAAAACjE3Nzc2NjA3NjADAAAAAjc5AgAAAAQyMDA2BAAAAAEwBwAAAAg4LzgvMjAxOQgAAAAKMTIvMzEvMjAxMwkAAAABMDALW1IEHNcIbPSfiQQc1wggQ0lRLlRTRTo0NTE5LklRX0lOVkVOVE9SWS5GWTIwMTABAAAAI3UKAAIAAAAGMTA0ODg1AQgAAAAFAAAAATEBAAAACjE1NDE3MTQ5NjIDAAAAAjc5AgAAAAQxMDQzBAAAAAEwBwAA</t>
  </si>
  <si>
    <t>AAg4LzgvMjAxOQgAAAAKMTIvMzEvMjAxMAkAAAABMG5wPVoEHNcIb7kXhwQc1wgkQ0lRLlNXWDpST0cuSVFfTFRfREVCVF9JU1NVRUQuRlkyMDA3AQAAACR8CgACAAAAAzcyMwEIAAAABQAAAAExAQAAAAoxMDQxMjgzMzYyAwAAAAIyOQIAAAAEMjAzNAQAAAABMAcAAAAIOC84LzIwMTkIAAAACjEyLzMxLzIwMDcJAAAAATDYhtlXBBzXCHnVvIcEHNcIH0NJUS5OWVNFOk1SSy5JUV9FQlRfRVhDTC5GWTIwMDkBAAAA9mYEAAIAAAAEODQ0OQEIAAAABQAAAAExAQAAAAoxNTI1NDY3MDM4AwAAAAMxNjACAAAAATQEAAAAATAHAAAACDgvOC8yMDE5CAAAAAoxMi8zMS8yMDA5CQAAAAEwlXbHVgQc1wh6/OuHBBzXCCVDSVEuU1dYOlJPRy5JUV9QRVJJT0RMRU5HVEhfSVMuRlkyMDE2AQAAACR8CgABAAAAAjEyAHSFC1cEHNcIQ1bdhwQc1wgnQ0lRLk5ZU0U6TVJLLklRX0RBWVNfUEFZQUJMRV9PVVQuRlkyMDE0AQAAAPZmBAACAAAACDYxLjUyODA1AQgAAAAFAAAAATEBAAAACjE4Mjk4NzY2MjADAAAAAzE2MAIAAAAENDE4MwQAAAABMAcAAAAIOC84LzIwMTkIAAAACjEyLzMxLzIwMTQJAAAAATDRUOxSBBzXCERtqogEHNcIKENJUS5UU0U6NDUwNy5JUV9FQVJOSU5HX0NPX01BUkdJTi5GWTIwMTIBAAAAZFsNAAIAAAAHMTAuMTQwMQEIAAAABQAAAAExAQAAAAoxNTU0OTUwNjc1AwAAAAI3OQIAAAAENDE4MQQAAAAB</t>
  </si>
  <si>
    <t>MAcAAAAIOC84LzIwMTkIAAAACTMvMzEvMjAxMgkAAAABMPlEiFMEHNcIwIGLiQQc1wghQ0lRLk5ZU0U6UEZFLklRX05JX0NPTVBBTlkuRlkyMDExAQAAAN55AgACAAAABTEwMDQ5AQgAAAAFAAAAATEBAAAACjE2NjA4ODkwNjcDAAAAAzE2MAIAAAAFNDE1NzEEAAAAATAHAAAACDgvOC8yMDE5CAAAAAoxMi8zMS8yMDExCQAAAAEwZOt1VQQc1wiMcUqIBBzXCCpDSVEuVFNFOjQ1NzguSVFfSU5URVJFU1RfSU5WRVNUX0lOQy5GWTIwMTMBAAAAaHoVAwIAAAAEMjg3NQEIAAAABQAAAAExAQAAAAoxNjI1NDU3NjgwAwAAAAI3OQIAAAACNjUEAAAAATAHAAAACDgvOC8yMDE5CAAAAAkzLzMxLzIwMTMJAAAAATArGrRZBBzXCM3PTocEHNcIKkNJUS5OQVNEQVFHUzpHSUxELklRX0xUX0RFQlRfRVFVSVRZLkZZMjAxMwEAAABKcQAAAgAAAAczMy4zNTU5AQgAAAAFAAAAATEBAAAACjE3Nzc2NjA3NjADAAAAAzE2MAIAAAAENDA4NQQAAAABMAcAAAAIOC84LzIwMTkIAAAACjEyLzMxLzIwMTMJAAAAATACxuxSBBzXCNoZjokEHNcIFkNJUS4wLklRX05JX0NPTVBBTlkuRlkFAAAAAAAAAAgAAAAVKEludmFsaWQgVGltZSBQZXJpb2QpVMXxVAQc1wigkUuJBBzXCCRDSVEuVFNFOjQ1NzguSVFfRUJJVERBX01BUkdJTi5GWTIwMTgBAAAAaHoVAwIAAAAHMTAuMzA1MwEIAAAABQAAAAExAQAAAAoxOTUyMjg0NzIyAwAAAAI3</t>
  </si>
  <si>
    <t>OQIAAAAENDA0NwQAAAABMAcAAAAIOC84LzIwMTkIAAAACjEyLzMxLzIwMTgJAAAAATDY9odTBBzXCMfqpogEHNcIGkNJUS5UU0U6NDUxOS5JUV9SRVYuRlkyMDA5AQAAACN1CgACAAAABjQxOTEwNgEIAAAABQAAAAExAQAAAAoxNTQxNzE1MDAwAwAAAAI3OQIAAAADMTEyBAAAAAEwBwAAAAg4LzgvMjAxOQgAAAAKMTIvMzEvMjAwOQkAAAABMDz7PFoEHNcIE4UUhwQc1wgkQ0lRLlRTRTo0NTAzLklRX0VCSVREQV9NQVJHSU4uRlkyMDE2AQAAAJFYDQACAAAABzI0LjY3MzEBCAAAAAUAAAABMQEAAAAKMTc5NzIxODU1MgMAAAACNzkCAAAABDQwNDcEAAAAATAHAAAACDgvOC8yMDE5CAAAAAkzLzMxLzIwMTYJAAAAATB/Af1TBBzXCJkCfYkEHNcIHUNJUS5UU0U6NDU3OC5JUV9DT01NT04uRlkyMDE0AQAAAGh6FQMCAAAABTgxNjkwAQgAAAAFAAAAATEBAAAACjE3Mjc2ODEyMDgDAAAAAjc5AgAAAAQxMTAzBAAAAAEwBwAAAAg4LzgvMjAxOQgAAAAKMTIvMzEvMjAxNAkAAAABMKYnKlkEHNcIW3lShwQc1wgmQ0lRLlNXWDpST0cuSVFfQ0ZPX0NVUlJFTlRfTElBQi5GWTIwMTgBAAAAJHwKAAIAAAAIMC44Njc0MDcBCAAAAAUAAAABMQEAAAAKMTk0MzU5MjY0NQMAAAACMjkCAAAABDQxODUEAAAAATAHAAAACDgvOC8yMDE5CAAAAAoxMi8zMS8yMDE4CQAAAAEwrwLsUgQc1wiNzo6IBBzXCBtDSVEuVFNFOjQ1MTku</t>
  </si>
  <si>
    <t>SVFfTEFORC5GWTIwMTQBAAAAI3UKAAIAAAAEOTk3MwEIAAAABQAAAAExAQAAAAoxNzI2NDg5NTI2AwAAAAI3OQIAAAAEMzA5OAQAAAABMAcAAAAIOC84LzIwMTkIAAAACjEyLzMxLzIwMTQJAAAAATC3ZfdZBBzXCHTqJYcEHNcIHkNJUS5UU0U6NDUxOS5JUV9XSVBfSU5WLkZZMjAxMQEAAAAjdQoAAgAAAAUyODI4MQEIAAAABQAAAAExAQAAAAoxNTQxNzE1MDUzAwAAAAI3OQIAAAAEMzIxOQQAAAABMAcAAAAIOC84LzIwMTkIAAAACjEyLzMxLzIwMTEJAAAAATCg5T1aBBzXCE8mHIcEHNcIJ0NJUS5TV1g6Uk9HLklRX0RFRl9UQVhfQVNTRVRTX0xULkZZMjAxMgEAAAAkfAoAAgAAAAQ0ODQ5AQgAAAAFAAAAATEBAAAACjE2NTYxNjk4OTEDAAAAAjI5AgAAAAQxMDI2BAAAAAEwBwAAAAg4LzgvMjAxOQgAAAAKMTIvMzEvMjAxMgkAAAABMCloplcEHNcI/IjOhwQc1wgmQ0lRLlNXWDpST0cuSVFfREFZU19QQVlBQkxFX09VVC5GWTIwMDcBAAAAJHwKAAIAAAAJNDEuMjg5MTY1AQgAAAAFAAAAATEBAAAACjEwNDEyODMzNjIDAAAAAjI5AgAAAAQ0MTgzBAAAAAEwBwAAAAg4LzgvMjAxOQgAAAAKMTIvMzEvMjAwNwkAAAABMI6kiVMEHNcIkJF6iQQc1wghQ0lRLk5BU0RBUUdTOkJJSUIuSVFfREFfQ0YuRlkyMDE2AQAAAB50AAACAAAABTYzNy4yAQgAAAAFAAAAATEBAAAACjE5NDM5Mjk4MDUDAAAAAzE2MAIAAAAE</t>
  </si>
  <si>
    <t>MjE2MAQAAAABMAcAAAAIOC84LzIwMTkIAAAACjEyLzMxLzIwMTYJAAAAATB1nNhXBBzXCG3usIcEHNcII0NJUS5OWVNFOk1SSy5JUV9CRVRBXzVZUi4yMDA4LzEyLzMxAQAAAPZmBAACAAAAETAuODM3NTM1ODQxMzkyMzE2ADmUdIsEHNcIKMBFjgQc1wgpQ0lRLlRTRTo0NTE5LklRX0RBWVNfSU5WRU5UT1JZX09VVC5GWTIwMTYBAAAAI3UKAAIAAAAKMjU1Ljc5NjMwMgEIAAAABQAAAAExAQAAAAoxODM1MDM4ODIyAwAAAAI3OQIAAAAENDAzNQQAAAABMAcAAAAIOC84LzIwMTkIAAAACjEyLzMxLzIwMTYJAAAAATDj7HlTBBzXCHp/44gEHNcIKkNJUS5OQVNEQVFHUzpCSUlCLklRX0xUX0RFQlRfUkVQQUlELkZZMjAxNgEAAAAedAAAAgAAAAQtMi43AQgAAAAFAAAAATEBAAAACjE5NDM5Mjk4MDUDAAAAAzE2MAIAAAAEMjAzNgQAAAABMAcAAAAIOC84LzIwMTkIAAAACjEyLzMxLzIwMTYJAAAAATB1nNhXBBzXCH0VsYcEHNcII0NJUS5UU0U6NDUyMy5JUV9FQklUQV9NQVJHSU4uRlkyMDA4AQAAALx1CgACAAAABjE1LjIzNQEIAAAABQAAAAExAQAAAAoxMzM2NTU4OTU0AwAAAAI3OQIAAAAENDQxOQQAAAABMAcAAAAIOC84LzIwMTkIAAAACTMvMzEvMjAwOAkAAAABMONvcVQEHNcI7raXiQQc1wgoQ0lRLk5ZU0U6TVJLLklRX0dXX0lOVEFOX0FNT1JUX0NGLkZZMjAxNAEAAAD2ZgQAAgAAAAQ0MjAwAQgAAAAF</t>
  </si>
  <si>
    <t>AAAAATEBAAAACjE4Mjk4NzY2MjADAAAAAzE2MAIAAAAEMjE4MgQAAAABMAcAAAAIOC84LzIwMTkIAAAACjEyLzMxLzIwMTQJAAAAATDlV5RWBBzXCLNd/4cEHNcIJkNJUS5UU0U6NDUwNy5JUV9JTlZFU1RfTE9BTlNfQ0YuRlkyMDA4AQAAAGRbDQACAAAAAzMxMgEIAAAABQAAAAExAQAAAAoxMDYxMTk1MTY5AwAAAAI3OQIAAAAEMjAzMgQAAAABMAcAAAAIOC84LzIwMTkIAAAACTMvMzEvMjAwOAkAAAABMAL/6FgEHNcIvN5jhwQc1wgfQ0lRLk5BU0RBUUdTOkdJTEQuSVFfUkVWLkZZMjAxOAEAAABKcQAAAgAAAAUyMjEyNwEIAAAABQAAAAExAQAAAAoxOTQ3MTM2ODAzAwAAAAMxNjACAAAAAzExMgQAAAABMAcAAAAIOC84LzIwMTkIAAAACjEyLzMxLzIwMTgJAAAAATBsyKJVBBzXCMghOIgEHNcIJ0NJUS5UU0U6NDU2OC5JUV9EQVlTX1BBWUFCTEVfT1VULkZZMjAxOAEAAAA5mWkBAgAAAAoyMjIuNjc1MTg1AQgAAAAFAAAAATEBAAAACjE4OTM4MDU5OTkDAAAAAjc5AgAAAAQ0MTgzBAAAAAEwBwAAAAg4LzgvMjAxOQgAAAAJMy8zMS8yMDE4CQAAAAEwgAJ5UwQc1wheUo+JBBzXCB9DSVEuTllTRTpQRkUuSVFfTkVUX0RFQlQuRlkyMDE1AQAAAN55AgACAAAABTE1NzQ2AQgAAAAFAAAAATEBAAAACjE4NzU2MjQ4NDUDAAAAAzE2MAIAAAAENDM2NAQAAAABMAcAAAAIOC84LzIwMTkIAAAACjEyLzMxLzIwMTUJ</t>
  </si>
  <si>
    <t>AAAAATCniPJUBBzXCNQ+WYgEHNcIJENJUS5UU0U6NDUwNy5JUV9DT01NT05fSVNTVUVELkZZMjAxNwEAAABkWw0AAwAAAAAAoi2tWAQc1whNNIaHBBzXCCdDSVEuVFNFOjQ1MDIuSVFfRUJJVERBX0NBUEVYX0lOVC5GWTIwMDkBAAAALFgNAAIAAAAKMzM2LjE3NzY2OAEIAAAABQAAAAExAQAAAAoxNDg4MTI0MzY3AwAAAAI3OQIAAAAENDE5MQQAAAABMAcAAAAIOC84LzIwMTkIAAAACTMvMzEvMjAwOQkAAAABMOqh+1MEHNcIbmLCiAQc1wgYQ0lRLlNXWDpST0cuSVFfQVAuRlkyMDEzAQAAACR8CgACAAAABDE3ODABCAAAAAUAAAABMQEAAAAKMTcxNzU0MDgxMwMAAAACMjkCAAAABDEwMTgEAAAAATAHAAAACDgvOC8yMDE5CAAAAAoxMi8zMS8yMDEzCQAAAAEwSramVwQc1wgWIdGHBBzXCB5DSVEuTkFTREFRR1M6QklJQi5JUV9BUi5GWTIwMTIBAAAAHnQAAAIAAAAHOTU1LjI0MwEIAAAABQAAAAExAQAAAAoxNzE3NjE1OTA2AwAAAAMxNjACAAAABDEwMjEEAAAAATAHAAAACDgvOC8yMDE5CAAAAAoxMi8zMS8yMDEyCQAAAAEwSzoaWAQc1wgV+qGHBBzXCC5DSVEuVFNFOjQ1NzguSVFfVE9UQUxfREVCVF9FQklUREFfQ0FQRVguRlkyMDEyAQAAAGh6FQMCAAAABzAuNDcwMjEBCAAAAAUAAAABMQEAAAAKMTU1NDk1MDc5MAMAAAACNzkCAAAABTIzMzEzBAAAAAEwBwAAAAg4LzgvMjAxOQgAAAAJMy8zMS8yMDEy</t>
  </si>
  <si>
    <t>CQAAAAEwJol6UwQc1wiyuceIBBzXCCZDSVEuTllTRTpNUksuSVFfTFRfREVCVF9DQVBJVEFMLkZZMjAxNgEAAAD2ZgQAAgAAAAczNy4yODY1AQgAAAAFAAAAATEBAAAACjE5NDc1MzkwMDUDAAAAAzE2MAIAAAAENDE4NwQAAAABMAcAAAAIOC84LzIwMTkIAAAACjEyLzMxLzIwMTYJAAAAATDhd+xSBBzXCJMmzIgEHNcIG0NJUS4wLklRX0NBU0hfQUNRVUlSRV9DRi5GWQUAAAAAAAAACAAAABUoSW52YWxpZCBUaW1lIFBlcmlvZCll7PFUBBzXCOItTIkEHNcIH0NJUS5TV1g6Uk9HLklRX0NIQU5HRV9BUC5GWTIwMTQBAAAAJHwKAAMAAAAAACHCClcEHNcIYS7UhwQc1wglQ0lRLlRTRTo0NTA3LklRX1NUX0RFQlRfSVNTVUVELkZZMjAxOAEAAABkWw0AAwAAAAAAw3utWAQc1whmzIiHBBzXCCVDSVEuTllTRTpQRkUuSVFfTFRfREVCVF9SRVBBSUQuRlkyMDE0AQAAAN55AgACAAAABS0yMTEwAQgAAAAFAAAAATEBAAAACjE4MjkxNTY0MjgDAAAAAzE2MAIAAAAEMjAzNgQAAAABMAcAAAAIOC84LzIwMTkIAAAACjEyLzMxLzIwMTQJAAAAATCGOvJUBBzXCMvNVogEHNcIJkNJUS5OQVNEQVFHUzpCSUlCLklRX0NBU0hfVEFYRVMuRlkyMDE0AQAAAB50AAACAAAABjExNjMuMgEIAAAABQAAAAExAQAAAAoxODI2MzMyNTE0AwAAAAMxNjACAAAABDMwNTMEAAAAATAHAAAACDgvOC8yMDE5CAAAAAoxMi8zMS8yMDE0CQAA</t>
  </si>
  <si>
    <t>AAEwMgDYVwQc1wiLxqeHBBzXCCZDSVEuVFNFOjQ1MDMuSVFfQ1VTVE9NX0JFVEEuMjAxMi8wMy8zMQEAAACRWA0AAgAAABEwLjY4NTY1NTgzOTI3MzA1MgDFgnOLBBzXCBRZUY4EHNcILkNJUS5OWVNFOlBGRS5JUV9UT1RBTF9ERUJUX0VCSVREQV9DQVBFWC5GWTIwMTYBAAAA3nkCAAIAAAAIMi4zNjkzNjgBCAAAAAUAAAABMQEAAAAKMTk0Nzg1NTc3NQMAAAADMTYwAgAAAAUyMzMxMwQAAAABMAcAAAAIOC84LzIwMTkIAAAACjEyLzMxLzIwMTYJAAAAATCPjjhSBBzXCG4srYgEHNcIHENJUS5UU0U6NDU3OC5JUV9OSV9DRi5GWTIwMTgBAAAAaHoVAwIAAAAGMTA5NDk3AQgAAAAFAAAAATEBAAAACjE5NTIyODQ3MjIDAAAAAjc5AgAAAAQyMTUwBAAAAAEwBwAAAAg4LzgvMjAxOQgAAAAKMTIvMzEvMjAxOAkAAAABMDuHK1kEHNcI9QlihwQc1wgiQ0lRLk5ZU0U6TVJLLklRX0dBSU5fSU5WRVNULkZZMjAxMQEAAAD2ZgQAAgAAAAMxNDMBCAAAAAUAAAABMQEAAAAKMTY2MDc0NTA4NAMAAAADMTYwAgAAAAI2MgQAAAABMAcAAAAIOC84LzIwMTkIAAAACjEyLzMxLzIwMTEJAAAAATDXEshWBBzXCMfE84cEHNcIJUNJUS5UU0U6NDUwNy5JUV9EQVlTX1NBTEVTX09VVC5GWTIwMDkBAAAAZFsNAAIAAAAKMTE0LjY3NjA2NQEIAAAABQAAAAExAQAAAAoxNDYxMTA0NjA0AwAAAAI3OQIAAAAENDA0MgQAAAABMAcAAAAI</t>
  </si>
  <si>
    <t>OC84LzIwMTkIAAAACTMvMzEvMjAwOQkAAAABMOkdiFMEHNcI/ySLiAQc1wgnQ0lRLk5BU0RBUUdTOkdJTEQuSVFfQVNTRVRfVFVSTlMuRlkyMDE1AQAAAEpxAAACAAAACDAuNzU1NzA3AQgAAAAFAAAAATEBAAAACjE4NzY1NzkyMTYDAAAAAzE2MAIAAAAENDE3NwQAAAABMAcAAAAIOC84LzIwMTkIAAAACjEyLzMxLzIwMTUJAAAAATAT7exSBBzXCNrjeIkEHNcIG0NJUS5UU0U6NDUwNy5JUV9MQU5ELkZZMjAwOAEAAABkWw0AAgAAAAUxNDgxMQEIAAAABQAAAAExAQAAAAoxMDYxMTk1MTY5AwAAAAI3OQIAAAAEMzA5OAQAAAABMAcAAAAIOC84LzIwMTkIAAAACTMvMzEvMjAwOAkAAAABMFzVK1kEHNcIq7djhwQc1wgnQ0lRLlRTRTo0NTA3LklRX0RBWVNfUEFZQUJMRV9PVVQuRlkyMDE2AQAAAGRbDQACAAAACTU3LjEzMjIzNAEIAAAABQAAAAExAQAAAAoxNzk4MzM2NTAyAwAAAAI3OQIAAAAENDE4MwQAAAABMAcAAAAIOC84LzIwMTkIAAAACTMvMzEvMjAxNgkAAAABMBqTiFMEHNcI0y17iQQc1wgkQ0lRLlNXWDpST0cuSVFfT1RIRVJfQ0xfU1VQUEwuRlkyMDA3AQAAACR8CgACAAAABDE1NTYBCAAAAAUAAAABMQEAAAAKMTA0MTI4MzM2MgMAAAACMjkCAAAABDEwNTcEAAAAATAHAAAACDgvOC8yMDE5CAAAAAoxMi8zMS8yMDA3CQAAAAEw2IbZVwQc1wiRsrqHBBzXCChDSVEuVFNFOjQ1NjguSVFfRUFSTklO</t>
  </si>
  <si>
    <t>R19DT19NQVJHSU4uRlkyMDEyAQAAADmZaQECAAAABy0wLjYyMjMBCAAAAAUAAAABMQEAAAAKMTU1NTA5MzQ0NwMAAAACNzkCAAAABDQxODEEAAAAATAHAAAACDgvOC8yMDE5CAAAAAkzLzMxLzIwMTIJAAAAATCwdv1TBBzXCKsal4kEHNcIMUNJUS5OQVNEQVFHUzpHSUxELklRX0lNUFVUX09QRVJfTEVBU0VfREVQUi5GWTIwMTEBAAAASnEAAAIAAAAJMzMuODM2MjM0AQgAAAAFAAAAATEBAAAACjE2NjAyMzE4ODMDAAAAAzE2MAIAAAAFMjE2NzMEAAAAATAHAAAACDgvOC8yMDE5CAAAAAoxMi8zMS8yMDExCQAAAAEwMjD+VQQc1whstx+IBBzXCCFDSVEuTllTRTpQRkUuSVFfVE9UQUxfREVCVC5GWTIwMDgBAAAA3nkCAAIAAAAFMTcyOTABCAAAAAUAAAABMQEAAAAKMTQzMzc1MzAxMQMAAAADMTYwAgAAAAQ0MTczBAAAAAEwBwAAAAg4LzgvMjAxOQgAAAAKMTIvMzEvMjAwOAkAAAABMAABdVUEHNcIL4JCiAQc1wgsQ0lRLk5BU0RBUUdTOkdJTEQuSVFfQ0hBTkdFX0lOVkVOVE9SWS5GWTIwMTcBAAAASnEAAAIAAAAELTI1MwEIAAAABQAAAAExAQAAAAoxOTQ3MTM2ODEyAwAAAAMxNjACAAAABDIwOTkEAAAAATAHAAAACDgvOC8yMDE5CAAAAAoxMi8zMS8yMDE3CQAAAAEwbMiiVQQc1widYjWIBBzXCCRDSVEuVFNFOjQ1MDcuSVFfQ0FTSF9JTlRFUkVTVC5GWTIwMTUBAAAAZFsNAAIAAAADMzE0AQgAAAAFAAAA</t>
  </si>
  <si>
    <t>ATEBAAAACjE3NDQ5NDYwNjkDAAAAAjc5AgAAAAQzMDI4BAAAAAEwBwAAAAg4LzgvMjAxOQgAAAAJMy8zMS8yMDE1CQAAAAEwoHKoWAQc1wgx4X6HBBzXCCBDSVEuU1dYOlJPRy5JUV9UT1RBTF9ERUJULkZZMjAwOQEAAAAkfAoAAgAAAAU0MjQxNgEIAAAABQAAAAExAQAAAAoxNDIxNDEyMTEzAwAAAAIyOQIAAAAENDE3MwQAAAABMAcAAAAIOC84LzIwMTkIAAAACjEyLzMxLzIwMDkJAAAAATDmy6VXBBzXCK0FwocEHNcIHkNJUS5UU0U6NDUxOS5JUV9aX1NDT1JFLkZZMjAxNAEAAAAjdQoAAgAAAAg5LjE1Njk5NwEIAAAABQAAAAExAQAAAAoxNzI2NDg5NTI2AwAAAAI3OQIAAAAGMTAwMTIzBAAAAAEwBwAAAAg4LzgvMjAxOQgAAAAKMTIvMzEvMjAxNAkAAAABMNPFeVMEHNcIeuyJiAQc1wglQ0lRLk5ZU0U6TVJLLklRX1NUX0RFQlRfUkVQQUlELkZZMjAxOAEAAAD2ZgQAAwAAAAAASUKVVgQc1wioZw2IBBzXCCVDSVEuVFNFOjQ1MTkuSVFfT1RIRVJfQ0xfU1VQUEwuRlkyMDEzAQAAACN1CgACAAAABTIxMjkwAQgAAAAFAAAAATEBAAAACjE3MjY0ODk1MTMDAAAAAjc5AgAAAAQxMDU3BAAAAAEwBwAAAAg4LzgvMjAxOQgAAAAKMTIvMzEvMjAxMwkAAAABMOKBPloEHNcIrRUkhwQc1wghQ0lRLk5ZU0U6TVJLLklRX1RPVEFMX0RFQlQuRlkyMDE1AQAAAPZmBAACAAAABTI2NDM2AQgAAAAFAAAAATEBAAAACjE4</t>
  </si>
  <si>
    <t>NzY3MzQxNTkDAAAAAzE2MAIAAAAENDE3MwQAAAABMAcAAAAIOC84LzIwMTkIAAAACjEyLzMxLzIwMTUJAAAAATD2fpRWBBzXCN0cAogEHNcIKkNJUS5UU0U6NDUxOS5JUV9UT1RBTF9DT01NT05fRVFVSVRZLkZZMjAxMQEAAAAjdQoAAgAAAAY0NTc4NjQBCAAAAAUAAAABMQEAAAAKMTU0MTcxNTA1MwMAAAACNzkCAAAABDEwMDYEAAAAATAHAAAACDgvOC8yMDE5CAAAAAoxMi8zMS8yMDExCQAAAAEwoOU9WgQc1whPJhyHBBzXCCVDSVEuTllTRTpQRkUuSVFfT1RIRVJfQ0xfU1VQUEwuRlkyMDEwAQAAAN55AgACAAAABTE1NTY3AQgAAAAFAAAAATEBAAAACjE1ODk5NDY4NTIDAAAAAzE2MAIAAAAEMTA1NwQAAAABMAcAAAAIOC84LzIwMTkIAAAACjEyLzMxLzIwMTAJAAAAATBCnXVVBBzXCErVSYgEHNcIJ0NJUS5UU0U6NDUxOS5JUV9FQklUREFfQ0FQRVhfSU5ULkZZMjAxMgEAAAAjdQoAAgAAAAgxOTE3Mi43NQEIAAAABQAAAAExAQAAAAoxNTk4NDcyNTcyAwAAAAI3OQIAAAAENDE5MQQAAAABMAcAAAAIOC84LzIwMTkIAAAACjEyLzMxLzIwMTIJAAAAATDCnnlTBBzXCHtw/YgEHNcIH0NJUS5TV1g6Uk9HLklRX09USEVSX1JFVi5GWTIwMTMBAAAAJHwKAAMAAAAAADmPplcEHNcI9NLQhwQc1wgjQ0lRLlRTRTo0NTE5LklRX1BFX0VYQ0wuLjIwMTAvMDMvMzEBAAAAI3UKAAIAAAAJMTYuOTA3MDk3AQcAAAAF</t>
  </si>
  <si>
    <t>AAAAATEBAAAACjEzNTI5NzQyODYDAAAAATACAAAABjEwMDAyNwQAAAABMAcAAAAJMy8zMS8yMDEwCAAAAAkzLzMxLzIwMTDMEUKLBBzXCDrYX44EHNcIJENJUS5UU0U6NDU3OC5JUV9DVVJSRU5UX1JBVElPLkZZMjAxOAEAAABoehUDAgAAAAgyLjE4MjY4NAEIAAAABQAAAAExAQAAAAoxOTUyMjg0NzIyAwAAAAI3OQIAAAAENDAzMAQAAAABMAcAAAAIOC84LzIwMTkIAAAACjEyLzMxLzIwMTgJAAAAATDY9odTBBzXCKacpogEHNcIJ0NJUS5UU0U6NDUxOS5JUV9ORVRfSU5URVJFU1RfRVhQLkZZMjAxMgEAAAAjdQoAAgAAAAM0NzQBCAAAAAUAAAABMQEAAAAKMTU5ODQ3MjU3MgMAAAACNzkCAAAAAzM2OAQAAAABMAcAAAAIOC84LzIwMTkIAAAACjEyLzMxLzIwMTIJAAAAATCwDD5aBBzXCOSFHYcEHNcIGkNJUS5OWVNFOk1SSy5JUV9SRVYuRlkyMDExAQAAAPZmBAACAAAABTQ4MDQ3AQgAAAAFAAAAATEBAAAACjE2NjA3NDUwODQDAAAAAzE2MAIAAAADMTEyBAAAAAEwBwAAAAg4LzgvMjAxOQgAAAAKMTIvMzEvMjAxMQkAAAABMNcSyFYEHNcI6RL0hwQc1wgeQ0lRLk5BU0RBUUdTOkdJTEQuSVFfQVAuRlkyMDE0AQAAAEpxAAACAAAAAzk1NQEIAAAABQAAAAExAQAAAAoxODI5NTgxOTYxAwAAAAMxNjACAAAABDEwMTgEAAAAATAHAAAACDgvOC8yMDE5CAAAAAoxMi8zMS8yMDE0CQAAAAEwCN6hVQQc1wjtryyI</t>
  </si>
  <si>
    <t>BBzXCCNDSVEuVFNFOjQ1NzguSVFfT1RIRVJfRVFVSVRZLkZZMjAxMQEAAABoehUDAgAAAAYtNDc2MTkBCAAAAAUAAAABMQEAAAAKMTQ2MjcxMjM0NgMAAAACNzkCAAAABDEwMjgEAAAAATAHAAAACDgvOC8yMDE5CAAAAAkzLzMxLzIwMTEJAAAAATAKzLNZBBzXCDa1SIcEHNcII0NJUS5UU0U6NDUwMi5JUV9CRVRBXzVZUi4yMDE1LzAzLzMxAQAAACxYDQACAAAAETAuNDM2NzQwOTgyNTMxMzE3AChtdIsEHNcIALxHjgQc1wglQ0lRLk5BU0RBUUdTOkdJTEQuSVFfTUFDSElORVJZLkZZMjAxMwEAAABKcQAAAgAAAAM1MDgBCAAAAAUAAAABMQEAAAAKMTc3NzY2MDc2MAMAAAADMTYwAgAAAAQzMTE0BAAAAAEwBwAAAAg4LzgvMjAxOQgAAAAKMTIvMzEvMjAxMwkAAAABMHXM/lUEHNcIHWooiAQc1wgkQ0lRLk5ZU0U6UEZFLklRX0NPTU1PTl9ESVZfQ0YuRlkyMDE4AQAAAN55AgADAAAAAAAbmvNUBBzXCKf6ZogEHNcIKUNJUS5OQVNEQVFHUzpHSUxELklRX0NPTU1PTl9JU1NVRUQuRlkyMDE1AQAAAEpxAAACAAAAAzMxOQEIAAAABQAAAAExAQAAAAoxODc2NTc5MjE2AwAAAAMxNjACAAAABDIxNjkEAAAAATAHAAAACDgvOC8yMDE5CAAAAAoxMi8zMS8yMDE1CQAAAAEwKSyiVQQc1wi99TCIBBzXCB9DSVEuVFNFOjQ1NzguSVFfREFfU1VQUEwuRlkyMDExAQAAAGh6FQMCAAAABTEzODM2AQgAAAAFAAAAATEBAAAA</t>
  </si>
  <si>
    <t>CjE0NjI3MTIzNDYDAAAAAjc5AgAAAAI0MQQAAAABMAcAAAAIOC84LzIwMTkIAAAACTMvMzEvMjAxMQkAAAABMArMs1kEHNcITpJGhwQc1wgjQ0lRLlRTRTo0NTA3LklRX1RPVEFMX0VRVUlUWS5GWTIwMTgBAAAAZFsNAAIAAAAGNjA0ODM5AQgAAAAFAAAAATEBAAAACjE4OTQwODQ3ODIDAAAAAjc5AgAAAAQxMjc1BAAAAAEwBwAAAAg4LzgvMjAxOQgAAAAJMy8zMS8yMDE4CQAAAAEww3utWAQc1wgMU4qHBBzXCChDSVEuVFNFOjQ1NzguSVFfVE9UQUxfREVCVF9JU1NVRUQuRlkyMDE3AQAAAGh6FQMCAAAABTI1NDk3AQgAAAAFAAAAATEBAAAACjE4ODE5MzE2MDQDAAAAAjc5AgAAAAQyMTYxBAAAAAEwBwAAAAg4LzgvMjAxOQgAAAAKMTIvMzEvMjAxNwkAAAABMBo5K1kEHNcIJcRdhwQc1wgtQ0lRLk5BU0RBUUdTOkdJTEQuSVFfVE9UQUxfREVCVC5GWTIwMTUuLi4uSlBZAQAAAEpxAAACAAAABzI2NTEwMTEBCAAAAAUAAAABMQEAAAAKMTg3NjU3OTIxNgMAAAACNzkCAAAABDQxNzMEAAAAATAHAAAACDgvOC8yMDE5CAAAAAoxMi8zMS8yMDE1CQAAAAEwD71aUgQc1wjmAJqJBBzXCCZDSVEuTllTRTpNUksuSVFfSU5WRVNUX0xPQU5TX0NGLkZZMjAwOQEAAAD2ZgQAAwAAAAAApZ3HVgQc1whzRu6HBBzXCDlDSVEuVFNFOjQ1MDcuSVFfQ1VTVE9NX0JFVEEuLTEwNFcuMjAxNy8wMy8zMS4uXk4yMjUuSlBZLkgB</t>
  </si>
  <si>
    <t>AAAAZFsNAAIAAAARMC44NzgwODUxOTMwMTI0OTMAGEZ0iwQc1wjHkEmOBBzXCCBDSVEuTllTRTpNUksuSVFfRElWRVNUX0NGLkZZMjAwOQEAAAD2ZgQAAwAAAAAApZ3HVgQc1wjnV++HBBzXCClDSVEuVFNFOjQ1MDcuSVFfVE9UQUxfREVCVF9DQVBJVEFMLkZZMjAxNQEAAABkWw0AAgAAAAY1LjkxOTYBCAAAAAUAAAABMQEAAAAKMTc0NDk0NjA2OQMAAAACNzkCAAAABDQxODYEAAAAATAHAAAACDgvOC8yMDE5CAAAAAkzLzMxLzIwMTUJAAAAATAak4hTBBzXCJy+/YgEHNcIIUNJUS5TV1g6Uk9HLklRX0FEVkVSVElTSU5HLkZZMjAxNgEAAAAkfAoAAwAAAAAAUzcLVwQc1wiez9uHBBzXCCVDSVEuTllTRTpNUksuSVFfUFJFRl9ESVZfT1RIRVIuRlkyMDE4AQAAAPZmBAADAAAAAAA4G5VWBBzXCLiODYgEHNcIL0NJUS5OQVNEQVFHUzpHSUxELklRX1RFVl9FQklUREEuMjAwMC4yMDExLzAzLzMxAQAAAEpxAAACAAAACDguMDIxMDk2AQcAAAAFAAAAATEBAAAACjE0MzM4MjgwNjIDAAAAATACAAAABjEwMDAzMAQAAAABMAcAAAAJMy8zMS8yMDExCAAAAAkzLzMxLzIwMTHcOEKLBBzXCDFnXY4EHNcIGkNJUS4wLklRX0NBUElUQUxfTEVBU0VTLkZZBQAAAAAAAAAIAAAAFShJbnZhbGlkIFRpbWUgUGVyaW9kKWXs8VQEHNcICzJKiQQc1wgiQ0lRLlNXWDpST0cuSVFfRUJJVEFfTUFSR0lOLkZZMjAxNAEAAAAkfAoA</t>
  </si>
  <si>
    <t>AgAAAAczNC41MjQ1AQgAAAAFAAAAATEBAAAACjE3NzM5MzAyMTcDAAAAAjI5AgAAAAQ0NDE5BAAAAAEwBwAAAAg4LzgvMjAxOQgAAAAKMTIvMzEvMjAxNAkAAAABMI6061IEHNcIOguOiAQc1wggQ0lRLk5BU0RBUUdTOkJJSUIuSVFfTlBQRS5GWTIwMTEBAAAAHnQAAAIAAAAIMTU3MS4zODcBCAAAAAUAAAABMQEAAAAKMTY1NzI1MjI3MwMAAAADMTYwAgAAAAQxMDA0BAAAAAEwBwAAAAg4LzgvMjAxOQgAAAAKMTIvMzEvMjAxMQkAAAABMCrsGVgEHNcIJGadhwQc1wgpQ0lRLk5BU0RBUUdTOkJJSUIuSVFfQ09NTU9OX0lTU1VFRC5GWTIwMDkBAAAAHnQAAAIAAAAFNDcuODEBCAAAAAUAAAABMQEAAAAKMTQ5NDQ3MTUyNQMAAAADMTYwAgAAAAQyMTY5BAAAAAEwBwAAAAg4LzgvMjAxOQgAAAAKMTIvMzEvMjAwOQkAAAABMOdPGVgEHNcIvsCXhwQc1wgkQ0lRLlRTRTo0NTA3LklRX0lNUEFJUk1FTlRfR1cuRlkyMDE1AQAAAGRbDQADAAAAAAB/JKhYBBzXCDmXfIcEHNcIIUNJUS5UU0U6NDU3OC5JUV9UT1RBTF9MSUFCLkZZMjAwNwEAAABoehUDAwAAAAAAPJ74WQQc1whJYTiHBBzXCBtDSVEuMC5JUV9FRkZFQ1RfVEFYX1JBVEUuRlkFAAAAAAAAAAgAAAAVKEludmFsaWQgVGltZSBQZXJpb2QpVMXxVAQc1wiG+UiJBBzXCCVDSVEuVFNFOjQ1MTkuSVFfRElMVVRfRVBTX0lOQ0wuRlkyMDE1AQAAACN1CgACAAAA</t>
  </si>
  <si>
    <t>CjExMS43ODk5OTkBCAAAAAUAAAABMQEAAAAKMTc4Mzg4NzgwNQMAAAACNzkCAAAAATgEAAAAATAHAAAACDgvOC8yMDE5CAAAAAoxMi8zMS8yMDE1CQAAAAEwyIz3WQQc1wieqSiHBBzXCCVDSVEuVFNFOjQ1MDcuSVFfT1RIRVJfT1BFUl9BQ1QuRlkyMDEyAQAAAGRbDQACAAAABi0yMjc2OAEIAAAABQAAAAExAQAAAAoxNTU0OTUwNjc1AwAAAAI3OQIAAAAEMjA0NwQAAAABMAcAAAAIOC84LzIwMTkIAAAACTMvMzEvMjAxMgkAAAABMKeF6lgEHNcI4l1yhwQc1wgdQ0lRLlNXWDpST0cuSVFfSU5DX1RBWC5GWTIwMTgBAAAAJHwKAAIAAAAEMzI4MwEIAAAABQAAAAExAQAAAAoxOTQzNTkyNjQ1AwAAAAIyOQIAAAACNzUEAAAAATAHAAAACDgvOC8yMDE5CAAAAAoxMi8zMS8yMDE4CQAAAAEwtiEMVwQc1wj7vuOHBBzXCCBDSVEuVFNFOjQ1MTkuSVFfUEFSVF9USU1FLkZZMjAxMAEAAAAjdQoAAwAAAAAAfpc9WgQc1wg1jhmHBBzXCCRDSVEuTllTRTpQRkUuSVFfU0FMRV9JTlRBTl9DRi5GWTIwMTYBAAAA3nkCAAIAAAAELTE3NgEIAAAABQAAAAExAQAAAAoxOTQ3ODU1Nzc1AwAAAAMxNjACAAAABDIwMjkEAAAAATAHAAAACDgvOC8yMDE5CAAAAAoxMi8zMS8yMDE2CQAAAAEwyNbyVAQc1whyD12IBBzXCB5DSVEuU1dYOlJPRy5JUV9FQlRfRVhDTC5GWTIwMTYBAAAAJHwKAAIAAAAFMTU5NTkBCAAAAAUAAAABMQEA</t>
  </si>
  <si>
    <t>AAAKMTg3Mjc0Nzc4NAMAAAACMjkCAAAAATQEAAAAATAHAAAACDgvOC8yMDE5CAAAAAoxMi8zMS8yMDE2CQAAAAEwUzcLVwQc1wgqvtqHBBzXCBlDSVEuTllTRTpQRkUuSVFfRlguRlkyMDE4AQAAAN55AgACAAAABC0xMTYBCAAAAAUAAAABMQEAAAAKMTk0Nzg1NTc4MQMAAAADMTYwAgAAAAQyMTQ0BAAAAAEwBwAAAAg4LzgvMjAxOQgAAAAKMTIvMzEvMjAxOAkAAAABMBua81QEHNcI8UxliAQc1wgbQ0lRLlNXWDpST0cuSVFfRUJJVEEuRlkyMDE1AQAAACR8CgACAAAABTE3MTI5AQgAAAAFAAAAATEBAAAACjE4MjYwOTEzNjMDAAAAAjI5AgAAAAYxMDA2ODkEAAAAATAHAAAACDgvOC8yMDE5CAAAAAoxMi8zMS8yMDE1CQAAAAEwMukKVwQc1wi9YteHBBzXCCdDSVEuU1dYOlJPRy5JUV9UT1RBTF9ERUJUX0VCSVREQS5GWTIwMTYBAAAAJHwKAAIAAAAIMS4wODIzNzcBCAAAAAUAAAABMQEAAAAKMTg3Mjc0Nzc4NAMAAAACMjkCAAAABDQxOTIEAAAAATAHAAAACDgvOC8yMDE5CAAAAAoxMi8zMS8yMDE2CQAAAAEwn9vrUgQc1wgBmhiJBBzXCBpDSVEuU1dYOlJPRy5JUV9MQU5ELkZZMjAxMQEAAAAkfAoAAgAAAAM5MjEBCAAAAAUAAAABMQEAAAAKMTYxOTY4NTUzNAMAAAACMjkCAAAABDMwOTgEAAAAATAHAAAACDgvOC8yMDE5CAAAAAoxMi8zMS8yMDExCQAAAAEwGEGmVwQc1wh2lciHBBzXCCFDSVEuVFNFOjQ1</t>
  </si>
  <si>
    <t>MTkuSVFfQ0FTSF9FUVVJVi5GWTIwMTUBAAAAI3UKAAIAAAAGMTAxNzA3AQgAAAAFAAAAATEBAAAACjE3ODM4ODc4MDUDAAAAAjc5AgAAAAQxMDk2BAAAAAEwBwAAAAg4LzgvMjAxOQgAAAAKMTIvMzEvMjAxNQkAAAABMMiM91kEHNcIRDAqhwQc1wggQ0lRLlRTRTo0NTA3LklRX1NHQV9TVVBQTC5GWTIwMTYBAAAAZFsNAAIAAAAFOTQwMjEBCAAAAAUAAAABMQEAAAAKMTc5ODMzNjUwMgMAAAACNzkCAAAAAzEwMgQAAAABMAcAAAAIOC84LzIwMTkIAAAACTMvMzEvMjAxNgkAAAABMKByqFgEHNcIbMeBhwQc1wgsQ0lRLk5BU0RBUUdTOkJJSUIuSVFfQ0FTSF9PUEVSLkZZMjAxNi4uLi5KUFkBAAAAHnQAAAIAAAAINTM1NTU1LjYBCAAAAAUAAAABMQEAAAAKMTk0MzkyOTgwNQMAAAACNzkCAAAABDIwMDYEAAAAATAHAAAACDgvOC8yMDE5CAAAAAoxMi8zMS8yMDE2CQAAAAEwMAtbUgQc1wjXbW+JBBzXCCZDSVEuTkFTREFRR1M6QklJQi5JUV9OSV9DT01QQU5ZLkZZMjAxOAEAAAAedAAAAgAAAAQ0NDc0AQgAAAAFAAAAATEBAAAACjE5NDM5Mjk3OTEDAAAAAzE2MAIAAAAFNDE1NzEEAAAAATAHAAAACDgvOC8yMDE5CAAAAAoxMi8zMS8yMDE4CQAAAAEwphHZVwQc1wjSk7aHBBzXCDJDSVEuTkFTREFRR1M6QklJQi5JUV9ERUZfVEFYX0FTU0VUU19DVVJSRU5ULkZZMjAxNAEAAAAedAAAAwAAAAAAItnXVwQc1wiL</t>
  </si>
  <si>
    <t>xqeHBBzXCBlDSVEuMC5JUV9DT01NT05fSVNTVUVELkZZBQAAAAAAAAAIAAAAFShJbnZhbGlkIFRpbWUgUGVyaW9kKXUT8lQEHNcIyZVJiQQc1wggQ0lRLk5BU0RBUUdTOkJJSUIuSVFfQ09HUy5GWTIwMTgBAAAAHnQAAAIAAAAGMTgxNi4zAQgAAAAFAAAAATEBAAAACjE5NDM5Mjk3OTEDAAAAAzE2MAIAAAACMzQEAAAAATAHAAAACDgvOC8yMDE5CAAAAAoxMi8zMS8yMDE4CQAAAAEwphHZVwQc1whGpbeHBBzXCC9DSVEuTkFTREFRR1M6R0lMRC5JUV9UT1RBTF9FUVVJVFkuRlkyMDE0Li4uLkpQWQEAAABKcQAAAgAAAAoxODk2OTkyLjM3AQgAAAAFAAAAATEBAAAACjE4Mjk1ODE5NjEDAAAAAjc5AgAAAAQxMjc1BAAAAAEwBwAAAAg4LzgvMjAxOQgAAAAKMTIvMzEvMjAxNAkAAAABMO5uWlIEHNcIIeeciQQc1wgbQ0lRLlRTRTo0NTA3LklRX0VCSVQuRlkyMDEwAQAAAGRbDQACAAAABTUyNDM4AQgAAAAFAAAAATEBAAAACjE0NjExMDU0MDkDAAAAAjc5AgAAAAM0MDAEAAAAATAHAAAACDgvOC8yMDE5CAAAAAkzLzMxLzIwMTAJAAAAATBEm+lYBBzXCK8tbYcEHNcIGENJUS5TV1g6Uk9HLklRX0FSLkZZMjAwNwEAAAAkfAoAAgAAAAQ5NjE0AQgAAAAFAAAAATEBAAAACjEwNDEyODMzNjIDAAAAAjI5AgAAAAQxMDIxBAAAAAEwBwAAAAg4LzgvMjAxOQgAAAAKMTIvMzEvMjAwNwkAAAABMMhf2VcEHNcI5HW7hwQc</t>
  </si>
  <si>
    <t>1wgZQ0lRLlRTRTo0NTA3LklRX0RPLkZZMjAwOQEAAABkWw0AAwAAAAAAEibpWAQc1wg5YWeHBBzXCC1DSVEuU1dYOlJPRy5JUV9UT1RBTF9ERUJUX0VCSVREQV9DQVBFWC5GWTIwMTQBAAAAJHwKAAIAAAAIMS41OTI2MjYBCAAAAAUAAAABMQEAAAAKMTc3MzkzMDIxNwMAAAACMjkCAAAABTIzMzEzBAAAAAEwBwAAAAg4LzgvMjAxOQgAAAAKMTIvMzEvMjAxNAkAAAABMJ/b61IEHNcIjc6OiAQc1wgmQ0lRLlRTRTo0NTE5LklRX0FTU0VUX1dSSVRFRE9XTi5GWTIwMTcBAAAAI3UKAAMAAAAAAPoB+FkEHNcI5LsyhwQc1wgjQ0lRLlRTRTo0NTc4LklRX0lOVEVSRVNUX0VYUC5GWTIwMTMBAAAAaHoVAwIAAAAFLTEyMTABCAAAAAUAAAABMQEAAAAKMTYyNTQ1NzY4MAMAAAACNzkCAAAAAjgyBAAAAAEwBwAAAAg4LzgvMjAxOQgAAAAJMy8zMS8yMDEzCQAAAAEwKxq0WQQc1wgnSU2HBBzXCCpDSVEuTkFTREFRR1M6QklJQi5JUV9TUEVDSUFMX0RJVl9DRi5GWTIwMTcBAAAAHnQAAAMAAAAAAJbq2FcEHNcIb6m1hwQc1wgqQ0lRLk5BU0RBUUdTOkJJSUIuSVFfREFZU19TQUxFU19PVVQuRlkyMDE0AQAAAB50AAACAAAACTU5LjAxNzk0NQEIAAAABQAAAAExAQAAAAoxODI2MzMyNTE0AwAAAAMxNjACAAAABDQwNDIEAAAAATAHAAAACDgvOC8yMDE5CAAAAAoxMi8zMS8yMDE0CQAAAAEwbVaJUwQc1whoZ8mIBBzXCCND</t>
  </si>
  <si>
    <t>SVEuVFNFOjQ1MTkuSVFfRElMVVRfV0VJR0hULkZZMjAxNwEAAAAjdQoAAgAAAAo1NDcuNDI0ODk3APoB+FkEHNcIqdUvhwQc1wgeQ0lRLk5BU0RBUUdTOkdJTEQuSVFfQUQuRlkyMDEwAQAAAEpxAAACAAAACC0zMTYuMzY3AQgAAAAFAAAAATEBAAAACjE1ODk2MzYyNjEDAAAAAzE2MAIAAAAEMTA3NQQAAAABMAcAAAAIOC84LzIwMTkIAAAACjEyLzMxLzIwMTAJAAAAATAiCf5VBBzXCFIfHYgEHNcIIUNJUS5OQVNEQVFHUzpCSUlCLklRX0NBUEVYLkZZMjAxNQEAAAAedAAAAgAAAAQtNjQzAQgAAAAFAAAAATEBAAAACjE4NzI4NzMyODMDAAAAAzE2MAIAAAAEMjAyMQQAAAABMAcAAAAIOC84LzIwMTkIAAAACjEyLzMxLzIwMTUJAAAAATBUTthXBBzXCGR9rocEHNcIHENJUS5OWVNFOlBGRS5JUV9EQV9DRi5GWTIwMTABAAAA3nkCAAIAAAAENzYxOAEIAAAABQAAAAExAQAAAAoxNTg5OTQ2ODUyAwAAAAMxNjACAAAABDIxNjAEAAAAATAHAAAACDgvOC8yMDE5CAAAAAoxMi8zMS8yMDEwCQAAAAEwU8R1VQQc1wiUJ0iIBBzXCB9DSVEuVFNFOjQ1NjguSVFfRUJJVF9JTlQuRlkyMDE4AQAAADmZaQECAAAACTI4LjQ1MzE4OQEIAAAABQAAAAExAQAAAAoxODkzODA1OTk5AwAAAAI3OQIAAAAENDE4OQQAAAABMAcAAAAIOC84LzIwMTkIAAAACTMvMzEvMjAxOAkAAAABMJEpeVMEHNcIPQSPiQQc1wgqQ0lRLk5BU0RB</t>
  </si>
  <si>
    <t>UUdTOkdJTEQuSVFfQ0FQSVRBTF9MRUFTRVMuRlkyMDA3AQAAAEpxAAADAAAAAABZaZVWBBzXCPzlEogEHNcIKUNJUS5OWVNFOk1SSy5JUV9BU1NFVF9XUklURURPV05fQ0YuRlkyMDA4AQAAAPZmBAACAAAAAzIxNwEIAAAABQAAAAExAQAAAAoxNDMzODE4NjUzAwAAAAMxNjACAAAABDIwMTkEAAAAATAHAAAACDgvOC8yMDE5CAAAAAoxMi8zMS8yMDA4CQAAAAEwhE/HVgQc1whJh+uHBBzXCCVDSVEuVFNFOjQ1MTkuSVFfUFJPVl9CQURfREVCVFMuRlkyMDE0AQAAACN1CgADAAAAAACG8PZZBBzXCADZJIcEHNcIKUNJUS5UU0U6NDU3OC5JUV9JTlZFU1RfU0VDVVJJVFlfQ0YuRlkyMDExAQAAAGh6FQMCAAAABi05MzAzNgEIAAAABQAAAAExAQAAAAoxNDYyNzEyMzQ2AwAAAAI3OQIAAAAEMjAyNwQAAAABMAcAAAAIOC84LzIwMTkIAAAACTMvMzEvMjAxMQkAAAABMBvzs1kEHNcIVwNJhwQc1wgxQ0lRLk5ZU0U6TVJLLklRX0NIQU5HRV9ORVRfV09SS0lOR19DQVBJVEFMLkZZMjAxOAEAAAD2ZgQAAgAAAAQtNjAxAQgAAAAFAAAAATEBAAAACjE5NDc1Mzg5OTQDAAAAAzE2MAIAAAAENDQyMQQAAAABMAcAAAAIOC84LzIwMTkIAAAACjEyLzMxLzIwMTgJAAAAATBJQpVWBBzXCAtSDogEHNcII0NJUS5UU0U6NDUwNy5JUV9GSU5JU0hFRF9JTlYuRlkyMDEyAQAAAGRbDQACAAAABTI2MDQwAQgAAAAFAAAAATEBAAAA</t>
  </si>
  <si>
    <t>CjE1NTQ5NTA2NzUDAAAAAjc5AgAAAAQzMDc1BAAAAAEwBwAAAAg4LzgvMjAxOQgAAAAJMy8zMS8yMDEyCQAAAAEwl17qWAQc1wiZC3SHBBzXCCZDSVEuVFNFOjQ1MTkuSVFfT1RIRVJfTFRfQVNTRVRTLkZZMjAxMwEAAAAjdQoAAgAAAAUxNDcwOAEIAAAABQAAAAExAQAAAAoxNzI2NDg5NTEzAwAAAAI3OQIAAAAEMTA2MAQAAAABMAcAAAAIOC84LzIwMTkIAAAACjEyLzMxLzIwMTMJAAAAATDigT5aBBzXCAePIocEHNcIJUNJUS5UU0U6NDU3OC5JUV9ORVRfUkVOVEFMX0VYUC5GWTIwMTIBAAAAaHoVAwMAAAAAABvzs1kEHNcIszdMhwQc1wgoQ0lRLk5BU0RBUUdTOkdJTEQuSVFfQkVUQV8yWVIuMjAxMS8xMi8zMQEAAABKcQAAAgAAABEwLjY4MDEzMzkzNDE4NjE4NQCWosSKBBzXCD/iPo4EHNcIHUNJUS5UU0U6NDU3OC5JUV9SRF9FWFAuRlkyMDEzAQAAAGh6FQMCAAAABjE5MjM2NAEIAAAABQAAAAExAQAAAAoxNjI1NDU3NjgwAwAAAAI3OQIAAAADMTAwBAAAAAEwBwAAAAg4LzgvMjAxOQgAAAAJMy8zMS8yMDEzCQAAAAEwKxq0WQQc1wggk0+HBBzXCCdDSVEuTllTRTpNUksuSVFfTUFSS0VUQ0FQLjIwMTcvMy8zMS5KUFkBAAAA9mYEAAIAAAAPMTk0NTE1NzQuNzk0MDY2AQYAAAAFAAAAATEBAAAACjE4Mjk4Nzc4NTMDAAAAAjc5AgAAAAYxMDAwNTQEAAAAATAHAAAACTMvMzEvMjAxN2gnQYsEHNcIFsRK</t>
  </si>
  <si>
    <t>mwQc1wgZQ0lRLlNXWDpST0cuSVFfUkVWLkZZMjAwNwEAAAAkfAoAAgAAAAU0ODM3NgEIAAAABQAAAAExAQAAAAoxMDQxMjgzMzYyAwAAAAIyOQIAAAADMTEyBAAAAAEwBwAAAAg4LzgvMjAxOQgAAAAKMTIvMzEvMjAwNwkAAAABMMhf2VcEHNcIJxK8hwQc1wggQ0lRLlRTRTo0NTc4LklRX0ZVTExfVElNRS5GWTIwMTEBAAAAaHoVAwIAAAAFMjUxODgACsyzWQQc1wiQLkeHBBzXCCVDSVEuVFNFOjQ1NzguSVFfQkFTSUNfRVBTX0lOQ0wuRlkyMDA3AQAAAGh6FQMDAAAAAAArd/hZBBzXCIv9OIcEHNcIL0NJUS5OQVNEQVFHUzpHSUxELklRX1RPVEFMX0FTU0VUUy5GWTIwMTQuLi4uSlBZAQAAAEpxAAACAAAACjQxNTI5MjAuNTIBCAAAAAUAAAABMQEAAAAKMTgyOTU4MTk2MQMAAAACNzkCAAAABDEwMDcEAAAAATAHAAAACDgvOC8yMDE5CAAAAAoxMi8zMS8yMDE0CQAAAAEw3UdaUgQc1wg5xJqJBBzXCCVDSVEuTkFTREFRR1M6QklJQi5JUV9JTlZFTlRPUlkuRlkyMDA3AQAAAB50AAACAAAABzIzMy45ODcBCAAAAAUAAAABMQEAAAAKMTMyMDcwMjM0MwMAAAADMTYwAgAAAAQxMDQzBAAAAAEwBwAAAAg4LzgvMjAxOQgAAAAKMTIvMzEvMjAwNwkAAAABMP5hsFgEHNcIkkaQhwQc1wghQ0lRLlRTRTo0NTc4LklRX1RPVEFMX0RFQlQuRlkyMDA5AQAAAGh6FQMCAAAABjEzOTQ0NQEIAAAABQAAAAExAQAAAAoxNDEx</t>
  </si>
  <si>
    <t>ODczMTcxAwAAAAI3OQIAAAAENDE3MwQAAAABMAcAAAAIOC84LzIwMTkIAAAACTMvMzEvMjAwOQkAAAABMOl9s1kEHNcIK4lBhwQc1wgrQ0lRLk5BU0RBUUdTOkJJSUIuSVFfRklMSU5HX0NVUlJFTkNZLkZZMjAxMgEAAAAedAAAAwAAAANVU0QAbIgaWAQc1wjjhKGHBBzXCCVDSVEuVFNFOjQ1MTkuSVFfTFRfREVCVF9SRVBBSUQuRlkyMDE2AQAAACN1CgADAAAAAAD6AfhZBBzXCE2hLIcEHNcIKUNJUS5UU0U6NDU3OC5JUV9ERUJUX0VRVUlWX05FVF9QQk8uRlkyMDE2AQAAAGh6FQMCAAAABTEwNTgxAQgAAAAFAAAAATEBAAAACjE4MzUwMzg4NzQDAAAAAjc5AgAAAAUyMTY3OQQAAAABMAcAAAAIOC84LzIwMTkIAAAACjEyLzMxLzIwMTYJAAAAATDowypZBBzXCDQwWYcEHNcIHUNJUS5TV1g6Uk9HLklRX1NUX0RFQlQuRlkyMDEwAQAAACR8CgACAAAAAzE2NgEIAAAABQAAAAExAQAAAAoxNDkyODI1OTQyAwAAAAIyOQIAAAAEMTA0NgQAAAABMAcAAAAIOC84LzIwMTkIAAAACjEyLzMxLzIwMTAJAAAAATD38qVXBBzXCCqIxYcEHNcILkNJUS5OQVNEQVFHUzpHSUxELklRX0RFQlRfRVFVSVZfTkVUX1BCTy5GWTIwMTgBAAAASnEAAAMAAAAAAHzvolUEHNcIbag5iAQc1wgoQ0lRLlRTRTo0NTE5LklRX1RPVEFMX0RJVl9QQUlEX0NGLkZZMjAxNwEAAAAjdQoAAgAAAAYtMzAwNTQBCAAAAAUAAAABMQEAAAAKMTg4</t>
  </si>
  <si>
    <t>MTI4MTE4NAMAAAACNzkCAAAABDIwMjIEAAAAATAHAAAACDgvOC8yMDE5CAAAAAoxMi8zMS8yMDE3CQAAAAEwCin4WQQc1wgmWDOHBBzXCClDSVEuVFNFOjQ1MDIuSVFfVE9UQUxfREVCVF9DQVBJVEFMLkZZMjAwOAEAAAAsWA0AAgAAAAYwLjE5ODEBCAAAAAUAAAABMQEAAAAKMTQxNTU1MTUzNwMAAAACNzkCAAAABDQxODYEAAAAATAHAAAACDgvOC8yMDE5CAAAAAkzLzMxLzIwMDgJAAAAATDZevtTBBzXCIdWjYkEHNcIK0NJUS5UU0U6NDUwMy5JUV9OSV9BVkFJTF9FWENMX01BUkdJTi5GWTIwMTEBAAAAkVgNAAIAAAAGNy4xNTAzAQgAAAAFAAAAATEBAAAACjE2Mzk1MzE1MTUDAAAAAjc5AgAAAAQ0MTgyBAAAAAEwBwAAAAg4LzgvMjAxOQgAAAAJMy8zMS8yMDExCQAAAAEwTYz8UwQc1wg44+KIBBzXCCpDSVEuTllTRTpQRkUuSVFfVE9UQUxfQ09NTU9OX0VRVUlUWS5GWTIwMTEBAAAA3nkCAAIAAAAFODIxNDUBCAAAAAUAAAABMQEAAAAKMTY2MDg4OTA2NwMAAAADMTYwAgAAAAQxMDA2BAAAAAEwBwAAAAg4LzgvMjAxOQgAAAAKMTIvMzEvMjAxMQkAAAABMGTrdVUEHNcIZG1MiAQc1wgzQ0lRLk5BU0RBUUdTOkJJSUIuSVFfT1RIRVJfRklOQU5DRV9BQ1RfU1VQUEwuRlkyMDE3AQAAAB50AAACAAAABi00NTMuNwEIAAAABQAAAAExAQAAAAoxOTQzOTI5NzkyAwAAAAMxNjACAAAABDIwNTAEAAAAATAHAAAA</t>
  </si>
  <si>
    <t>CDgvOC8yMDE5CAAAAAoxMi8zMS8yMDE3CQAAAAEwlurYVwQc1wio1LOHBBzXCC5DSVEuVFNFOjQ1MDcuSVFfVE9UQUxfREVCVF9FQklUREFfQ0FQRVguRlkyMDA5AQAAAGRbDQACAAAACDIuNTY4Njg0AQgAAAAFAAAAATEBAAAACjE0NjExMDQ2MDQDAAAAAjc5AgAAAAUyMzMxMwQAAAABMAcAAAAIOC84LzIwMTkIAAAACTMvMzEvMjAwOQkAAAABMOkdiFMEHNcIMZqLiAQc1wgiQ0lRLlRTRTo0NTA3LklRX0VCSVRfTUFSR0lOLkZZMjAwOAEAAABkWw0AAgAAAAcxOC44NTQ0AQgAAAAFAAAAATEBAAAACjEwNjExOTUxNjkDAAAAAjc5AgAAAAQ0MDUzBAAAAAEwBwAAAAg4LzgvMjAxOQgAAAAJMy8zMS8yMDA4CQAAAAEw2PaHUwQc1wgy2IeJBBzXCCVDSVEuTllTRTpQRkUuSVFfRElMVVRfRVBTX0VYQ0wuRlkyMDA4AQAAAN55AgACAAAACDEuMTg5MDM3AQgAAAAFAAAAATEBAAAACjE0MzM3NTMwMTEDAAAAAzE2MAIAAAADMTQyBAAAAAEwBwAAAAg4LzgvMjAxOQgAAAAKMTIvMzEvMjAwOAkAAAABMK5ko1UEHNcI9Js/iAQc1wgZQ0lRLlRTRTo0NTc4LklRX0FSLkZZMjAwNwEAAABoehUDAwAAAAAAK3f4WQQc1wgHxTeHBBzXCCtDSVEuVFNFOjQ1MDIuSVFfTklfQVZBSUxfRVhDTF9NQVJHSU4uRlkyMDA4AQAAACxYDQACAAAABzI1Ljg1NDkBCAAAAAUAAAABMQEAAAAKMTQxNTU1MTUzNwMAAAACNzkCAAAABDQx</t>
  </si>
  <si>
    <t>ODIEAAAAATAHAAAACDgvOC8yMDE5CAAAAAkzLzMxLzIwMDgJAAAAATDIU/tTBBzXCES6jIkEHNcIJENJUS5OQVNEQVFHUzpHSUxELklRX0FSX1RVUk5TLkZZMjAwOQEAAABKcQAAAgAAAAg1LjgxMTUwNwEIAAAABQAAAAExAQAAAAoxNTIzMzk0OTkyAwAAAAMxNjACAAAABDQwMDEEAAAAATAHAAAACDgvOC8yMDE5CAAAAAoxMi8zMS8yMDA5CQAAAAEw8p7sUgQc1wiI6mKJBBzXCCBDSVEuTllTRTpQRkUuSVFfTFRfSU5WRVNULkZZMjAwOAEAAADeeQIAAgAAAAUxMDYzOQEIAAAABQAAAAExAQAAAAoxNDMzNzUzMDExAwAAAAMxNjACAAAABDEwNTQEAAAAATAHAAAACDgvOC8yMDE5CAAAAAoxMi8zMS8yMDA4CQAAAAEwAAF1VQQc1wiZIkGIBBzXCChDSVEuVFNFOjQ1NjguSVFfRklYRURfQVNTRVRfVFVSTlMuRlkyMDE2AQAAADmZaQECAAAACDMuODE4NTU3AQgAAAAFAAAAATEBAAAACjE3OTcyMTg1NTYDAAAAAjc5AgAAAAQ0MDY2BAAAAAEwBwAAAAg4LzgvMjAxOQgAAAAJMy8zMS8yMDE2CQAAAAEwb9t4UwQc1wgCHoyJBBzXCCtDSVEuTkFTREFRR1M6R0lMRC5JUV9ORVRfREVCVF9JU1NVRUQuRlkyMDA3AQAAAEpxAAACAAAABy05OS40NTkBCAAAAAUAAAABMQEAAAAKMTMzMzU5NjI4NwMAAAADMTYwAgAAAAQyMDAzBAAAAAEwBwAAAAg4LzgvMjAxOQgAAAAKMTIvMzEvMjAwNwkAAAABMGqQlVYEHNcI7L4S</t>
  </si>
  <si>
    <t>iAQc1wgvQ0lRLlRTRTo0NTc4LklRX0lNUFVUX09QRVJfTEVBU0VfSU5UX0VYUC5GWTIwMDgBAAAAaHoVAwMAAAAAAMgvs1kEHNcItrw7hwQc1wgmQ0lRLlRTRTo0NTAyLklRX0lOVkVOVE9SWV9UVVJOUy5GWTIwMDgBAAAALFgNAAIAAAAIMi41MTY1NTkBCAAAAAUAAAABMQEAAAAKMTQxNTU1MTUzNwMAAAACNzkCAAAABDQwODIEAAAAATAHAAAACDgvOC8yMDE5CAAAAAkzLzMxLzIwMDgJAAAAATDIU/tTBBzXCES6jIkEHNcILENJUS5OQVNEQVFHUzpCSUlCLklRX0NIQU5HRV9JTlZFTlRPUlkuRlkyMDEyAQAAAB50AAACAAAACC0xNDAuMzA5AQgAAAAFAAAAATEBAAAACjE3MTc2MTU5MDYDAAAAAzE2MAIAAAAEMjA5OQQAAAABMAcAAAAIOC84LzIwMTkIAAAACjEyLzMxLzIwMTIJAAAAATBbYRpYBBzXCJkyo4cEHNcIJUNJUS5UU0U6NDUwMi5JUV9EQVlTX1NBTEVTX09VVC5GWTIwMTUBAAAALFgNAAIAAAAJODUuMzUyNjk1AQgAAAAFAAAAATEBAAAACjE3OTc3ODY5NDMDAAAAAjc5AgAAAAQ0MDQyBAAAAAEwBwAAAAg4LzgvMjAxOQgAAAAJMy8zMS8yMDE1CQAAAAEwGxf8UwQc1wiDk6GIBBzXCCBDSVEuU1dYOlJPRy5JUV9ORVRfQ0hBTkdFLkZZMjAxMwEAAAAkfAoAAgAAAAQtNTMwAQgAAAAFAAAAATEBAAAACjE3MTc1NDA4MTMDAAAAAjI5AgAAAAQyMDkzBAAAAAEwBwAAAAg4LzgvMjAxOQgAAAAKMTIv</t>
  </si>
  <si>
    <t>MzEvMjAxMwkAAAABMEq2plcEHNcIq4DShwQc1wgaQ0lRLlRTRTo0NTc4LklRX0VCVC5GWTIwMTgBAAAAaHoVAwIAAAAGMTA5NDk2AQgAAAAFAAAAATEBAAAACjE5NTIyODQ3MjIDAAAAAjc5AgAAAAMxMzkEAAAAATAHAAAACDgvOC8yMDE5CAAAAAoxMi8zMS8yMDE4CQAAAAEwK2ArWQQc1whgqmCHBBzXCCZDSVEuVFNFOjQ1MDMuSVFfTFRfREVCVF9DQVBJVEFMLkZZMjAwOQEAAACRWA0AAgAAAAYwLjA4ODIBCAAAAAUAAAABMQEAAAAKMTM4MDUyODQ4MQMAAAACNzkCAAAABDQxODcEAAAAATAHAAAACDgvOC8yMDE5CAAAAAkzLzMxLzIwMDkJAAAAATBNjPxTBBzXCC/fhogEHNcIIkNJUS5UU0U6NDU3OC5JUV9MRVZFUkVEX0ZDRi5GWTIwMDgBAAAAaHoVAwMAAAAAANhWs1kEHNcIcyA7hwQc1wgoQ0lRLlRTRTo0NTE5LklRX1RPVEFMX0RFQlRfUkVQQUlELkZZMjAxMQEAAAAjdQoAAwAAAAAAsAw+WgQc1wjbFBuHBBzXCCdDSVEuTkFTREFRR1M6QklJQi5JUV9FQklUX01BUkdJTi5GWTIwMTQBAAAAHnQAAAIAAAAHNDAuODkwMgEIAAAABQAAAAExAQAAAAoxODI2MzMyNTE0AwAAAAMxNjACAAAABDQwNTMEAAAAATAHAAAACDgvOC8yMDE5CAAAAAoxMi8zMS8yMDE0CQAAAAEwbVaJUwQc1whYQMmIBBzXCC1DSVEuU1dYOlJPRy5JUV9PVEhFUl9GSU5BTkNFX0FDVF9TVVBQTC5GWTIwMTUBAAAAJHwKAAIAAAAF</t>
  </si>
  <si>
    <t>LTE0NTEBCAAAAAUAAAABMQEAAAAKMTgyNjA5MTM2MwMAAAACMjkCAAAABDIwNTAEAAAAATAHAAAACDgvOC8yMDE5CAAAAAoxMi8zMS8yMDE1CQAAAAEwUzcLVwQc1wjv19eHBBzXCCFDSVEuVFNFOjQ1NzguSVFfU0dBX01BUkdJTi5GWTIwMTIBAAAAaHoVAwIAAAAFMzcuOTQBCAAAAAUAAAABMQEAAAAKMTU1NDk1MDc5MAMAAAACNzkCAAAABDQzNzUEAAAAATAHAAAACDgvOC8yMDE5CAAAAAkzLzMxLzIwMTIJAAAAATAVYnpTBBzXCKGSx4gEHNcIJUNJUS5OWVNFOk1SSy5JUV9PVEhFUl9DTF9TVVBQTC5GWTIwMDkBAAAA9mYEAAIAAAAEMTUzOAEIAAAABQAAAAExAQAAAAoxNTI1NDY3MDM4AwAAAAMxNjACAAAABDEwNTcEAAAAATAHAAAACDgvOC8yMDE5CAAAAAoxMi8zMS8yMDA5CQAAAAEwlXbHVgQc1wh6/OuHBBzXCC1DSVEuVFNFOjQ1NzguSVFfQ0FTSF9DT05WRVJTSU9OLkZZMjAxMy4uLi5KUFkBAAAAaHoVAwIAAAAKMTE3LjM2MTczNQEIAAAABQAAAAExAQAAAAoxNjI1NDU3NjgwAwAAAAI3OQIAAAAENDE4NAQAAAABMAcAAAAIOC84LzIwMTkIAAAACTMvMzEvMjAxMwkAAAABMA+9WlIEHNcIO3+fiQQc1wgjQ0lRLlNXWDpST0cuSVFfT1RIRVJfTElBQl9MVC5GWTIwMDgBAAAAJHwKAAIAAAADNzIwAQgAAAAFAAAAATEBAAAACjEzMTY4NjgwODQDAAAAAjI5AgAAAAQxMDYyBAAAAAEwBwAAAAg4Lzgv</t>
  </si>
  <si>
    <t>MjAxOQgAAAAKMTIvMzEvMjAwOAkAAAABMNakpVcEHNcIg0a/hwQc1wgpQ0lRLlNXWDpST0cuSVFfVE9UQUxfQ09NTU9OX0VRVUlUWS5GWTIwMTYBAAAAJHwKAAIAAAAFMjM5MTEBCAAAAAUAAAABMQEAAAAKMTg3Mjc0Nzc4NAMAAAACMjkCAAAABDEwMDYEAAAAATAHAAAACDgvOC8yMDE5CAAAAAoxMi8zMS8yMDE2CQAAAAEwY14LVwQc1wgS4dyHBBzXCCdDSVEuTkFTREFRR1M6R0lMRC5JUV9FQklUX01BUkdJTi5GWTIwMTEBAAAASnEAAAIAAAAHNDUuNTM1MgEIAAAABQAAAAExAQAAAAoxNjYwMjMxODgzAwAAAAMxNjACAAAABDQwNTMEAAAAATAHAAAACDgvOC8yMDE5CAAAAAoxMi8zMS8yMDExCQAAAAEwAsbsUgQc1wi1VYSJBBzXCCZDSVEuTkFTREFRR1M6QklJQi5JUV9TR0FfTUFSR0lOLkZZMjAxMQEAAAAedAAAAgAAAAcyMC45NjQ4AQgAAAAFAAAAATEBAAAACjE2NTcyNTIyNzMDAAAAAzE2MAIAAAAENDM3NQQAAAABMAcAAAAIOC84LzIwMTkIAAAACjEyLzMxLzIwMTEJAAAAATBMCIlTBBzXCDZOkYkEHNcIKkNJUS5OQVNEQVFHUzpCSUlCLklRX1NQRUNJQUxfRElWX0NGLkZZMjAxOAEAAAAedAAAAwAAAAAAyF/ZVwQc1wj8UrmHBBzXCCFDSVEuVFNFOjQ1NzguSVFfQ0FTSF9UQVhFUy5GWTIwMTEBAAAAaHoVAwIAAAAFNTk1NjkBCAAAAAUAAAABMQEAAAAKMTQ2MjcxMjM0NgMAAAACNzkCAAAABDMw</t>
  </si>
  <si>
    <t>NTMEAAAAATAHAAAACDgvOC8yMDE5CAAAAAkzLzMxLzIwMTEJAAAAATAb87NZBBzXCKFVR4cEHNcIKkNJUS5OQVNEQVFHUzpHSUxELklRX1NUX0RFQlRfUkVQQUlELkZZMjAxNQEAAABKcQAAAwAAAAAAKSyiVQQc1wiCDy6IBBzXCC5DSVEuVFNFOjQ1MjMuSVFfVE9UQUxfTElBQl9UT1RBTF9BU1NFVFMuRlkyMDE5AQAAALx1CgACAAAABzM5LjE1MzUBCAAAAAUAAAABMQEAAAAKMTk2OTE1NDcyMAMAAAACNzkCAAAABDQxODgEAAAAATAHAAAACDgvOC8yMDE5CAAAAAkzLzMxLzIwMTkJAAAAATA2M3JUBBzXCNwbhogEHNcIKkNJUS5OQVNEQVFHUzpCSUlCLklRX0RJTFVUX0VQU19JTkNMLkZZMjAxNAEAAAAedAAAAgAAAAUxMi4zNwEIAAAABQAAAAExAQAAAAoxODI2MzMyNTE0AwAAAAMxNjACAAAAATgEAAAAATAHAAAACDgvOC8yMDE5CAAAAAoxMi8zMS8yMDE0CQAAAAEwEbLXVwQc1wggJqmHBBzXCCBDSVEuTkFTREFRR1M6R0lMRC5JUV9DT0dTLkZZMjAxNwEAAABKcQAAAgAAAAQ0MzcxAQgAAAAFAAAAATEBAAAACjE5NDcxMzY4MTIDAAAAAzE2MAIAAAACMzQEAAAAATAHAAAACDgvOC8yMDE5CAAAAAoxMi8zMS8yMDE3CQAAAAEwW6GiVQQc1wh1XjeIBBzXCCdDSVEuVFNFOjQ1NjguSVFfREFZU19QQVlBQkxFX09VVC5GWTIwMTEBAAAAOZlpAQIAAAAJMTA0Ljk4Mjc2AQgAAAAFAAAAATEBAAAACjE1NTUw</t>
  </si>
  <si>
    <t>OTI3MjIDAAAAAjc5AgAAAAQ0MTgzBAAAAAEwBwAAAAg4LzgvMjAxOQgAAAAJMy8zMS8yMDExCQAAAAEwsHb9UwQc1whWhcSIBBzXCBlDSVEuVFNFOjQ1MTkuSVFfTkkuRlkyMDA5AQAAACN1CgACAAAABTU2NjM0AQgAAAAFAAAAATEBAAAACjE1NDE3MTUwMDADAAAAAjc5AgAAAAIxNQQAAAABMAcAAAAIOC84LzIwMTkIAAAACjEyLzMxLzIwMDkJAAAAATBNIj1aBBzXCI5ME4cEHNcIH0NJUS5UU0U6NDUwMy5JUV9FQklUX0lOVC5GWTIwMTkBAAAAkVgNAAMAAAAAAI8o/VMEHNcI19oViQQc1wgpQ0lRLlRTRTo0NTAyLklRX1RPVEFMX0RFQlRfQ0FQSVRBTC5GWTIwMTUBAAAALFgNAAIAAAAHMjUuMzQwOQEIAAAABQAAAAExAQAAAAoxNzk3Nzg2OTQzAwAAAAI3OQIAAAAENDE4NgQAAAABMAcAAAAIOC84LzIwMTkIAAAACTMvMzEvMjAxNQkAAAABMBsX/FMEHNcIcmyhiAQc1wgbQ0lRLlRTRTo0NTE5LklRX0FQSUMuRlkyMDE1AQAAACN1CgACAAAABTYyNTY3AQgAAAAFAAAAATEBAAAACjE3ODM4ODc4MDUDAAAAAjc5AgAAAAQxMDg0BAAAAAEwBwAAAAg4LzgvMjAxOQgAAAAKMTIvMzEvMjAxNQkAAAABMNiz91kEHNcIApQphwQc1wgoQ0lRLlRTRTo0NTIzLklRX0VBUk5JTkdfQ09fTUFSR0lOLkZZMjAxNwEAAAC8dQoAAgAAAAY3LjgzNjIBCAAAAAUAAAABMQEAAAAKMTg0NzkxMjMxNgMAAAACNzkCAAAABDQx</t>
  </si>
  <si>
    <t>ODEEAAAAATAHAAAACDgvOC8yMDE5CAAAAAkzLzMxLzIwMTcJAAAAATAlDHJUBBzXCOYQ/IgEHNcIGUNJUS5OWVNFOk1SSy5JUV9BUC5GWTIwMTUBAAAA9mYEAAIAAAAEMjUzMwEIAAAABQAAAAExAQAAAAoxODc2NzM0MTU5AwAAAAMxNjACAAAABDEwMTgEAAAAATAHAAAACDgvOC8yMDE5CAAAAAoxMi8zMS8yMDE1CQAAAAEw9n6UVgQc1wjmjQSIBBzXCCpDSVEuTkFTREFRR1M6R0lMRC5JUV9PVEhFUl9DQV9TVVBQTC5GWTIwMTcBAAAASnEAAAIAAAACMTIBCAAAAAUAAAABMQEAAAAKMTk0NzEzNjgxMgMAAAADMTYwAgAAAAQxMDU1BAAAAAEwBwAAAAg4LzgvMjAxOQgAAAAKMTIvMzEvMjAxNwkAAAABMFuholUEHNcIlqw3iAQc1wgnQ0lRLlRTRTo0NTAzLklRX1RPVEFMX1JFVi5GWTIwMDkuLi4uSlBZAQAAAJFYDQACAAAABjk2NTY5OAEIAAAABQAAAAExAQAAAAoxMzgwNTI4NDgxAwAAAAI3OQIAAAACMjgEAAAAATAHAAAACDgvOC8yMDE5CAAAAAkzLzMxLzIwMDkJAAAAATCftThSBBzXCHcgp4kEHNcIH0NJUS5UU0U6NDUxOS5JUV9UUkVBU1VSWS5GWTIwMTgBAAAAI3UKAAMAAAAAABtQ+FkEHNcIL8k1hwQc1wgiQ0lRLlRTRTo0NTA3LklRX0dBSU5fSU5WRVNULkZZMjAxMAEAAABkWw0AAgAAAAUtMTk0MwEIAAAABQAAAAExAQAAAAoxNDYxMTA1NDA5AwAAAAI3OQIAAAACNjIEAAAAATAHAAAACDgvOC8y</t>
  </si>
  <si>
    <t>MDE5CAAAAAkzLzMxLzIwMTAJAAAAATBEm+lYBBzXCOhYa4cEHNcIGkNJUS5UU0U6NDUwNy5JUV9SRVYuRlkyMDE4AQAAAGRbDQACAAAABjM0NDY2NwEIAAAABQAAAAExAQAAAAoxODk0MDg0NzgyAwAAAAI3OQIAAAADMTEyBAAAAAEwBwAAAAg4LzgvMjAxOQgAAAAJMy8zMS8yMDE4CQAAAAEwoi2tWAQc1wjKtomHBBzXCCFDSVEuU1dYOlJPRy5JUV9DQVNIX0lOVkVTVC5GWTIwMDcBAAAAJHwKAAIAAAAFLTU3ODgBCAAAAAUAAAABMQEAAAAKMTA0MTI4MzM2MgMAAAACMjkCAAAABDIwMDUEAAAAATAHAAAACDgvOC8yMDE5CAAAAAoxMi8zMS8yMDA3CQAAAAEw2IbZVwQc1wh51byHBBzXCCVDSVEuTkFTREFRR1M6QklJQi5JUV9GVUxMX1RJTUUuRlkyMDE4AQAAAB50AAACAAAABDc4MDAAtzjZVwQc1wixRbaHBBzXCCZDSVEuVFNFOjQ1MTkuSVFfTkVUX0RFQlRfRUJJVERBLkZZMjAxNgEAAAAjdQoAAwAAAAJOTQEIAAAABQAAAAExAQAAAAoxODM1MDM4ODIyAwAAAAI3OQIAAAAENDE5MwQAAAABMAcAAAAIOC84LzIwMTkIAAAACjEyLzMxLzIwMTYJAAAAATDj7HlTBBzXCIum44gEHNcII0NJUS5OWVNFOk1SSy5JUV9UT1RBTF9FUVVJVFkuRlkyMDE2AQAAAPZmBAACAAAABTQwMzA4AQgAAAAFAAAAATEBAAAACjE5NDc1MzkwMDUDAAAAAzE2MAIAAAAEMTI3NQQAAAABMAcAAAAIOC84LzIwMTkIAAAACjEyLzMx</t>
  </si>
  <si>
    <t>LzIwMTYJAAAAATAXzZRWBBzXCK1iBogEHNcIJENJUS5UU0U6NDUwNy5JUV9TQUxFX0lOVEFOX0NGLkZZMjAxMgEAAABkWw0AAgAAAAYtMTA5MjcBCAAAAAUAAAABMQEAAAAKMTU1NDk1MDY3NQMAAAACNzkCAAAABDIwMjkEAAAAATAHAAAACDgvOC8yMDE5CAAAAAkzLzMxLzIwMTIJAAAAATCnhepYBBzXCI+acYcEHNcIIkNJUS5OQVNEQVFHUzpCSUlCLklRX0NPTU1PTi5GWTIwMTEBAAAAHnQAAAIAAAAFMC4xMjgBCAAAAAUAAAABMQEAAAAKMTY1NzI1MjI3MwMAAAADMTYwAgAAAAQxMTAzBAAAAAEwBwAAAAg4LzgvMjAxOQgAAAAKMTIvMzEvMjAxMQkAAAABMCrsGVgEHNcINI2dhwQc1wgoQ0lRLk5ZU0U6TVJLLklRX0VBUk5JTkdfQ09fTUFSR0lOLkZZMjAxOAEAAAD2ZgQAAgAAAAcxNC42NDI3AQgAAAAFAAAAATEBAAAACjE5NDc1Mzg5OTQDAAAAAzE2MAIAAAAENDE4MQQAAAABMAcAAAAIOC84LzIwMTkIAAAACjEyLzMxLzIwMTgJAAAAATDhd+xSBBzXCJcwq4gEHNcIJUNJUS5OWVNFOlBGRS5JUV9CQVNJQ19FUFNfSU5DTC5GWTIwMTYBAAAA3nkCAAIAAAAIMS4xODQ3NTkBCAAAAAUAAAABMQEAAAAKMTk0Nzg1NTc3NQMAAAADMTYwAgAAAAE5BAAAAAEwBwAAAAg4LzgvMjAxOQgAAAAKMTIvMzEvMjAxNgkAAAABMLiv8lQEHNcI90deiAQc1wgnQ0lRLlRTRTo0NTIzLklRX1RPVEFMX1JFVi5GWTIwMDku</t>
  </si>
  <si>
    <t>Li4uSlBZAQAAALx1CgACAAAABjc4MTc0MwEIAAAABQAAAAExAQAAAAoxMzc0Mzc2NzYyAwAAAAI3OQIAAAACMjgEAAAAATAHAAAACDgvOC8yMDE5CAAAAAkzLzMxLzIwMDkJAAAAATCftThSBBzXCJhup4kEHNcIJENJUS5OWVNFOk1SSy5JUV9DT01NT05fSVNTVUVELkZZMjAwOAEAAAD2ZgQAAgAAAAMxMDIBCAAAAAUAAAABMQEAAAAKMTQzMzgxODY1MwMAAAADMTYwAgAAAAQyMTY5BAAAAAEwBwAAAAg4LzgvMjAxOQgAAAAKMTIvMzEvMjAwOAkAAAABMIRPx1YEHNcIWa7rhwQc1wgeQ0lRLk5BU0RBUUdTOkdJTEQuSVFfQVIuRlkyMDE2AQAAAEpxAAACAAAABDQ1MTQBCAAAAAUAAAABMQEAAAAKMTk0NzEzNjgxMQMAAAADMTYwAgAAAAQxMDIxBAAAAAEwBwAAAAg4LzgvMjAxOQgAAAAKMTIvMzEvMjAxNgkAAAABMDpTolUEHNcICAM0iAQc1wghQ0lRLlNXWDpST0cuSVFfTEVWRVJFRF9GQ0YuRlkyMDA5AQAAACR8CgACAAAABTExMTM5AQgAAAAFAAAAATEBAAAACjE0MjE0MTIxMTMDAAAAAjI5AgAAAAQ0NDIyBAAAAAEwBwAAAAg4LzgvMjAxOQgAAAAKMTIvMzEvMjAwOQkAAAABMPfypVcEHNcIMj7DhwQc1wgdQ0lRLk5ZU0U6UEZFLklRX0VCSVREQS5GWTIwMTgBAAAA3nkCAAIAAAAFMjIwNTgBCAAAAAUAAAABMQEAAAAKMTk0Nzg1NTc4MQMAAAADMTYwAgAAAAQ0MDUxBAAAAAEwBwAAAAg4LzgvMjAxOQgA</t>
  </si>
  <si>
    <t>AAAKMTIvMzEvMjAxOAkAAAABMPpL81QEHNcIZV5miAQc1wgeQ0lRLlRTRTo0NTA3LklRX0xUX0RFQlQuRlkyMDA5AQAAAGRbDQACAAAABTkxMDAwAQgAAAAFAAAAATEBAAAACjE0NjExMDQ2MDQDAAAAAjc5AgAAAAQxMDQ5BAAAAAEwBwAAAAg4LzgvMjAxOQgAAAAJMy8zMS8yMDA5CQAAAAEwEibpWAQc1wjf52iHBBzXCDNDSVEuTkFTREFRR1M6QklJQi5JUV9UT1RBTF9MSUFCX1RPVEFMX0FTU0VUUy5GWTIwMTUBAAAAHnQAAAIAAAAHNTEuOTM1NAEIAAAABQAAAAExAQAAAAoxODcyODczMjgzAwAAAAMxNjACAAAABDQxODgEAAAAATAHAAAACDgvOC8yMDE5CAAAAAoxMi8zMS8yMDE1CQAAAAEwbVaJUwQc1wg5joWJBBzXCCpDSVEuTkFTREFRR1M6QklJQi5JUV9PVEhFUl9DTF9TVVBQTC5GWTIwMTYBAAAAHnQAAAIAAAAGMTk4Ni4yAQgAAAAFAAAAATEBAAAACjE5NDM5Mjk4MDUDAAAAAzE2MAIAAAAEMTA1NwQAAAABMAcAAAAIOC84LzIwMTkIAAAACjEyLzMxLzIwMTYJAAAAATBkddhXBBzXCPncr4cEHNcIJUNJUS5UU0U6NDUyMy5JUV9EQVlTX1NBTEVTX09VVC5GWTIwMTcBAAAAvHUKAAIAAAAKMTAyLjI5MTYxNQEIAAAABQAAAAExAQAAAAoxODQ3OTEyMzE2AwAAAAI3OQIAAAAENDA0MgQAAAABMAcAAAAIOC84LzIwMTkIAAAACTMvMzEvMjAxNwkAAAABMCUMclQEHNcIB1/8iAQc1wgYQ0lRLlNXWDpS</t>
  </si>
  <si>
    <t>T0cuSVFfUkUuRlkyMDA3AQAAACR8CgACAAAABTUwOTIyAQgAAAAFAAAAATEBAAAACjEwNDEyODMzNjIDAAAAAjI5AgAAAAQxMjIyBAAAAAEwBwAAAAg4LzgvMjAxOQgAAAAKMTIvMzEvMjAwNwkAAAABMNiG2VcEHNcIotm6hwQc1wgiQ0lRLlRTRTo0NTE5LklRX0FEVkVSVElTSU5HLkZZMjAxMQEAAAAjdQoAAwAAAAAAj749WgQc1wjsOxuHBBzXCCdDSVEuVFNFOjQ1NzguSVFfQ0hBTkdFX0lOVkVOVE9SWS5GWTIwMTABAAAAaHoVAwIAAAAFLTczNzUBCAAAAAUAAAABMQEAAAAKMTQxMTg3MzIwMgMAAAACNzkCAAAABDIwOTkEAAAAATAHAAAACDgvOC8yMDE5CAAAAAkzLzMxLzIwMTAJAAAAATD5pLNZBBzXCGZvRIcEHNcILENJUS5OQVNEQVFHUzpHSUxELklRX0NGT19DVVJSRU5UX0xJQUIuRlkyMDE2AQAAAEpxAAACAAAACDEuODQ5MzE2AQgAAAAFAAAAATEBAAAACjE5NDcxMzY4MTEDAAAAAzE2MAIAAAAENDE4NQQAAAABMAcAAAAIOC84LzIwMTkIAAAACjEyLzMxLzIwMTYJAAAAATAT7exSBBzXCIUYkYgEHNcIG0NJUS5UU0U6NDU3OC5JUV9BUElDLkZZMjAxNgEAAABoehUDAgAAAAY1MDM5NzkBCAAAAAUAAAABMQEAAAAKMTgzNTAzODg3NAMAAAACNzkCAAAABDEwODQEAAAAATAHAAAACDgvOC8yMDE5CAAAAAoxMi8zMS8yMDE2CQAAAAEw6MMqWQQc1wjhbFiHBBzXCCBDSVEuVFNFOjQ1NzguSVFfQlVJ</t>
  </si>
  <si>
    <t>TERJTkdTLkZZMjAxMQEAAABoehUDAwAAAAAACsyzWQQc1wjrp0WHBBzXCCxDSVEuTkFTREFRR1M6QklJQi5JUV9FQklUREFfQ0FQRVhfSU5ULkZZMjAxNAEAAAAedAAAAgAAAAoxNDYuMzQyMzcyAQgAAAAFAAAAATEBAAAACjE4MjYzMzI1MTQDAAAAAzE2MAIAAAAENDE5MQQAAAABMAcAAAAIOC84LzIwMTkIAAAACjEyLzMxLzIwMTQJAAAAATBtVolTBBzXCIm1yYgEHNcIIENJUS5UU0U6NDUxOS5JUV9NQUNISU5FUlkuRlkyMDE1AQAAACN1CgADAAAAAADYs/dZBBzXCAKUKYcEHNcIK0NJUS5OQVNEQVFHUzpHSUxELklRX0ZJTElOR19DVVJSRU5DWS5GWTIwMTIBAAAASnEAAAMAAAADVVNEAGSl/lUEHNcITSQkiAQc1wglQ0lRLk5ZU0U6UEZFLklRX09USEVSX0NBX1NVUFBMLkZZMjAxMwEAAADeeQIAAgAAAAQzNTk5AQgAAAAFAAAAATEBAAAACjE3Nzg2NTQwNDgDAAAAAzE2MAIAAAAEMTA1NQQAAAABMAcAAAAIOC84LzIwMTkIAAAACjEyLzMxLzIwMTMJAAAAATCVYHZVBBzXCAuvUogEHNcIGUNJUS5UU0U6NDUwNy5JUV9OSS5GWTIwMTYBAAAAZFsNAAIAAAAFNjY2ODcBCAAAAAUAAAABMQEAAAAKMTc5ODMzNjUwMgMAAAACNzkCAAAAAjE1BAAAAAEwBwAAAAg4LzgvMjAxOQgAAAAJMy8zMS8yMDE2CQAAAAEwsJmoWAQc1wjXZ4CHBBzXCCFDSVEuVFNFOjQ1MDcuSVFfQ0FTSF9FUVVJVi5GWTIwMTgBAAAA</t>
  </si>
  <si>
    <t>ZFsNAAIAAAAGMTQwMTA2AQgAAAAFAAAAATEBAAAACjE4OTQwODQ3ODIDAAAAAjc5AgAAAAQxMDk2BAAAAAEwBwAAAAg4LzgvMjAxOQgAAAAJMy8zMS8yMDE4CQAAAAEwslStWAQc1wjrBIqHBBzXCBpDSVEuVFNFOjQ1NzguSVFfRUJULkZZMjAxNwEAAABoehUDAgAAAAYxMDM3MTMBCAAAAAUAAAABMQEAAAAKMTg4MTkzMTYwNAMAAAACNzkCAAAAAzEzOQQAAAABMAcAAAAIOC84LzIwMTkIAAAACjEyLzMxLzIwMTcJAAAAATAJEitZBBzXCOMnXYcEHNcILENJUS5UU0U6NDUwNy5JUV9JTVBVVF9PUEVSX0xFQVNFX0RFUFIuRlkyMDEyAQAAAGRbDQADAAAAAACXXupYBBzXCAOscocEHNcII0NJUS5UU0U6NDUwNy5JUV9UT1RBTF9FUVVJVFkuRlkyMDExAQAAAGRbDQACAAAABjMyODA5NgEIAAAABQAAAAExAQAAAAoxNDYxNjgwMjAwAwAAAAI3OQIAAAAEMTI3NQQAAAABMAcAAAAIOC84LzIwMTkIAAAACTMvMzEvMjAxMQkAAAABMHYQ6lgEHNcIXiVxhwQc1wgpQ0lRLk5BU0RBUUdTOkJJSUIuSVFfRUJJVERBLkZZMjAxMy4uLi5KUFkBAAAAHnQAAAIAAAAKMzE3NzMxLjc1NQEIAAAABQAAAAExAQAAAAoxNzc0NTQ4MTIzAwAAAAI3OQIAAAAENDA1MQQAAAABMAcAAAAIOC84LzIwMTkIAAAACjEyLzMxLzIwMTMJAAAAATDAAzlSBBzXCNeUnokEHNcIK0NJUS5TV1g6Uk9HLklRX0RFQlRfRVFVSVZfT1BFUl9MRUFT</t>
  </si>
  <si>
    <t>RS5GWTIwMTEBAAAAJHwKAAIAAAAEMzE2MAEIAAAABQAAAAExAQAAAAoxNjE5Njg1NTM0AwAAAAIyOQIAAAAFMjE2NzEEAAAAATAHAAAACDgvOC8yMDE5CAAAAAoxMi8zMS8yMDExCQAAAAEwGEGmVwQc1wh/BsuHBBzXCDRDSVEuTkFTREFRR1M6R0lMRC5JUV9PVEhFUl9OT05fT1BFUl9FWFBfU1VQUEwuRlkyMDEyAQAAAEpxAAACAAAAAjE0AQgAAAAFAAAAATEBAAAACjE3MjA3OTk1MjIDAAAAAzE2MAIAAAACODUEAAAAATAHAAAACDgvOC8yMDE5CAAAAAoxMi8zMS8yMDEyCQAAAAEwVH7+VQQc1whdSySIBBzXCChDSVEuTllTRTpQRkUuSVFfVE9UQUxfREVCVC5GWTIwMTEuLi4uSlBZAQAAAN55AgACAAAACjI5OTcyNzQuNjQBCAAAAAUAAAABMQEAAAAKMTY2MDg4OTA2NwMAAAACNzkCAAAABDQxNzMEAAAAATAHAAAACDgvOC8yMDE5CAAAAAoxMi8zMS8yMDExCQAAAAEwD71aUgQc1wjqdqOJBBzXCCdDSVEuVFNFOjQ1MjMuSVFfTUFSS0VUQ0FQLjIwMDYvMy8zMS5KUFkBAAAAvHUKAAIAAAANMTQ2NjI3MS4wMzU4MgEGAAAABQAAAAExAQAAAAoxNjU5MDkzMTE1AwAAAAI3OQIAAAAGMTAwMDU0BAAAAAEwBwAAAAkzLzMxLzIwMDZyv3KLBBzXCDnNT5sEHNcIGUNJUS5UU0U6NDUxOS5JUV9BRC5GWTIwMDkBAAAAI3UKAAIAAAAHLTE2MzU2MgEIAAAABQAAAAExAQAAAAoxNTQxNzE1MDAwAwAAAAI3OQIAAAAE</t>
  </si>
  <si>
    <t>MTA3NQQAAAABMAcAAAAIOC84LzIwMTkIAAAACjEyLzMxLzIwMDkJAAAAATBNIj1aBBzXCJ9zE4cEHNcIGkNJUS5TV1g6Uk9HLklRX0VCSVQuRlkyMDE3AQAAACR8CgACAAAABTE3Mjk5AQgAAAAFAAAAATEBAAAACjE5NDM1OTI2NDQDAAAAAjI5AgAAAAM0MDAEAAAAATAHAAAACDgvOC8yMDE5CAAAAAoxMi8zMS8yMDE3CQAAAAEwhawLVwQc1wh+POCHBBzXCCBDSVEuU1dYOlJPRy5JUV9DT01NT05fUkVQLkZZMjAwOQEAAAAkfAoAAgAAAAQtNjY2AQgAAAAFAAAAATEBAAAACjE0MjE0MTIxMTMDAAAAAjI5AgAAAAQyMTY0BAAAAAEwBwAAAAg4LzgvMjAxOQgAAAAKMTIvMzEvMjAwOQkAAAABMPfypVcEHNcIe5DBhwQc1wgeQ0lRLk5BU0RBUUdTOkdJTEQuSVFfRE8uRlkyMDA3AQAAAEpxAAADAAAAAABZaZVWBBzXCGeGEYgEHNcIHkNJUS5OQVNEQVFHUzpCSUlCLklRX0dXLkZZMjAxNAEAAAAedAAAAgAAAAYxNzYwLjIBCAAAAAUAAAABMQEAAAAKMTgyNjMzMjUxNAMAAAADMTYwAgAAAAQxMTcxBAAAAAEwBwAAAAg4LzgvMjAxOQgAAAAKMTIvMzEvMjAxNAkAAAABMCLZ11cEHNcIzWKohwQc1wguQ0lRLlRTRTo0NTE5LklRX09USEVSX0ZJTkFOQ0VfQUNUX1NVUFBMLkZZMjAxNwEAAAAjdQoAAgAAAAQtNDExAQgAAAAFAAAAATEBAAAACjE4ODEyODExODQDAAAAAjc5AgAAAAQyMDUwBAAAAAEwBwAAAAg4Lzgv</t>
  </si>
  <si>
    <t>MjAxOQgAAAAKMTIvMzEvMjAxNwkAAAABMAop+FkEHNcIJlgzhwQc1wguQ0lRLlRTRTo0NTE5LklRX01JTk9SSVRZX0lOVEVSRVNUX1RPVEFMLkZZMjAxNQEAAAAjdQoAAgAAAAQxNDE0AQgAAAAFAAAAATEBAAAACjE3ODM4ODc4MDUDAAAAAjc5AgAAAAQxMzEyBAAAAAEwBwAAAAg4LzgvMjAxOQgAAAAKMTIvMzEvMjAxNQkAAAABMNiz91kEHNcI2Y8rhwQc1wgkQ0lRLlRTRTo0NTE5LklRX1BFUklPRERBVEVfSVMuRlkyMDE4AQAAACN1CgAFAAAACjIwMTgvMTIvMzEAdOU2XQQc1whQFzaHBBzXCB9DSVEuTkFTREFRR1M6R0lMRC5JUV9SRVYuRlkyMDE2AQAAAEpxAAACAAAABTMwMzkwAQgAAAAFAAAAATEBAAAACjE5NDcxMzY4MTEDAAAAAzE2MAIAAAADMTEyBAAAAAEwBwAAAAg4LzgvMjAxOQgAAAAKMTIvMzEvMjAxNgkAAAABMDpTolUEHNcIzRwxiAQc1wgxQ0lRLk5BU0RBUUdTOkdJTEQuSVFfTkVUX0RFQlRfRUJJVERBX0NBUEVYLkZZMjAxNAEAAABKcQAAAgAAAAgwLjE0NDQzNAEIAAAABQAAAAExAQAAAAoxODI5NTgxOTYxAwAAAAMxNjACAAAABTIzMzE0BAAAAAEwBwAAAAg4LzgvMjAxOQgAAAAKMTIvMzEvMjAxNAkAAAABMBPt7FIEHNcIeFc4iQQc1wgdQ0lRLlNXWDpST0cuSVFfV0lQX0lOVi5GWTIwMTABAAAAJHwKAAIAAAAEMzQ1OQEIAAAABQAAAAExAQAAAAoxNDkyODI1OTQyAwAAAAIyOQIA</t>
  </si>
  <si>
    <t>AAAEMzIxOQQAAAABMAcAAAAIOC84LzIwMTkIAAAACjEyLzMxLzIwMTAJAAAAATAHGqZXBBzXCAKEx4cEHNcIHUNJUS5OWVNFOk1SSy5JUV9SRF9FWFAuRlkyMDA3AQAAAPZmBAACAAAABjQ1NTcuOAEIAAAABQAAAAExAQAAAAoxMzMxODc2MjI0AwAAAAMxNjACAAAAAzEwMAQAAAABMAcAAAAIOC84LzIwMTkIAAAACjEyLzMxLzIwMDcJAAAAATDXbwxXBBzXCID35IcEHNcII0NJUS5UU0U6NDUwMi5JUV9CRVRBXzVZUi4yMDE5LzAzLzMxAQAAACxYDQACAAAAEDEuMDI1MjM4NDc0MjgwMzgAKG10iwQc1wgAvEeOBBzXCCJDSVEuVFNFOjQ1NzguSVFfQURWRVJUSVNJTkcuRlkyMDE1AQAAAGh6FQMCAAAABjE5NTU2MAEIAAAABQAAAAExAQAAAAoxNzg0NzQ4NjEwAwAAAAI3OQIAAAAEMzAxMwQAAAABMAcAAAAIOC84LzIwMTkIAAAACjEyLzMxLzIwMTUJAAAAATDHdSpZBBzXCOkiVocEHNcIOUNJUS5OQVNEQVFHUzpHSUxELklRX1RPVEFMX09VVFNUQU5ESU5HX0ZJTElOR19EQVRFLkZZMjAxMwEAAABKcQAAAgAAAAsxNTM4LjI1MjkxNAEEAAAABQAAAAE1AQAAAAoxNzc3NjYwNzYwAgAAAAUyNDE1MwYAAAABMHXM/lUEHNcIDEMoiAQc1wggQ0lRLlRTRTo0NTc4LklRX0NIQU5HRV9BUi5GWTIwMTQBAAAAaHoVAwIAAAANLTgxNzEzLjMxMjkwNQEIAAAABQAAAAExAQAAAAoxNzI3NjgxMjA4AwAAAAI3OQIAAAAE</t>
  </si>
  <si>
    <t>MjAxOAQAAAABMAcAAAAIOC84LzIwMTkIAAAACjEyLzMxLzIwMTQJAAAAATC3TipZBBzXCHzHUocEHNcIKUNJUS5TV1g6Uk9HLklRX0lOQ19UQVhfUEFZX0NVUlJFTlQuRlkyMDA5AQAAACR8CgACAAAABDI0NzgBCAAAAAUAAAABMQEAAAAKMTQyMTQxMjExMwMAAAACMjkCAAAABDEwOTQEAAAAATAHAAAACDgvOC8yMDE5CAAAAAoxMi8zMS8yMDA5CQAAAAEw5sulVwQc1whjs8OHBBzXCB1DSVEuTllTRTpQRkUuSVFfUkRfRVhQLkZZMjAwNwEAAADeeQIAAgAAAAQ3NTczAQgAAAAFAAAAATEBAAAACjEzMzI3MDM5MjkDAAAAAzE2MAIAAAADMTAwBAAAAAEwBwAAAAg4LzgvMjAxOQgAAAAKMTIvMzEvMjAwNwkAAAABMI0Wo1UEHNcIubU8iAQc1wgmQ0lRLlNXWDpST0cuSVFfTkVUX0lOVEVSRVNUX0VYUC5GWTIwMTEBAAAAJHwKAAIAAAAFLTE0MDIBCAAAAAUAAAABMQEAAAAKMTYxOTY4NTUzNAMAAAACMjkCAAAAAzM2OAQAAAABMAcAAAAIOC84LzIwMTkIAAAACjEyLzMxLzIwMTEJAAAAATAHGqZXBBzXCOqmyYcEHNcII0NJUS5UU0U6NDUwMy5JUV9CRVRBXzVZUi4yMDE5LzAzLzMxAQAAAJFYDQACAAAAETAuNjY0NzA1MzM2NDI5MzE1AChtdIsEHNcI321HjgQc1wggQ0lRLk5ZU0U6UEZFLklRX09USEVSX1JFVi5GWTIwMTABAAAA3nkCAAMAAAAAADJ2dVUEHNcIUYtHiAQc1wgeQ0lRLlRTRTo0NTAyLklRX01B</t>
  </si>
  <si>
    <t>UktFVENBUC4uSlBZAQAAACxYDQACAAAADjU4MTgxMzYuODc4NzA3AQYAAAAFAAAAATEBAAAACjE5NzMxODYyMzMDAAAAAjc5AgAAAAYxMDAwNTQEAAAAATAHAAAACDgvNy8yMDE5kw1ziwQc1wg/yEibBBzXCDFDSVEuTkFTREFRR1M6R0lMRC5JUV9ERUJUX0VRVUlWX09QRVJfTEVBU0UuRlkyMDEzAQAAAEpxAAACAAAAAzQzMgEIAAAABQAAAAExAQAAAAoxNzc3NjYwNzYwAwAAAAMxNjACAAAABTIxNjcxBAAAAAEwBwAAAAg4LzgvMjAxOQgAAAAKMTIvMzEvMjAxMwkAAAABMHXM/lUEHNcIVpUmiAQc1wgtQ0lRLk5ZU0U6TVJLLklRX0NBU0hfQ09OVkVSU0lPTi5GWTIwMTIuLi4uSlBZAQAAAPZmBAACAAAACjE2My44NTg5MzIBCAAAAAUAAAABMQEAAAAKMTcyMTE2OTkxNgMAAAADMTYwAgAAAAQ0MTg0BAAAAAEwBwAAAAg4LzgvMjAxOQgAAAAKMTIvMzEvMjAxMgkAAAABMB/kWlIEHNcI0N6giQQc1wgmQ0lRLlRTRTo0NTA3LklRX0NBU0hfQ09OVkVSU0lPTi5GWTIwMTIBAAAAZFsNAAIAAAAJMjcyLjk4ODQyAQgAAAAFAAAAATEBAAAACjE1NTQ5NTA2NzUDAAAAAjc5AgAAAAQ0MTg0BAAAAAEwBwAAAAg4LzgvMjAxOQgAAAAJMy8zMS8yMDEyCQAAAAEw+USIUwQc1wivWouJBBzXCCFDSVEuVFNFOjQ1MDcuSVFfSU5DX0VRVUlUWS5GWTIwMTEBAAAAZFsNAAMAAAAAAGXp6VgEHNcIRI1uhwQc1wgiQ0lRLlRT</t>
  </si>
  <si>
    <t>RTo0NTc4LklRX0FEVkVSVElTSU5HLkZZMjAwOQEAAABoehUDAgAAAAYxNTgyNTkBCAAAAAUAAAABMQEAAAAKMTQxMTg3MzE3MQMAAAACNzkCAAAABDMwMTMEAAAAATAHAAAACDgvOC8yMDE5CAAAAAkzLzMxLzIwMDkJAAAAATDYVrNZBBzXCAHKPocEHNcIH0NJUS5TV1g6Uk9HLklRX0lOVkVOVE9SWS5GWTIwMTABAAAAJHwKAAIAAAAENDk3MgEIAAAABQAAAAExAQAAAAoxNDkyODI1OTQyAwAAAAIyOQIAAAAEMTA0MwQAAAABMAcAAAAIOC84LzIwMTkIAAAACjEyLzMxLzIwMTAJAAAAATD38qVXBBzXCH1LxocEHNcIJENJUS5OWVNFOlBGRS5JUV9FQklUREFfTUFSR0lOLkZZMjAxNAEAAADeeQIAAgAAAAc0Mi4yMTE0AQgAAAAFAAAAATEBAAAACjE4MjkxNTY0MjgDAAAAAzE2MAIAAAAENDA0NwQAAAABMAcAAAAIOC84LzIwMTkIAAAACjEyLzMxLzIwMTQJAAAAATCPjjhSBBzXCGoizogEHNcILENJUS5UU0U6NDUwNy5JUV9ORVRfREVCVF9FQklUREFfQ0FQRVguRlkyMDEwAQAAAGRbDQACAAAACDAuMjc0OTg3AQgAAAAFAAAAATEBAAAACjE0NjExMDU0MDkDAAAAAjc5AgAAAAUyMzMxNAQAAAABMAcAAAAIOC84LzIwMTkIAAAACTMvMzEvMjAxMAkAAAABMPlEiFMEHNcIX+ZkiQQc1wghQ0lRLlRTRTo0NTAzLklRX0VCSVREQV9JTlQuRlkyMDE3AQAAAJFYDQADAAAAAAB/Af1TBBzXCPaziIgEHNcIIUNJUS5O</t>
  </si>
  <si>
    <t>WVNFOlBGRS5JUV9FQVJOSU5HX0NPLkZZMjAxMAEAAADeeQIAAgAAAAQ4MzE4AQgAAAAFAAAAATEBAAAACjE1ODk5NDY4NTIDAAAAAzE2MAIAAAABNwQAAAABMAcAAAAIOC84LzIwMTkIAAAACjEyLzMxLzIwMTAJAAAAATBCnXVVBBzXCGKyR4gEHNcIKENJUS5UU0U6NDUwNy5JUV9GSVhFRF9BU1NFVF9UVVJOUy5GWTIwMTcBAAAAZFsNAAIAAAAHNC4zMDQ0MwEIAAAABQAAAAExAQAAAAoxODQ3OTc3MDMzAwAAAAI3OQIAAAAENDA2NgQAAAABMAcAAAAIOC84LzIwMTkIAAAACTMvMzEvMjAxNwkAAAABMBqTiFMEHNcIxvmMiAQc1wglQ0lRLk5BU0RBUUdTOkJJSUIuSVFfUkRfRVhQX0ZOLkZZMjAwNwEAAAAedAAAAgAAAAgxMDMwLjgzNgEIAAAABQAAAAExAQAAAAoxMzIwNzAyMzQzAwAAAAMxNjACAAAABDMxNjgEAAAAATAHAAAACDgvOC8yMDE5CAAAAAoxMi8zMS8yMDA3CQAAAAEw/mGwWAQc1wjMcY6HBBzXCCNDSVEuVFNFOjQ1MDcuSVFfQkVUQV81WVIuMjAxOC8wMy8zMQEAAABkWw0AAgAAABEwLjU3NjMwNTQyOTQ4NDg5MwA5lHSLBBzXCGtcRo4EHNcIIkNJUS5UU0U6NDUwNy5JUV9MRVZFUkVEX0ZDRi5GWTIwMTUBAAAAZFsNAAIAAAAHMzA5OTMuNQEIAAAABQAAAAExAQAAAAoxNzQ0OTQ2MDY5AwAAAAI3OQIAAAAENDQyMgQAAAABMAcAAAAIOC84LzIwMTkIAAAACTMvMzEvMjAxNQkAAAABMKByqFgE</t>
  </si>
  <si>
    <t>HNcIMeF+hwQc1wg+Q0lRLk5BU0RBUUdTOkdJTEQuSVFfQ1VTVE9NX0JFVEEuLTEwNFcuMjAwOC8xMi8zMS4uXk4yMjUuSlBZLkgBAAAASnEAAAIAAAARMC42NzU1MDAyMzQ3MjI5NTQAGEZ0iwQc1whjpkiOBBzXCB5DSVEuVFNFOjQ1MTkuSVFfUkFXX0lOVi5GWTIwMTABAAAAI3UKAAIAAAAFMTU0MTcBCAAAAAUAAAABMQEAAAAKMTU0MTcxNDk2MgMAAAACNzkCAAAABDMxNzEEAAAAATAHAAAACDgvOC8yMDE5CAAAAAoxMi8zMS8yMDEwCQAAAAEwfpc9WgQc1wj7pxaHBBzXCB1DSVEuTllTRTpQRkUuSVFfRUJJVERBLkZZMjAxMwEAAADeeQIAAgAAAAUyMzEzOQEIAAAABQAAAAExAQAAAAoxNzc4NjU0MDQ4AwAAAAMxNjACAAAABDQwNTEEAAAAATAHAAAACDgvOC8yMDE5CAAAAAoxMi8zMS8yMDEzCQAAAAEwlWB2VQQc1wixNVSIBBzXCCZDSVEuTkFTREFRR1M6QklJQi5JUV9FQVJOSU5HX0NPLkZZMjAxMQEAAAAedAAAAgAAAAgxMjY2LjY4NgEIAAAABQAAAAExAQAAAAoxNjU3MjUyMjczAwAAAAMxNjACAAAAATcEAAAAATAHAAAACDgvOC8yMDE5CAAAAAoxMi8zMS8yMDExCQAAAAEwGcUZWAQc1wh3KZ6HBBzXCCZDSVEuTllTRTpQRkUuSVFfRklMSU5HX0NVUlJFTkNZLkZZMjAxNQEAAADeeQIAAwAAAANVU0QAp4jyVAQc1wgfTFyIBBzXCBxDSVEuTllTRTpQRkUuSVFfREFfQ0YuRlkyMDEyAQAAAN55AgAC</t>
  </si>
  <si>
    <t>AAAABDcwODIBCAAAAAUAAAABMQEAAAAKMTcyMTE2OTk3NQMAAAADMTYwAgAAAAQyMTYwBAAAAAEwBwAAAAg4LzgvMjAxOQgAAAAKMTIvMzEvMjAxMgkAAAABMIU5dlUEHNcIn1NPiAQc1wgkQ0lRLlRTRTo0NTE5LklRX1VOTEVWRVJFRF9GQ0YuRlkyMDEzAQAAACN1CgACAAAACTUwMzU4LjM3NQEIAAAABQAAAAExAQAAAAoxNzI2NDg5NTEzAwAAAAI3OQIAAAAENDQyMwQAAAABMAcAAAAIOC84LzIwMTkIAAAACjEyLzMxLzIwMTMJAAAAATCG8PZZBBzXCOZAIocEHNcIJUNJUS5OQVNEQVFHUzpCSUlCLklRX0RJVl9TSEFSRS5GWTIwMTEBAAAAHnQAAAMAAAAAABnFGVgEHNcI4cmchwQc1wgjQ0lRLlRTRTo0NTE5LklRX0ZJTklTSEVEX0lOVi5GWTIwMTMBAAAAI3UKAAIAAAAFNTgyNTABCAAAAAUAAAABMQEAAAAKMTcyNjQ4OTUxMwMAAAACNzkCAAAABDMwNzUEAAAAATAHAAAACDgvOC8yMDE5CAAAAAoxMi8zMS8yMDEzCQAAAAEwhvD2WQQc1whyLyGHBBzXCB5DSVEuVFNFOjQ1NzguSVFfWl9TQ09SRS5GWTIwMTQBAAAAaHoVAwIAAAAHNC4yMDg5NwEIAAAABQAAAAExAQAAAAoxNzI3NjgxMjA4AwAAAAI3OQIAAAAGMTAwMTIzBAAAAAEwBwAAAAg4LzgvMjAxOQgAAAAKMTIvMzEvMjAxNAkAAAABMDawelMEHNcIdCemiAQc1wgmQ0lRLlRTRTo0NTc4LklRX0NVU1RPTV9CRVRBLjIwMTUvMTIvMzEBAAAAaHoV</t>
  </si>
  <si>
    <t>AwIAAAARMC40NDQyMDA1NzA0MDQwMDMA1qlziwQc1wjBlVCOBBzXCCtDSVEuTkFTREFRR1M6R0lMRC5JUV9ERUZfVEFYX0xJQUJfTFQuRlkyMDA4AQAAAEpxAAADAAAAAADwk/1VBBzXCEjzFYgEHNcIJkNJUS5UU0U6NDUwMy5JUV9DVVNUT01fQkVUQS4yMDExLzAzLzMxAQAAAJFYDQACAAAAETAuNTMzOTkxNDg4NjM2ODgzAMWCc4sEHNcIFFlRjgQc1wgjQ0lRLlNXWDpST0cuSVFfU0FMRV9JTlRBTl9DRi5GWTIwMDcBAAAAJHwKAAIAAAAELTk0NgEIAAAABQAAAAExAQAAAAoxMDQxMjgzMzYyAwAAAAIyOQIAAAAEMjAyOQQAAAABMAcAAAAIOC84LzIwMTkIAAAACjEyLzMxLzIwMDcJAAAAATDYhtlXBBzXCE8WuocEHNcIK0NJUS5OQVNEQVFHUzpCSUlCLklRX09USEVSX0xUX0FTU0VUUy5GWTIwMTABAAAAHnQAAAMAAAAAAAieGVgEHNcICs6ahwQc1wguQ0lRLk5BU0RBUUdTOkdJTEQuSVFfREFZU19JTlZFTlRPUllfT1VULkZZMjAxNgEAAABKcQAAAgAAAAkxNTIuMTIwNTgBCAAAAAUAAAABMQEAAAAKMTk0NzEzNjgxMQMAAAADMTYwAgAAAAQ0MDM1BAAAAAEwBwAAAAg4LzgvMjAxOQgAAAAKMTIvMzEvMjAxNgkAAAABMBPt7FIEHNcIpmaRiAQc1wgjQ0lRLlRTRTo0NTc4LklRX0dST1NTX01BUkdJTi5GWTIwMTcBAAAAaHoVAwIAAAAHNjUuOTI4MgEIAAAABQAAAAExAQAAAAoxODgxOTMxNjA0AwAAAAI3</t>
  </si>
  <si>
    <t>OQIAAAAENDA3NAQAAAABMAcAAAAIOC84LzIwMTkIAAAACjEyLzMxLzIwMTcJAAAAATBH13pTBBzXCG2IdYkEHNcIIUNJUS5OWVNFOlBGRS5JUV9PVEhFUl9PUEVSLkZZMjAxOAEAAADeeQIAAwAAAAAA+kvzVAQc1wgCdGWIBBzXCCpDSVEuVFNFOjQ1MjMuSVFfVEVWX0VCSVREQS4yMDAwLjIwMTkvMDMvMzEBAAAAvHUKAAIAAAAJMTQuODc2MTEzAQcAAAAFAAAAATEBAAAACjE5NDQ1OTc4MzUDAAAAATACAAAABjEwMDAzMAQAAAABMAcAAAAJMy8yOS8yMDE5CAAAAAkzLzI5LzIwMTmJdUGLBBzXCFYrZ44EHNcII0NJUS5OQVNEQVFHUzpHSUxELklRX1NUX0RFQlQuRlkyMDE2AQAAAEpxAAADAAAAAABLeqJVBBzXCFJVMogEHNcIH0NJUS5UU0U6NDUxOS5JUV9PUEVSX0lOQy5GWTIwMTYBAAAAI3UKAAIAAAAFNzY4ODQBCAAAAAUAAAABMQEAAAAKMTgzNTAzODgyMgMAAAACNzkCAAAAAjIxBAAAAAEwBwAAAAg4LzgvMjAxOQgAAAAKMTIvMzEvMjAxNgkAAAABMNiz91kEHNcI0tkthwQc1wgiQ0lRLlNXWDpST0cuSVFfUEVfRVhDTC4uMjAxOC8wMy8zMQEAAAAkfAoAAgAAAAkyMS44Mjg3NzcBBwAAAAUAAAABMQEAAAAKMTg3Mjc0NzgzMAMAAAABMAIAAAAGMTAwMDI3BAAAAAEwBwAAAAkzLzI5LzIwMTgIAAAACTMvMjkvMjAxOP2GQosEHNcIUPpYjgQc1wghQ0lRLlRTRTo0NTA3LklRX09USEVSX09QRVIuRlky</t>
  </si>
  <si>
    <t>MDE2AQAAAGRbDQADAAAAAACgcqhYBBzXCL+KgocEHNcIIkNJUS5UU0U6NDUwMy5JUV9BU1NFVF9UVVJOUy5GWTIwMTYBAAAAkVgNAAIAAAAIMC43NjQxMTgBCAAAAAUAAAABMQEAAAAKMTc5NzIxODU1MgMAAAACNzkCAAAABDQxNzcEAAAAATAHAAAACDgvOC8yMDE5CAAAAAkzLzMxLzIwMTYJAAAAATB/Af1TBBzXCMt3fYkEHNcIIENJUS5OWVNFOlBGRS5JUV9DSEFOR0VfQVAuRlkyMDA5AQAAAN55AgACAAAABDE1MDEBCAAAAAUAAAABMQEAAAAKMTUyNDkxOTQ2MQMAAAADMTYwAgAAAAQyMDE3BAAAAAEwBwAAAAg4LzgvMjAxOQgAAAAKMTIvMzEvMjAwOQkAAAABMDJ2dVUEHNcI3XlGiAQc1wglQ0lRLlRTRTo0NTA3LklRX05FVF9SRU5UQUxfRVhQLkZZMjAxNAEAAABkWw0AAwAAAAAA2frqWAQc1wgf/3mHBBzXCChDSVEuTllTRTpNUksuSVFfTUlOT1JJVFlfSU5URVJFU1QuRlkyMDE2AQAAAPZmBAACAAAAAzIyMAEIAAAABQAAAAExAQAAAAoxOTQ3NTM5MDA1AwAAAAMxNjACAAAABDEwNTIEAAAAATAHAAAACDgvOC8yMDE5CAAAAAoxMi8zMS8yMDE2CQAAAAEwF82UVgQc1wh0NwiIBBzXCChDSVEuVFNFOjQ1MDcuSVFfVE9UQUxfREVCVF9FUVVJVFkuRlkyMDEyAQAAAGRbDQACAAAABzI2Ljc4NTkBCAAAAAUAAAABMQEAAAAKMTU1NDk1MDY3NQMAAAACNzkCAAAABDQwMzQEAAAAATAHAAAACDgvOC8yMDE5</t>
  </si>
  <si>
    <t>CAAAAAkzLzMxLzIwMTIJAAAAATD5RIhTBBzXCOHPi4kEHNcILENJUS5OWVNFOlBGRS5JUV9JTVBVVF9PUEVSX0xFQVNFX0RFUFIuRlkyMDA3AQAAAN55AgACAAAACjI2NS4zMjkwODgBCAAAAAUAAAABMQEAAAAKMTMzMjcwMzkyOQMAAAADMTYwAgAAAAUyMTY3MwQAAAABMAcAAAAIOC84LzIwMTkIAAAACjEyLzMxLzIwMDcJAAAAATCdPaNVBBzXCNoDPYgEHNcIKENJUS5OQVNEQVFHUzpCSUlCLklRX0JFVEFfMVlSLjIwMTcvMTIvMzEBAAAAHnQAAAIAAAAQMS41NTgyNjIyOTkwMzUwOQD393OLBBzXCCPFTI4EHNcIOUNJUS5OWVNFOk1SSy5JUV9DVVNUT01fQkVUQS4tMTA0Vy4yMDA5LzEyLzMxLi5eTjIyNS5KUFkuSAEAAAD2ZgQAAgAAABEwLjU3NzE3MzgyNzU4Mzk3MwAYRnSLBBzXCIT0SI4EHNcIJkNJUS5UU0U6NDUxOS5JUV9ORVRfREVCVF9JU1NVRUQuRlkyMDA5AQAAACN1CgADAAAAAABdST1aBBzXCK+aE4cEHNcIJ0NJUS5OQVNEQVFHUzpHSUxELklRX0RBX1NVUFBMX0NGLkZZMjAxMgEAAABKcQAAAgAAAAI4MwEIAAAABQAAAAExAQAAAAoxNzIwNzk5NTIyAwAAAAMxNjACAAAABDIxNzEEAAAAATAHAAAACDgvOC8yMDE5CAAAAAoxMi8zMS8yMDEyCQAAAAEwZKX+VQQc1wgbryOIBBzXCCFDSVEuTkFTREFRR1M6R0lMRC5JUV9EQV9DRi5GWTIwMTUBAAAASnEAAAIAAAAEMTA5OAEIAAAABQAAAAEx</t>
  </si>
  <si>
    <t>AQAAAAoxODc2NTc5MjE2AwAAAAMxNjACAAAABDIxNjAEAAAAATAHAAAACDgvOC8yMDE5CAAAAAoxMi8zMS8yMDE1CQAAAAEwKSyiVQQc1wiszjCIBBzXCCtDSVEuTkFTREFRR1M6QklJQi5JUV9GSUxJTkdfQ1VSUkVOQ1kuRlkyMDEwAQAAAB50AAADAAAAA1VTRAAZxRlYBBzXCOl/mocEHNcIIkNJUS5UU0U6NDUyMy5JUV9RVUlDS19SQVRJTy5GWTIwMTABAAAAvHUKAAIAAAAIMS42MzY1NDgBCAAAAAUAAAABMQEAAAAKMTQ3MzMzNTAzMQMAAAACNzkCAAAABDQxMjEEAAAAATAHAAAACDgvOC8yMDE5CAAAAAkzLzMxLzIwMTAJAAAAATD0lnFUBBzXCFnUnogEHNcIKENJUS5TV1g6Uk9HLklRX0NPTU1PTl9QUkVGX0RJVl9DRi5GWTIwMTEBAAAAJHwKAAMAAAAAABhBplcEHNcIZW7IhwQc1wgdQ0lRLjAuSVFfTUlOT1JJVFlfSU5URVJFU1QuRlkFAAAAAAAAAAgAAAAVKEludmFsaWQgVGltZSBQZXJpb2QpZezxVAQc1wioR0mJBBzXCB5DSVEuVFNFOjQ1NzguSVFfUkFXX0lOVi5GWTIwMTgBAAAAaHoVAwIAAAAFMzk1NzgBCAAAAAUAAAABMQEAAAAKMTk1MjI4NDcyMgMAAAACNzkCAAAABDMxNzEEAAAAATAHAAAACDgvOC8yMDE5CAAAAAoxMi8zMS8yMDE4CQAAAAEwO4crWQQc1wiSH2GHBBzXCB5DSVEuTkFTREFRR1M6QklJQi5JUV9BRC5GWTIwMDcBAAAAHnQAAAIAAAAGLTQyMC4zAQgAAAAFAAAAATEBAAAA</t>
  </si>
  <si>
    <t>CjEzMjA3MDIzNDMDAAAAAzE2MAIAAAAEMTA3NQQAAAABMAcAAAAIOC84LzIwMTkIAAAACjEyLzMxLzIwMDcJAAAAATD+YbBYBBzXCMxxjocEHNcIJkNJUS5TV1g6Uk9HLklRX0NGT19DVVJSRU5UX0xJQUIuRlkyMDA3AQAAACR8CgACAAAACDAuODExNDAxAQgAAAAFAAAAATEBAAAACjEwNDEyODMzNjIDAAAAAjI5AgAAAAQ0MTg1BAAAAAEwBwAAAAg4LzgvMjAxOQgAAAAKMTIvMzEvMjAwNwkAAAABMI6kiVMEHNcIb0N6iQQc1wg0Q0lRLk5ZU0U6TVJLLklRX1RPVEFMX09VVFNUQU5ESU5HX0ZJTElOR19EQVRFLkZZMjAxMQEAAAD2ZgQAAgAAAAszMDQ0LjAwODM5NgEEAAAABQAAAAE1AQAAAAoxNjYwNzQ1MDg0AgAAAAUyNDE1MwYAAAABMOg5yFYEHNcIfnL1hwQc1wgeQ0lRLlRTRTo0NTE5LklRX1NUX0RFQlQuRlkyMDE4AQAAACN1CgADAAAAAAAbUPhZBBzXCIKMNocEHNcII0NJUS5UU0U6NDUxOS5JUV9UT1RBTF9FUVVJVFkuRlkyMDA5AQAAACN1CgACAAAABjQzNDY4NwEIAAAABQAAAAExAQAAAAoxNTQxNzE1MDAwAwAAAAI3OQIAAAAEMTI3NQQAAAABMAcAAAAIOC84LzIwMTkIAAAACjEyLzMxLzIwMDkJAAAAATBdST1aBBzXCET6FIcEHNcIJ0NJUS5OWVNFOk1SSy5JUV9DRk9fQ1VSUkVOVF9MSUFCLkZZMjAxNwEAAAD2ZgQAAgAAAAgwLjM0NjU2NwEIAAAABQAAAAExAQAAAAoxOTQ3NTM4OTI0AwAA</t>
  </si>
  <si>
    <t>AAMxNjACAAAABDQxODUEAAAAATAHAAAACDgvOC8yMDE5CAAAAAoxMi8zMS8yMDE3CQAAAAEw4XfsUgQc1wiFZXOJBBzXCC5DSVEuVFNFOjQ1MTkuSVFfT1RIRVJfRklOQU5DRV9BQ1RfU1VQUEwuRlkyMDE4AQAAACN1CgACAAAABC05ODEBCAAAAAUAAAABMQEAAAAKMTk1MjI4NDU1NwMAAAACNzkCAAAABDIwNTAEAAAAATAHAAAACDgvOC8yMDE5CAAAAAoxMi8zMS8yMDE4CQAAAAEwK3f4WQQc1wi0ATeHBBzXCClDSVEuVFNFOjQ1MTkuSVFfREFZU19JTlZFTlRPUllfT1VULkZZMjAwOQEAAAAjdQoAAgAAAAoxNjIuMTc5MzU1AQgAAAAFAAAAATEBAAAACjE1NDE3MTUwMDADAAAAAjc5AgAAAAQ0MDM1BAAAAAEwBwAAAAg4LzgvMjAxOQgAAAAKMTIvMzEvMjAwOQkAAAABMKFQeVMEHNcI2F6JiQQc1wgmQ0lRLlRTRTo0NTc4LklRX0lOVkVOVE9SWV9UVVJOUy5GWTIwMTUBAAAAaHoVAwIAAAAIMy4wMDkyMTYBCAAAAAUAAAABMQEAAAAKMTc4NDc0ODYxMAMAAAACNzkCAAAABDQwODIEAAAAATAHAAAACDgvOC8yMDE5CAAAAAoxMi8zMS8yMDE1CQAAAAEwNrB6UwQc1whJxGuJBBzXCBlDSVEuVFNFOjQ1MDcuSVFfR1cuRlkyMDA5AQAAAGRbDQACAAAABTcxNjI1AQgAAAAFAAAAATEBAAAACjE0NjExMDQ2MDQDAAAAAjc5AgAAAAQxMTcxBAAAAAEwBwAAAAg4LzgvMjAxOQgAAAAJMy8zMS8yMDA5CQAAAAEwEibp</t>
  </si>
  <si>
    <t>WAQc1wh7/WeHBBzXCCFDSVEuTllTRTpQRkUuSVFfQ0FTSF9GSU5BTi5GWTIwMTYBAAAA3nkCAAIAAAAFLTkyMjgBCAAAAAUAAAABMQEAAAAKMTk0Nzg1NTc3NQMAAAADMTYwAgAAAAQyMDA0BAAAAAEwBwAAAAg4LzgvMjAxOQgAAAAKMTIvMzEvMjAxNgkAAAABMMjW8lQEHNcISgtfiAQc1wggQ0lRLk5ZU0U6TVJLLklRX0RJVkVTVF9DRi5GWTIwMTcBAAAA9mYEAAMAAAAAACj0lFYEHNcINFYMiAQc1wgrQ0lRLlRTRTo0NTc4LklRX1JFVFVSTl9DT01NT05fRVFVSVRZLkZZMjAxMQEAAABoehUDAgAAAAY3Ljc2MTcBCAAAAAUAAAABMQEAAAAKMTQ2MjcxMjM0NgMAAAACNzkCAAAABTMzMzIwBAAAAAEwBwAAAAg4LzgvMjAxOQgAAAAJMy8zMS8yMDExCQAAAAEwFWJ6UwQc1wg2GHyJBBzXCChDSVEuVFNFOjQ1MDcuSVFfVE9UQUxfREVCVF9SRVBBSUQuRlkyMDE3AQAAAGRbDQADAAAAAACiLa1YBBzXCGURhIcEHNcIIUNJUS5UU0U6NDUwNy5JUV9ORVRfQ0hBTkdFLkZZMjAxNAEAAABkWw0AAgAAAAQ2Nzk1AQgAAAAFAAAAATEBAAAACjE2ODY2MzgyOTQDAAAAAjc5AgAAAAQyMDkzBAAAAAEwBwAAAAg4LzgvMjAxOQgAAAAJMy8zMS8yMDE0CQAAAAEwfySoWAQc1wgYSXyHBBzXCClDSVEuTllTRTpQRkUuSVFfQVNTRVRfV1JJVEVET1dOX0NGLkZZMjAwOAEAAADeeQIAAgAAAAQxOTg5AQgAAAAFAAAAATEBAAAA</t>
  </si>
  <si>
    <t>CjE0MzM3NTMwMTEDAAAAAzE2MAIAAAAEMjAxOQQAAAABMAcAAAAIOC84LzIwMTkIAAAACjEyLzMxLzIwMDgJAAAAATARKHVVBBzXCP0MQogEHNcIKkNJUS5OQVNEQVFHUzpHSUxELklRX1NUX0RFQlRfSVNTVUVELkZZMjAwNwEAAABKcQAAAwAAAAAAapCVVgQc1wgUwxCIBBzXCCZDSVEuVFNFOjQ1NzguSVFfT1RIRVJfTFRfQVNTRVRTLkZZMjAxNQEAAABoehUDAgAAAAEyAQgAAAAFAAAAATEBAAAACjE3ODQ3NDg2MTADAAAAAjc5AgAAAAQxMDYwBAAAAAEwBwAAAAg4LzgvMjAxOQgAAAAKMTIvMzEvMjAxNQkAAAABMMd1KlkEHNcI+UlWhwQc1wgvQ0lRLk5BU0RBUUdTOkdJTEQuSVFfVEVWX0VCSVREQS4yMDAwLjIwMTIvMDMvMzEBAAAASnEAAAIAAAAHOC41MDgyNgEHAAAABQAAAAExAQAAAAoxNTIzNDAyOTg0AwAAAAEwAgAAAAYxMDAwMzAEAAAAATAHAAAACTMvMzAvMjAxMggAAAAJMy8zMC8yMDEy3DhCiwQc1wggQF2OBBzXCCNDSVEuVFNFOjQ1MjMuSVFfQkVUQV81WVIuMjAxMy8wMy8zMQEAAAC8dQoAAgAAABEwLjQwMjUwODE5MjYyODQ4MgAobXSLBBzXCCEKSI4EHNcILENJUS5OQVNEQVFHUzpHSUxELklRX05FVF9JTlRFUkVTVF9FWFAuRlkyMDE0AQAAAEpxAAACAAAABC00MTIBCAAAAAUAAAABMQEAAAAKMTgyOTU4MTk2MQMAAAADMTYwAgAAAAMzNjgEAAAAATAHAAAACDgvOC8yMDE5CAAAAAox</t>
  </si>
  <si>
    <t>Mi8zMS8yMDE0CQAAAAEwhfP+VQQc1wjMYSyIBBzXCBtDSVEuU1dYOlJPRy5JUV9DQVBFWC5GWTIwMTQBAAAAJHwKAAIAAAAFLTI5NjYBCAAAAAUAAAABMQEAAAAKMTc3MzkzMDIxNwMAAAACMjkCAAAABDIwMjEEAAAAATAHAAAACDgvOC8yMDE5CAAAAAoxMi8zMS8yMDE0CQAAAAEwIcIKVwQc1wgoA9aHBBzXCCBDSVEuTllTRTpNUksuSVFfTFRfSU5WRVNULkZZMjAxMwEAAAD2ZgQAAgAAAAUxMTM4MwEIAAAABQAAAAExAQAAAAoxNzc4MjE0MzUyAwAAAAMxNjACAAAABDEwNTQEAAAAATAHAAAACDgvOC8yMDE5CAAAAAoxMi8zMS8yMDEzCQAAAAEwKtbIVgQc1wgVjfuHBBzXCDFDSVEuTkFTREFRR1M6QklJQi5JUV9JTVBVVF9PUEVSX0xFQVNFX0RFUFIuRlkyMDExAQAAAB50AAACAAAACTI0LjgxNjA1MwEIAAAABQAAAAExAQAAAAoxNjU3MjUyMjczAwAAAAMxNjACAAAABTIxNjczBAAAAAEwBwAAAAg4LzgvMjAxOQgAAAAKMTIvMzEvMjAxMQkAAAABMCrsGVgEHNcIJGadhwQc1wgbQ0lRLk5ZU0U6TVJLLklRX0VCSVQuRlkyMDE2AQAAAPZmBAACAAAABTEwMDcxAQgAAAAFAAAAATEBAAAACjE5NDc1MzkwMDUDAAAAAzE2MAIAAAADNDAwBAAAAAEwBwAAAAg4LzgvMjAxOQgAAAAKMTIvMzEvMjAxNgkAAAABMAamlFYEHNcInTsGiAQc1wgnQ0lRLlRTRTo0NTAzLklRX01BUktFVENBUC4yMDA3LzMvMzEuSlBZ</t>
  </si>
  <si>
    <t>AQAAAJFYDQACAAAADTI3NjAyMDcuMjEwMDgBBgAAAAUAAAABMQEAAAAJNDI4MjU0NDI5AwAAAAI3OQIAAAAGMTAwMDU0BAAAAAEwBwAAAAkzLzMxLzIwMDdoJ0GLBBzXCBh/T5sEHNcIJ0NJUS5TV1g6Uk9HLklRX0ZJWEVEX0FTU0VUX1RVUk5TLkZZMjAwNwEAAAAkfAoAAgAAAAgyLjgyNDk1OAEIAAAABQAAAAExAQAAAAoxMDQxMjgzMzYyAwAAAAIyOQIAAAAENDA2NgQAAAABMAcAAAAIOC84LzIwMTkIAAAACjEyLzMxLzIwMDcJAAAAATCOpIlTBBzXCIBqeokEHNcIH0NJUS5TV1g6Uk9HLklRX0JVSUxESU5HUy5GWTIwMTUBAAAAJHwKAAIAAAAFMTQwNjQBCAAAAAUAAAABMQEAAAAKMTgyNjA5MTM2MwMAAAACMjkCAAAABDMwMjMEAAAAATAHAAAACDgvOC8yMDE5CAAAAAoxMi8zMS8yMDE1CQAAAAEwQhALVwQc1whCm9iHBBzXCCxDSVEuTkFTREFRR1M6R0lMRC5JUV9EQVlTX1BBWUFCTEVfT1VULkZZMjAxMwEAAABKcQAAAgAAAAkxNjcuNzE4MjMBCAAAAAUAAAABMQEAAAAKMTc3NzY2MDc2MAMAAAADMTYwAgAAAAQ0MTgzBAAAAAEwBwAAAAg4LzgvMjAxOQgAAAAKMTIvMzEvMjAxMwkAAAABMALG7FIEHNcI2hmOiQQc1wgqQ0lRLlRTRTo0NTc4LklRX09USEVSX1VOVVNVQUxfU1VQUEwuRlkyMDA3AQAAAGh6FQMDAAAAAAArd/hZBBzXCHvWOIcEHNcIJkNJUS5UU0U6NDU3OC5JUV9QRVJJT0RMRU5HVEhf</t>
  </si>
  <si>
    <t>SVMuRlkyMDE3AQAAAGh6FQMBAAAAAjEyABo5K1kEHNcIia5ehwQc1wggQ0lRLlNXWDpST0cuSVFfQ0FTSF9FUVVJVi5GWTIwMTYBAAAAJHwKAAIAAAAENDE2MwEIAAAABQAAAAExAQAAAAoxODcyNzQ3Nzg0AwAAAAIyOQIAAAAEMTA5NgQAAAABMAcAAAAIOC84LzIwMTkIAAAACjEyLzMxLzIwMTYJAAAAATBTNwtXBBzXCAG63IcEHNcIJENJUS5OQVNEQVFHUzpCSUlCLklRX1RPVEFMX0NBLkZZMjAxNwEAAAAedAAAAgAAAAY3ODczLjMBCAAAAAUAAAABMQEAAAAKMTk0MzkyOTc5MgMAAAADMTYwAgAAAAQxMDA4BAAAAAEwBwAAAAg4LzgvMjAxOQgAAAAKMTIvMzEvMjAxNwkAAAABMIXD2FcEHNcII5yyhwQc1wgjQ0lRLlRTRTo0NTc4LklRX1BFX0VYQ0wuLjIwMDgvMDMvMzEBAAAAaHoVAwMAAAAAAMwRQosEHNcIS/9fjgQc1wggQ0lRLk5ZU0U6UEZFLklRX0RJVkVTVF9DRi5GWTIwMTEBAAAA3nkCAAIAAAAEMjM3NgEIAAAABQAAAAExAQAAAAoxNjYwODg5MDY3AwAAAAMxNjACAAAABDIwNzcEAAAAATAHAAAACDgvOC8yMDE5CAAAAAoxMi8zMS8yMDExCQAAAAEwdBJ2VQQc1wgh0UuIBBzXCC5DSVEuTllTRTpQRkUuSVFfVE9UQUxfTElBQl9UT1RBTF9BU1NFVFMuRlkyMDE1AQAAAN55AgACAAAABzYxLjE2NzYBCAAAAAUAAAABMQEAAAAKMTg3NTYyNDg0NQMAAAADMTYwAgAAAAQ0MTg4BAAAAAEwBwAAAAg4</t>
  </si>
  <si>
    <t>LzgvMjAxOQgAAAAKMTIvMzEvMjAxNQkAAAABMI+OOFIEHNcICtSJiQQc1wgqQ0lRLk5BU0RBUUdTOkdJTEQuSVFfQ0FQSVRBTF9MRUFTRVMuRlkyMDEzAQAAAEpxAAADAAAAAAB1zP5VBBzXCFaVJogEHNcIKkNJUS5OWVNFOk1SSy5JUV9DVVJSRU5UX1BPUlRfTEVBU0VTLkZZMjAxNwEAAAD2ZgQAAwAAAAAAKPSUVgQc1wjoSAmIBBzXCCRDSVEuU1dYOlJPRy5JUV9TVF9ERUJUX1JFUEFJRC5GWTIwMTgBAAAAJHwKAAIAAAAELTE5OQEIAAAABQAAAAExAQAAAAoxOTQzNTkyNjQ1AwAAAAIyOQIAAAAEMjA0NAQAAAABMAcAAAAIOC84LzIwMTkIAAAACjEyLzMxLzIwMTgJAAAAATDHSAxXBBzXCD5b5IcEHNcII0NJUS5OQVNEQVFHUzpCSUlCLklRX1BFTlNJT04uRlkyMDExAQAAAB50AAADAAAAAAAq7BlYBBzXCJh3nocEHNcIIUNJUS5UU0U6NDUwNy5JUV9FQVJOSU5HX0NPLkZZMjAwOQEAAABkWw0AAgAAAAUxNTY5OQEIAAAABQAAAAExAQAAAAoxNDYxMTA0NjA0AwAAAAI3OQIAAAABNwQAAAABMAcAAAAIOC84LzIwMTkIAAAACTMvMzEvMjAwOQkAAAABMBIm6VgEHNcIzsBohwQc1wgnQ0lRLk5ZU0U6TVJLLklRX0NIQU5HRV9JTlZFTlRPUlkuRlkyMDExAQAAAPZmBAACAAAABC02NzgBCAAAAAUAAAABMQEAAAAKMTY2MDc0NTA4NAMAAAADMTYwAgAAAAQyMDk5BAAAAAEwBwAAAAg4LzgvMjAxOQgAAAAKMTIv</t>
  </si>
  <si>
    <t>MzEvMjAxMQkAAAABMOg5yFYEHNcIK6/0hwQc1wgtQ0lRLk5BU0RBUUdTOkJJSUIuSVFfTUlOT1JJVFlfSU5URVJFU1QuRlkyMDE4AQAAAB50AAACAAAAAi04AQgAAAAFAAAAATEBAAAACjE5NDM5Mjk3OTEDAAAAAzE2MAIAAAAEMTA1MgQAAAABMAcAAAAIOC84LzIwMTkIAAAACjEyLzMxLzIwMTgJAAAAATC3ONlXBBzXCHgauIcEHNcIHUNJUS5UU0U6NDUwNy5JUV9HQV9FWFAuRlkyMDEwAQAAAGRbDQADAAAAAABEm+lYBBzXCFxqbIcEHNcIGkNJUS5OWVNFOlBGRS5JUV9DSVAuRlkyMDA3AQAAAN55AgACAAAABDE3NTgBCAAAAAUAAAABMQEAAAAKMTMzMjcwMzkyOQMAAAADMTYwAgAAAAQzMDMzBAAAAAEwBwAAAAg4LzgvMjAxOQgAAAAKMTIvMzEvMjAwNwkAAAABMK5ko1UEHNcI+1E9iAQc1wgoQ0lRLlRTRTo0NTIzLklRX1RPVEFMX0RFQlQuRlkyMDEwLi4uLkpQWQEAAAC8dQoAAgAAAAY0MDk4MTEBCAAAAAUAAAABMQEAAAAKMTQ3MzMzNTAzMQMAAAACNzkCAAAABDQxNzMEAAAAATAHAAAACDgvOC8yMDE5CAAAAAkzLzMxLzIwMTAJAAAAATDublpSBBzXCNKZpYkEHNcIJkNJUS5UU0U6NDU2OC5JUV9ORVRfREVCVF9FQklUREEuRlkyMDE4AQAAADmZaQEDAAAAAk5NAQgAAAAFAAAAATEBAAAACjE4OTM4MDU5OTkDAAAAAjc5AgAAAAQ0MTkzBAAAAAEwBwAAAAg4LzgvMjAxOQgAAAAJMy8zMS8yMDE4CQAA</t>
  </si>
  <si>
    <t>AAEwkSl5UwQc1wg9BI+JBBzXCCZDSVEuVFNFOjQ1NjguSVFfTFRfREVCVF9DQVBJVEFMLkZZMjAxNAEAAAA5mWkBAgAAAAYxOC41MDUBCAAAAAUAAAABMQEAAAAKMTY4NTU3NjcyMAMAAAACNzkCAAAABDQxODcEAAAAATAHAAAACDgvOC8yMDE5CAAAAAkzLzMxLzIwMTQJAAAAATBOjXhTBBzXCPRFZokEHNcIG0NJUS5OWVNFOlBGRS5JUV9BUElDLkZZMjAxNAEAAADeeQIAAgAAAAU3ODk3NwEIAAAABQAAAAExAQAAAAoxODI5MTU2NDI4AwAAAAMxNjACAAAABDEwODQEAAAAATAHAAAACDgvOC8yMDE5CAAAAAoxMi8zMS8yMDE0CQAAAAEwdRPyVAQc1wg1blWIBBzXCDZDSVEuTkFTREFRR1M6QklJQi5JUV9DSEFOR0VfTkVUX1dPUktJTkdfQ0FQSVRBTC5GWTIwMTMBAAAAHnQAAAIAAAAILTEyNy4xOTcBCAAAAAUAAAABMQEAAAAKMTc3NDU0ODEyMwMAAAADMTYwAgAAAAQ0NDIxBAAAAAEwBwAAAAg4LzgvMjAxOQgAAAAKMTIvMzEvMjAxMwkAAAABMBGy11cEHNcIcS6lhwQc1wgnQ0lRLlRTRTo0NTIzLklRX1RPVEFMX1JFVi5GWTIwMTIuLi4uSlBZAQAAALx1CgACAAAABjY0Nzk3NgEIAAAABQAAAAExAQAAAAoxNTUzMjM5NzQxAwAAAAI3OQIAAAACMjgEAAAAATAHAAAACDgvOC8yMDE5CAAAAAkzLzMxLzIwMTIJAAAAATCftThSBBzXCGz0n4kEHNcIKENJUS5UU0U6NDU3OC5JUV9NSU5PUklUWV9JTlRFUkVT</t>
  </si>
  <si>
    <t>VC5GWTIwMTcBAAAAaHoVAwIAAAAFMjg2NzEBCAAAAAUAAAABMQEAAAAKMTg4MTkzMTYwNAMAAAACNzkCAAAABDEwNTIEAAAAATAHAAAACDgvOC8yMDE5CAAAAAoxMi8zMS8yMDE3CQAAAAEwCRIrWQQc1wgEdl2HBBzXCCJDSVEuU1dYOlJPRy5JUV9CRVRBXzFZUi4yMDA5LzEyLzMxAQAAACR8CgACAAAAETAuMjc2OTQzMjM4MzI1NjM1APf3c4sEHNcII8VMjgQc1wgjQ0lRLlRTRTo0NTE5LklRX0dST1NTX01BUkdJTi5GWTIwMTcBAAAAI3UKAAIAAAAHNTIuNDIwMQEIAAAABQAAAAExAQAAAAoxODgxMjgxMTg0AwAAAAI3OQIAAAAENDA3NAQAAAABMAcAAAAIOC84LzIwMTkIAAAACjEyLzMxLzIwMTcJAAAAATDj7HlTBBzXCMPQZYkEHNcIKENJUS5UU0U6NDU3OC5JUV9HV19JTlRBTl9BTU9SVF9DRi5GWTIwMDgBAAAAaHoVAwMAAAAAAMgvs1kEHNcIOvU8hwQc1wgkQ0lRLk5ZU0U6UEZFLklRX0NVUlJFTkNZX0dBSU4uRlkyMDEwAQAAAN55AgADAAAAAABCnXVVBBzXCGKyR4gEHNcIIENJUS5UU0U6NDUwNy5JUV9JTlZFTlRPUlkuRlkyMDEyAQAAAGRbDQACAAAABTUwMTIwAQgAAAAFAAAAATEBAAAACjE1NTQ5NTA2NzUDAAAAAjc5AgAAAAQxMDQzBAAAAAEwBwAAAAg4LzgvMjAxOQgAAAAJMy8zMS8yMDEyCQAAAAEwl17qWAQc1wh4vXOHBBzXCCZDSVEuTkFTREFRR1M6R0lMRC5JUV9DQVNIX0VRVUlWLkZZ</t>
  </si>
  <si>
    <t>MjAxNgEAAABKcQAAAgAAAAQ4MjI5AQgAAAAFAAAAATEBAAAACjE5NDcxMzY4MTEDAAAAAzE2MAIAAAAEMTA5NgQAAAABMAcAAAAIOC84LzIwMTkIAAAACjEyLzMxLzIwMTYJAAAAATA6U6JVBBzXCO5qMYgEHNcIKkNJUS5OQVNEQVFHUzpCSUlCLklRX0NBUElUQUxfTEVBU0VTLkZZMjAxMQEAAAAedAAAAwAAAAAAKuwZWAQc1wj7YZ+HBBzXCBlDSVEuVFNFOjQ1MTkuSVFfQVIuRlkyMDE3AQAAACN1CgACAAAABjE3NDI4NAEIAAAABQAAAAExAQAAAAoxODgxMjgxMTg0AwAAAAI3OQIAAAAEMTAyMQQAAAABMAcAAAAIOC84LzIwMTkIAAAACjEyLzMxLzIwMTcJAAAAATD6AfhZBBzXCIiHL4cEHNcIKUNJUS5OQVNEQVFHUzpHSUxELklRX1VOTEVWRVJFRF9GQ0YuRlkyMDA5AQAAAEpxAAACAAAACzIzOTAuMjQ3NjI1AQgAAAAFAAAAATEBAAAACjE1MjMzOTQ5OTIDAAAAAzE2MAIAAAAENDQyMwQAAAABMAcAAAAIOC84LzIwMTkIAAAACjEyLzMxLzIwMDkJAAAAATAiCf5VBBzXCAcSGogEHNcIFUNJUS4wLklRX0RJVl9TSEFSRS5GWQUAAAAAAAAACAAAABUoSW52YWxpZCBUaW1lIFBlcmlvZClUxfFUBBzXCKCRS4kEHNcIJ0NJUS5OQVNEQVFHUzpCSUlCLklRX1NBTEVfUFBFX0NGLkZZMjAxMwEAAAAedAAAAwAAAAAAjdYaWAQc1wjUGKaHBBzXCBtDSVEuVFNFOjQ1MTkuSVFfR1BQRS5GWTIwMTUBAAAAI3UKAAMA</t>
  </si>
  <si>
    <t>AAAAAMiM91kEHNcIpxorhwQc1wgiQ0lRLlRTRTo0NTE5LklRX1NBTEVfUFBFX0NGLkZZMjAxNQEAAAAjdQoAAgAAAAQtNDI0AQgAAAAFAAAAATEBAAAACjE3ODM4ODc4MDUDAAAAAjc5AgAAAAQyMDQyBAAAAAEwBwAAAAg4LzgvMjAxOQgAAAAKMTIvMzEvMjAxNQkAAAABMNiz91kEHNcIr9AohwQc1wgoQ0lRLk5ZU0U6UEZFLklRX1RPVEFMX0RFQlQuRlkyMDEyLi4uLkpQWQEAAADeeQIAAgAAAAszMjQyOTU3LjAzNQEIAAAABQAAAAExAQAAAAoxNzIxMTY5OTc1AwAAAAI3OQIAAAAENDE3MwQAAAABMAcAAAAIOC84LzIwMTkIAAAACjEyLzMxLzIwMTIJAAAAATAPvVpSBBzXCOAFoYkEHNcIJUNJUS5UU0U6NDUxOS5JUV9PVEhFUl9PUEVSX0FDVC5GWTIwMTQBAAAAI3UKAAIAAAAEMjE4OAEIAAAABQAAAAExAQAAAAoxNzI2NDg5NTI2AwAAAAI3OQIAAAAEMjA0NwQAAAABMAcAAAAIOC84LzIwMTkIAAAACjEyLzMxLzIwMTQJAAAAATC3ZfdZBBzXCIQRJocEHNcIJkNJUS5OQVNEQVFHUzpCSUlCLklRX0VCSVREQV9JTlQuRlkyMDEyAQAAAB50AAACAAAACTYwLjM4NzE3OAEIAAAABQAAAAExAQAAAAoxNzE3NjE1OTA2AwAAAAMxNjACAAAABDQxOTAEAAAAATAHAAAACDgvOC8yMDE5CAAAAAoxMi8zMS8yMDEyCQAAAAEwXS+JUwQc1wh9mKiIBBzXCCZDSVEuVFNFOjQ1NzguSVFfTkVUX0RFQlRfRUJJVERBLkZZ</t>
  </si>
  <si>
    <t>MjAxMQEAAABoehUDAwAAAAJOTQEIAAAABQAAAAExAQAAAAoxNDYyNzEyMzQ2AwAAAAI3OQIAAAAENDE5MwQAAAABMAcAAAAIOC84LzIwMTkIAAAACTMvMzEvMjAxMQkAAAABMBVielMEHNcINhh8iQQc1wgiQ0lRLlNXWDpST0cuSVFfVE9UQUxfRVFVSVRZLkZZMjAxNAEAAAAkfAoAAgAAAAUyMTU1OAEIAAAABQAAAAExAQAAAAoxNzczOTMwMjE3AwAAAAIyOQIAAAAEMTI3NQQAAAABMAcAAAAIOC84LzIwMTkIAAAACjEyLzMxLzIwMTQJAAAAATAhwgpXBBzXCAe11YcEHNcIHUNJUS5UU0U6NDUxOS5JUV9SRF9FWFAuRlkyMDE1AQAAACN1CgACAAAABTgzNzk5AQgAAAAFAAAAATEBAAAACjE3ODM4ODc4MDUDAAAAAjc5AgAAAAMxMDAEAAAAATAHAAAACDgvOC8yMDE5CAAAAAoxMi8zMS8yMDE1CQAAAAEwyIz3WQQc1wiGzCqHBBzXCB9DSVEuTkFTREFRR1M6R0lMRC5JUV9DSVAuRlkyMDEzAQAAAEpxAAACAAAAAzEyOQEIAAAABQAAAAExAQAAAAoxNzc3NjYwNzYwAwAAAAMxNjACAAAABDMwMzMEAAAAATAHAAAACDgvOC8yMDE5CAAAAAoxMi8zMS8yMDEzCQAAAAEwdcz+VQQc1wi5fyeIBBzXCChDSVEuTllTRTpQRkUuSVFfVE9UQUxfREVCVF9FUVVJVFkuRlkyMDA3AQAAAN55AgACAAAABzIwLjE3NTMBCAAAAAUAAAABMQEAAAAKMTMzMjcwMzkyOQMAAAADMTYwAgAAAAQ0MDM0BAAAAAEwBwAAAAg4LzgvMjAx</t>
  </si>
  <si>
    <t>OQgAAAAKMTIvMzEvMjAwNwkAAAABMG5AOFIEHNcI/bZoiQQc1wgiQ0lRLlRTRTo0NTc4LklRX09USEVSX0lOVEFOLkZZMjAxNAEAAABoehUDAgAAAAYxMjgwMTEBCAAAAAUAAAABMQEAAAAKMTcyNzY4MTIwOAMAAAACNzkCAAAABDEwNDAEAAAAATAHAAAACDgvOC8yMDE5CAAAAAoxMi8zMS8yMDE0CQAAAAEwpicqWQQc1wjPilOHBBzXCC1DSVEuTllTRTpNUksuSVFfQ0FTSF9DT05WRVJTSU9OLkZZMjAwOS4uLi5KUFkBAAAA9mYEAAIAAAAKMjc0LjEwOTUyNQEIAAAABQAAAAExAQAAAAoxNTI1NDY3MDM4AwAAAAMxNjACAAAABDQxODQEAAAAATAHAAAACDgvOC8yMDE5CAAAAAoxMi8zMS8yMDA5CQAAAAEwH+RaUgQc1wjbCqiJBBzXCChDSVEuTllTRTpNUksuSVFfRklYRURfQVNTRVRfVFVSTlMuRlkyMDE0AQAAAPZmBAACAAAACDMuMDA1MjI5AQgAAAAFAAAAATEBAAAACjE4Mjk4NzY2MjADAAAAAzE2MAIAAAAENDA2NgQAAAABMAcAAAAIOC84LzIwMTkIAAAACjEyLzMxLzIwMTQJAAAAATDRUOxSBBzXCERtqogEHNcILUNJUS5OQVNEQVFHUzpHSUxELklRX1RPVEFMX0RFQlQuRlkyMDEzLi4uLkpQWQEAAABKcQAAAgAAAAg2OTc3NzUuNAEIAAAABQAAAAExAQAAAAoxNzc3NjYwNzYwAwAAAAI3OQIAAAAENDE3MwQAAAABMAcAAAAIOC84LzIwMTkIAAAACjEyLzMxLzIwMTMJAAAAATD+lVpSBBzXCEumn4kE</t>
  </si>
  <si>
    <t>HNcIOENJUS5OQVNEQVFHUzpHSUxELklRX0NIQU5HRV9PVEhFUl9ORVRfT1BFUl9BU1NFVFMuRlkyMDA3AQAAAEpxAAACAAAACC0xNzIuNDAyAQgAAAAFAAAAATEBAAAACjEzMzM1OTYyODcDAAAAAzE2MAIAAAAEMjA0NQQAAAABMAcAAAAIOC84LzIwMTkIAAAACjEyLzMxLzIwMDcJAAAAATBqkJVWBBzXCA0NE4gEHNcIJkNJUS5UU0U6NDU3OC5JUV9FRkZFQ1RfVEFYX1JBVEUuRlkyMDE0AQAAAGh6FQMCAAAABzI5LjY1NjEBCAAAAAUAAAABMQEAAAAKMTcyNzY4MTIwOAMAAAACNzkCAAAABDQzNzYEAAAAATAHAAAACDgvOC8yMDE5CAAAAAoxMi8zMS8yMDE0CQAAAAEwpicqWQQc1wj3jlGHBBzXCCBDSVEuVFNFOjQ1MTkuSVFfRElWRVNUX0NGLkZZMjAxMQEAAAAjdQoAAwAAAAAAoOU9WgQc1wgNihuHBBzXCCBDSVEuTllTRTpQRkUuSVFfUkRfRVhQX0ZOLkZZMjAxMQEAAADeeQIAAgAAAAQ4NjgxAQgAAAAFAAAAATEBAAAACjE2NjA4ODkwNjcDAAAAAzE2MAIAAAAEMzE2OAQAAAABMAcAAAAIOC84LzIwMTkIAAAACjEyLzMxLzIwMTEJAAAAATBk63VVBBzXCJ2YSogEHNcIJkNJUS5UU0U6NDUxOS5JUV9FWFRSQV9BQ0NfSVRFTVMuRlkyMDA5AQAAACN1CgADAAAAAABNIj1aBBzXCPE2FIcEHNcIJkNJUS5OWVNFOk1SSy5JUV9MT0FOU19SRUNFSVZfTFQuRlkyMDA4AQAAAPZmBAADAAAAAAB0KMdWBBzXCBcS</t>
  </si>
  <si>
    <t>64cEHNcIJENJUS5UU0U6NDUwNy5JUV9PVEhFUl9MSUFCX0xULkZZMjAxOQEAAABkWw0AAgAAAAQ1MTUyAQgAAAAFAAAAATEBAAAACjE5Njg5OTgwMjADAAAAAjc5AgAAAAQxMDYyBAAAAAEwBwAAAAg4LzgvMjAxOQgAAAAJMy8zMS8yMDE5CQAAAAEw7TqwWAQc1wgm64yHBBzXCChDSVEuVFNFOjQ1NzguSVFfUFJPVl9CQURfREVCVFNfQ0YuRlkyMDExAQAAAGh6FQMDAAAAAAAb87NZBBzXCFcDSYcEHNcIIENJUS5UU0U6NDUxOS5JUV9CVUlMRElOR1MuRlkyMDE2AQAAACN1CgADAAAAAADp2vdZBBzXCDx6LIcEHNcIJkNJUS5OWVNFOlBGRS5JUV9JTlZFU1RfTE9BTlNfQ0YuRlkyMDE4AQAAAN55AgADAAAAAAALc/NUBBzXCI5iZIgEHNcIJENJUS5UU0U6NDUwNy5JUV9FQklUREFfTUFSR0lOLkZZMjAxMQEAAABkWw0AAgAAAAcyNC41MjU1AQgAAAAFAAAAATEBAAAACjE0NjE2ODAyMDADAAAAAjc5AgAAAAQ0MDQ3BAAAAAEwBwAAAAg4LzgvMjAxOQgAAAAJMy8zMS8yMDExCQAAAAEw+USIUwQc1wh9YReJBBzXCCxDSVEuTkFTREFRR1M6QklJQi5JUV9ORVRfSU5URVJFU1RfRVhQLkZZMjAxMwEAAAAedAAAAgAAAAUtMjMuNwEIAAAABQAAAAExAQAAAAoxNzc0NTQ4MTIzAwAAAAMxNjACAAAAAzM2OAQAAAABMAcAAAAIOC84LzIwMTkIAAAACjEyLzMxLzIwMTMJAAAAATBsiBpYBBzXCIFVpYcEHNcILENJUS5O</t>
  </si>
  <si>
    <t>QVNEQVFHUzpHSUxELklRX0NIQU5HRV9JTlZFTlRPUlkuRlkyMDEwAQAAAEpxAAACAAAABy0xNjEuMTkBCAAAAAUAAAABMQEAAAAKMTU4OTYzNjI2MQMAAAADMTYwAgAAAAQyMDk5BAAAAAEwBwAAAAg4LzgvMjAxOQgAAAAKMTIvMzEvMjAxMAkAAAABMDIw/lUEHNcIrZgbiAQc1wglQ0lRLlRTRTo0NTA3LklRX0dBSU5fSU5WRVNUX0NGLkZZMjAxNAEAAABkWw0AAgAAAAQtNTQ3AQgAAAAFAAAAATEBAAAACjE2ODY2MzgyOTQDAAAAAjc5AgAAAAQyMDkwBAAAAAEwBwAAAAg4LzgvMjAxOQgAAAAJMy8zMS8yMDE0CQAAAAEw6iHrWAQc1wj+sHmHBBzXCDBDSVEuTkFTREFRR1M6QklJQi5JUV9NSU5PUklUWV9JTlRFUkVTVF9DRi5GWTIwMTcBAAAAHnQAAAMAAAAAAJbq2FcEHNcIXoK1hwQc1wgfQ0lRLk5ZU0U6UEZFLklRX0VCSVRfSU5ULkZZMjAxNAEAAADeeQIAAgAAAAkxMS41MTY5MTEBCAAAAAUAAAABMQEAAAAKMTgyOTE1NjQyOAMAAAADMTYwAgAAAAQ0MTg5BAAAAAEwBwAAAAg4LzgvMjAxOQgAAAAKMTIvMzEvMjAxNAkAAAABMI+OOFIEHNcISdTNiAQc1wgsQ0lRLlRTRTo0NTAyLklRX05FVF9ERUJUX0VCSVREQV9DQVBFWC5GWTIwMTABAAAALFgNAAMAAAACTk0BCAAAAAUAAAABMQEAAAAKMTQ4ODEyNDQwMAMAAAACNzkCAAAABTIzMzE0BAAAAAEwBwAAAAg4LzgvMjAxOQgAAAAJMy8zMS8yMDEwCQAA</t>
  </si>
  <si>
    <t>AAEw6qH7UwQc1wg3CZaJBBzXCCFDSVEuTllTRTpQRkUuSVFfQ09NTU9OX1JFUC5GWTIwMDkBAAAA3nkCAAMAAAAAADJ2dVUEHNcIs7pDiAQc1wgqQ0lRLk5BU0RBUUdTOkJJSUIuSVFfQkFTSUNfRVBTX0lOQ0wuRlkyMDEwAQAAAB50AAACAAAACDMuOTc2Mzk3AQgAAAAFAAAAATEBAAAACjE1ODY1MDc0OTMDAAAAAzE2MAIAAAABOQQAAAABMAcAAAAIOC84LzIwMTkIAAAACjEyLzMxLzIwMTAJAAAAATD4dhlYBBzXCF2Rm4cEHNcIJUNJUS5UU0U6NDU3OC5JUV9MVF9ERUJUX0lTU1VFRC5GWTIwMTMBAAAAaHoVAwIAAAAEMzM5NAEIAAAABQAAAAExAQAAAAoxNjI1NDU3NjgwAwAAAAI3OQIAAAAEMjAzNAQAAAABMAcAAAAIOC84LzIwMTkIAAAACTMvMzEvMjAxMwkAAAABMJUAKlkEHNcID2xPhwQc1wgtQ0lRLk5BU0RBUUdTOkJJSUIuSVFfVE9UQUxfREVCVC5GWTIwMTIuLi4uSlBZAQAAAB50AAACAAAADDk4NjcxLjMzMzYyNQEIAAAABQAAAAExAQAAAAoxNzE3NjE1OTA2AwAAAAI3OQIAAAAENDE3MwQAAAABMAcAAAAIOC84LzIwMTkIAAAACjEyLzMxLzIwMTIJAAAAATD+lVpSBBzXCOAFoYkEHNcIJUNJUS5UU0U6NDUxOS5JUV9HQUlOX0lOVkVTVF9DRi5GWTIwMDkBAAAAI3UKAAIAAAACMTMBCAAAAAUAAAABMQEAAAAKMTU0MTcxNTAwMAMAAAACNzkCAAAABDIwOTAEAAAAATAHAAAACDgvOC8yMDE5CAAA</t>
  </si>
  <si>
    <t>AAoxMi8zMS8yMDA5CQAAAAEwXUk9WgQc1wjQ6BOHBBzXCCZDSVEuVFNFOjQ1MTkuSVFfSU5WRVNUX0xPQU5TX0NGLkZZMjAxMwEAAAAjdQoAAwAAAAAAhvD2WQQc1wi0yyGHBBzXCCxDSVEuTkFTREFRR1M6QklJQi5JUV9DRk9fQ1VSUkVOVF9MSUFCLkZZMjAxMAEAAAAedAAAAgAAAAgxLjU0NzEyNwEIAAAABQAAAAExAQAAAAoxNTg2NTA3NDkzAwAAAAMxNjACAAAABDQxODUEAAAAATAHAAAACDgvOC8yMDE5CAAAAAoxMi8zMS8yMDEwCQAAAAEwTAiJUwQc1wg28siIBBzXCB5DSVEuTkFTREFRR1M6R0lMRC5JUV9BUC5GWTIwMTgBAAAASnEAAAIAAAADNzkwAQgAAAAFAAAAATEBAAAACjE5NDcxMzY4MDMDAAAAAzE2MAIAAAAEMTAxOAQAAAABMAcAAAAIOC84LzIwMTkIAAAACjEyLzMxLzIwMTgJAAAAATB876JVBBzXCCRWO4gEHNcIL0NJUS5OQVNEQVFHUzpHSUxELklRX1RPVEFMX0VRVUlUWS5GWTIwMTIuLi4uSlBZAQAAAEpxAAACAAAADTgyNjEwMi40MTQxNTUBCAAAAAUAAAABMQEAAAAKMTcyMDc5OTUyMgMAAAACNzkCAAAABDEyNzUEAAAAATAHAAAACDgvOC8yMDE5CAAAAAoxMi8zMS8yMDEyCQAAAAEw7m5aUgQc1wi/t6CJBBzXCCRDSVEuTllTRTpQRkUuSVFfVU5MRVZFUkVEX0ZDRi5GWTIwMDcBAAAA3nkCAAIAAAAINjk5MS44NzUBCAAAAAUAAAABMQEAAAAKMTMzMjcwMzkyOQMAAAADMTYwAgAA</t>
  </si>
  <si>
    <t>AAQ0NDIzBAAAAAEwBwAAAAg4LzgvMjAxOQgAAAAKMTIvMzEvMjAwNwkAAAABMK5ko1UEHNcIb2M+iAQc1wgkQ0lRLk5ZU0U6UEZFLklRX0NPTU1PTl9ESVZfQ0YuRlkyMDE0AQAAAN55AgADAAAAAACGOvJUBBzXCJKiWIgEHNcIJENJUS5UU0U6NDUyMy5JUV9NQVJLRVRDQVAuMjAxNC8wMy8zMQEAAAC8dQoAAgAAAA4xMTQ1ODg0LjMzNTMwMgEGAAAABQAAAAExAQAAAAoxNjU4OTIzNTU2AwAAAAI3OQIAAAAGMTAwMDU0BAAAAAEwBwAAAAkzLzMxLzIwMTSkNHOLBBzXCC0naY4EHNcILkNJUS5OQVNEQVFHUzpHSUxELklRX0FTU0VUX1dSSVRFRE9XTl9DRi5GWTIwMTMBAAAASnEAAAMAAAAAAHXM/lUEHNcIgFQpiAQc1wgiQ0lRLlRTRTo0NTA3LklRX0VCSVRfTUFSR0lOLkZZMjAxMgEAAABkWw0AAgAAAAcxNy41ODYzAQgAAAAFAAAAATEBAAAACjE1NTQ5NTA2NzUDAAAAAjc5AgAAAAQ0MDUzBAAAAAEwBwAAAAg4LzgvMjAxOQgAAAAJMy8zMS8yMDEyCQAAAAEw+USIUwQc1wifM4uJBBzXCBlDSVEuU1dYOlJPRy5JUV9DSVAuRlkyMDEyAQAAACR8CgACAAAABDE0MDYBCAAAAAUAAAABMQEAAAAKMTY1NjE2OTg5MQMAAAACMjkCAAAABDMwMzMEAAAAATAHAAAACDgvOC8yMDE5CAAAAAoxMi8zMS8yMDEyCQAAAAEwKWimVwQc1whG28yHBBzXCCNDSVEuTkFTREFRR1M6QklJQi5JUV9SQVdfSU5WLkZZMjAxMwEA</t>
  </si>
  <si>
    <t>AAAedAAAAgAAAAMxMTUBCAAAAAUAAAABMQEAAAAKMTc3NDU0ODEyMwMAAAADMTYwAgAAAAQzMTcxBAAAAAEwBwAAAAg4LzgvMjAxOQgAAAAKMTIvMzEvMjAxMwkAAAABMHyvGlgEHNcIxPGlhwQc1wghQ0lRLlNXWDpST0cuSVFfRUJJVF9NQVJHSU4uRlkyMDE1AQAAACR8CgACAAAABzMwLjY2NjgBCAAAAAUAAAABMQEAAAAKMTgyNjA5MTM2MwMAAAACMjkCAAAABDQwNTMEAAAAATAHAAAACDgvOC8yMDE5CAAAAAoxMi8zMS8yMDE1CQAAAAEwn9vrUgQc1whpfpaJBBzXCBlDSVEuVFNFOjQ1MTkuSVFfR1cuRlkyMDExAQAAACN1CgADAAAAAACg5T1aBBzXCJHCHIcEHNcIJENJUS5OWVNFOk1SSy5JUV9JTVBBSVJNRU5UX0dXLkZZMjAxNAEAAAD2ZgQAAgAAAAMtOTMBCAAAAAUAAAABMQEAAAAKMTgyOTg3NjYyMAMAAAADMTYwAgAAAAMyMDkEAAAAATAHAAAACDgvOC8yMDE5CAAAAAoxMi8zMS8yMDE0CQAAAAEwO/3IVgQc1wjl0v+HBBzXCCpDSVEuVFNFOjQ1MjMuSVFfVE9UQUxfRVFVSVRZLkZZMjAxMy4uLi5KUFkBAAAAvHUKAAIAAAAGNDc0MzAyAQgAAAAFAAAAATEBAAAACjE2MjM4MzQxODcDAAAAAjc5AgAAAAQxMjc1BAAAAAEwBwAAAAg4LzgvMjAxOQgAAAAJMy8zMS8yMDEzCQAAAAEw3UdaUgQc1wj44p6JBBzXCCZDSVEuVFNFOjQ1MTkuSVFfRklMSU5HX0NVUlJFTkNZLkZZMjAxNAEAAAAjdQoAAwAA</t>
  </si>
  <si>
    <t>AANKUFkAyIz3WQQc1whcDSiHBBzXCChDSVEuTllTRTpQRkUuSVFfRUFSTklOR19DT19NQVJHSU4uRlkyMDE1AQAAAN55AgACAAAABzE0LjI3ODEBCAAAAAUAAAABMQEAAAAKMTg3NTYyNDg0NQMAAAADMTYwAgAAAAQ0MTgxBAAAAAEwBwAAAAg4LzgvMjAxOQgAAAAKMTIvMzEvMjAxNQkAAAABMI+OOFIEHNcIKyKKiQQc1wgoQ0lRLlNXWDpST0cuSVFfVE9UQUxfREVCVF9DQVBJVEFMLkZZMjAxOAEAAAAkfAoAAgAAAAczOC4yMjc3AQgAAAAFAAAAATEBAAAACjE5NDM1OTI2NDUDAAAAAjI5AgAAAAQ0MTg2BAAAAAEwBwAAAAg4LzgvMjAxOQgAAAAKMTIvMzEvMjAxOAkAAAABMK8C7FIEHNcIvkOPiAQc1wgkQ0lRLlNXWDpST0cuSVFfR0FJTl9JTlZFU1RfQ0YuRlkyMDA5AQAAACR8CgACAAAAAzE2MwEIAAAABQAAAAExAQAAAAoxNDIxNDEyMTEzAwAAAAIyOQIAAAAEMjA5MAQAAAABMAcAAAAIOC84LzIwMTkIAAAACjEyLzMxLzIwMDkJAAAAATDmy6VXBBzXCDn0wIcEHNcIJUNJUS5UU0U6NDU3OC5JUV9TVF9ERUJUX1JFUEFJRC5GWTIwMDgBAAAAaHoVAwMAAAAAANhWs1kEHNcISxw9hwQc1wgbQ0lRLlRTRTo0NTE5LklRX0xBTkQuRlkyMDEwAQAAACN1CgACAAAABDk4OTQBCAAAAAUAAAABMQEAAAAKMTU0MTcxNDk2MgMAAAACNzkCAAAABDMwOTgEAAAAATAHAAAACDgvOC8yMDE5CAAAAAoxMi8zMS8yMDEw</t>
  </si>
  <si>
    <t>CQAAAAEwfpc9WgQc1whNaxeHBBzXCChDSVEuVFNFOjQ1MTkuSVFfUFJPVl9CQURfREVCVFNfQ0YuRlkyMDE0AQAAACN1CgADAAAAAAC3ZfdZBBzXCEvmJ4cEHNcIKUNJUS5TV1g6Uk9HLklRX09USEVSX1VOVVNVQUxfU1VQUEwuRlkyMDExAQAAACR8CgACAAAABC0yNDUBCAAAAAUAAAABMQEAAAAKMTYxOTY4NTUzNAMAAAACMjkCAAAAAjg3BAAAAAEwBwAAAAg4LzgvMjAxOQgAAAAKMTIvMzEvMjAxMQkAAAABMAcaplcEHNcITZHKhwQc1wggQ0lRLk5ZU0U6TVJLLklRX01BQ0hJTkVSWS5GWTIwMTIBAAAA9mYEAAIAAAAFMTcxODgBCAAAAAUAAAABMQEAAAAKMTcyMTE2OTkxNgMAAAADMTYwAgAAAAQzMTE0BAAAAAEwBwAAAAg4LzgvMjAxOQgAAAAKMTIvMzEvMjAxMgkAAAABMAmIyFYEHNcICxz5hwQc1wgrQ0lRLlRTRTo0NTY4LklRX05JX0FWQUlMX0VYQ0xfTUFSR0lOLkZZMjAxMAEAAAA5mWkBAgAAAAY0LjM5NTcBCAAAAAUAAAABMQEAAAAKMTQ2MDkxOTgyNwMAAAACNzkCAAAABDQxODIEAAAAATAHAAAACDgvOC8yMDE5CAAAAAkzLzMxLzIwMTAJAAAAATCgT/1TBBzXCBMPd4kEHNcIKkNJUS5OWVNFOlBGRS5JUV9DVVJSRU5UX1BPUlRfTEVBU0VTLkZZMjAxMwEAAADeeQIAAwAAAAAAlWB2VQQc1wjSg1SIBBzXCCNDSVEuVFNFOjQ1MDcuSVFfUEVfRVhDTC4uMjAxNi8wMy8zMQEAAABkWw0AAgAAAAky</t>
  </si>
  <si>
    <t>OS40NDk3OTgBBwAAAAUAAAABMQEAAAAKMTc3NTgxMTcxOQMAAAABMAIAAAAGMTAwMDI3BAAAAAEwBwAAAAkzLzMxLzIwMTYIAAAACTMvMzEvMjAxNpqcQYsEHNcITLpkjgQc1wgqQ0lRLk5BU0RBUUdTOkJJSUIuSVFfTFRfREVCVF9JU1NVRUQuRlkyMDEzAQAAAB50AAADAAAAAACN1hpYBBzXCDgDp4cEHNcIHkNJUS5OQVNEQVFHUzpHSUxELklRX0FSLkZZMjAwOQEAAABKcQAAAgAAAAgxMzg5LjUzNAEIAAAABQAAAAExAQAAAAoxNTIzMzk0OTkyAwAAAAMxNjACAAAABDEwMjEEAAAAATAHAAAACDgvOC8yMDE5CAAAAAoxMi8zMS8yMDA5CQAAAAEwEeL9VQQc1wgoYBqIBBzXCClDSVEuVFNFOjQ1MDcuSVFfQVNTRVRfV1JJVEVET1dOX0NGLkZZMjAxMwEAAABkWw0AAwAAAAAAydPqWAQc1wgmtXeHBBzXCCZDSVEuTkFTREFRR1M6R0lMRC5JUV9OSV9DT01QQU5ZLkZZMjAxNQEAAABKcQAAAgAAAAUxODEwNgEIAAAABQAAAAExAQAAAAoxODc2NTc5MjE2AwAAAAMxNjACAAAABTQxNTcxBAAAAAEwBwAAAAg4LzgvMjAxOQgAAAAKMTIvMzEvMjAxNQkAAAABMBkFolUEHNcIBkgviAQc1wgeQ0lRLlNXWDpST0cuSVFfTkVUX0RFQlQuRlkyMDEyAQAAACR8CgACAAAABTEwNTk0AQgAAAAFAAAAATEBAAAACjE2NTYxNjk4OTEDAAAAAjI5AgAAAAQ0MzY0BAAAAAEwBwAAAAg4LzgvMjAxOQgAAAAKMTIvMzEvMjAxMgkA</t>
  </si>
  <si>
    <t>AAABMCloplcEHNcIAz/MhwQc1wgmQ0lRLlRTRTo0NTc4LklRX1NBTEVTX01BUktFVElORy5GWTIwMTcBAAAAaHoVAwMAAAAAAAkSK1kEHNcIHFNbhwQc1wghQ0lRLk5ZU0U6TVJLLklRX1RPVEFMX0xJQUIuRlkyMDE2AQAAAPZmBAACAAAABTU1MDY5AQgAAAAFAAAAATEBAAAACjE5NDc1MzkwMDUDAAAAAzE2MAIAAAAEMTI3NgQAAAABMAcAAAAIOC84LzIwMTkIAAAACjEyLzMxLzIwMTYJAAAAATAXzZRWBBzXCBFNB4gEHNcIIkNJUS5OQVNEQVFHUzpHSUxELklRX1JEX0VYUC5GWTIwMTYBAAAASnEAAAIAAAAENDY2NgEIAAAABQAAAAExAQAAAAoxOTQ3MTM2ODExAwAAAAMxNjACAAAAAzEwMAQAAAABMAcAAAAIOC84LzIwMTkIAAAACjEyLzMxLzIwMTYJAAAAATA6U6JVBBzXCDEHMogEHNcIGUNJUS5UU0U6NDUxOS5JUV9BRS5GWTIwMTIBAAAAI3UKAAIAAAAFMjcyNjIBCAAAAAUAAAABMQEAAAAKMTU5ODQ3MjU3MgMAAAACNzkCAAAABDEwMTYEAAAAATAHAAAACDgvOC8yMDE5CAAAAAoxMi8zMS8yMDEyCQAAAAEwwTM+WgQc1whIcB6HBBzXCCVDSVEuU1dYOlJPRy5JUV9FRkZFQ1RfVEFYX1JBVEUuRlkyMDE4AQAAACR8CgACAAAABzIzLjIwNDYBCAAAAAUAAAABMQEAAAAKMTk0MzU5MjY0NQMAAAACMjkCAAAABDQzNzYEAAAAATAHAAAACDgvOC8yMDE5CAAAAAoxMi8zMS8yMDE4CQAAAAEwtiEMVwQc1wio</t>
  </si>
  <si>
    <t>++KHBBzXCCtDSVEuTkFTREFRR1M6R0lMRC5JUV9DVVNUT01fQkVUQS4yMDA3LzEyLzMxAQAAAEpxAAACAAAAETAuNjg5MjQyMTIwNDc0NTA4AObQc4sEHNcIPF1PjgQc1wgcQ0lRLlRTRTo0NTA3LklRX05JX0NGLkZZMjAxOAEAAABkWw0AAgAAAAYxMzczNzgBCAAAAAUAAAABMQEAAAAKMTg5NDA4NDc4MgMAAAACNzkCAAAABDIxNTAEAAAAATAHAAAACDgvOC8yMDE5CAAAAAkzLzMxLzIwMTgJAAAAATDDe61YBBzXCAxTiocEHNcIJENJUS5UU0U6NDUxOS5JUV9PVEhFUl9MSUFCX0xULkZZMjAxMQEAAAAjdQoAAgAAAAQyMjYwAQgAAAAFAAAAATEBAAAACjE1NDE3MTUwNTMDAAAAAjc5AgAAAAQxMDYyBAAAAAEwBwAAAAg4LzgvMjAxOQgAAAAKMTIvMzEvMjAxMQkAAAABMKDlPVoEHNcI/GIbhwQc1wgfQ0lRLlRTRTo0NTY4LklRX0FSX1RVUk5TLkZZMjAwOQEAAAA5mWkBAgAAAAg0LjY2MzI4MwEIAAAABQAAAAExAQAAAAoxNDYwOTE5NzM2AwAAAAI3OQIAAAAENDAwMQQAAAABMAcAAAAIOC84LzIwMTkIAAAACTMvMzEvMjAwOQkAAAABMKBP/VMEHNcIOUGjiAQc1wghQ0lRLlRTRTo0NTAyLklRX0VCSVREQV9JTlQuRlkyMDEwAQAAACxYDQACAAAACjM3NC40MTM1NzUBCAAAAAUAAAABMQEAAAAKMTQ4ODEyNDQwMAMAAAACNzkCAAAABDQxOTAEAAAAATAHAAAACDgvOC8yMDE5CAAAAAkzLzMxLzIwMTAJAAAA</t>
  </si>
  <si>
    <t>ATDqoftTBBzXCCfilYkEHNcIJENJUS5OQVNEQVFHUzpHSUxELklRX0FSX1RVUk5TLkZZMjAxNgEAAABKcQAAAgAAAAg1Ljg2MjI2OAEIAAAABQAAAAExAQAAAAoxOTQ3MTM2ODExAwAAAAMxNjACAAAABDQwMDEEAAAAATAHAAAACDgvOC8yMDE5CAAAAAoxMi8zMS8yMDE2CQAAAAEwE+3sUgQc1wiFGJGIBBzXCChDSVEuVFNFOjQ1MDcuSVFfVE9UQUxfREVCVF9FQklUREEuRlkyMDA5AQAAAGRbDQACAAAACDIuMDU0NjcyAQgAAAAFAAAAATEBAAAACjE0NjExMDQ2MDQDAAAAAjc5AgAAAAQ0MTkyBAAAAAEwBwAAAAg4LzgvMjAxOQgAAAAJMy8zMS8yMDA5CQAAAAEw6R2IUwQc1wgPTIuIBBzXCCZDSVEuTllTRTpNUksuSVFfQ0FTSF9BQ1FVSVJFX0NGLkZZMjAxOAEAAAD2ZgQAAgAAAAQtNDMxAQgAAAAFAAAAATEBAAAACjE5NDc1Mzg5OTQDAAAAAzE2MAIAAAAEMjA1NwQAAAABMAcAAAAIOC84LzIwMTkIAAAACjEyLzMxLzIwMTgJAAAAATBJQpVWBBzXCF4VD4gEHNcIK0NJUS5OQVNEQVFHUzpHSUxELklRX0FTU0VUX1dSSVRFRE9XTi5GWTIwMTEBAAAASnEAAAMAAAAAADIw/lUEHNcIXJAfiAQc1wgsQ0lRLk5BU0RBUUdTOkdJTEQuSVFfQ0ZPX0NVUlJFTlRfTElBQi5GWTIwMDgBAAAASnEAAAIAAAAIMS43NTU0NDQBCAAAAAUAAAABMQEAAAAKMTQzMzgxODUwOQMAAAADMTYwAgAAAAQ0MTg1BAAAAAEwBwAA</t>
  </si>
  <si>
    <t>AAg4LzgvMjAxOQgAAAAKMTIvMzEvMjAwOAkAAAABMPKe7FIEHNcI35GPiAQc1wgfQ0lRLlRTRTo0NTE5LklRX1RPVEFMX0NBLkZZMjAxMgEAAAAjdQoAAgAAAAY0NzU2OTUBCAAAAAUAAAABMQEAAAAKMTU5ODQ3MjU3MgMAAAACNzkCAAAABDEwMDgEAAAAATAHAAAACDgvOC8yMDE5CAAAAAoxMi8zMS8yMDEyCQAAAAEwsAw+WgQc1wgW+x2HBBzXCChDSVEuVFNFOjQ1MDcuSVFfREVGX1RBWF9BU1NFVFNfTFQuRlkyMDA5AQAAAGRbDQACAAAAAjk3AQgAAAAFAAAAATEBAAAACjE0NjExMDQ2MDQDAAAAAjc5AgAAAAQxMDI2BAAAAAEwBwAAAAg4LzgvMjAxOQgAAAAJMy8zMS8yMDA5CQAAAAEwEibpWAQc1whC0mmHBBzXCCZDSVEuTllTRTpNUksuSVFfTE9BTlNfUkVDRUlWX0xULkZZMjAwNwEAAAD2ZgQAAwAAAAAA128MVwQc1wiaj+eHBBzXCCJDSVEuVFNFOjQ1MDcuSVFfTEVWRVJFRF9GQ0YuRlkyMDE4AQAAAGRbDQACAAAACDU1NTA2Ljc1AQgAAAAFAAAAATEBAAAACjE4OTQwODQ3ODIDAAAAAjc5AgAAAAQ0NDIyBAAAAAEwBwAAAAg4LzgvMjAxOQgAAAAJMy8zMS8yMDE4CQAAAAEw3BOwWAQc1wjKtomHBBzXCC1DSVEuTkFTREFRR1M6QklJQi5JUV9FQVJOSU5HX0NPX01BUkdJTi5GWTIwMTcBAAAAHnQAAAIAAAAHMjEuNzU0MgEIAAAABQAAAAExAQAAAAoxOTQzOTI5NzkyAwAAAAMxNjACAAAABDQxODEE</t>
  </si>
  <si>
    <t>AAAAATAHAAAACDgvOC8yMDE5CAAAAAoxMi8zMS8yMDE3CQAAAAEwfn2JUwQc1whwNJSJBBzXCB9DSVEuU1dYOlJPRy5JUV9NQUNISU5FUlkuRlkyMDE2AQAAACR8CgACAAAABTE1MzIzAQgAAAAFAAAAATEBAAAACjE4NzI3NDc3ODQDAAAAAjI5AgAAAAQzMTE0BAAAAAEwBwAAAAg4LzgvMjAxOQgAAAAKMTIvMzEvMjAxNgkAAAABMGNeC1cEHNcItqzZhwQc1wggQ0lRLk5ZU0U6UEZFLklRX05JX01BUkdJTi5GWTIwMTEBAAAA3nkCAAIAAAAHMTYuMzk4NwEIAAAABQAAAAExAQAAAAoxNjYwODg5MDY3AwAAAAMxNjACAAAABDQwOTQEAAAAATAHAAAACDgvOC8yMDE5CAAAAAoxMi8zMS8yMDExCQAAAAEwfmc4UgQc1wig7o+JBBzXCC1DSVEuTkFTREFRR1M6QklJQi5JUV9ERUZfVEFYX0FTU0VUU19MVC5GWTIwMTgBAAAAHnQAAAIAAAAGMjE1My45AQgAAAAFAAAAATEBAAAACjE5NDM5Mjk3OTEDAAAAAzE2MAIAAAAEMTAyNgQAAAABMAcAAAAIOC84LzIwMTkIAAAACjEyLzMxLzIwMTgJAAAAATC3ONlXBBzXCMvduIcEHNcIKkNJUS5UU0U6NDU2OC5JUV9UT1RBTF9FUVVJVFkuRlkyMDE2Li4uLkpQWQEAAAA5mWkBAgAAAAcxMjMzNTIxAQgAAAAFAAAAATEBAAAACjE3OTcyMTg1NTYDAAAAAjc5AgAAAAQxMjc1BAAAAAEwBwAAAAg4LzgvMjAxOQgAAAAJMy8zMS8yMDE2CQAAAAEw7m5aUgQc1wjGRm+JBBzXCCpD</t>
  </si>
  <si>
    <t>SVEuTkFTREFRR1M6QklJQi5JUV9ESUxVVF9FUFNfRVhDTC5GWTIwMTUBAAAAHnQAAAIAAAAFMTUuMzQBCAAAAAUAAAABMQEAAAAKMTg3Mjg3MzI4MwMAAAADMTYwAgAAAAMxNDIEAAAAATAHAAAACDgvOC8yMDE5CAAAAAoxMi8zMS8yMDE1CQAAAAEwQyfYVwQc1wgRuq2HBBzXCCJDSVEuTllTRTpQRkUuSVFfR0FJTl9JTlZFU1QuRlkyMDA3AQAAAN55AgACAAAAATgBCAAAAAUAAAABMQEAAAAKMTMzMjcwMzkyOQMAAAADMTYwAgAAAAI2MgQAAAABMAcAAAAIOC84LzIwMTkIAAAACjEyLzMxLzIwMDcJAAAAATCNFqNVBBzXCLm1PIgEHNcIKENJUS5OWVNFOlBGRS5JUV9UT1RBTF9MSUFCX0VRVUlUWS5GWTIwMTUBAAAA3nkCAAIAAAAGMTY3MzgxAQgAAAAFAAAAATEBAAAACjE4NzU2MjQ4NDUDAAAAAzE2MAIAAAAEMTAxMwQAAAABMAcAAAAIOC84LzIwMTkIAAAACjEyLzMxLzIwMTUJAAAAATCniPJUBBzXCDcpWogEHNcIJENJUS5TV1g6Uk9HLklRX0dBSU5fQVNTRVRTX0NGLkZZMjAxMgEAAAAkfAoAAwAAAAAAOY+mVwQc1wipxc2HBBzXCCtDSVEuTkFTREFRR1M6R0lMRC5JUV9DVVNUT01fQkVUQS4yMDEwLzEyLzMxAQAAAEpxAAACAAAAEDEuMDU5OTAzODYwMDYwODYA5tBziwQc1wgsNk+OBBzXCCVDSVEuVFNFOjQ1MTkuSVFfQkFTSUNfRVBTX0VYQ0wuRlkyMDA5AQAAACN1CgACAAAAAzEwNAEIAAAABQAA</t>
  </si>
  <si>
    <t>AAExAQAAAAoxNTQxNzE1MDAwAwAAAAI3OQIAAAAEMzA2NAQAAAABMAcAAAAIOC84LzIwMTkIAAAACjEyLzMxLzIwMDkJAAAAATBNIj1aBBzXCIeWFYcEHNcIIkNJUS5OWVNFOk1SSy5JUV9MRVZFUkVEX0ZDRi5GWTIwMTIBAAAA9mYEAAIAAAAIMTA0NTYuMjUBCAAAAAUAAAABMQEAAAAKMTcyMTE2OTkxNgMAAAADMTYwAgAAAAQ0NDIyBAAAAAEwBwAAAAg4LzgvMjAxOQgAAAAKMTIvMzEvMjAxMgkAAAABMBmvyFYEHNcIkFT6hwQc1wgqQ0lRLlRTRTo0NTA3LklRX1RPVEFMX0FTU0VUUy5GWTIwMTEuLi4uSlBZAQAAAGRbDQACAAAABjUyMzI0MgEIAAAABQAAAAExAQAAAAoxNDYxNjgwMjAwAwAAAAI3OQIAAAAEMTAwNwQAAAABMAcAAAAIOC84LzIwMTkIAAAACTMvMzEvMjAxMQkAAAABMN1HWlIEHNcIp9qiiQQc1wguQ0lRLk5ZU0U6UEZFLklRX09USEVSX0ZJTkFOQ0VfQUNUX1NVUFBMLkZZMjAxNgEAAADeeQIAAgAAAAQtNTM2AQgAAAAFAAAAATEBAAAACjE5NDc4NTU3NzUDAAAAAzE2MAIAAAAEMjA1MAQAAAABMAcAAAAIOC84LzIwMTkIAAAACjEyLzMxLzIwMTYJAAAAATDI1vJUBBzXCJzOX4gEHNcIJENJUS5OQVNEQVFHUzpHSUxELklRX1RPVEFMX0NBLkZZMjAwOAEAAABKcQAAAgAAAAg0Mjc4LjQwOAEIAAAABQAAAAExAQAAAAoxNDMzODE4NTA5AwAAAAMxNjACAAAABDEwMDgEAAAAATAHAAAACDgv</t>
  </si>
  <si>
    <t>OC8yMDE5CAAAAAoxMi8zMS8yMDA4CQAAAAEw8JP9VQQc1whw9xOIBBzXCClDSVEuVFNFOjQ1MDcuSVFfSU5WRVNUX1NFQ1VSSVRZX0NGLkZZMjAxOQEAAABkWw0AAgAAAAYtMjM4MjUBCAAAAAUAAAABMQEAAAAKMTk2ODk5ODAyMAMAAAACNzkCAAAABDIwMjcEAAAAATAHAAAACDgvOC8yMDE5CAAAAAkzLzMxLzIwMTkJAAAAATDtOrBYBBzXCOROjIcEHNcIJUNJUS5UU0U6NDU3OC5JUV9MVF9ERUJUX0lTU1VFRC5GWTIwMTgBAAAAaHoVAwIAAAAENjU0NAEIAAAABQAAAAExAQAAAAoxOTUyMjg0NzIyAwAAAAI3OQIAAAAEMjAzNAQAAAABMAcAAAAIOC84LzIwMTkIAAAACjEyLzMxLzIwMTgJAAAAATA7hytZBBzXCAYxYocEHNcIKENJUS5TV1g6Uk9HLklRX0RBWVNfSU5WRU5UT1JZX09VVC5GWTIwMTcBAAAAJHwKAAIAAAAJMTc2LjEzNjU5AQgAAAAFAAAAATEBAAAACjE5NDM1OTI2NDQDAAAAAjI5AgAAAAQ0MDM1BAAAAAEwBwAAAAg4LzgvMjAxOQgAAAAKMTIvMzEvMjAxNwkAAAABMJ/b61IEHNcIyoZjiQQc1wgjQ0lRLlRTRTo0NTY4LklRX0JFVEFfMllSLjIwMDkvMDMvMzEBAAAAOZlpAQIAAAARMC42Mzk5Mjk0NjU5NTA5OTYAlqLEigQc1wgW3kCOBBzXCCNDSVEuTkFTREFRR1M6R0lMRC5JUV9SQVdfSU5WLkZZMjAxOAEAAABKcQAAAwAAAAAAjRajVQQc1wg0fTuIBBzXCCdDSVEuVFNFOjQ1NzguSVFf</t>
  </si>
  <si>
    <t>TkVUX0lOVEVSRVNUX0VYUC5GWTIwMTcBAAAAaHoVAwIAAAACMjMBCAAAAAUAAAABMQEAAAAKMTg4MTkzMTYwNAMAAAACNzkCAAAAAzM2OAQAAAABMAcAAAAIOC84LzIwMTkIAAAACjEyLzMxLzIwMTcJAAAAATD56ipZBBzXCOMnXYcEHNcIIUNJUS5UU0U6NDU3OC5JUV9FQVJOSU5HX0NPLkZZMjAxMQEAAABoehUDAgAAAAU4MjU2NQEIAAAABQAAAAExAQAAAAoxNDYyNzEyMzQ2AwAAAAI3OQIAAAABNwQAAAABMAcAAAAIOC84LzIwMTkIAAAACTMvMzEvMjAxMQkAAAABMArMs1kEHNcI+85FhwQc1wgoQ0lRLk5BU0RBUUdTOkdJTEQuSVFfVE9UQUxfUkVDRUlWLkZZMjAxMgEAAABKcQAAAgAAAAgxNzUxLjM4OAEIAAAABQAAAAExAQAAAAoxNzIwNzk5NTIyAwAAAAMxNjACAAAABDEwMDEEAAAAATAHAAAACDgvOC8yMDE5CAAAAAoxMi8zMS8yMDEyCQAAAAEwVH7+VQQc1wiWdiKIBBzXCCtDSVEuTkFTREFRR1M6QklJQi5JUV9ORVRfREVCVF9FQklUREEuRlkyMDA5AQAAAB50AAADAAAAAk5NAQgAAAAFAAAAATEBAAAACjE0OTQ0NzE1MjUDAAAAAzE2MAIAAAAENDE5MwQAAAABMAcAAAAIOC84LzIwMTkIAAAACjEyLzMxLzIwMDkJAAAAATBMCIlTBBzXCCvsdIkEHNcIJUNJUS5OQVNEQVFHUzpHSUxELklRX0NIQU5HRV9BUi5GWTIwMDcBAAAASnEAAAIAAAAILTEzOC4wMzQBCAAAAAUAAAABMQEAAAAKMTMzMzU5</t>
  </si>
  <si>
    <t>NjI4NwMAAAADMTYwAgAAAAQyMDE4BAAAAAEwBwAAAAg4LzgvMjAxOQgAAAAKMTIvMzEvMjAwNwkAAAABMGqQlVYEHNcIBJwQiAQc1wgqQ0lRLk5ZU0U6TVJLLklRX0lOVEVSRVNUX0lOVkVTVF9JTkMuRlkyMDE2AQAAAPZmBAACAAAAAzMyOAEIAAAABQAAAAExAQAAAAoxOTQ3NTM5MDA1AwAAAAMxNjACAAAAAjY1BAAAAAEwBwAAAAg4LzgvMjAxOQgAAAAKMTIvMzEvMjAxNgkAAAABMAamlFYEHNcIjBQGiAQc1wgjQ0lRLk5ZU0U6TVJLLklRX0JFVEFfMllSLjIwMTIvMTIvMzEBAAAA9mYEAAIAAAARMC42NzU4NjM1NTA0Mjk0NTUAlqLEigQc1whgMD+OBBzXCClDSVEuVFNFOjQ1MjMuSVFfVE9UQUxfREVCVF9DQVBJVEFMLkZZMjAxMQEAAAC8dQoAAgAAAAc0OC4wNzA5AQgAAAAFAAAAATEBAAAACjE0NzMzMzQ4MjUDAAAAAjc5AgAAAAQ0MTg2BAAAAAEwBwAAAAg4LzgvMjAxOQgAAAAJMy8zMS8yMDExCQAAAAEwBL5xVAQc1wgmboSIBBzXCCdDSVEuVFNFOjQ1MDcuSVFfRUJJVERBX0NBUEVYX0lOVC5GWTIwMTgBAAAAZFsNAAIAAAAKMjMwLjQyMzY5OAEIAAAABQAAAAExAQAAAAoxODk0MDg0NzgyAwAAAAI3OQIAAAAENDE5MQQAAAABMAcAAAAIOC84LzIwMTkIAAAACTMvMzEvMjAxOAkAAAABMCu6iFMEHNcIem+BiQQc1wgsQ0lRLlRTRTo0NTE5LklRX0RFQlRfRVFVSVZfT1BFUl9MRUFTRS5GWTIwMTAB</t>
  </si>
  <si>
    <t>AAAAI3UKAAIAAAAEMjQyNAEIAAAABQAAAAExAQAAAAoxNTQxNzE0OTYyAwAAAAI3OQIAAAAFMjE2NzEEAAAAATAHAAAACDgvOC8yMDE5CAAAAAoxMi8zMS8yMDEwCQAAAAEwfpc9WgQc1wjBfBiHBBzXCCBDSVEuVFNFOjQ1MDMuSVFfTklfTUFSR0lOLkZZMjAxMAEAAACRWA0AAgAAAAcxMi41NDA3AQgAAAAFAAAAATEBAAAACjEzODA1Mjg2NzQDAAAAAjc5AgAAAAQ0MDk0BAAAAAEwBwAAAAg4LzgvMjAxOQgAAAAJMy8zMS8yMDEwCQAAAAEwTYz8UwQc1wg34maJBBzXCCtDSVEuU1dYOlJPRy5JUV9JTVBVVF9PUEVSX0xFQVNFX0RFUFIuRlkyMDEzAQAAACR8CgACAAAACjI0NC4zOTUyNjQBCAAAAAUAAAABMQEAAAAKMTcxNzU0MDgxMwMAAAACMjkCAAAABTIxNjczBAAAAAEwBwAAAAg4LzgvMjAxOQgAAAAKMTIvMzEvMjAxMwkAAAABMDmPplcEHNcIsjbQhwQc1wgsQ0lRLk5BU0RBUUdTOkdJTEQuSVFfQ0FTSF9PUEVSLkZZMjAwOS4uLi5KUFkBAAAASnEAAAIAAAAMMjg2NzA2LjgyNjU5AQgAAAAFAAAAATEBAAAACjE1MjMzOTQ5OTIDAAAAAjc5AgAAAAQyMDA2BAAAAAEwBwAAAAg4LzgvMjAxOQgAAAAKMTIvMzEvMjAwOQkAAAABMDALW1IEHNcIyuOniQQc1wgiQ0lRLk5ZU0U6UEZFLklRX0NBU0hfSU5WRVNULkZZMjAxOAEAAADeeQIAAgAAAAQ0NTI1AQgAAAAFAAAAATEBAAAACjE5NDc4NTU3ODEDAAAA</t>
  </si>
  <si>
    <t>AzE2MAIAAAAEMjAwNQQAAAABMAcAAAAIOC84LzIwMTkIAAAACjEyLzMxLzIwMTgJAAAAATALc/NUBBzXCEQQZogEHNcIJUNJUS5OWVNFOlBGRS5JUV9PVEhFUl9DQV9TVVBQTC5GWTIwMDkBAAAA3nkCAAIAAAAEMTAyMgEIAAAABQAAAAExAQAAAAoxNTI0OTE5NDYxAwAAAAMxNjACAAAABDEwNTUEAAAAATAHAAAACDgvOC8yMDE5CAAAAAoxMi8zMS8yMDA5CQAAAAEwIU91VQQc1wj1VkSIBBzXCBlDSVEuVFNFOjQ1MTkuSVFfTkkuRlkyMDEzAQAAACN1CgACAAAABTUwODk1AQgAAAAFAAAAATEBAAAACjE3MjY0ODk1MTMDAAAAAjc5AgAAAAIxNQQAAAABMAcAAAAIOC84LzIwMTkIAAAACjEyLzMxLzIwMTMJAAAAATDRWj5aBBzXCJN9IYcEHNcILENJUS5UU0U6NDUwNy5JUV9JTVBVVF9PUEVSX0xFQVNFX0RFUFIuRlkyMDA4AQAAAGRbDQADAAAAAABMritZBBzXCO5TZIcEHNcIK0NJUS5TV1g6Uk9HLklRX05FVF9ERUJUX0VCSVREQV9DQVBFWC5GWTIwMTABAAAAJHwKAAIAAAAIMS4yMDIyNjkBCAAAAAUAAAABMQEAAAAKMTQ5MjgyNTk0MgMAAAACMjkCAAAABTIzMzE0BAAAAAEwBwAAAAg4LzgvMjAxOQgAAAAKMTIvMzEvMjAxMAkAAAABMK/yiVMEHNcICJaNiAQc1wgnQ0lRLk5BU0RBUUdTOkJJSUIuSVFfUVVJQ0tfUkFUSU8uRlkyMDA5AQAAAB50AAACAAAACDIuODMxODY3AQgAAAAFAAAAATEBAAAACjE0</t>
  </si>
  <si>
    <t>OTQ0NzE1MjUDAAAAAzE2MAIAAAAENDEyMQQAAAABMAcAAAAIOC84LzIwMTkIAAAACjEyLzMxLzIwMDkJAAAAATBMCIlTBBzXCAqedIkEHNcIGUNJUS5OWVNFOlBGRS5JUV9BUC5GWTIwMTQBAAAA3nkCAAIAAAAEMzIxMAEIAAAABQAAAAExAQAAAAoxODI5MTU2NDI4AwAAAAMxNjACAAAABDEwMTgEAAAAATAHAAAACDgvOC8yMDE5CAAAAAoxMi8zMS8yMDE0CQAAAAEwtq52VQQc1wiZWFaIBBzXCCBDSVEuVFNFOjQ1NzguSVFfT1RIRVJfUkVWLkZZMjAxMwEAAABoehUDAwAAAAAAKxq0WQQc1whJl02HBBzXCCBDSVEuVFNFOjQ1MTkuSVFfUkRfRVhQX0ZOLkZZMjAxOAEAAAAjdQoAAgAAAAU5NDIwMAEIAAAABQAAAAExAQAAAAoxOTUyMjg0NTU3AwAAAAI3OQIAAAAEMzE2OAQAAAABMAcAAAAIOC84LzIwMTkIAAAACjEyLzMxLzIwMTgJAAAAATAbUPhZBBzXCKuQNIcEHNcIH0NJUS5TV1g6Uk9HLklRX0NBU0hfT1BFUi5GWTIwMDkBAAAAJHwKAAIAAAAFMTcwNDYBCAAAAAUAAAABMQEAAAAKMTQyMTQxMjExMwMAAAACMjkCAAAABDIwMDYEAAAAATAHAAAACDgvOC8yMDE5CAAAAAoxMi8zMS8yMDA5CQAAAAEw5sulVwQc1wghF8OHBBzXCCtDSVEuTkFTREFRR1M6R0lMRC5JUV9PVEhFUl9MVF9BU1NFVFMuRlkyMDA4AQAAAEpxAAACAAAABjczLjEwMwEIAAAABQAAAAExAQAAAAoxNDMzODE4NTA5AwAAAAMxNjAC</t>
  </si>
  <si>
    <t>AAAABDEwNjAEAAAAATAHAAAACDgvOC8yMDE5CAAAAAoxMi8zMS8yMDA4CQAAAAEw8JP9VQQc1wiathaIBBzXCCtDSVEuTkFTREFRR1M6R0lMRC5JUV9ORVRfREVCVF9FQklUREEuRlkyMDE3AQAAAEpxAAACAAAACDAuNTIxMjE5AQgAAAAFAAAAATEBAAAACjE5NDcxMzY4MTIDAAAAAzE2MAIAAAAENDE5MwQAAAABMAcAAAAIOC84LzIwMTkIAAAACjEyLzMxLzIwMTcJAAAAATBdGThSBBzXCOUPgIkEHNcIJENJUS5OQVNEQVFHUzpCSUlCLklRX05FVF9ERUJULkZZMjAxNgEAAAAedAAAAgAAAAYxNjIyLjMBCAAAAAUAAAABMQEAAAAKMTk0MzkyOTgwNQMAAAADMTYwAgAAAAQ0MzY0BAAAAAEwBwAAAAg4LzgvMjAxOQgAAAAKMTIvMzEvMjAxNgkAAAABMHWc2FcEHNcIx2evhwQc1wgkQ0lRLlNXWDpST0cuSVFfQ0FTSF9TVF9JTlZFU1QuRlkyMDEwAQAAACR8CgACAAAABTExNTEzAQgAAAAFAAAAATEBAAAACjE0OTI4MjU5NDIDAAAAAjI5AgAAAAQxMDAyBAAAAAEwBwAAAAg4LzgvMjAxOQgAAAAKMTIvMzEvMjAxMAkAAAABMPfypVcEHNcI4DXHhwQc1wghQ0lRLk5ZU0U6UEZFLklRX0NBU0hfRVFVSVYuRlkyMDEzAQAAAN55AgACAAAABDIxODMBCAAAAAUAAAABMQEAAAAKMTc3ODY1NDA0OAMAAAADMTYwAgAAAAQxMDk2BAAAAAEwBwAAAAg4LzgvMjAxOQgAAAAKMTIvMzEvMjAxMwkAAAABMJVgdlUEHNcIXnJT</t>
  </si>
  <si>
    <t>iAQc1wgdQ0lRLlRTRTo0NTA3LklRX0dBX0VYUC5GWTIwMTIBAAAAZFsNAAMAAAAAAJde6lgEHNcIeL1zhwQc1wgnQ0lRLk5ZU0U6UEZFLklRX0NIQU5HRV9JTlZFTlRPUlkuRlkyMDA5AQAAAN55AgACAAAABDE2MzEBCAAAAAUAAAABMQEAAAAKMTUyNDkxOTQ2MQMAAAADMTYwAgAAAAQyMDk5BAAAAAEwBwAAAAg4LzgvMjAxOQgAAAAKMTIvMzEvMjAwOQkAAAABMDJ2dVUEHNcIeo9FiAQc1wgZQ0lRLlRTRTo0NTE5LklRX0FELkZZMjAxMwEAAAAjdQoAAgAAAActMTQ1MjAxAQgAAAAFAAAAATEBAAAACjE3MjY0ODk1MTMDAAAAAjc5AgAAAAQxMDc1BAAAAAEwBwAAAAg4LzgvMjAxOQgAAAAKMTIvMzEvMjAxMwkAAAABMOKBPloEHNcIpKQhhwQc1wglQ0lRLlRTRTo0NTAyLklRX0xUX0RFQlRfRVFVSVRZLkZZMjAxMwEAAAAsWA0AAgAAAAYyNS4wMDgBCAAAAAUAAAABMQEAAAAKMTYyNTQ1NzcxNAMAAAACNzkCAAAABDQwODUEAAAAATAHAAAACDgvOC8yMDE5CAAAAAkzLzMxLzIwMTMJAAAAATAL8PtTBBzXCMElw4gEHNcIJkNJUS5UU0U6NDUyMy5JUV9DQVNIX0NPTlZFUlNJT04uRlkyMDE2AQAAALx1CgACAAAACjExNi40MTQ3MTgBCAAAAAUAAAABMQEAAAAKMTc5NzE1NjE4OAMAAAACNzkCAAAABDQxODQEAAAAATAHAAAACDgvOC8yMDE5CAAAAAkzLzMxLzIwMTYJAAAAATAlDHJUBBzXCPpQwYgEHNcILUNJ</t>
  </si>
  <si>
    <t>US5UU0U6NDUyMy5JUV9DQVNIX0NPTlZFUlNJT04uRlkyMDExLi4uLkpQWQEAAAC8dQoAAgAAAAkyMDAuNzk1MjYBCAAAAAUAAAABMQEAAAAKMTQ3MzMzNDgyNQMAAAACNzkCAAAABDQxODQEAAAAATAHAAAACDgvOC8yMDE5CAAAAAkzLzMxLzIwMTEJAAAAATAPvVpSBBzXCAvFo4kEHNcIIENJUS5UU0U6NDU3OC5JUV9DQVNIX09QRVIuRlkyMDE0AQAAAGh6FQMCAAAADTExODA0Ni42MzcxNTUBCAAAAAUAAAABMQEAAAAKMTcyNzY4MTIwOAMAAAACNzkCAAAABDIwMDYEAAAAATAHAAAACDgvOC8yMDE5CAAAAAoxMi8zMS8yMDE0CQAAAAEwt04qWQQc1wiuPFOHBBzXCB9DSVEuU1dYOlJPRy5JUV9GVUxMX1RJTUUuRlkyMDE0AQAAACR8CgACAAAABTg4NTA5ACHCClcEHNcI3PXShwQc1wglQ0lRLlRTRTo0NTA3LklRX0NBUElUQUxfTEVBU0VTLkZZMjAxNwEAAABkWw0AAwAAAAAAkQatWAQc1wiP0IaHBBzXCCpDSVEuTkFTREFRR1M6R0lMRC5JUV9PVEhFUl9PUEVSX0FDVC5GWTIwMTYBAAAASnEAAAIAAAACMzABCAAAAAUAAAABMQEAAAAKMTk0NzEzNjgxMQMAAAADMTYwAgAAAAQyMDQ3BAAAAAEwBwAAAAg4LzgvMjAxOQgAAAAKMTIvMzEvMjAxNgkAAAABMEt6olUEHNcI140ziAQc1wglQ0lRLlNXWDpST0cuSVFfRVhUUkFfQUNDX0lURU1TLkZZMjAxMgEAAAAkfAoAAwAAAAAAKWimVwQc1wh3UM2HBBzXCCND</t>
  </si>
  <si>
    <t>SVEuTkFTREFRR1M6QklJQi5JUV9TVF9ERUJULkZZMjAxNAEAAAAedAAAAwAAAAAAItnXVwQc1wjdiaiHBBzXCChDSVEuTkFTREFRR1M6QklJQi5JUV9CQVNJQ19XRUlHSFQuRlkyMDExAQAAAB50AAACAAAABzI0Mi4zOTUAGcUZWAQc1wjaE5+HBBzXCC5DSVEuTllTRTpQRkUuSVFfTUlOT1JJVFlfSU5URVJFU1RfVE9UQUwuRlkyMDEyAQAAAN55AgACAAAAAzQxOAEIAAAABQAAAAExAQAAAAoxNzIxMTY5OTc1AwAAAAMxNjACAAAABDEzMTIEAAAAATAHAAAACDgvOC8yMDE5CAAAAAoxMi8zMS8yMDEyCQAAAAEwhTl2VQQc1whVAVGIBBzXCBpDSVEuU1dYOlJPRy5JUV9HUFBFLkZZMjAxNwEAAAAkfAoAAgAAAAU0MDAwOQEIAAAABQAAAAExAQAAAAoxOTQzNTkyNjQ0AwAAAAIyOQIAAAAEMTE2OQQAAAABMAcAAAAIOC84LzIwMTkIAAAACjEyLzMxLzIwMTcJAAAAATCFrAtXBBzXCMiO3ocEHNcIK0NJUS5UU0U6NDUwNy5JUV9NSU5PUklUWV9JTlRFUkVTVF9JUy5GWTIwMDkBAAAAZFsNAAIAAAADLTM4AQgAAAAFAAAAATEBAAAACjE0NjExMDQ2MDQDAAAAAjc5AgAAAAI4MwQAAAABMAcAAAAIOC84LzIwMTkIAAAACTMvMzEvMjAwOQkAAAABMBIm6VgEHNcIa9ZnhwQc1wgoQ0lRLk5ZU0U6UEZFLklRX0RFRl9UQVhfQVNTRVRTX0xULkZZMjAxMQEAAADeeQIAAgAAAAQxMjAwAQgAAAAFAAAAATEBAAAACjE2NjA4</t>
  </si>
  <si>
    <t>ODkwNjcDAAAAAzE2MAIAAAAEMTAyNgQAAAABMAcAAAAIOC84LzIwMTkIAAAACjEyLzMxLzIwMTEJAAAAATBk63VVBBzXCGRtTIgEHNcIHkNJUS5UU0U6NDUwNy5JUV9aX1NDT1JFLkZZMjAxMQEAAABkWw0AAgAAAAgzLjc4ODI2NAEIAAAABQAAAAExAQAAAAoxNDYxNjgwMjAwAwAAAAI3OQIAAAAGMTAwMTIzBAAAAAEwBwAAAAg4LzgvMjAxOQgAAAAJMy8zMS8yMDExCQAAAAEw+USIUwQc1wiu1heJBBzXCCRDSVEuU1dYOlJPRy5JUV9TVF9ERUJUX1JFUEFJRC5GWTIwMTUBAAAAJHwKAAIAAAAELTc5MQEIAAAABQAAAAExAQAAAAoxODI2MDkxMzYzAwAAAAIyOQIAAAAEMjA0NAQAAAABMAcAAAAIOC84LzIwMTkIAAAACjEyLzMxLzIwMTUJAAAAATBCEAtXBBzXCKWF2YcEHNcIJENJUS5UU0U6NDU3OC5JUV9DQVNIX0lOVEVSRVNULkZZMjAxNAEAAABoehUDAgAAAAsyMjQyLjY2NjEwNgEIAAAABQAAAAExAQAAAAoxNzI3NjgxMjA4AwAAAAI3OQIAAAAEMzAyOAQAAAABMAcAAAAIOC84LzIwMTkIAAAACjEyLzMxLzIwMTQJAAAAATC3TipZBBzXCL5jU4cEHNcIIUNJUS5TV1g6Uk9HLklRX1FVSUNLX1JBVElPLkZZMjAxMAEAAAAkfAoAAgAAAAgxLjM5NjI0NwEIAAAABQAAAAExAQAAAAoxNDkyODI1OTQyAwAAAAIyOQIAAAAENDEyMQQAAAABMAcAAAAIOC84LzIwMTkIAAAACjEyLzMxLzIwMTAJAAAAATCfy4lT</t>
  </si>
  <si>
    <t>BBzXCBm9jYgEHNcIL0NJUS5TV1g6Uk9HLklRX1RPVEFMX09VVFNUQU5ESU5HX0JTX0RBVEUuRlkyMDExAQAAACR8CgACAAAACjg0Ny40Nzc3MzMBBAAAAAUAAAABNQEAAAAKMTYxOTY4NTUzNAIAAAAFMjQxNTIGAAAAATAYQaZXBBzXCBscyocEHNcIH0NJUS5UU0U6NDUyMy5JUV9FQklUX0lOVC5GWTIwMTEBAAAAvHUKAAIAAAAJMTUuMjU1NDI4AQgAAAAFAAAAATEBAAAACjE0NzMzMzQ4MjUDAAAAAjc5AgAAAAQ0MTg5BAAAAAEwBwAAAAg4LzgvMjAxOQgAAAAJMy8zMS8yMDExCQAAAAEwBL5xVAQc1wg2lYSIBBzXCBlDSVEuVFNFOjQ1NzguSVFfRE8uRlkyMDA3AQAAAGh6FQMDAAAAAAArd/hZBBzXCCgTOIcEHNcIJkNJUS5UU0U6NDUxOS5JUV9ORVRfREVCVF9JU1NVRUQuRlkyMDE3AQAAACN1CgADAAAAAAAKKfhZBBzXCHCqMYcEHNcIJUNJUS5UU0U6NDUwMy5JUV9EQVlTX1NBTEVTX09VVC5GWTIwMTMBAAAAkVgNAAIAAAAJMTA1Ljk5MDg5AQgAAAAFAAAAATEBAAAACjE2Mzk1MzE0ODMDAAAAAjc5AgAAAAQ0MDQyBAAAAAEwBwAAAAg4LzgvMjAxOQgAAAAJMy8zMS8yMDEzCQAAAAEwXrP8UwQc1whhVIeIBBzXCCVDSVEuVFNFOjQ1NjguSVFfTFRfREVCVF9FUVVJVFkuRlkyMDExAQAAADmZaQECAAAABzI1LjIzNzcBCAAAAAUAAAABMQEAAAAKMTU1NTA5MjcyMgMAAAACNzkCAAAABDQwODUEAAAAATAH</t>
  </si>
  <si>
    <t>AAAACDgvOC8yMDE5CAAAAAkzLzMxLzIwMTEJAAAAATCwdv1TBBzXCFaFxIgEHNcIKENJUS5OQVNEQVFHUzpHSUxELklRX0JBU0lDX1dFSUdIVC5GWTIwMTgBAAAASnEAAAIAAAAEMTI5OAB876JVBBzXCNhIOIgEHNcIKUNJUS5OQVNEQVFHUzpCSUlCLklRX0VCSVREQS5GWTIwMTUuLi4uSlBZAQAAAB50AAACAAAACTY3NDk1OS4wNgEIAAAABQAAAAExAQAAAAoxODcyODczMjgzAwAAAAI3OQIAAAAENDA1MQQAAAABMAcAAAAIOC84LzIwMTkIAAAACjEyLzMxLzIwMTUJAAAAATDAAzlSBBzXCGLImIkEHNcIH0NJUS5OWVNFOk1SSy5JUV9BUl9UVVJOUy5GWTIwMTEBAAAA9mYEAAIAAAAINi4xNTc4OTgBCAAAAAUAAAABMQEAAAAKMTY2MDc0NTA4NAMAAAADMTYwAgAAAAQ0MDAxBAAAAAEwBwAAAAg4LzgvMjAxOQgAAAAKMTIvMzEvMjAxMQkAAAABMMAp7FIEHNcITvV5iQQc1wggQ0lRLlRTRTo0NTc4LklRX1BBUlRfVElNRS5GWTIwMTUBAAAAaHoVAwMAAAAAANicKlkEHNcIt61VhwQc1wgpQ0lRLlRTRTo0NTAzLklRX1RPVEFMX0RFQlRfQ0FQSVRBTC5GWTIwMDkBAAAAkVgNAAIAAAAGMC4xNDYyAQgAAAAFAAAAATEBAAAACjEzODA1Mjg0ODEDAAAAAjc5AgAAAAQ0MTg2BAAAAAEwBwAAAAg4LzgvMjAxOQgAAAAJMy8zMS8yMDA5CQAAAAEwTYz8UwQc1wgOkYaIBBzXCCNDSVEuVFNFOjQ1NzguSVFfVE9UQUxf</t>
  </si>
  <si>
    <t>RVFVSVRZLkZZMjAxMgEAAABoehUDAgAAAAcxMjIyNzYzAQgAAAAFAAAAATEBAAAACjE1NTQ5NTA3OTADAAAAAjc5AgAAAAQxMjc1BAAAAAEwBwAAAAg4LzgvMjAxOQgAAAAJMy8zMS8yMDEyCQAAAAEwKxq0WQQc1whxm0uHBBzXCBlDSVEuVFNFOjQ1MDcuSVFfRlguRlkyMDE3AQAAAGRbDQACAAAABS0xMjY4AQgAAAAFAAAAATEBAAAACjE4NDc5NzcwMzMDAAAAAjc5AgAAAAQyMTQ0BAAAAAEwBwAAAAg4LzgvMjAxOQgAAAAJMy8zMS8yMDE3CQAAAAEwoi2tWAQc1whNNIaHBBzXCCJDSVEuTllTRTpNUksuSVFfR0FJTl9JTlZFU1QuRlkyMDE0AQAAAPZmBAACAAAAAzY5OAEIAAAABQAAAAExAQAAAAoxODI5ODc2NjIwAwAAAAMxNjACAAAAAjYyBAAAAAEwBwAAAAg4LzgvMjAxOQgAAAAKMTIvMzEvMjAxNAkAAAABMDv9yFYEHNcIT3P+hwQc1wgqQ0lRLlRTRTo0NTE5LklRX1RFVl9FQklUREEuMjAwMC4yMDEyLzAzLzMxAQAAACN1CgACAAAACDguNDcwNDE1AQcAAAAFAAAAATEBAAAACjE1NDE3MjE4MDEDAAAAATACAAAABjEwMDAzMAQAAAABMAcAAAAJMy8zMC8yMDEyCAAAAAkzLzMwLzIwMTKrw0GLBBzXCKczY44EHNcII0NJUS5UU0U6NDUwMi5JUV9CRVRBXzFZUi4yMDE0LzAzLzMxAQAAACxYDQACAAAAETAuNDMzNTIyNzU3ODQxNTUxAObQc4sEHNcI2XJOjgQc1wgnQ0lRLk5ZU0U6TVJLLklRX01BUktF</t>
  </si>
  <si>
    <t>VENBUC4yMDA2LzMvMzEuSlBZAQAAAPZmBAACAAAADjkwNTE3NzQuMDQ1MjU3AQYAAAAFAAAAATEBAAAACTIxNTQzMTUxOAMAAAACNzkCAAAABjEwMDA1NAQAAAABMAcAAAAJMy8zMS8yMDA2eU5BiwQc1wg5zU+bBBzXCBpDSVEuVFNFOjQ1MDcuSVFfRUJULkZZMjAxMwEAAABkWw0AAgAAAAU1ODMwNgEIAAAABQAAAAExAQAAAAoxNjI1OTc1MzQ4AwAAAAI3OQIAAAADMTM5BAAAAAEwBwAAAAg4LzgvMjAxOQgAAAAJMy8zMS8yMDEzCQAAAAEwuKzqWAQc1wjkGHeHBBzXCClDSVEuTkFTREFRR1M6QklJQi5JUV9PVEhFUl9MSUFCX0xULkZZMjAwOQEAAAAedAAAAgAAAAcyNTQuMjA1AQgAAAAFAAAAATEBAAAACjE0OTQ0NzE1MjUDAAAAAzE2MAIAAAAEMTA2MgQAAAABMAcAAAAIOC84LzIwMTkIAAAACjEyLzMxLzIwMDkJAAAAATDXKBlYBBzXCJ1yl4cEHNcIL0NJUS5OQVNEQVFHUzpHSUxELklRX0lOQ19UQVhfUEFZX0NVUlJFTlQuRlkyMDE3AQAAAEpxAAACAAAAAzcxMwEIAAAABQAAAAExAQAAAAoxOTQ3MTM2ODEyAwAAAAMxNjACAAAABDEwOTQEAAAAATAHAAAACDgvOC8yMDE5CAAAAAoxMi8zMS8yMDE3CQAAAAEwW6GiVQQc1wh8FDWIBBzXCCVDSVEuVFNFOjQ1NzguSVFfTFRfREVCVF9FUVVJVFkuRlkyMDA3AQAAAGh6FQMDAAAAAAD0E3pTBBzXCGsDhokEHNcIOENJUS5OQVNEQVFHUzpHSUxELklRX0NI</t>
  </si>
  <si>
    <t>QU5HRV9PVEhFUl9ORVRfT1BFUl9BU1NFVFMuRlkyMDEyAQAAAEpxAAACAAAAAzE4OAEIAAAABQAAAAExAQAAAAoxNzIwNzk5NTIyAwAAAAMxNjACAAAABDIwNDUEAAAAATAHAAAACDgvOC8yMDE5CAAAAAoxMi8zMS8yMDEyCQAAAAEwZKX+VQQc1wjI6yKIBBzXCCNDSVEuU1dYOlJPRy5JUV9DVVJSRU5UX1JBVElPLkZZMjAxNQEAAAAkfAoAAgAAAAgxLjE4NTcxMQEIAAAABQAAAAExAQAAAAoxODI2MDkxMzYzAwAAAAIyOQIAAAAENDAzMAQAAAABMAcAAAAIOC84LzIwMTkIAAAACjEyLzMxLzIwMTUJAAAAATCf2+tSBBzXCGl+lokEHNcIOUNJUS5UU0U6NDU2OC5JUV9DVVNUT01fQkVUQS4tMTA0Vy4yMDE0LzAzLzMxLi5eTjIyNS5KUFkuSAEAAAA5mWkBAgAAABEwLjgzMzI5MTM3Mjk2NTg2NwAHH3SLBBzXCDuiSo4EHNcII0NJUS5TV1g6Uk9HLklRX0lOQ19FUVVJVFlfQ0YuRlkyMDE4AQAAACR8CgACAAAAAi03AQgAAAAFAAAAATEBAAAACjE5NDM1OTI2NDUDAAAAAjI5AgAAAAQyMDg2BAAAAAEwBwAAAAg4LzgvMjAxOQgAAAAKMTIvMzEvMjAxOAkAAAABMMdIDFcEHNcIA3XhhwQc1wglQ0lRLk5ZU0U6UEZFLklRX1BSRUZfRElWX09USEVSLkZZMjAxMgEAAADeeQIAAgAAAAEyAQgAAAAFAAAAATEBAAAACjE3MjExNjk5NzUDAAAAAzE2MAIAAAACOTcEAAAAATAHAAAACDgvOC8yMDE5CAAAAAoxMi8zMS8y</t>
  </si>
  <si>
    <t>MDEyCQAAAAEwdBJ2VQQc1wgjjFCIBBzXCChDSVEuVFNFOjQ1MDcuSVFfVE9UQUxfREVCVF9FUVVJVFkuRlkyMDA4AQAAAGRbDQADAAAAAADpHYhTBBzXCFMmiIkEHNcIKENJUS5UU0U6NDU3OC5JUV9ERUZfVEFYX0FTU0VUU19MVC5GWTIwMTIBAAAAaHoVAwIAAAAFMjUzNDcBCAAAAAUAAAABMQEAAAAKMTU1NDk1MDc5MAMAAAACNzkCAAAABDEwMjYEAAAAATAHAAAACDgvOC8yMDE5CAAAAAkzLzMxLzIwMTIJAAAAATArGrRZBBzXCGB0S4cEHNcII0NJUS5OWVNFOk1SSy5JUV9CRVRBXzFZUi4yMDE0LzEyLzMxAQAAAPZmBAACAAAAETAuOTU2NzcyMDkxMjc2OTgzAPf3c4sEHNcI8U9MjgQc1wggQ0lRLlRTRTo0NTE5LklRX0RJVl9TSEFSRS5GWTIwMTABAAAAI3UKAAIAAAACNDABCAAAAAUAAAABMQEAAAAKMTU0MTcxNDk2MgMAAAACNzkCAAAABDMwNTgEAAAAATAHAAAACDgvOC8yMDE5CAAAAAoxMi8zMS8yMDEwCQAAAAEwbnA9WgQc1wgLzxaHBBzXCCVDSVEuU1dYOlJPRy5JUV9TQUxFU19NQVJLRVRJTkcuRlkyMDExAQAAACR8CgACAAAABDc5NzIBCAAAAAUAAAABMQEAAAAKMTYxOTY4NTUzNAMAAAACMjkCAAAABTIxNTYxBAAAAAEwBwAAAAg4LzgvMjAxOQgAAAAKMTIvMzEvMjAxMQkAAAABMAcaplcEHNcIRCDIhwQc1wgoQ0lRLk5ZU0U6UEZFLklRX0ZJWEVEX0FTU0VUX1RVUk5TLkZZMjAxNgEAAADe</t>
  </si>
  <si>
    <t>eQIAAgAAAAgzLjkwMDc1MwEIAAAABQAAAAExAQAAAAoxOTQ3ODU1Nzc1AwAAAAMxNjACAAAABDQwNjYEAAAAATAHAAAACDgvOC8yMDE5CAAAAAoxMi8zMS8yMDE2CQAAAAEwj444UgQc1whuLK2IBBzXCCdDSVEuU1dYOlJPRy5JUV9UT1RBTF9MSUFCX0VRVUlUWS5GWTIwMTgBAAAAJHwKAAIAAAAFNzg1MTcBCAAAAAUAAAABMQEAAAAKMTk0MzU5MjY0NQMAAAACMjkCAAAABDEwMTMEAAAAATAHAAAACDgvOC8yMDE5CAAAAAoxMi8zMS8yMDE4CQAAAAEwx0gMVwQc1wjKSeOHBBzXCCpDSVEuTkFTREFRR1M6QklJQi5JUV9CQVNJQ19FUFNfSU5DTC5GWTIwMTIBAAAAHnQAAAIAAAAINS43OTk5NjgBCAAAAAUAAAABMQEAAAAKMTcxNzYxNTkwNgMAAAADMTYwAgAAAAE5BAAAAAEwBwAAAAg4LzgvMjAxOQgAAAAKMTIvMzEvMjAxMgkAAAABMEs6GlgEHNcIaL2ihwQc1wg0Q0lRLlRTRTo0NTA3LklRX1RPVEFMX09VVFNUQU5ESU5HX0ZJTElOR19EQVRFLkZZMjAxNQEAAABkWw0AAgAAAAczMjUuNTcxAQQAAAAFAAAAATUBAAAACjE3NDQ5NDYwNjkCAAAABTI0MTUzBgAAAAEwj0uoWAQc1wha5XyHBBzXCCxDSVEuTllTRTpNUksuSVFfREVCVF9FUVVJVl9PUEVSX0xFQVNFLkZZMjAxNAEAAAD2ZgQAAgAAAAQyODAwAQgAAAAFAAAAATEBAAAACjE4Mjk4NzY2MjADAAAAAzE2MAIAAAAFMjE2NzEEAAAAATAHAAAACDgv</t>
  </si>
  <si>
    <t>OC8yMDE5CAAAAAoxMi8zMS8yMDE0CQAAAAEw5VeUVgQc1wizXf+HBBzXCCBDSVEuVFNFOjQ1MTkuSVFfQ0FTSF9PUEVSLkZZMjAxMQEAAAAjdQoAAgAAAAU2OTU5NAEIAAAABQAAAAExAQAAAAoxNTQxNzE1MDUzAwAAAAI3OQIAAAAEMjAwNgQAAAABMAcAAAAIOC84LzIwMTkIAAAACjEyLzMxLzIwMTEJAAAAATCg5T1aBBzXCA2KG4cEHNcIJkNJUS5OWVNFOk1SSy5JUV9FRkZFQ1RfVEFYX1JBVEUuRlkyMDE3AQAAAPZmBAACAAAABzYyLjkxOTcBCAAAAAUAAAABMQEAAAAKMTk0NzUzODkyNAMAAAADMTYwAgAAAAQ0Mzc2BAAAAAEwBwAAAAg4LzgvMjAxOQgAAAAKMTIvMzEvMjAxNwkAAAABMCj0lFYEHNcI8bkLiAQc1wgpQ0lRLlRTRTo0NTY4LklRX0RBWVNfSU5WRU5UT1JZX09VVC5GWTIwMTkBAAAAOZlpAQIAAAAJMTc0LjUxNTI2AQgAAAAFAAAAATEBAAAACjE5Njg2NjQ2MTkDAAAAAjc5AgAAAAQ0MDM1BAAAAAEwBwAAAAg4LzgvMjAxOQgAAAAJMy8zMS8yMDE5CQAAAAEwkSl5UwQc1wi5b8WIBBzXCCJDSVEuVFNFOjQ1MDMuSVFfRUJJVF9NQVJHSU4uRlkyMDE0AQAAAJFYDQACAAAABzE2LjA2MjEBCAAAAAUAAAABMQEAAAAKMTY4NDA1NjU3NgMAAAACNzkCAAAABDQwNTMEAAAAATAHAAAACDgvOC8yMDE5CAAAAAkzLzMxLzIwMTQJAAAAATBu2vxTBBzXCEt/cIkEHNcIHkNJUS5OQVNEQVFHUzpHSUxE</t>
  </si>
  <si>
    <t>LklRX0FQLkZZMjAxMQEAAABKcQAAAgAAAAgxMjA2LjA1MgEIAAAABQAAAAExAQAAAAoxNjYwMjMxODgzAwAAAAMxNjACAAAABDEwMTgEAAAAATAHAAAACDgvOC8yMDE5CAAAAAoxMi8zMS8yMDExCQAAAAEwQ1f+VQQc1whEsyGIBBzXCCBDSVEuTkFTREFRR1M6QklJQi5JUV9FQklULkZZMjAxOAEAAAAedAAAAgAAAAQ2Mzc1AQgAAAAFAAAAATEBAAAACjE5NDM5Mjk3OTEDAAAAAzE2MAIAAAADNDAwBAAAAAEwBwAAAAg4LzgvMjAxOQgAAAAKMTIvMzEvMjAxOAkAAAABMKYR2VcEHNcIura4hwQc1wgZQ0lRLjAuSVFfU0FMRV9JTlRBTl9DRi5GWQUAAAAAAAAACAAAABUoSW52YWxpZCBUaW1lIFBlcmlvZCll7PFUBBzXCOItTIkEHNcIJUNJUS5UU0U6NDUwNy5JUV9MVF9ERUJUX1JFUEFJRC5GWTIwMDkBAAAAZFsNAAIAAAAELTc0NgEIAAAABQAAAAExAQAAAAoxNDYxMTA0NjA0AwAAAAI3OQIAAAAEMjAzNgQAAAABMAcAAAAIOC84LzIwMTkIAAAACTMvMzEvMjAwOQkAAAABMDN06VgEHNcIEV1phwQc1wgmQ0lRLlRTRTo0NTAzLklRX0NBU0hfQ09OVkVSU0lPTi5GWTIwMTYBAAAAkVgNAAIAAAAJNDIuMzQ1ODM0AQgAAAAFAAAAATEBAAAACjE3OTcyMTg1NTIDAAAAAjc5AgAAAAQ0MTg0BAAAAAEwBwAAAAg4LzgvMjAxOQgAAAAJMy8zMS8yMDE2CQAAAAEwfwH9UwQc1wiqKX2JBBzXCCZDSVEuTllTRTpQRkUu</t>
  </si>
  <si>
    <t>SVFfUEVSSU9ETEVOR1RIX0lTLkZZMjAwOQEAAADeeQIAAQAAAAIxMgAydnVVBBzXCIu2RYgEHNcIJUNJUS5OWVNFOk1SSy5JUV9DQVNIX1NUX0lOVkVTVC5GWTIwMDcBAAAA9mYEAAIAAAAGODIzMC44AQgAAAAFAAAAATEBAAAACjEzMzE4NzYyMjQDAAAAAzE2MAIAAAAEMTAwMgQAAAABMAcAAAAIOC84LzIwMTkIAAAACjEyLzMxLzIwMDcJAAAAATDXbwxXBBzXCBVX5ocEHNcIOUNJUS5OWVNFOk1SSy5JUV9DVVNUT01fQkVUQS4tMTA0Vy4yMDA3LzEyLzMxLi5eTjIyNS5KUFkuSAEAAAD2ZgQAAgAAABEwLjYwMTI4NDI2MTI3MjgwNgAYRnSLBBzXCIT0SI4EHNcIH0NJUS5OWVNFOlBGRS5JUV9UUkVBU1VSWS5GWTIwMDcBAAAA3nkCAAIAAAAGLTU2ODQ3AQgAAAAFAAAAATEBAAAACjEzMzI3MDM5MjkDAAAAAzE2MAIAAAAEMTI0OAQAAAABMAcAAAAIOC84LzIwMTkIAAAACjEyLzMxLzIwMDcJAAAAATCdPaNVBBzXCIdAPIgEHNcIJUNJUS5UU0U6NDUwNy5JUV9PVEhFUl9DQV9TVVBQTC5GWTIwMTcBAAAAZFsNAAIAAAAFMjQ3MDIBCAAAAAUAAAABMQEAAAAKMTg0Nzk3NzAzMwMAAAACNzkCAAAABDEwNTUEAAAAATAHAAAACDgvOC8yMDE5CAAAAAkzLzMxLzIwMTcJAAAAATCRBq1YBBzXCBu/hYcEHNcIH0NJUS5OWVNFOk1SSy5JUV9UT1RBTF9DTC5GWTIwMTcBAAAA9mYEAAIAAAAFMTg2MTQBCAAAAAUAAAAB</t>
  </si>
  <si>
    <t>MQEAAAAKMTk0NzUzODkyNAMAAAADMTYwAgAAAAQxMDA5BAAAAAEwBwAAAAg4LzgvMjAxOQgAAAAKMTIvMzEvMjAxNwkAAAABMCj0lFYEHNcIKuUJiAQc1wgvQ0lRLk5BU0RBUUdTOkJJSUIuSVFfSU5DX1RBWF9QQVlfQ1VSUkVOVC5GWTIwMDcBAAAAHnQAAAIAAAAGMTEuMjc0AQgAAAAFAAAAATEBAAAACjEzMjA3MDIzNDMDAAAAAzE2MAIAAAAEMTA5NAQAAAABMAcAAAAIOC84LzIwMTkIAAAACjEyLzMxLzIwMDcJAAAAATD+YbBYBBzXCPYwkYcEHNcIJ0NJUS5OWVNFOlBGRS5JUV9UT1RBTF9PVEhFUl9PUEVSLkZZMjAwOQEAAADeeQIAAgAAAAUyNTE1MAEIAAAABQAAAAExAQAAAAoxNTI0OTE5NDYxAwAAAAMxNjACAAAAAzM4MAQAAAABMAcAAAAIOC84LzIwMTkIAAAACjEyLzMxLzIwMDkJAAAAATARKHVVBBzXCJvdRYgEHNcIJ0NJUS5OQVNEQVFHUzpHSUxELklRX0xFVkVSRURfRkNGLkZZMjAxMgEAAABKcQAAAgAAAAgzMDIzLjM0NAEIAAAABQAAAAExAQAAAAoxNzIwNzk5NTIyAwAAAAMxNjACAAAABDQ0MjIEAAAAATAHAAAACDgvOC8yMDE5CAAAAAoxMi8zMS8yMDEyCQAAAAEwZKX+VQQc1wgkICaIBBzXCCVDSVEuTllTRTpNUksuSVFfU1BFQ0lBTF9ESVZfQ0YuRlkyMDE0AQAAAPZmBAADAAAAAADlV5RWBBzXCNSr/4cEHNcIHkNJUS5OQVNEQVFHUzpCSUlCLklRX0dQLkZZMjAwOAEAAAAedAAAAgAA</t>
  </si>
  <si>
    <t>AAgzNjk1LjUxOAEIAAAABQAAAAExAQAAAAoxNDI1NTkyNDk3AwAAAAMxNjACAAAAAjEwBAAAAAEwBwAAAAg4LzgvMjAxOQgAAAAKMTIvMzEvMjAwOAkAAAABMKWzGFgEHNcIOM2RhwQc1wgiQ0lRLlRTRTo0NTc4LklRX0VCSVRfTUFSR0lOLkZZMjAwOQEAAABoehUDAgAAAAY5LjU3NDMBCAAAAAUAAAABMQEAAAAKMTQxMTg3MzE3MQMAAAACNzkCAAAABDQwNTMEAAAAATAHAAAACDgvOC8yMDE5CAAAAAkzLzMxLzIwMDkJAAAAATAFO3pTBBzXCNQelYkEHNcII0NJUS5UU0U6NDUwMy5JUV9CRVRBXzFZUi4yMDE3LzAzLzMxAQAAAJFYDQACAAAAETAuNzE0MDI0NzA3OTc0MjU1AObQc4sEHNcIuCROjgQc1wgSQ0lRLjAuSVFfRUJJVERBLkZZBQAAAAAAAAAIAAAAFShJbnZhbGlkIFRpbWUgUGVyaW9kKVTF8VQEHNcITc5KiQQc1wgoQ0lRLk5BU0RBUUdTOkdJTEQuSVFfT1RIRVJfRVFVSVRZLkZZMjAwOAEAAABKcQAAAgAAAAU0MS4yNAEIAAAABQAAAAExAQAAAAoxNDMzODE4NTA5AwAAAAMxNjACAAAABDEwMjgEAAAAATAHAAAACDgvOC8yMDE5CAAAAAoxMi8zMS8yMDA4CQAAAAEw8JP9VQQc1wgWfhWIBBzXCCZDSVEuU1dYOlJPRy5JUV9UT1RBTF9SRVYuRlkyMDE1Li4uLkpQWQEAAAAkfAoAAgAAAA02MDUxMTE4Ljc0NjMxAQgAAAAFAAAAATEBAAAACjE4MjYwOTEzNjMDAAAAAjc5AgAAAAIyOAQAAAABMAcA</t>
  </si>
  <si>
    <t>AAAIOC84LzIwMTkIAAAACjEyLzMxLzIwMTUJAAAAATCw3DhSBBzXCHLvmIkEHNcIKUNJUS5OQVNEQVFHUzpHSUxELklRX0VCSVREQV9NQVJHSU4uRlkyMDE1AQAAAEpxAAACAAAABzcxLjM1OTQBCAAAAAUAAAABMQEAAAAKMTg3NjU3OTIxNgMAAAADMTYwAgAAAAQ0MDQ3BAAAAAEwBwAAAAg4LzgvMjAxOQgAAAAKMTIvMzEvMjAxNQkAAAABMBPt7FIEHNcI+zF5iQQc1wgmQ0lRLlRTRTo0NTAyLklRX0xUX0RFQlRfQ0FQSVRBTC5GWTIwMTgBAAAALFgNAAIAAAAHMzMuOTE5OAEIAAAABQAAAAExAQAAAAoxOTY5NTA4ODU1AwAAAAI3OQIAAAAENDE4NwQAAAABMAcAAAAIOC84LzIwMTkIAAAACTMvMzEvMjAxOAkAAAABMCw+/FMEHNcINF13iQQc1wgkQ0lRLlRTRTo0NTA3LklRX1BFUklPRERBVEVfSVMuRlkyMDEwAQAAAGRbDQAFAAAACjIwMTAvMDMvMzEARJvpWAQc1wivLW2HBBzXCCVDSVEuVFNFOjQ1MDcuSVFfQ0FTSF9TVF9JTlZFU1QuRlkyMDE0AQAAAGRbDQACAAAABjExNDMzOAEIAAAABQAAAAExAQAAAAoxNjg2NjM4Mjk0AwAAAAI3OQIAAAAEMTAwMgQAAAABMAcAAAAIOC84LzIwMTkIAAAACTMvMzEvMjAxNAkAAAABMNn66lgEHNcI5tN7hwQc1wgiQ0lRLk5ZU0U6UEZFLklRX09USEVSX0lOVEFOLkZZMjAxMwEAAADeeQIAAgAAAAUzOTM4NQEIAAAABQAAAAExAQAAAAoxNzc4NjU0MDQ4AwAAAAMx</t>
  </si>
  <si>
    <t>NjACAAAABDEwNDAEAAAAATAHAAAACDgvOC8yMDE5CAAAAAoxMi8zMS8yMDEzCQAAAAEwlWB2VQQc1whvmVOIBBzXCCBDSVEuVFNFOjQ1NzguSVFfRElWRVNUX0NGLkZZMjAwOQEAAABoehUDAwAAAAAA6X2zWQQc1wi/LT6HBBzXCCVDSVEuTllTRTpQRkUuSVFfUkVUVVJOX0NBUElUQUwuRlkyMDE0AQAAAN55AgACAAAABjguODI5OQEIAAAABQAAAAExAQAAAAoxODI5MTU2NDI4AwAAAAMxNjACAAAABDQzNjMEAAAAATAHAAAACDgvOC8yMDE5CAAAAAoxMi8zMS8yMDE0CQAAAAEwj444UgQc1whqIs6IBBzXCCJDSVEuU1dYOlJPRy5JUV9CRVRBXzJZUi4yMDA3LzEyLzMxAQAAACR8CgACAAAAETAuMjkzOTMwNDU4MDQzNDc1AJaixIoEHNcIcFc/jgQc1wgqQ0lRLk5BU0RBUUdTOkJJSUIuSVFfUkVUVVJOX0NBUElUQUwuRlkyMDE3AQAAAB50AAACAAAABzE5Ljg1MDgBCAAAAAUAAAABMQEAAAAKMTk0MzkyOTc5MgMAAAADMTYwAgAAAAQ0MzYzBAAAAAEwBwAAAAg4LzgvMjAxOQgAAAAKMTIvMzEvMjAxNwkAAAABMH59iVMEHNcIT+aTiQQc1wghQ0lRLk5ZU0U6UEZFLklRX1RPVEFMX0RFQlQuRlkyMDExAQAAAN55AgACAAAABTM4OTU2AQgAAAAFAAAAATEBAAAACjE2NjA4ODkwNjcDAAAAAzE2MAIAAAAENDE3MwQAAAABMAcAAAAIOC84LzIwMTkIAAAACjEyLzMxLzIwMTEJAAAAATB0EnZVBBzXCMdXTYgEHNcI</t>
  </si>
  <si>
    <t>GUNJUS5OWVNFOlBGRS5JUV9BRS5GWTIwMTEBAAAA3nkCAAIAAAAEMjEyMAEIAAAABQAAAAExAQAAAAoxNjYwODg5MDY3AwAAAAMxNjACAAAABDEwMTYEAAAAATAHAAAACDgvOC8yMDE5CAAAAAoxMi8zMS8yMDExCQAAAAEwZOt1VQQc1widmEqIBBzXCChDSVEuTllTRTpQRkUuSVFfR1dfSU5UQU5fQU1PUlRfQ0YuRlkyMDEzAQAAAN55AgACAAAABDQ1OTkBCAAAAAUAAAABMQEAAAAKMTc3ODY1NDA0OAMAAAADMTYwAgAAAAQyMTgyBAAAAAEwBwAAAAg4LzgvMjAxOQgAAAAKMTIvMzEvMjAxMwkAAAABMKaHdlUEHNcIf8BTiAQc1wglQ0lRLlRTRTo0NTc4LklRX1BST1ZfQkFEX0RFQlRTLkZZMjAwOAEAAABoehUDAwAAAAAAyC+zWQQc1wiUbjuHBBzXCBlDSVEuVFNFOjQ1MTkuSVFfQUUuRlkyMDEwAQAAACN1CgACAAAABTIzNDkyAQgAAAAFAAAAATEBAAAACjE1NDE3MTQ5NjIDAAAAAjc5AgAAAAQxMDE2BAAAAAEwBwAAAAg4LzgvMjAxOQgAAAAKMTIvMzEvMjAxMAkAAAABMG5wPVoEHNcIPUQXhwQc1wgiQ0lRLk5ZU0U6TVJLLklRX0RBX1NVUFBMX0NGLkZZMjAxMAEAAAD2ZgQAAgAAAAQxODMyAQgAAAAFAAAAATEBAAAACjE1ODk3NjU0MDEDAAAAAzE2MAIAAAAEMjE3MQQAAAABMAcAAAAIOC84LzIwMTkIAAAACjEyLzMxLzIwMTAJAAAAATDH68dWBBzXCDob8IcEHNcIMENJUS5OQVNEQVFHUzpCSUlCLklR</t>
  </si>
  <si>
    <t>X01JTk9SSVRZX0lOVEVSRVNUX0lTLkZZMjAxMgEAAAAedAAAAwAAAAAASzoaWAQc1wih6KCHBBzXCCNDSVEuVFNFOjQ1MDMuSVFfRUJJVEFfTUFSR0lOLkZZMjAxMAEAAACRWA0AAgAAAAYxOS4xMjEBCAAAAAUAAAABMQEAAAAKMTM4MDUyODY3NAMAAAACNzkCAAAABDQ0MTkEAAAAATAHAAAACDgvOC8yMDE5CAAAAAkzLzMxLzIwMTAJAAAAATBNjPxTBBzXCGhXZ4kEHNcIH0NJUS5UU0U6NDU3OC5JUV9EQV9TVVBQTC5GWTIwMDkBAAAAaHoVAwIAAAAFMTI0MDEBCAAAAAUAAAABMQEAAAAKMTQxMTg3MzE3MQMAAAACNzkCAAAAAjQxBAAAAAEwBwAAAAg4LzgvMjAxOQgAAAAJMy8zMS8yMDA5CQAAAAEw2FazWQQc1wgS8T6HBBzXCCRDSVEuU1dYOlJPRy5JUV9MVF9ERUJUX1JFUEFJRC5GWTIwMTQBAAAAJHwKAAIAAAAFLTM2NjIBCAAAAAUAAAABMQEAAAAKMTc3MzkzMDIxNwMAAAACMjkCAAAABDIwMzYEAAAAATAHAAAACDgvOC8yMDE5CAAAAAoxMi8zMS8yMDE0CQAAAAEwIcIKVwQc1wjEGNWHBBzXCCtDSVEuTkFTREFRR1M6QklJQi5JUV9TQUxFU19NQVJLRVRJTkcuRlkyMDExAQAAAB50AAACAAAABDQ1LjMBCAAAAAUAAAABMQEAAAAKMTY1NzI1MjI3MwMAAAADMTYwAgAAAAUyMTU2MQQAAAABMAcAAAAIOC84LzIwMTkIAAAACjEyLzMxLzIwMTEJAAAAATAq7BlYBBzXCMB7nIcEHNcIKkNJUS5UU0U6NDU3</t>
  </si>
  <si>
    <t>OC5JUV9JTkNfVEFYX1BBWV9DVVJSRU5ULkZZMjAxMgEAAABoehUDAgAAAAUzMzgyMgEIAAAABQAAAAExAQAAAAoxNTU0OTUwNzkwAwAAAAI3OQIAAAAEMTA5NAQAAAABMAcAAAAIOC84LzIwMTkIAAAACTMvMzEvMjAxMgkAAAABMCsatFkEHNcIYHRLhwQc1wgqQ0lRLk5BU0RBUUdTOkdJTEQuSVFfTFRfREVCVF9SRVBBSUQuRlkyMDE2AQAAAEpxAAACAAAABS0xOTgxAQgAAAAFAAAAATEBAAAACjE5NDcxMzY4MTEDAAAAAzE2MAIAAAAEMjAzNgQAAAABMAcAAAAIOC84LzIwMTkIAAAACjEyLzMxLzIwMTYJAAAAATBLeqJVBBzXCDp4NIgEHNcIKENJUS5UU0U6NDUwNy5JUV9GSVhFRF9BU1NFVF9UVVJOUy5GWTIwMTABAAAAZFsNAAIAAAAINC4xNDg3MTEBCAAAAAUAAAABMQEAAAAKMTQ2MTEwNTQwOQMAAAACNzkCAAAABDQwNjYEAAAAATAHAAAACDgvOC8yMDE5CAAAAAkzLzMxLzIwMTAJAAAAATDpHYhTBBzXCF/mZIkEHNcIIENJUS5UU0U6NDU3OC5JUV9JTlZFTlRPUlkuRlkyMDE1AQAAAGh6FQMCAAAABjE0NDg4NwEIAAAABQAAAAExAQAAAAoxNzg0NzQ4NjEwAwAAAAI3OQIAAAAEMTA0MwQAAAABMAcAAAAIOC84LzIwMTkIAAAACjEyLzMxLzIwMTUJAAAAATDHdSpZBBzXCPlJVocEHNcIK0NJUS5OQVNEQVFHUzpHSUxELklRX0xUX0RFQlRfQ0FQSVRBTC5GWTIwMDkBAAAASnEAAAIAAAAHMTUuMDgyOQEI</t>
  </si>
  <si>
    <t>AAAABQAAAAExAQAAAAoxNTIzMzk0OTkyAwAAAAMxNjACAAAABDQxODcEAAAAATAHAAAACDgvOC8yMDE5CAAAAAoxMi8zMS8yMDA5CQAAAAEw8p7sUgQc1wiYEWOJBBzXCB1DSVEuVFNFOjQ1NzguSVFfR0FfRVhQLkZZMjAxNgEAAABoehUDAwAAAAAA6MMqWQQc1wh2zFmHBBzXCC1DSVEuTkFTREFRR1M6QklJQi5JUV9UT1RBTF9ERUJUX0VCSVREQS5GWTIwMTgBAAAAHnQAAAIAAAAIMC44NDQ5OTMBCAAAAAUAAAABMQEAAAAKMTk0MzkyOTc5MQMAAAADMTYwAgAAAAQ0MTkyBAAAAAEwBwAAAAg4LzgvMjAxOQgAAAAKMTIvMzEvMjAxOAkAAAABMI6kiVMEHNcIuyrKiAQc1wgoQ0lRLlRTRTo0NTA3LklRX1RPVEFMX0RFQlRfSVNTVUVELkZZMjAxMgEAAABkWw0AAwAAAAAAp4XqWAQc1wipMnSHBBzXCCVDSVEuVFNFOjQ1MDcuSVFfREFZU19TQUxFU19PVVQuRlkyMDE0AQAAAGRbDQACAAAACDgzLjI1MjEyAQgAAAAFAAAAATEBAAAACjE2ODY2MzgyOTQDAAAAAjc5AgAAAAQ0MDQyBAAAAAEwBwAAAAg4LzgvMjAxOQgAAAAJMy8zMS8yMDE0CQAAAAEwCmyIUwQc1wgs3Y6JBBzXCC1DSVEuU1dYOlJPRy5JUV9UT1RBTF9MSUFCX1RPVEFMX0FTU0VUUy5GWTIwMTMBAAAAJHwKAAIAAAAHNjUuODMyMwEIAAAABQAAAAExAQAAAAoxNzE3NTQwODEzAwAAAAIyOQIAAAAENDE4OAQAAAABMAcAAAAIOC84LzIwMTkIAAAA</t>
  </si>
  <si>
    <t>CjEyLzMxLzIwMTMJAAAAATCOtOtSBBzXCOlPdIkEHNcIJkNJUS5UU0U6NDU3OC5JUV9ORVRfREVCVF9JU1NVRUQuRlkyMDE0AQAAAGh6FQMCAAAACzQ0OTUuOTk4ODc2AQgAAAAFAAAAATEBAAAACjE3Mjc2ODEyMDgDAAAAAjc5AgAAAAQyMDAzBAAAAAEwBwAAAAg4LzgvMjAxOQgAAAAKMTIvMzEvMjAxNAkAAAABMLdOKlkEHNcIOitShwQc1wgbQ0lRLk5ZU0U6TVJLLklRX05QUEUuRlkyMDE2AQAAAPZmBAACAAAABTEyMDI2AQgAAAAFAAAAATEBAAAACjE5NDc1MzkwMDUDAAAAAzE2MAIAAAAEMTAwNAQAAAABMAcAAAAIOC84LzIwMTkIAAAACjEyLzMxLzIwMTYJAAAAATAGppRWBBzXCGvGBYgEHNcIKENJUS5UU0U6NDUxOS5JUV9UT1RBTF9ERUJUX0VCSVREQS5GWTIwMDcBAAAAI3UKAAIAAAAHMC4wMDQxOQEIAAAABQAAAAExAQAAAAk4MTA0NzQ2NTgDAAAAAjc5AgAAAAQ0MTkyBAAAAAEwBwAAAAg4LzgvMjAxOQgAAAAKMTIvMzEvMjAwNwkAAAABMKFQeVMEHNcImQJ9iQQc1wgrQ0lRLk5BU0RBUUdTOkJJSUIuSVFfRVhUUkFfQUNDX0lURU1TLkZZMjAxMgEAAAAedAAAAwAAAAAASzoaWAQc1wgE06GHBBzXCCRDSVEuVFNFOjQ1MDIuSVFfTUFSS0VUQ0FQLjIwMTAvMDMvMzEBAAAALFgNAAIAAAALMzI0ODMwMi44MTUBBgAAAAUAAAABMQEAAAAKMTMyMjEzMjA1NQMAAAACNzkCAAAABjEwMDA1NAQAAAAB</t>
  </si>
  <si>
    <t>MAcAAAAJMy8zMS8yMDEwpDRziwQc1wjF1USOBBzXCCdDSVEuVFNFOjQ1MjMuSVFfQ0FTSF9PUEVSLkZZMjAwOS4uLi5KUFkBAAAAvHUKAAIAAAAGMTA0OTg4AQgAAAAFAAAAATEBAAAACjEzNzQzNzY3NjIDAAAAAjc5AgAAAAQyMDA2BAAAAAEwBwAAAAg4LzgvMjAxOQgAAAAJMy8zMS8yMDA5CQAAAAEwH+RaUgQc1wj8WKiJBBzXCCVDSVEuVFNFOjQ1NjguSVFfREFZU19TQUxFU19PVVQuRlkyMDEyAQAAADmZaQECAAAACDgzLjc1NzI3AQgAAAAFAAAAATEBAAAACjE1NTUwOTM0NDcDAAAAAjc5AgAAAAQ0MDQyBAAAAAEwBwAAAAg4LzgvMjAxOQgAAAAJMy8zMS8yMDEyCQAAAAEwsHb9UwQc1wjdj5eJBBzXCC9DSVEuVFNFOjQ1NzguSVFfT1RIRVJfTk9OX09QRVJfRVhQX1NVUFBMLkZZMjAxNwEAAABoehUDAgAAAAMxMzcBCAAAAAUAAAABMQEAAAAKMTg4MTkzMTYwNAMAAAACNzkCAAAAAjg1BAAAAAEwBwAAAAg4LzgvMjAxOQgAAAAKMTIvMzEvMjAxNwkAAAABMPnqKlkEHNcITshbhwQc1wgnQ0lRLk5BU0RBUUdTOkJJSUIuSVFfT1RIRVJfSU5UQU4uRlkyMDE1AQAAAB50AAACAAAABjQwODUuMQEIAAAABQAAAAExAQAAAAoxODcyODczMjgzAwAAAAMxNjACAAAABDEwNDAEAAAAATAHAAAACDgvOC8yMDE5CAAAAAoxMi8zMS8yMDE1CQAAAAEwQyfYVwQc1whDL66HBBzXCChDSVEuTkFTREFRR1M6QklJQi5J</t>
  </si>
  <si>
    <t>UV9CRVRBXzJZUi4yMDEwLzEyLzMxAQAAAB50AAACAAAAETAuNTk3OTY5NTcyNTkxODI4AJaixIoEHNcIkaU/jgQc1wglQ0lRLlRTRTo0NTc4LklRX09USEVSX0NMX1NVUFBMLkZZMjAxNAEAAABoehUDAgAAAAYyMTAyNjQBCAAAAAUAAAABMQEAAAAKMTcyNzY4MTIwOAMAAAACNzkCAAAABDEwNTcEAAAAATAHAAAACDgvOC8yMDE5CAAAAAoxMi8zMS8yMDE0CQAAAAEwpicqWQQc1whbeVKHBBzXCClDSVEuTkFTREFRR1M6QklJQi5JUV9VTkxFVkVSRURfRkNGLkZZMjAxMAEAAAAedAAAAgAAAAoxNDU5LjA5Njc1AQgAAAAFAAAAATEBAAAACjE1ODY1MDc0OTMDAAAAAzE2MAIAAAAENDQyMwQAAAABMAcAAAAIOC84LzIwMTkIAAAACjEyLzMxLzIwMTAJAAAAATAZxRlYBBzXCIWVmYcEHNcIIUNJUS5UU0U6NDUxOS5JUV9FQklUREFfSU5ULkZZMjAxMQEAAAAjdQoAAgAAAAcxOTU4Mi41AQgAAAAFAAAAATEBAAAACjE1NDE3MTUwNTMDAAAAAjc5AgAAAAQ0MTkwBAAAAAEwBwAAAAg4LzgvMjAxOQgAAAAKMTIvMzEvMjAxMQkAAAABMMKeeVMEHNcIezlsiQQc1wgyQ0lRLlNXWDpST0cuSVFfQ0hBTkdFX09USEVSX05FVF9PUEVSX0FTU0VUUy5GWTIwMTQBAAAAJHwKAAIAAAAELTI1OAEIAAAABQAAAAExAQAAAAoxNzczOTMwMjE3AwAAAAIyOQIAAAAEMjA0NQQAAAABMAcAAAAIOC84LzIwMTkIAAAACjEyLzMxLzIw</t>
  </si>
  <si>
    <t>MTQJAAAAATAhwgpXBBzXCCgD1ocEHNcINENJUS5UU0U6NDU3OC5JUV9UT1RBTF9PVVRTVEFORElOR19GSUxJTkdfREFURS5GWTIwMTYBAAAAaHoVAwIAAAAJNTQxLjg0OTE1AQQAAAAFAAAAATUBAAAACjE4MzUwMzg4NzQCAAAABTI0MTUzBgAAAAEw6MMqWQQc1wiv91eHBBzXCCVDSVEuVFNFOjQ1MTkuSVFfTFRfREVCVF9JU1NVRUQuRlkyMDEzAQAAACN1CgADAAAAAACG8PZZBBzXCGt5I4cEHNcIJUNJUS5TV1g6Uk9HLklRX0VGRkVDVF9UQVhfUkFURS5GWTIwMTUBAAAAJHwKAAIAAAAHMjQuNDUxNAEIAAAABQAAAAExAQAAAAoxODI2MDkxMzYzAwAAAAIyOQIAAAAENDM3NgQAAAABMAcAAAAIOC84LzIwMTkIAAAACjEyLzMxLzIwMTUJAAAAATAy6QpXBBzXCBAm2IcEHNcIJENJUS5OQVNEQVFHUzpCSUlCLklRX1RPVEFMX0NBLkZZMjAwOAEAAAAedAAAAgAAAAQyNDU4AQgAAAAFAAAAATEBAAAACjE0MjU1OTI0OTcDAAAAAzE2MAIAAAAEMTAwOAQAAAABMAcAAAAIOC84LzIwMTkIAAAACjEyLzMxLzIwMDgJAAAAATC22hhYBBzXCEn0kYcEHNcIGUNJUS5UU0U6NDU3OC5JUV9BRC5GWTIwMTEBAAAAaHoVAwMAAAAAAArMs1kEHNcIb+BGhwQc1wggQ0lRLlNXWDpST0cuSVFfQ0FTSF9UQVhFUy5GWTIwMTQBAAAAJHwKAAIAAAAEMjk4MgEIAAAABQAAAAExAQAAAAoxNzczOTMwMjE3AwAAAAIyOQIAAAAEMzA1</t>
  </si>
  <si>
    <t>MwQAAAABMAcAAAAIOC84LzIwMTkIAAAACjEyLzMxLzIwMTQJAAAAATAy6QpXBBzXCP5D04cEHNcIH0NJUS5UU0U6NDUyMy5JUV9BUl9UVVJOUy5GWTIwMTcBAAAAvHUKAAIAAAAIMy41NjgyMTcBCAAAAAUAAAABMQEAAAAKMTg0NzkxMjMxNgMAAAACNzkCAAAABDQwMDEEAAAAATAHAAAACDgvOC8yMDE5CAAAAAkzLzMxLzIwMTcJAAAAATAlDHJUBBzXCBiG/IgEHNcIKENJUS5OWVNFOk1SSy5JUV9ERUZfVEFYX0FTU0VUU19MVC5GWTIwMTYBAAAA9mYEAAIAAAADNTQ2AQgAAAAFAAAAATEBAAAACjE5NDc1MzkwMDUDAAAAAzE2MAIAAAAEMTAyNgQAAAABMAcAAAAIOC84LzIwMTkIAAAACjEyLzMxLzIwMTYJAAAAATAGppRWBBzXCK1iBogEHNcIHENJUS5UU0U6NDUxOS5JUV9EQV9DRi5GWTIwMTYBAAAAI3UKAAIAAAAFMTYzNjkBCAAAAAUAAAABMQEAAAAKMTgzNTAzODgyMgMAAAACNzkCAAAABDIxNjAEAAAAATAHAAAACDgvOC8yMDE5CAAAAAoxMi8zMS8yMDE2CQAAAAEw6dr3WQQc1wheyCyHBBzXCBpDSVEuVFNFOjQ1MTkuSVFfQ0lQLkZZMjAwOQEAAAAjdQoAAgAAAAQxNTMwAQgAAAAFAAAAATEBAAAACjE1NDE3MTUwMDADAAAAAjc5AgAAAAQzMDMzBAAAAAEwBwAAAAg4LzgvMjAxOQgAAAAKMTIvMzEvMjAwOQkAAAABMF1JPVoEHNcIqOQVhwQc1wglQ0lRLk5ZU0U6UEZFLklRX0xUX0RFQlRfRVFVSVRZ</t>
  </si>
  <si>
    <t>LkZZMjAxMwEAAADeeQIAAgAAAAU0MC4xNQEIAAAABQAAAAExAQAAAAoxNzc4NjU0MDQ4AwAAAAMxNjACAAAABDQwODUEAAAAATAHAAAACDgvOC8yMDE5CAAAAAoxMi8zMS8yMDEzCQAAAAEwj444UgQc1whFTmKJBBzXCCZDSVEuVFNFOjQ1MDcuSVFfTkVUX0RFQlRfRUJJVERBLkZZMjAxOQEAAABkWw0AAwAAAAJOTQEIAAAABQAAAAExAQAAAAoxOTY4OTk4MDIwAwAAAAI3OQIAAAAENDE5MwQAAAABMAcAAAAIOC84LzIwMTkIAAAACTMvMzEvMjAxOQkAAAABMCu6iFMEHNcIzULkiAQc1wgcQ0lRLlRTRTo0NTc4LklRX01BUktFVENBUC5OQQUAAAAAAAAACAAAAA4oSW52YWxpZCBEYXRlKWKYcosEHNcIQJ1DjgQc1wggQ0lRLlRTRTo0NTE5LklRX0ZVTExfVElNRS5GWTIwMTIBAAAAI3UKAAIAAAAENjgzNgDBMz5aBBzXCFiXHocEHNcIJUNJUS5UU0U6NDUxOS5JUV9MVF9ERUJUX1JFUEFJRC5GWTIwMTMBAAAAI3UKAAMAAAAAAIbw9lkEHNcIGLYihwQc1wgtQ0lRLk5ZU0U6UEZFLklRX09USEVSX0lOVkVTVF9BQ1RfU1VQUEwuRlkyMDA5AQAAAN55AgACAAAAAzEwMAEIAAAABQAAAAExAQAAAAoxNTI0OTE5NDYxAwAAAAMxNjACAAAABDIwNTEEAAAAATAHAAAACDgvOC8yMDE5CAAAAAoxMi8zMS8yMDA5CQAAAAEwMnZ1VQQc1wjdeUaIBBzXCCVDSVEuU1dYOlJPRy5JUV9ORVRfREVCVF9FQklUREEuRlkyMDA3</t>
  </si>
  <si>
    <t>AQAAACR8CgADAAAAAk5NAQgAAAAFAAAAATEBAAAACjEwNDEyODMzNjIDAAAAAjI5AgAAAAQ0MTkzBAAAAAEwBwAAAAg4LzgvMjAxOQgAAAAKMTIvMzEvMjAwNwkAAAABMI6kiVMEHNcIobh6iQQc1wgeQ0lRLlRTRTo0NTA3LklRX0lOQ19UQVguRlkyMDEzAQAAAGRbDQACAAAABS04NTMxAQgAAAAFAAAAATEBAAAACjE2MjU5NzUzNDgDAAAAAjc5AgAAAAI3NQQAAAABMAcAAAAIOC84LzIwMTkIAAAACTMvMzEvMjAxMwkAAAABMLis6lgEHNcISAN4hwQc1wgfQ0lRLlRTRTo0NTE5LklRX0VCSVRfSU5ULkZZMjAxOAEAAAAjdQoAAgAAAAsxMTIwLjAxODAxOAEIAAAABQAAAAExAQAAAAoxOTUyMjg0NTU3AwAAAAI3OQIAAAAENDE4OQQAAAABMAcAAAAIOC84LzIwMTkIAAAACjEyLzMxLzIwMTgJAAAAATD0E3pTBBzXCKxhiogEHNcILENJUS5UU0U6NDUxOS5JUV9ERUJUX0VRVUlWX09QRVJfTEVBU0UuRlkyMDEyAQAAACN1CgADAAAAAADBMz5aBBzXCMyoH4cEHNcII0NJUS5UU0U6NDU3OC5JUV9CQVNJQ19XRUlHSFQuRlkyMDExAQAAAGh6FQMCAAAACjUwMC41OTkwNDcACsyzWQQc1wjCo0eHBBzXCCBDSVEuVFNFOjQ1MDMuSVFfTklfTUFSR0lOLkZZMjAxMgEAAACRWA0AAgAAAAQ4LjA3AQgAAAAFAAAAATEBAAAACjE2Mzk1MzE1MDQDAAAAAjc5AgAAAAQ0MDk0BAAAAAEwBwAAAAg4LzgvMjAxOQgAAAAJMy8z</t>
  </si>
  <si>
    <t>MS8yMDEyCQAAAAEwXrP8UwQc1wideIaJBBzXCB9DSVEuTllTRTpQRkUuSVFfQlZfU0hBUkUuRlkyMDA4AQAAAN55AgACAAAACDguNTIxMDQ5AQgAAAAFAAAAATEBAAAACjE0MzM3NTMwMTEDAAAAAzE2MAIAAAAENDAyMAQAAAABMAcAAAAIOC84LzIwMTkIAAAACjEyLzMxLzIwMDgJAAAAATAAAXVVBBzXCLtwQYgEHNcIGUNJUS5UU0U6NDU3OC5JUV9OSS5GWTIwMTEBAAAAaHoVAwIAAAAFODEwMDEBCAAAAAUAAAABMQEAAAAKMTQ2MjcxMjM0NgMAAAACNzkCAAAAAjE1BAAAAAEwBwAAAAg4LzgvMjAxOQgAAAAJMy8zMS8yMDExCQAAAAEwCsyzWQQc1whfuUaHBBzXCCRDSVEuU1dYOlJPRy5JUV9MVF9ERUJUX1JFUEFJRC5GWTIwMDkBAAAAJHwKAAIAAAAFLTc1NTQBCAAAAAUAAAABMQEAAAAKMTQyMTQxMjExMwMAAAACMjkCAAAABDIwMzYEAAAAATAHAAAACDgvOC8yMDE5CAAAAAoxMi8zMS8yMDA5CQAAAAEw9/KlVwQc1wgyPsOHBBzXCB5DSVEuU1dYOlJPRy5JUV9UUkVBU1VSWS5GWTIwMTYBAAAAJHwKAAMAAAAAAGNeC1cEHNcIEuHchwQc1wglQ0lRLlRTRTo0NTc4LklRX09USEVSX0NBX1NVUFBMLkZZMjAxNQEAAABoehUDAgAAAAU1MzgzNgEIAAAABQAAAAExAQAAAAoxNzg0NzQ4NjEwAwAAAAI3OQIAAAAEMTA1NQQAAAABMAcAAAAIOC84LzIwMTkIAAAACjEyLzMxLzIwMTUJAAAAATDHdSpZBBzXCPlJ</t>
  </si>
  <si>
    <t>VocEHNcIG0NJUS5UU0U6NDU3OC5JUV9CRVRBXzFZUi5OQQUAAAAAAAAACAAAAA4oSW52YWxpZCBEYXRlKWKYcosEHNcIdYhNjgQc1wglQ0lRLk5ZU0U6UEZFLklRX1NUX0RFQlRfUkVQQUlELkZZMjAxNwEAAADeeQIAAgAAAAUtOTk0NwEIAAAABQAAAAExAQAAAAoxOTQ3ODU1Nzc4AwAAAAMxNjACAAAABDIwNDQEAAAAATAHAAAACDgvOC8yMDE5CAAAAAoxMi8zMS8yMDE3CQAAAAEw6STzVAQc1wjHjWKIBBzXCCZDSVEuTllTRTpNUksuSVFfTkVUX0RFQlRfRUJJVERBLkZZMjAwNwEAAAD2ZgQAAwAAAAJOTQEIAAAABQAAAAExAQAAAAoxMzMxODc2MjI0AwAAAAMxNjACAAAABDQxOTMEAAAAATAHAAAACDgvOC8yMDE5CAAAAAoxMi8zMS8yMDA3CQAAAAEwrwLsUgQc1whcl4qJBBzXCCVDSVEuTllTRTpQRkUuSVFfU1RfREVCVF9JU1NVRUQuRlkyMDE3AQAAAN55AgACAAAABDk4ODYBCAAAAAUAAAABMQEAAAAKMTk0Nzg1NTc3OAMAAAADMTYwAgAAAAQyMDQzBAAAAAEwBwAAAAg4LzgvMjAxOQgAAAAKMTIvMzEvMjAxNwkAAAABMOkk81QEHNcIGlFjiAQc1wgkQ0lRLlNXWDpST0cuSVFfR0FJTl9JTlZFU1RfQ0YuRlkyMDE3AQAAACR8CgACAAAABC0xNzIBCAAAAAUAAAABMQEAAAAKMTk0MzU5MjY0NAMAAAACMjkCAAAABDIwOTAEAAAAATAHAAAACDgvOC8yMDE5CAAAAAoxMi8zMS8yMDE3CQAAAAEwhawLVwQc</t>
  </si>
  <si>
    <t>1wh1y92HBBzXCCxDSVEuTkFTREFRR1M6QklJQi5JUV9DSEFOR0VfSU5WRU5UT1JZLkZZMjAxNwEAAAAedAAAAgAAAAUtOTQuNQEIAAAABQAAAAExAQAAAAoxOTQzOTI5NzkyAwAAAAMxNjACAAAABDIwOTkEAAAAATAHAAAACDgvOC8yMDE5CAAAAAoxMi8zMS8yMDE3CQAAAAEwlurYVwQc1whegrWHBBzXCCVDSVEuTllTRTpNUksuSVFfT1RIRVJfQ0xfU1VQUEwuRlkyMDE1AQAAAPZmBAACAAAABDIyMDkBCAAAAAUAAAABMQEAAAAKMTg3NjczNDE1OQMAAAADMTYwAgAAAAQxMDU3BAAAAAEwBwAAAAg4LzgvMjAxOQgAAAAKMTIvMzEvMjAxNQkAAAABMPZ+lFYEHNcI3RwCiAQc1wgjQ0lRLlRTRTo0NTY4LklRX0JFVEFfNVlSLjIwMTMvMDMvMzEBAAAAOZlpAQIAAAAQMC41NjIyNzEwMDQ2MDUyMwAobXSLBBzXCM5GR44EHNcIHkNJUS5OQVNEQVFHUzpCSUlCLklRX0RPLkZZMjAxMQEAAAAedAAAAwAAAAAAGcUZWAQc1wjy8JyHBBzXCCBDSVEuVFNFOjQ1MDcuSVFfRElWRVNUX0NGLkZZMjAxOQEAAABkWw0AAwAAAAAA7TqwWAQc1wg2Eo2HBBzXCB5DSVEuTllTRTpQRkUuSVFfTUFSS0VUQ0FQLi5KUFkBAAAA3nkCAAIAAAAPMjE0OTc0OTkuNTcyNjg5AQYAAAAFAAAAATEBAAAACjE5NzI3Mjc3MTQDAAAAAjc5AgAAAAYxMDAwNTQEAAAAATAHAAAACDgvNy8yMDE5kw1ziwQc1wi6j0ebBBzXCClDSVEuTllTRTpQ</t>
  </si>
  <si>
    <t>RkUuSVFfREFZU19JTlZFTlRPUllfT1VULkZZMjAwNwEAAADeeQIAAgAAAAoyNjIuMzU5NDQ1AQgAAAAFAAAAATEBAAAACjEzMzI3MDM5MjkDAAAAAzE2MAIAAAAENDAzNQQAAAABMAcAAAAIOC84LzIwMTkIAAAACjEyLzMxLzIwMDcJAAAAATBuQDhSBBzXCNxoaIkEHNcIGENJUS5TV1g6Uk9HLklRX0RPLkZZMjAxNAEAAAAkfAoAAwAAAAAAEZsKVwQc1wjtHNOHBBzXCCVDSVEuVFNFOjQ1NzguSVFfT1RIRVJfQ0FfU1VQUEwuRlkyMDA5AQAAAGh6FQMCAAAABTI1MDYxAQgAAAAFAAAAATEBAAAACjE0MTE4NzMxNzEDAAAAAjc5AgAAAAQxMDU1BAAAAAEwBwAAAAg4LzgvMjAxOQgAAAAJMy8zMS8yMDA5CQAAAAEw2FazWQQc1wgByj6HBBzXCCRDSVEuVFNFOjQ1MDcuSVFfT1RIRVJfTElBQl9MVC5GWTIwMTYBAAAAZFsNAAIAAAAEMTQwNAEIAAAABQAAAAExAQAAAAoxNzk4MzM2NTAyAwAAAAI3OQIAAAAEMTA2MgQAAAABMAcAAAAIOC84LzIwMTkIAAAACTMvMzEvMjAxNgkAAAABMLCZqFgEHNcInjyChwQc1wgxQ0lRLk5BU0RBUUdTOkJJSUIuSVFfREVCVF9FUVVJVl9PUEVSX0xFQVNFLkZZMjAxMQEAAAAedAAAAgAAAAUzNjkuNgEIAAAABQAAAAExAQAAAAoxNjU3MjUyMjczAwAAAAMxNjACAAAABTIxNjcxBAAAAAEwBwAAAAg4LzgvMjAxOQgAAAAKMTIvMzEvMjAxMQkAAAABMCrsGVgEHNcIDImfhwQc1wgm</t>
  </si>
  <si>
    <t>Q0lRLlRTRTo0NTE5LklRX0NBU0hfQ09OVkVSU0lPTi5GWTIwMTIBAAAAI3UKAAIAAAAKMjc4LjM3MzAxMgEIAAAABQAAAAExAQAAAAoxNTk4NDcyNTcyAwAAAAI3OQIAAAAENDE4NAQAAAABMAcAAAAIOC84LzIwMTkIAAAACjEyLzMxLzIwMTIJAAAAATDCnnlTBBzXCHtw/YgEHNcIIkNJUS5UU0U6NDUxOS5JUV9EQV9TVVBQTF9DRi5GWTIwMDgBAAAAI3UKAAIAAAAFMjAwODABCAAAAAUAAAABMQEAAAAKMTQ1OTI4ODQ3NgMAAAACNzkCAAAABDIxNzEEAAAAATAHAAAACDgvOC8yMDE5CAAAAAoxMi8zMS8yMDA4CQAAAAEwLNQ8WgQc1wg7iRKHBBzXCCRDSVEuTkFTREFRR1M6QklJQi5JUV9PUEVSX0lOQy5GWTIwMTYBAAAAHnQAAAIAAAAGNTcwOC44AQgAAAAFAAAAATEBAAAACjE5NDM5Mjk4MDUDAAAAAzE2MAIAAAACMjEEAAAAATAHAAAACDgvOC8yMDE5CAAAAAoxMi8zMS8yMDE2CQAAAAEwVE7YVwQc1wiOPLGHBBzXCCxDSVEuTkFTREFRR1M6QklJQi5JUV9ORVRfSU5URVJFU1RfRVhQLkZZMjAxOAEAAAAedAAAAgAAAAUtODguMQEIAAAABQAAAAExAQAAAAoxOTQzOTI5NzkxAwAAAAMxNjACAAAAAzM2OAQAAAABMAcAAAAIOC84LzIwMTkIAAAACjEyLzMxLzIwMTgJAAAAATCmEdlXBBzXCEalt4cEHNcIJkNJUS5UU0U6NDUwMi5JUV9JTlZFTlRPUllfVFVSTlMuRlkyMDExAQAAACxYDQACAAAACDIuMzEx</t>
  </si>
  <si>
    <t>MTY2AQgAAAAFAAAAATEBAAAACjE0ODgxMjQxOTIDAAAAAjc5AgAAAAQ0MDgyBAAAAAEwBwAAAAg4LzgvMjAxOQgAAAAJMy8zMS8yMDExCQAAAAEw+sj7UwQc1whRHqGIBBzXCCJDSVEuTllTRTpQRkUuSVFfTEVWRVJFRF9GQ0YuRlkyMDExAQAAAN55AgACAAAACTE3MjgwLjEyNQEIAAAABQAAAAExAQAAAAoxNjYwODg5MDY3AwAAAAMxNjACAAAABDQ0MjIEAAAAATAHAAAACDgvOC8yMDE5CAAAAAoxMi8zMS8yMDExCQAAAAEwdBJ2VQQc1wgy+EuIBBzXCChDSVEuTkFTREFRR1M6QklJQi5JUV9UT1RBTF9FUVVJVFkuRlkyMDExAQAAAB50AAACAAAACDY0MjYuOTg3AQgAAAAFAAAAATEBAAAACjE2NTcyNTIyNzMDAAAAAzE2MAIAAAAEMTI3NQQAAAABMAcAAAAIOC84LzIwMTkIAAAACjEyLzMxLzIwMTEJAAAAATAq7BlYBBzXCPthn4cEHNcIIUNJUS5UU0U6NDUwMi5JUV9TR0FfTUFSR0lOLkZZMjAxMAEAAAAsWA0AAgAAAAU1MS44OQEIAAAABQAAAAExAQAAAAoxNDg4MTI0NDAwAwAAAAI3OQIAAAAENDM3NQQAAAABMAcAAAAIOC84LzIwMTkIAAAACTMvMzEvMjAxMAkAAAABMOqh+1MEHNcIFruViQQc1wgnQ0lRLk5ZU0U6TVJLLklRX0NBU0hfT1BFUi5GWTIwMDkuLi4uSlBZAQAAAPZmBAACAAAACTMxNTc0NC4zMgEIAAAABQAAAAExAQAAAAoxNTI1NDY3MDM4AwAAAAI3OQIAAAAEMjAwNgQAAAABMAcAAAAI</t>
  </si>
  <si>
    <t>OC84LzIwMTkIAAAACjEyLzMxLzIwMDkJAAAAATAwC1tSBBzXCB2nqIkEHNcIL0NJUS5UU0U6NDUxOS5JUV9JTVBVVF9PUEVSX0xFQVNFX0lOVF9FWFAuRlkyMDE0AQAAACN1CgACAAAACjE0NTIuNDIxODgBCAAAAAUAAAABMQEAAAAKMTcyNjQ4OTUyNgMAAAACNzkCAAAABTIxNjcyBAAAAAEwBwAAAAg4LzgvMjAxOQgAAAAKMTIvMzEvMjAxNAkAAAABMJYX91kEHNcIU5wlhwQc1wgfQ0lRLlRTRTo0NTc4LklRX0VCSVRfSU5ULkZZMjAxMAEAAABoehUDAgAAAAkzMS4wOTc4ODQBCAAAAAUAAAABMQEAAAAKMTQxMTg3MzIwMgMAAAACNzkCAAAABDQxODkEAAAAATAHAAAACDgvOC8yMDE5CAAAAAkzLzMxLzIwMTAJAAAAATAVYnpTBBzXCBE9pYgEHNcIM0NJUS5TV1g6Uk9HLklRX1RPVEFMX09VVFNUQU5ESU5HX0ZJTElOR19EQVRFLkZZMjAxMgEAAAAkfAoAAgAAAAk4NDguNDY4ODEBBAAAAAUAAAABNQEAAAAKMTY1NjE2OTg5MQIAAAAFMjQxNTMGAAAAATApaKZXBBzXCMGiy4cEHNcIIENJUS5OQVNEQVFHUzpHSUxELklRX0FQSUMuRlkyMDA5AQAAAEpxAAACAAAACDQzNzYuNjUxAQgAAAAFAAAAATEBAAAACjE1MjMzOTQ5OTIDAAAAAzE2MAIAAAAEMTA4NAQAAAABMAcAAAAIOC84LzIwMTkIAAAACjEyLzMxLzIwMDkJAAAAATAR4v1VBBzXCNWcGYgEHNcII0NJUS5UU0U6NDU3OC5JUV9GSU5JU0hFRF9JTlYu</t>
  </si>
  <si>
    <t>RlkyMDEzAQAAAGh6FQMCAAAABTcxMjQzAQgAAAAFAAAAATEBAAAACjE2MjU0NTc2ODADAAAAAjc5AgAAAAQzMDc1BAAAAAEwBwAAAAg4LzgvMjAxOQgAAAAJMy8zMS8yMDEzCQAAAAEwhdkpWQQc1wg4cE2HBBzXCClDSVEuVFNFOjQ1NzguSVFfQVNTRVRfV1JJVEVET1dOX0NGLkZZMjAxNQEAAABoehUDAwAAAAAA2JwqWQQc1wgamFaHBBzXCCJDSVEuTllTRTpNUksuSVFfQURWRVJUSVNJTkcuRlkyMDE1AQAAAPZmBAACAAAABDIxMDABCAAAAAUAAAABMQEAAAAKMTg3NjczNDE1OQMAAAADMTYwAgAAAAQzMDEzBAAAAAEwBwAAAAg4LzgvMjAxOQgAAAAKMTIvMzEvMjAxNQkAAAABMPZ+lFYEHNcI1mYEiAQc1wgoQ0lRLk5ZU0U6TVJLLklRX1RPVEFMX0xJQUJfRVFVSVRZLkZZMjAxOAEAAAD2ZgQAAgAAAAU4MjYzNwEIAAAABQAAAAExAQAAAAoxOTQ3NTM4OTk0AwAAAAMxNjACAAAABDEwMTMEAAAAATAHAAAACDgvOC8yMDE5CAAAAAoxMi8zMS8yMDE4CQAAAAEwSUKVVgQc1wigsQ+IBBzXCCFDSVEuTkFTREFRR1M6R0lMRC5JUV9FQklUQS5GWTIwMTQBAAAASnEAAAIAAAAFMTYxOTABCAAAAAUAAAABMQEAAAAKMTgyOTU4MTk2MQMAAAADMTYwAgAAAAYxMDA2ODkEAAAAATAHAAAACDgvOC8yMDE5CAAAAAoxMi8zMS8yMDE0CQAAAAEwhfP+VQQc1wgVtCqIBBzXCCJDSVEuVFNFOjQ1MDIuSVFfUVVJQ0tfUkFU</t>
  </si>
  <si>
    <t>SU8uRlkyMDEwAQAAACxYDQACAAAACDIuNzE0MDY2AQgAAAAFAAAAATEBAAAACjE0ODgxMjQ0MDADAAAAAjc5AgAAAAQ0MTIxBAAAAAEwBwAAAAg4LzgvMjAxOQgAAAAJMy8zMS8yMDEwCQAAAAEw6qH7UwQc1wgWu5WJBBzXCCdDSVEuVFNFOjQ1NzguSVFfRUJJVERBX0NBUEVYX0lOVC5GWTIwMTgBAAAAaHoVAwIAAAAJMjUuNzA3MzMzAQgAAAAFAAAAATEBAAAACjE5NTIyODQ3MjIDAAAAAjc5AgAAAAQ0MTkxBAAAAAEwBwAAAAg4LzgvMjAxOQgAAAAKMTIvMzEvMjAxOAkAAAABMNj2h1MEHNcI2BGniAQc1wgmQ0lRLk5BU0RBUUdTOkdJTEQuSVFfSU5DX0VRVUlUWS5GWTIwMDgBAAAASnEAAAMAAAAAAGqQlVYEHNcIYNATiAQc1wgeQ0lRLlRTRTo0NTA3LklRX1NUX0RFQlQuRlkyMDEzAQAAAGRbDQACAAAABDc1MDABCAAAAAUAAAABMQEAAAAKMTYyNTk3NTM0OAMAAAACNzkCAAAABDEwNDYEAAAAATAHAAAACDgvOC8yMDE5CAAAAAkzLzMxLzIwMTMJAAAAATC4rOpYBBzXCKJ8docEHNcIG0NJUS5OWVNFOlBGRS5JUV9BUElDLkZZMjAxOAEAAADeeQIAAgAAAAU4NjI1MwEIAAAABQAAAAExAQAAAAoxOTQ3ODU1NzgxAwAAAAMxNjACAAAABDEwODQEAAAAATAHAAAACDgvOC8yMDE5CAAAAAoxMi8zMS8yMDE4CQAAAAEwC3PzVAQc1whsFGSIBBzXCBpDSVEuTllTRTpQRkUuSVFfRUJULkZZMjAxNQEAAADeeQIA</t>
  </si>
  <si>
    <t>AgAAAAQ4OTY1AQgAAAAFAAAAATEBAAAACjE4NzU2MjQ4NDUDAAAAAzE2MAIAAAADMTM5BAAAAAEwBwAAAAg4LzgvMjAxOQgAAAAKMTIvMzEvMjAxNQkAAAABMJdh8lQEHNcIBrRZiAQc1wgpQ0lRLlNXWDpST0cuSVFfVEVWX0VCSVREQS4yMDAwLjIwMTgvMDMvMzEBAAAAJHwKAAIAAAAIOS4xNzA4OTYBBwAAAAUAAAABMQEAAAAKMTg3Mjc0NzgzMAMAAAABMAIAAAAGMTAwMDMwBAAAAAEwBwAAAAkzLzI5LzIwMTgIAAAACTMvMjkvMjAxONw4QosEHNcIlFFejgQc1wgkQ0lRLlRTRTo0NTIzLklRX0VCSVREQS5GWTIwMTYuLi4uSlBZAQAAALx1CgACAAAABTcyNTk4AQgAAAAFAAAAATEBAAAACjE3OTcxNTYxODgDAAAAAjc5AgAAAAQ0MDUxBAAAAAEwBwAAAAg4LzgvMjAxOQgAAAAJMy8zMS8yMDE2CQAAAAEwsNw4UgQc1whSNW6JBBzXCCRDSVEuTllTRTpQRkUuSVFfQ1VSUkVOQ1lfR0FJTi5GWTIwMTcBAAAA3nkCAAIAAAAELTIzMgEIAAAABQAAAAExAQAAAAoxOTQ3ODU1Nzc4AwAAAAMxNjACAAAAAjM4BAAAAAEwBwAAAAg4LzgvMjAxOQgAAAAKMTIvMzEvMjAxNwkAAAABMNn98lQEHNcIEOBgiAQc1wgqQ0lRLk5ZU0U6UEZFLklRX0lOQ19UQVhfUEFZX0NVUlJFTlQuRlkyMDE4AQAAAN55AgACAAAABDEyNjUBCAAAAAUAAAABMQEAAAAKMTk0Nzg1NTc4MQMAAAADMTYwAgAAAAQxMDk0BAAAAAEwBwAAAAg4</t>
  </si>
  <si>
    <t>LzgvMjAxOQgAAAAKMTIvMzEvMjAxOAkAAAABMAtz81QEHNcII8JliAQc1wgnQ0lRLlRTRTo0NTIzLklRX0NGT19DVVJSRU5UX0xJQUIuRlkyMDA5AQAAALx1CgACAAAACDAuNDM0NTQ3AQgAAAAFAAAAATEBAAAACjEzNzQzNzY3NjIDAAAAAjc5AgAAAAQ0MTg1BAAAAAEwBwAAAAg4LzgvMjAxOQgAAAAJMy8zMS8yMDA5CQAAAAEw429xVAQc1wjCqTaJBBzXCB5DSVEuU1dYOlJPRy5JUV9ORVRfREVCVC5GWTIwMDkBAAAAJHwKAAIAAAAFMjMxODUBCAAAAAUAAAABMQEAAAAKMTQyMTQxMjExMwMAAAACMjkCAAAABDQzNjQEAAAAATAHAAAACDgvOC8yMDE5CAAAAAoxMi8zMS8yMDA5CQAAAAEw5sulVwQc1wg59MCHBBzXCCRDSVEuTllTRTpNUksuSVFfVU5MRVZFUkVEX0ZDRi5GWTIwMTYBAAAA9mYEAAIAAAAJMTAyOTQuMzc1AQgAAAAFAAAAATEBAAAACjE5NDc1MzkwMDUDAAAAAzE2MAIAAAAENDQyMwQAAAABMAcAAAAIOC84LzIwMTkIAAAACjEyLzMxLzIwMTYJAAAAATAXzZRWBBzXCDKbB4gEHNcIGkNJUS5OWVNFOlBGRS5JUV9FQlQuRlkyMDA4AQAAAN55AgACAAAABDk2OTQBCAAAAAUAAAABMQEAAAAKMTQzMzc1MzAxMQMAAAADMTYwAgAAAAMxMzkEAAAAATAHAAAACDgvOC8yMDE5CAAAAAoxMi8zMS8yMDA4CQAAAAEwrmSjVQQc1wh41ECIBBzXCCpDSVEuTkFTREFRR1M6QklJQi5JUV9TVF9ERUJUX1JF</t>
  </si>
  <si>
    <t>UEFJRC5GWTIwMTYBAAAAHnQAAAMAAAAAAHWc2FcEHNcI4f+xhwQc1wgpQ0lRLk5BU0RBUUdTOkJJSUIuSVFfUEVSSU9EREFURV9JUy5GWTIwMTgBAAAAHnQAAAUAAAAKMjAxOC8xMi8zMQB05TZdBBzXCLq2uIcEHNcIJUNJUS5OWVNFOlBGRS5JUV9HV19JTlRBTl9BTU9SVC5GWTIwMTMBAAAA3nkCAAIAAAAENDU5OQEIAAAABQAAAAExAQAAAAoxNzc4NjU0MDQ4AwAAAAMxNjACAAAAAjMxBAAAAAEwBwAAAAg4LzgvMjAxOQgAAAAKMTIvMzEvMjAxMwkAAAABMJVgdlUEHNcIoA5UiAQc1wglQ0lRLlRTRTo0NTE5LklRX0NBU0hfU1RfSU5WRVNULkZZMjAxMwEAAAAjdQoAAgAAAAYyMzQ2NDMBCAAAAAUAAAABMQEAAAAKMTcyNjQ4OTUxMwMAAAACNzkCAAAABDEwMDIEAAAAATAHAAAACDgvOC8yMDE5CAAAAAoxMi8zMS8yMDEzCQAAAAEw4oE+WgQc1wg5BCOHBBzXCB5DSVEuU1dYOlJPRy5JUV9UT1RBTF9DTC5GWTIwMDgBAAAAJHwKAAIAAAAFMTIxMDQBCAAAAAUAAAABMQEAAAAKMTMxNjg2ODA4NAMAAAACMjkCAAAABDEwMDkEAAAAATAHAAAACDgvOC8yMDE5CAAAAAoxMi8zMS8yMDA4CQAAAAEwxX2lVwQc1wjmMMCHBBzXCBpDSVEuVFNFOjQ1MTkuSVFfRUJULkZZMjAwOQEAAAAjdQoAAgAAAAU4OTQxNgEIAAAABQAAAAExAQAAAAoxNTQxNzE1MDAwAwAAAAI3OQIAAAADMTM5BAAAAAEwBwAAAAg4LzgvMjAx</t>
  </si>
  <si>
    <t>OQgAAAAKMTIvMzEvMjAwOQkAAAABME0iPVoEHNcI8TYUhwQc1wgZQ0lRLk5ZU0U6UEZFLklRX0RPLkZZMjAxNAEAAADeeQIAAgAAAAI0OQEIAAAABQAAAAExAQAAAAoxODI5MTU2NDI4AwAAAAMxNjACAAAAAjQwBAAAAAEwBwAAAAg4LzgvMjAxOQgAAAAKMTIvMzEvMjAxNAkAAAABMKaHdlUEHNcIFCBViAQc1wgpQ0lRLk5BU0RBUUdTOkdJTEQuSVFfSU5DX0VRVUlUWV9DRi5GWTIwMTIBAAAASnEAAAMAAAAAAGSl/lUEHNcIoOckiAQc1wgaQ0lRLlNXWDpST0cuSVFfQ09HUy5GWTIwMTIBAAAAJHwKAAIAAAAFMTE5MzEBCAAAAAUAAAABMQEAAAAKMTY1NjE2OTg5MQMAAAACMjkCAAAAAjM0BAAAAAEwBwAAAAg4LzgvMjAxOQgAAAAKMTIvMzEvMjAxMgkAAAABMCloplcEHNcIZynNhwQc1wgrQ0lRLk5BU0RBUUdTOkdJTEQuSVFfTE9BTlNfUkVDRUlWX0xULkZZMjAxOAEAAABKcQAAAwAAAAAAfO+iVQQc1wgTLzuIBBzXCCZDSVEuVFNFOjQ1NzguSVFfU0FMRVNfTUFSS0VUSU5HLkZZMjAxOAEAAABoehUDAwAAAAAAK2ArWQQc1wjLSl+HBBzXCCFDSVEuMC5JUV9ORVRfREVCVF9FQklUREFfQ0FQRVguRlkFAAAAAAAAAAgAAAAVKEludmFsaWQgVGltZSBQZXJpb2QpXRk4UgQc1wjU6H+JBBzXCB1DSVEuU1dYOlJPRy5JUV9XSVBfSU5WLkZZMjAwOAEAAAAkfAoAAgAAAAQxMDAzAQgAAAAFAAAAATEBAAAACjEz</t>
  </si>
  <si>
    <t>MTY4NjgwODQDAAAAAjI5AgAAAAQzMjE5BAAAAAEwBwAAAAg4LzgvMjAxOQgAAAAKMTIvMzEvMjAwOAkAAAABMNakpVcEHNcI91fAhwQc1wgrQ0lRLk5BU0RBUUdTOkdJTEQuSVFfSU5WRU5UT1JZX1RVUk5TLkZZMjAxMgEAAABKcQAAAgAAAAgxLjU3NjQxMwEIAAAABQAAAAExAQAAAAoxNzIwNzk5NTIyAwAAAAMxNjACAAAABDQwODIEAAAAATAHAAAACDgvOC8yMDE5CAAAAAoxMi8zMS8yMDEyCQAAAAEwAsbsUgQc1whkypCIBBzXCCBDSVEuVFNFOjQ1MTkuSVFfRElWX1NIQVJFLkZZMjAxMgEAAAAjdQoAAgAAAAI0MAEIAAAABQAAAAExAQAAAAoxNTk4NDcyNTcyAwAAAAI3OQIAAAAEMzA1OAQAAAABMAcAAAAIOC84LzIwMTkIAAAACjEyLzMxLzIwMTIJAAAAATCwDD5aBBzXCAXUHYcEHNcII0NJUS5UU0U6NDU3OC5JUV9QRV9FWENMLi4yMDA2LzAzLzMxAQAAAGh6FQMDAAAAAAC76kGLBBzXCBLUYY4EHNcIIENJUS5UU0U6NDUxOS5JUV9SRF9FWFBfRk4uRlkyMDE2AQAAACN1CgACAAAABTgyNjAwAQgAAAAFAAAAATEBAAAACjE4MzUwMzg4MjIDAAAAAjc5AgAAAAQzMTY4BAAAAAEwBwAAAAg4LzgvMjAxOQgAAAAKMTIvMzEvMjAxNgkAAAABMOna91kEHNcIfxYthwQc1wgcQ0lRLlNXWDpST0cuSVFfRUJJVERBLkZZMjAxMAEAAAAkfAoAAgAAAAUxODA5NgEIAAAABQAAAAExAQAAAAoxNDkyODI1OTQyAwAA</t>
  </si>
  <si>
    <t>AAIyOQIAAAAENDA1MQQAAAABMAcAAAAIOC84LzIwMTkIAAAACjEyLzMxLzIwMTAJAAAAATD38qVXBBzXCBphxYcEHNcIJENJUS5TV1g6Uk9HLklRX0dBSU5fQVNTRVRTX0NGLkZZMjAwOQEAAAAkfAoAAwAAAAAA5sulVwQc1wghF8OHBBzXCChDSVEuVFNFOjQ1MDcuSVFfUFJPVl9CQURfREVCVFNfQ0YuRlkyMDEwAQAAAGRbDQADAAAAAABVwulYBBzXCBrOa4cEHNcIMUNJUS5UU0U6NDUxOS5JUV9DSEFOR0VfTkVUX1dPUktJTkdfQ0FQSVRBTC5GWTIwMDgBAAAAI3UKAAIAAAAFMTg3MDkBCAAAAAUAAAABMQEAAAAKMTQ1OTI4ODQ3NgMAAAACNzkCAAAABDQ0MjEEAAAAATAHAAAACDgvOC8yMDE5CAAAAAoxMi8zMS8yMDA4CQAAAAEwPPs8WgQc1whMsBKHBBzXCBlDSVEuTllTRTpQRkUuSVFfQUUuRlkyMDA3AQAAAN55AgACAAAABDIzMjEBCAAAAAUAAAABMQEAAAAKMTMzMjcwMzkyOQMAAAADMTYwAgAAAAQxMDE2BAAAAAEwBwAAAAg4LzgvMjAxOQgAAAAKMTIvMzEvMjAwNwkAAAABMJ09o1UEHNcIPe49iAQc1wgnQ0lRLlNXWDpST0cuSVFfVE9UQUxfREVCVC5GWTIwMTMuLi4uSlBZAQAAACR8CgACAAAADjIyMDgzMjcuMTE5NTg3AQgAAAAFAAAAATEBAAAACjE3MTc1NDA4MTMDAAAAAjc5AgAAAAQ0MTczBAAAAAEwBwAAAAg4LzgvMjAxOQgAAAAKMTIvMzEvMjAxMwkAAAABMP6VWlIEHNcIGjGfiQQc1wgk</t>
  </si>
  <si>
    <t>Q0lRLlRTRTo0NTE5LklRX01BUktFVENBUC4yMDE2LzEyLzMxAQAAACN1CgACAAAADTE4MzI1OTkuNzU3NzgBBgAAAAUAAAABMQEAAAAKMTgxNjQ1Nzg5MgMAAAACNzkCAAAABjEwMDA1NAQAAAABMAcAAAAKMTIvMzEvMjAxNqQ0c4sEHNcIQJ1DjgQc1wgiQ0lRLk5ZU0U6UEZFLklRX0VCSVRfTUFSR0lOLkZZMjAxMAEAAADeeQIAAgAAAAcyNi45NTkyAQgAAAAFAAAAATEBAAAACjE1ODk5NDY4NTIDAAAAAzE2MAIAAAAENDA1MwQAAAABMAcAAAAIOC84LzIwMTkIAAAACjEyLzMxLzIwMTAJAAAAATBuQDhSBBzXCPYQzYgEHNcIKENJUS5UU0U6NDU2OC5JUV9UT1RBTF9ERUJULkZZMjAxMC4uLi5KUFkBAAAAOZlpAQIAAAAGMjkwOTEzAQgAAAAFAAAAATEBAAAACjE0NjA5MTk4MjcDAAAAAjc5AgAAAAQ0MTczBAAAAAEwBwAAAAg4LzgvMjAxOQgAAAAJMy8zMS8yMDEwCQAAAAEw/pVaUgQc1wgUNqaJBBzXCCVDSVEuVFNFOjQ1MTkuSVFfTFRfREVCVF9FUVVJVFkuRlkyMDExAQAAACN1CgADAAAAAACyd3lTBBzXCHs5bIkEHNcIJ0NJUS5OQVNEQVFHUzpCSUlCLklRX1FVSUNLX1JBVElPLkZZMjAxNwEAAAAedAAAAgAAAAcxLjc4MzkyAQgAAAAFAAAAATEBAAAACjE5NDM5Mjk3OTIDAAAAAzE2MAIAAAAENDEyMQQAAAABMAcAAAAIOC84LzIwMTkIAAAACjEyLzMxLzIwMTcJAAAAATB+fYlTBBzXCHA0lIkEHNcI</t>
  </si>
  <si>
    <t>LUNJUS5OQVNEQVFHUzpHSUxELklRX1RPVEFMX0xJQUJfRVFVSVRZLkZZMjAxNwEAAABKcQAAAgAAAAU3MDI4MwEIAAAABQAAAAExAQAAAAoxOTQ3MTM2ODEyAwAAAAMxNjACAAAABDEwMTMEAAAAATAHAAAACDgvOC8yMDE5CAAAAAoxMi8zMS8yMDE3CQAAAAEwbMiiVQQc1win0zeIBBzXCChDSVEuTkFTREFRR1M6R0lMRC5JUV9CRVRBXzFZUi4yMDE4LzEyLzMxAQAAAEpxAAACAAAAEDEuMDU2NjE1NDM0Mjg5ODkA9/dziwQc1wjgKEyOBBzXCDRDSVEuTkFTREFRR1M6R0lMRC5JUV9JTVBVVF9PUEVSX0xFQVNFX0lOVF9FWFAuRlkyMDEzAQAAAEpxAAACAAAACTE3Ljg0OTgwOAEIAAAABQAAAAExAQAAAAoxNzc3NjYwNzYwAwAAAAMxNjACAAAABTIxNjcyBAAAAAEwBwAAAAg4LzgvMjAxOQgAAAAKMTIvMzEvMjAxMwkAAAABMGSl/lUEHNcI/BsoiAQc1wgeQ0lRLlRTRTo0NTAyLklRX1pfU0NPUkUuRlkyMDE0AQAAACxYDQACAAAABzIuMzg0MTUBCAAAAAUAAAABMQEAAAAKMTY4NjYzNzc1NgMAAAACNzkCAAAABjEwMDEyMwQAAAABMAcAAAAIOC84LzIwMTkIAAAACTMvMzEvMjAxNAkAAAABMAvw+1MEHNcIpC6EiQQc1wgrQ0lRLk5BU0RBUUdTOkdJTEQuSVFfTkVUX0RFQlRfRUJJVERBLkZZMjAwOQEAAABKcQAAAwAAAAJOTQEIAAAABQAAAAExAQAAAAoxNTIzMzk0OTkyAwAAAAMxNjACAAAABDQxOTMEAAAA</t>
  </si>
  <si>
    <t>ATAHAAAACDgvOC8yMDE5CAAAAAoxMi8zMS8yMDA5CQAAAAEw8p7sUgQc1wh3w2KJBBzXCCVDSVEuTkFTREFRR1M6R0lMRC5JUV9TVF9JTlZFU1QuRlkyMDE0AQAAAEpxAAACAAAAAzEwMQEIAAAABQAAAAExAQAAAAoxODI5NTgxOTYxAwAAAAMxNjACAAAABDEwNjkEAAAAATAHAAAACDgvOC8yMDE5CAAAAAoxMi8zMS8yMDE0CQAAAAEwCN6hVQQc1wgm2yqIBBzXCCtDSVEuTllTRTpNUksuSVFfTklfQVZBSUxfRVhDTF9NQVJHSU4uRlkyMDE3AQAAAPZmBAACAAAABjUuOTY2OAEIAAAABQAAAAExAQAAAAoxOTQ3NTM4OTI0AwAAAAMxNjACAAAABDQxODIEAAAAATAHAAAACDgvOC8yMDE5CAAAAAoxMi8zMS8yMDE3CQAAAAEw4XfsUgQc1wh1PnOJBBzXCCdDSVEuTllTRTpNUksuSVFfTUFSS0VUQ0FQLjIwMTUvMy8zMS5KUFkBAAAA9mYEAAIAAAAPMTk1NzUwODguNjQzNDY0AQYAAAAFAAAAATEBAAAACjE3MjEyNDU0ODIDAAAAAjc5AgAAAAYxMDAwNTQEAAAAATAHAAAACTMvMzEvMjAxNYPmcosEHNcIitVLmwQc1wgnQ0lRLlRTRTo0NTAzLklRX01BUktFVENBUC4yMDE2LzMvMzEuSlBZAQAAAJFYDQACAAAADTMxNzk4MzEuODA0MDUBBgAAAAUAAAABMQEAAAAKMTc3NTI0NzY2MwMAAAACNzkCAAAABjEwMDA1NAQAAAABMAcAAAAJMy8zMS8yMDE2cr9yiwQc1whph0ubBBzXCB5DSVEuTkFTREFRR1M6R0lMRC5J</t>
  </si>
  <si>
    <t>UV9BRS5GWTIwMDgBAAAASnEAAAIAAAAHNTI2LjQ0MQEIAAAABQAAAAExAQAAAAoxNDMzODE4NTA5AwAAAAMxNjACAAAABDEwMTYEAAAAATAHAAAACDgvOC8yMDE5CAAAAAoxMi8zMS8yMDA4CQAAAAEw8JP9VQQc1wg3zBWIBBzXCCZDSVEuVFNFOjQ1NjguSVFfQ0FTSF9DT05WRVJTSU9OLkZZMjAxNgEAAAA5mWkBAgAAAAotMTkuMjU0MTYyAQgAAAAFAAAAATEBAAAACjE3OTcyMTg1NTYDAAAAAjc5AgAAAAQ0MTg0BAAAAAEwBwAAAAg4LzgvMjAxOQgAAAAJMy8zMS8yMDE2CQAAAAEwb9t4UwQc1wjy9ouJBBzXCCFDSVEuVFNFOjQ1MTkuSVFfSU5DX0VRVUlUWS5GWTIwMTEBAAAAI3UKAAMAAAAAAI++PVoEHNcIusYahwQc1wgqQ0lRLk5BU0RBUUdTOkJJSUIuSVFfTkVUX1JFTlRBTF9FWFAuRlkyMDE2AQAAAB50AAADAAAAAABkddhXBBzXCOi1r4cEHNcILUNJUS5UU0U6NDUwNy5JUV9PVEhFUl9JTlZFU1RfQUNUX1NVUFBMLkZZMjAwOAEAAABkWw0AAgAAAAUtMTM5OQEIAAAABQAAAAExAQAAAAoxMDYxMTk1MTY5AwAAAAI3OQIAAAAEMjA1MQQAAAABMAcAAAAIOC84LzIwMTkIAAAACTMvMzEvMjAwOAkAAAABMAL/6FgEHNcIH8lkhwQc1wguQ0lRLk5ZU0U6TVJLLklRX09USEVSX0ZJTkFOQ0VfQUNUX1NVUFBMLkZZMjAxMgEAAAD2ZgQAAgAAAAMtMzQBCAAAAAUAAAABMQEAAAAKMTcyMTE2OTkxNgMAAAAD</t>
  </si>
  <si>
    <t>MTYwAgAAAAQyMDUwBAAAAAEwBwAAAAg4LzgvMjAxOQgAAAAKMTIvMzEvMjAxMgkAAAABMBmvyFYEHNcIE9L2hwQc1wgfQ0lRLlRTRTo0NTAzLklRX0FSX1RVUk5TLkZZMjAwOQEAAACRWA0AAgAAAAg0LjE3NjQ1MQEIAAAABQAAAAExAQAAAAoxMzgwNTI4NDgxAwAAAAI3OQIAAAAENDAwMQQAAAABMAcAAAAIOC84LzIwMTkIAAAACTMvMzEvMjAwOQkAAAABMDxl/FMEHNcIL9+GiAQc1wgmQ0lRLlRTRTo0NTE5LklRX0lOVkVOVE9SWV9UVVJOUy5GWTIwMTcBAAAAI3UKAAIAAAAIMS40MzM5ODUBCAAAAAUAAAABMQEAAAAKMTg4MTI4MTE4NAMAAAACNzkCAAAABDQwODIEAAAAATAHAAAACDgvOC8yMDE5CAAAAAoxMi8zMS8yMDE3CQAAAAEw4+x5UwQc1wjT92WJBBzXCCdDSVEuTllTRTpQRkUuSVFfREFZU19QQVlBQkxFX09VVC5GWTIwMTcBAAAA3nkCAAIAAAAKMTQ3LjUwMTk3NQEIAAAABQAAAAExAQAAAAoxOTQ3ODU1Nzc4AwAAAAMxNjACAAAABDQxODMEAAAAATAHAAAACDgvOC8yMDE5CAAAAAoxMi8zMS8yMDE3CQAAAAEwn7U4UgQc1wjs+5KJBBzXCC5DSVEuVFNFOjQ1MDIuSVFfVE9UQUxfTElBQl9UT1RBTF9BU1NFVFMuRlkyMDE3AQAAACxYDQACAAAABzU1LjE2MzEBCAAAAAUAAAABMQEAAAAKMTk2OTUwODg3NwMAAAACNzkCAAAABDQxODgEAAAAATAHAAAACDgvOC8yMDE5CAAAAAkzLzMxLzIwMTcJ</t>
  </si>
  <si>
    <t>AAAAATAsPvxTBBzXCOJzw4gEHNcIKENJUS5UU0U6NDUxOS5JUV9UT1RBTF9ERUJUX0lTU1VFRC5GWTIwMTQBAAAAI3UKAAMAAAAAALdl91kEHNcIQnUlhwQc1wgqQ0lRLk5BU0RBUUdTOkdJTEQuSVFfR0FJTl9BU1NFVFNfQ0YuRlkyMDEwAQAAAEpxAAADAAAAAAAyMP5VBBzXCNdXHogEHNcIKUNJUS5OQVNEQVFHUzpHSUxELklRX01BUktFVENBUC4yMDE0LzEyLzMxAQAAAEpxAAACAAAADTE0MjIwNi43MDAwMjkBBgAAAAUAAAABMQEAAAAKMTcwNDk1OTI3NQMAAAADMTYwAgAAAAYxMDAwNTQEAAAAATAHAAAACjEyLzMxLzIwMTR0VMSKBBzXCJsWQo4EHNcIK0NJUS5TV1g6Uk9HLklRX0RFQlRfRVFVSVZfT1BFUl9MRUFTRS5GWTIwMDgBAAAAJHwKAAIAAAAEMzI4OAEIAAAABQAAAAExAQAAAAoxMzE2ODY4MDg0AwAAAAIyOQIAAAAFMjE2NzEEAAAAATAHAAAACDgvOC8yMDE5CAAAAAoxMi8zMS8yMDA4CQAAAAEw1qSlVwQc1wjmMMCHBBzXCCtDSVEuU1dYOlJPRy5JUV9JTVBVVF9PUEVSX0xFQVNFX0RFUFIuRlkyMDA4AQAAACR8CgACAAAACjI4MS45NDI3MTIBCAAAAAUAAAABMQEAAAAKMTMxNjg2ODA4NAMAAAACMjkCAAAABTIxNjczBAAAAAEwBwAAAAg4LzgvMjAxOQgAAAAKMTIvMzEvMjAwOAkAAAABMMV9pVcEHNcIDzW+hwQc1wgeQ0lRLlRTRTo0NTE5LklRX0lOQ19UQVguRlkyMDEyAQAAACN1CgAC</t>
  </si>
  <si>
    <t>AAAABTI2MzMwAQgAAAAFAAAAATEBAAAACjE1OTg0NzI1NzIDAAAAAjc5AgAAAAI3NQQAAAABMAcAAAAIOC84LzIwMTkIAAAACjEyLzMxLzIwMTIJAAAAATCwDD5aBBzXCKtaH4cEHNcIKkNJUS5OQVNEQVFHUzpHSUxELklRX0RJTFVUX0VQU19JTkNMLkZZMjAxNQEAAABKcQAAAgAAAAUxMS45MQEIAAAABQAAAAExAQAAAAoxODc2NTc5MjE2AwAAAAMxNjACAAAAATgEAAAAATAHAAAACDgvOC8yMDE5CAAAAAoxMi8zMS8yMDE1CQAAAAEwGQWiVQQc1whqMjCIBBzXCCVDSVEuTllTRTpQRkUuSVFfR0FJTl9BU1NFVFNfQ0YuRlkyMDEzAQAAAN55AgACAAAABC00NTkBCAAAAAUAAAABMQEAAAAKMTc3ODY1NDA0OAMAAAADMTYwAgAAAAQyMDI2BAAAAAEwBwAAAAg4LzgvMjAxOQgAAAAKMTIvMzEvMjAxMwkAAAABMKaHdlUEHNcILP1SiAQc1wggQ0lRLlRTRTo0NTA3LklRX01BQ0hJTkVSWS5GWTIwMDgBAAAAZFsNAAIAAAAFODM5NDkBCAAAAAUAAAABMQEAAAAKMTA2MTE5NTE2OQMAAAACNzkCAAAABDMxMTQEAAAAATAHAAAACDgvOC8yMDE5CAAAAAkzLzMxLzIwMDgJAAAAATBc1StZBBzXCM0FZIcEHNcIJUNJUS5UU0U6NDUxOS5JUV9TVF9ERUJUX1JFUEFJRC5GWTIwMTYBAAAAI3UKAAMAAAAAAPoB+FkEHNcIFHYuhwQc1wgnQ0lRLlRTRTo0NTc4LklRX0VCSVREQV9DQVBFWF9JTlQuRlkyMDE3AQAAAGh6FQMC</t>
  </si>
  <si>
    <t>AAAACTI1LjY5NDE5OAEIAAAABQAAAAExAQAAAAoxODgxOTMxNjA0AwAAAAI3OQIAAAAENDE5MQQAAAABMAcAAAAIOC84LzIwMTkIAAAACjEyLzMxLzIwMTcJAAAAATDY9odTBBzXCEw6dYkEHNcIIENJUS5OQVNEQVFHUzpCSUlCLklRX0FQSUMuRlkyMDEwAQAAAB50AAACAAAACDM4OTUuMTAzAQgAAAAFAAAAATEBAAAACjE1ODY1MDc0OTMDAAAAAzE2MAIAAAAEMTA4NAQAAAABMAcAAAAIOC84LzIwMTkIAAAACjEyLzMxLzIwMTAJAAAAATAInhlYBBzXCGRHmYcEHNcIJ0NJUS5TV1g6Uk9HLklRX0RFRl9UQVhfQVNTRVRTX0xULkZZMjAwOQEAAAAkfAoAAgAAAAQyNTczAQgAAAAFAAAAATEBAAAACjE0MjE0MTIxMTMDAAAAAjI5AgAAAAQxMDI2BAAAAAEwBwAAAAg4LzgvMjAxOQgAAAAKMTIvMzEvMjAwOQkAAAABMObLpVcEHNcIY7PDhwQc1wghQ0lRLlRTRTo0NTc4LklRX0VCSVREQV9JTlQuRlkyMDA3AQAAAGh6FQMDAAAAAAD0E3pTBBzXCGsDhokEHNcIH0NJUS5UU0U6NDU2OC5JUV9BUl9UVVJOUy5GWTIwMTMBAAAAOZlpAQIAAAAINC4zMTgxOTEBCAAAAAUAAAABMQEAAAAKMTYyMzgzNDEyMwMAAAACNzkCAAAABDQwMDEEAAAAATAHAAAACDgvOC8yMDE5CAAAAAkzLzMxLzIwMTMJAAAAATDBnf1TBBzXCIwEpIgEHNcIKkNJUS5OQVNEQVFHUzpHSUxELklRX1NUX0RFQlRfUkVQQUlELkZZMjAwNwEAAABK</t>
  </si>
  <si>
    <t>cQAAAwAAAAAAapCVVgQc1wgdNBOIBBzXCBlDSVEuTllTRTpNUksuSVFfQVIuRlkyMDEwAQAAAPZmBAACAAAABDczNDQBCAAAAAUAAAABMQEAAAAKMTU4OTc2NTQwMQMAAAADMTYwAgAAAAQxMDIxBAAAAAEwBwAAAAg4LzgvMjAxOQgAAAAKMTIvMzEvMjAxMAkAAAABMLbEx1YEHNcIQ4zyhwQc1wgoQ0lRLlRTRTo0NTc4LklRX01JTk9SSVRZX0lOVEVSRVNULkZZMjAxOAEAAABoehUDAgAAAAUyNzc2NgEIAAAABQAAAAExAQAAAAoxOTUyMjg0NzIyAwAAAAI3OQIAAAAEMTA1MgQAAAABMAcAAAAIOC84LzIwMTkIAAAACjEyLzMxLzIwMTgJAAAAATA7hytZBBzXCJIfYYcEHNcIHUNJUS5UU0U6NDUxOS5JUV9FQklUREEuRlkyMDE1AQAAACN1CgACAAAABjEwMjM1MQEIAAAABQAAAAExAQAAAAoxNzgzODg3ODA1AwAAAAI3OQIAAAAENDA1MQQAAAABMAcAAAAIOC84LzIwMTkIAAAACjEyLzMxLzIwMTUJAAAAATDIjPdZBBzXCJfzKocEHNcILUNJUS5OQVNEQVFHUzpHSUxELklRX1RPVEFMX0RFQlRfUkVQQUlELkZZMjAxNwEAAABKcQAAAgAAAAUtMTgxMQEIAAAABQAAAAExAQAAAAoxOTQ3MTM2ODEyAwAAAAMxNjACAAAABDIxNjYEAAAAATAHAAAACDgvOC8yMDE5CAAAAAoxMi8zMS8yMDE3CQAAAAEwbMiiVQQc1whkNzeIBBzXCB9DSVEuU1dYOlJPRy5JUV9DQVNIX09QRVIuRlkyMDEyAQAAACR8CgACAAAABTE1</t>
  </si>
  <si>
    <t>MDA1AQgAAAAFAAAAATEBAAAACjE2NTYxNjk4OTEDAAAAAjI5AgAAAAQyMDA2BAAAAAEwBwAAAAg4LzgvMjAxOQgAAAAKMTIvMzEvMjAxMgkAAAABMDmPplcEHNcIuuzNhwQc1wgnQ0lRLlNXWDpST0cuSVFfRUFSTklOR19DT19NQVJHSU4uRlkyMDE4AQAAACR8CgACAAAABzE4LjI2MTQBCAAAAAUAAAABMQEAAAAKMTk0MzU5MjY0NQMAAAACMjkCAAAABDQxODEEAAAAATAHAAAACDgvOC8yMDE5CAAAAAoxMi8zMS8yMDE4CQAAAAEwrwLsUgQc1wid9Y6IBBzXCCNDSVEuTllTRTpNUksuSVFfVE9UQUxfUkVDRUlWLkZZMjAxMQEAAAD2ZgQAAgAAAAQ4NTM3AQgAAAAFAAAAATEBAAAACjE2NjA3NDUwODQDAAAAAzE2MAIAAAAEMTAwMQQAAAABMAcAAAAIOC84LzIwMTkIAAAACjEyLzMxLzIwMTEJAAAAATDXEshWBBzXCAph9IcEHNcIMENJUS5OQVNEQVFHUzpCSUlCLklRX01JTk9SSVRZX0lOVEVSRVNUX0lTLkZZMjAxMAEAAAAedAAAAgAAAAUxMDYuNwEIAAAABQAAAAExAQAAAAoxNTg2NTA3NDkzAwAAAAMxNjACAAAAAjgzBAAAAAEwBwAAAAg4LzgvMjAxOQgAAAAKMTIvMzEvMjAxMAkAAAABMPh2GVgEHNcIlryZhwQc1wgdQ0lRLk5ZU0U6TVJLLklRX0VCSVREQS5GWTIwMDgBAAAA9mYEAAIAAAAENzgxMgEIAAAABQAAAAExAQAAAAoxNDMzODE4NjUzAwAAAAMxNjACAAAABDQwNTEEAAAAATAHAAAACDgvOC8y</t>
  </si>
  <si>
    <t>MDE5CAAAAAoxMi8zMS8yMDA4CQAAAAEwdCjHVgQc1wjcK+iHBBzXCBtDSVEuVFNFOjQ1MTkuSVFfTEFORC5GWTIwMTcBAAAAI3UKAAMAAAAAAAop+FkEHNcIT1wxhwQc1wgzQ0lRLk5ZU0U6UEZFLklRX0NIQU5HRV9PVEhFUl9ORVRfT1BFUl9BU1NFVFMuRlkyMDEyAQAAAN55AgACAAAABS0yNjgyAQgAAAAFAAAAATEBAAAACjE3MjExNjk5NzUDAAAAAzE2MAIAAAAEMjA0NQQAAAABMAcAAAAIOC84LzIwMTkIAAAACjEyLzMxLzIwMTIJAAAAATCFOXZVBBzXCAI+UIgEHNcIKENJUS5TV1g6Uk9HLklRX0RFQlRfRVFVSVZfTkVUX1BCTy5GWTIwMTEBAAAAJHwKAAIAAAAEMzc4NwEIAAAABQAAAAExAQAAAAoxNjE5Njg1NTM0AwAAAAIyOQIAAAAFMjE2NzkEAAAAATAHAAAACDgvOC8yMDE5CAAAAAoxMi8zMS8yMDExCQAAAAEwGEGmVwQc1wi4McmHBBzXCCtDSVEuTkFTREFRR1M6QklJQi5JUV9JTlZFTlRPUllfVFVSTlMuRlkyMDA5AQAAAB50AAACAAAACDEuMzcwNjQ4AQgAAAAFAAAAATEBAAAACjE0OTQ0NzE1MjUDAAAAAzE2MAIAAAAENDA4MgQAAAABMAcAAAAIOC84LzIwMTkIAAAACjEyLzMxLzIwMDkJAAAAATBMCIlTBBzXCCvsdIkEHNcIKUNJUS5OQVNEQVFHUzpCSUlCLklRX1BFUklPRERBVEVfSVMuRlkyMDEzAQAAAB50AAAFAAAACjIwMTMvMTIvMzEAbIgaWAQc1wgGjqaHBBzXCCZDSVEuTkFTREFR</t>
  </si>
  <si>
    <t>R1M6QklJQi5JUV9FQVJOSU5HX0NPLkZZMjAxNAEAAAAedAAAAgAAAAYyOTQxLjYBCAAAAAUAAAABMQEAAAAKMTgyNjMzMjUxNAMAAAADMTYwAgAAAAE3BAAAAAEwBwAAAAg4LzgvMjAxOQgAAAAKMTIvMzEvMjAxNAkAAAABMBGy11cEHNcIICaphwQc1wgjQ0lRLlRTRTo0NTIzLklRX1BFX0VYQ0wuLjIwMDMvMDMvMzEBAAAAvHUKAAIAAAAJMTYuNjU0Njk2AQcAAAAFAAAAATEBAAAACTMyNjI0MzAxNAMAAAABMAIAAAAGMTAwMDI3BAAAAAEwBwAAAAkzLzMxLzIwMDMIAAAACTMvMzEvMjAwMw6uQosEHNcI/jZYjgQc1wgbQ0lRLk5ZU0U6TVJLLklRX0xBTkQuRlkyMDE2AQAAAPZmBAACAAAAAzQxMgEIAAAABQAAAAExAQAAAAoxOTQ3NTM5MDA1AwAAAAMxNjACAAAABDMwOTgEAAAAATAHAAAACDgvOC8yMDE5CAAAAAoxMi8zMS8yMDE2CQAAAAEwF82UVgQc1wghdAeIBBzXCCRDSVEuTllTRTpQRkUuSVFfSU5DX0VRVUlUWV9DRi5GWTIwMTQBAAAA3nkCAAMAAAAAAIY68lQEHNcIRpVViAQc1wgkQ0lRLlRTRTo0NTE5LklRX0NBU0hfSU5URVJFU1QuRlkyMDEwAQAAACN1CgACAAAAATcBCAAAAAUAAAABMQEAAAAKMTU0MTcxNDk2MgMAAAACNzkCAAAABDMwMjgEAAAAATAHAAAACDgvOC8yMDE5CAAAAAoxMi8zMS8yMDEwCQAAAAEwj749WgQc1wiQBxiHBBzXCCtDSVEuVFNFOjQ1NjguSVFfTklfQVZBSUxfRVhD</t>
  </si>
  <si>
    <t>TF9NQVJHSU4uRlkyMDE3AQAAADmZaQECAAAABjUuNTk3OAEIAAAABQAAAAExAQAAAAoxODQ3NjY3MTcxAwAAAAI3OQIAAAAENDE4MgQAAAABMAcAAAAIOC84LzIwMTkIAAAACTMvMzEvMjAxNwkAAAABMIACeVMEHNcIvnmkiAQc1wglQ0lRLlRTRTo0NTA3LklRX0NBU0hfU1RfSU5WRVNULkZZMjAxOQEAAABkWw0AAgAAAAYzMjY4MTMBCAAAAAUAAAABMQEAAAAKMTk2ODk5ODAyMAMAAAACNzkCAAAABDEwMDIEAAAAATAHAAAACDgvOC8yMDE5CAAAAAkzLzMxLzIwMTkJAAAAATDcE7BYBBzXCGiHjYcEHNcIJ0NJUS5UU0U6NDUwMy5JUV9DQVNIX09QRVIuRlkyMDEwLi4uLkpQWQEAAACRWA0AAgAAAAYxNTAxMzEBCAAAAAUAAAABMQEAAAAKMTM4MDUyODY3NAMAAAACNzkCAAAABDIwMDYEAAAAATAHAAAACDgvOC8yMDE5CAAAAAkzLzMxLzIwMTAJAAAAATAf5FpSBBzXCCRdpokEHNcIJENJUS5UU0U6NDUyMy5JUV9NQVJLRVRDQVAuMjAxMy8wMy8zMQEAAAC8dQoAAgAAAAwxMTk3MDY4Ljc2NjYBBgAAAAUAAAABMQEAAAAKMTU4NzYzMzEwNAMAAAACNzkCAAAABjEwMDA1NAQAAAABMAcAAAAJMy8zMS8yMDEzpDRziwQc1wgtJ2mOBBzXCB5DSVEuTkFTREFRR1M6QklJQi5JUV9BUi5GWTIwMTEBAAAAHnQAAAIAAAAHODEzLjMyNwEIAAAABQAAAAExAQAAAAoxNjU3MjUyMjczAwAAAAMxNjACAAAABDEwMjEEAAAA</t>
  </si>
  <si>
    <t>ATAHAAAACDgvOC8yMDE5CAAAAAoxMi8zMS8yMDExCQAAAAEwKuwZWAQc1wiHUJ6HBBzXCCBDSVEuVFNFOjQ1MDcuSVFfTFRfSU5WRVNULkZZMjAxOQEAAABkWw0AAgAAAAYxODU3ODIBCAAAAAUAAAABMQEAAAAKMTk2ODk5ODAyMAMAAAACNzkCAAAABDEwNTQEAAAAATAHAAAACDgvOC8yMDE5CAAAAAkzLzMxLzIwMTkJAAAAATDcE7BYBBzXCHmujYcEHNcIJ0NJUS5TV1g6Uk9HLklRX1RPVEFMX0RFQlRfSVNTVUVELkZZMjAxMwEAAAAkfAoAAgAAAAM1NTUBCAAAAAUAAAABMQEAAAAKMTcxNzU0MDgxMwMAAAACMjkCAAAABDIxNjEEAAAAATAHAAAACDgvOC8yMDE5CAAAAAoxMi8zMS8yMDEzCQAAAAEwSramVwQc1whHltGHBBzXCCFDSVEuVFNFOjQ1MDcuSVFfT1RIRVJfT1BFUi5GWTIwMTABAAAAZFsNAAMAAAAAAESb6VgEHNcIngZthwQc1wgeQ0lRLk5ZU0U6TVJLLklRX0lOQ19UQVguRlkyMDE1AQAAAPZmBAACAAAAAzk0MgEIAAAABQAAAAExAQAAAAoxODc2NzM0MTU5AwAAAAMxNjACAAAAAjc1BAAAAAEwBwAAAAg4LzgvMjAxOQgAAAAKMTIvMzEvMjAxNQkAAAABMOVXlFYEHNcID5ICiAQc1wgfQ0lRLk5ZU0U6TVJLLklRX0VCVF9FWENMLkZZMjAxMwEAAAD2ZgQAAgAAAAQ4OTQ3AQgAAAAFAAAAATEBAAAACjE3NzgyMTQzNTIDAAAAAzE2MAIAAAABNAQAAAABMAcAAAAIOC84LzIwMTkIAAAACjEyLzMx</t>
  </si>
  <si>
    <t>LzIwMTMJAAAAATAZr8hWBBzXCLGi+ocEHNcII0NJUS5OWVNFOlBGRS5JUV9ESUxVVF9XRUlHSFQuRlkyMDE0AQAAAN55AgACAAAABDY0MjQApod2VQQc1wh4ClaIBBzXCCdDSVEuTllTRTpNUksuSVFfTUFSS0VUQ0FQLjIwMDUvMy8zMS5KUFkBAAAA9mYEAAIAAAAONzY2MzUxMS4yNDgxOTMBBgAAAAUAAAABMQEAAAAJMTM3NzQ0MDQ0AwAAAAI3OQIAAAAGMTAwMDU0BAAAAAEwBwAAAAkzLzMxLzIwMDVoJ0GLBBzXCFobUJsEHNcIIkNJUS5UU0U6NDU3OC5JUV9EQV9TVVBQTF9DRi5GWTIwMDcBAAAAaHoVAwMAAAAAALcIs1kEHNcIEDY6hwQc1wggQ0lRLlRTRTo0NTE5LklRX0ZVTExfVElNRS5GWTIwMTABAAAAI3UKAAIAAAAENjcwOQB+lz1aBBzXCE1rF4cEHNcII0NJUS5OQVNEQVFHUzpHSUxELklRX1BFTlNJT04uRlkyMDA4AQAAAEpxAAADAAAAAADwk/1VBBzXCKvdFogEHNcIKENJUS5OWVNFOk1SSy5JUV9UT1RBTF9ERUJUX0VRVUlUWS5GWTIwMTMBAAAA9mYEAAIAAAAHNDcuOTM5OAEIAAAABQAAAAExAQAAAAoxNzc4MjE0MzUyAwAAAAMxNjACAAAABDQwMzQEAAAAATAHAAAACDgvOC8yMDE5CAAAAAoxMi8zMS8yMDEzCQAAAAEw0VDsUgQc1wiFm4iJBBzXCCJDSVEuU1dYOlJPRy5JUV9HUk9TU19NQVJHSU4uRlkyMDEzAQAAACR8CgACAAAABjc0LjUzNQEIAAAABQAAAAExAQAAAAoxNzE3NTQwODEz</t>
  </si>
  <si>
    <t>AwAAAAIyOQIAAAAENDA3NAQAAAABMAcAAAAIOC84LzIwMTkIAAAACjEyLzMxLzIwMTMJAAAAATB+jetSBBzXCMgBdIkEHNcIJkNJUS5OWVNFOlBGRS5JUV9QRVJJT0RMRU5HVEhfSVMuRlkyMDE2AQAAAN55AgABAAAAAjEyAMjW8lQEHNcISgtfiAQc1wguQ0lRLlRTRTo0NTAzLklRX1RPVEFMX0RFQlRfRUJJVERBX0NBUEVYLkZZMjAxMAEAAACRWA0AAgAAAAgwLjAwNTg4NgEIAAAABQAAAAExAQAAAAoxMzgwNTI4Njc0AwAAAAI3OQIAAAAFMjMzMTMEAAAAATAHAAAACDgvOC8yMDE5CAAAAAkzLzMxLzIwMTAJAAAAATBNjPxTBBzXCFgwZ4kEHNcIHkNJUS5OWVNFOk1SSy5JUV9JTkNfVEFYLkZZMjAwOQEAAAD2ZgQAAgAAAAQyMjY4AQgAAAAFAAAAATEBAAAACjE1MjU0NjcwMzgDAAAAAzE2MAIAAAACNzUEAAAAATAHAAAACDgvOC8yMDE5CAAAAAoxMi8zMS8yMDA5CQAAAAEwlXbHVgQc1wjNv+yHBBzXCCtDSVEuTkFTREFRR1M6R0lMRC5JUV9FRkZFQ1RfVEFYX1JBVEUuRlkyMDA3AQAAAEpxAAACAAAABzI4LjczNDEBCAAAAAUAAAABMQEAAAAKMTMzMzU5NjI4NwMAAAADMTYwAgAAAAQ0Mzc2BAAAAAEwBwAAAAg4LzgvMjAxOQgAAAAKMTIvMzEvMjAwNwkAAAABMFlplVYEHNcIukkSiAQc1wgqQ0lRLk5BU0RBUUdTOkJJSUIuSVFfQ0FTSF9TVF9JTlZFU1QuRlkyMDE4AQAAAB50AAACAAAABDM1MzgBCAAA</t>
  </si>
  <si>
    <t>AAUAAAABMQEAAAAKMTk0MzkyOTc5MQMAAAADMTYwAgAAAAQxMDAyBAAAAAEwBwAAAAg4LzgvMjAxOQgAAAAKMTIvMzEvMjAxOAkAAAABMKYR2VcEHNcIy924hwQc1wghQ0lRLlRTRTo0NTc4LklRX0NBU0hfRVFVSVYuRlkyMDEyAQAAAGh6FQMCAAAABjQxMTU4NAEIAAAABQAAAAExAQAAAAoxNTU0OTUwNzkwAwAAAAI3OQIAAAAEMTA5NgQAAAABMAcAAAAIOC84LzIwMTkIAAAACTMvMzEvMjAxMgkAAAABMBvzs1kEHNcIUE1LhwQc1wgqQ0lRLk5BU0RBUUdTOkJJSUIuSVFfQkFTSUNfRVBTX0VYQ0wuRlkyMDA4AQAAAB50AAACAAAACDIuNjc0NTg1AQgAAAAFAAAAATEBAAAACjE0MjU1OTI0OTcDAAAAAzE2MAIAAAAEMzA2NAQAAAABMAcAAAAIOC84LzIwMTkIAAAACjEyLzMxLzIwMDgJAAAAATClsxhYBBzXCKzekocEHNcII0NJUS5UU0U6NDUxOS5JUV9UT1RBTF9SRUNFSVYuRlkyMDA4AQAAACN1CgACAAAABjEwODM5OQEIAAAABQAAAAExAQAAAAoxNDU5Mjg4NDc2AwAAAAI3OQIAAAAEMTAwMQQAAAABMAcAAAAIOC84LzIwMTkIAAAACjEyLzMxLzIwMDgJAAAAATAs1DxaBBzXCLdQEYcEHNcIJUNJUS5TV1g6Uk9HLklRX1BFUklPRExFTkdUSF9JUy5GWTIwMTQBAAAAJHwKAAEAAAACMTIAMukKVwQc1wg4KtaHBBzXCCFDSVEuTllTRTpNUksuSVFfVE9UQUxfREVCVC5GWTIwMTIBAAAA9mYEAAIAAAAFMjA1</t>
  </si>
  <si>
    <t>NjkBCAAAAAUAAAABMQEAAAAKMTcyMTE2OTkxNgMAAAADMTYwAgAAAAQ0MTczBAAAAAEwBwAAAAg4LzgvMjAxOQgAAAAKMTIvMzEvMjAxMgkAAAABMAmIyFYEHNcIZpX3hwQc1wgkQ0lRLlRTRTo0NTc4LklRX1BFUklPRERBVEVfSVMuRlkyMDEyAQAAAGh6FQMFAAAACjIwMTIvMDMvMzEAG/OzWQQc1wiS6UuHBBzXCB9DSVEuTkFTREFRR1M6QklJQi5JUV9DSVAuRlkyMDE1AQAAAB50AAACAAAABTQ0MS4yAQgAAAAFAAAAATEBAAAACjE4NzI4NzMyODMDAAAAAzE2MAIAAAAEMzAzMwQAAAABMAcAAAAIOC84LzIwMTkIAAAACjEyLzMxLzIwMTUJAAAAATBUTthXBBzXCGszrIcEHNcIIUNJUS5OWVNFOlBGRS5JUV9OSV9DT01QQU5ZLkZZMjAxMwEAAADeeQIAAgAAAAUyMjA3MgEIAAAABQAAAAExAQAAAAoxNzc4NjU0MDQ4AwAAAAMxNjACAAAABTQxNTcxBAAAAAEwBwAAAAg4LzgvMjAxOQgAAAAKMTIvMzEvMjAxMwkAAAABMJVgdlUEHNcIh3ZRiAQc1wgqQ0lRLlRTRTo0NTc4LklRX0lOVEVSRVNUX0lOVkVTVF9JTkMuRlkyMDExAQAAAGh6FQMCAAAABDI0OTkBCAAAAAUAAAABMQEAAAAKMTQ2MjcxMjM0NgMAAAACNzkCAAAAAjY1BAAAAAEwBwAAAAg4LzgvMjAxOQgAAAAJMy8zMS8yMDExCQAAAAEwCsyzWQQc1wiyfEeHBBzXCB9DSVEuTllTRTpNUksuSVFfVE9UQUxfQ0wuRlkyMDA5AQAAAPZmBAACAAAABTE1</t>
  </si>
  <si>
    <t>NjQxAQgAAAAFAAAAATEBAAAACjE1MjU0NjcwMzgDAAAAAzE2MAIAAAAEMTAwOQQAAAABMAcAAAAIOC84LzIwMTkIAAAACjEyLzMxLzIwMDkJAAAAATCVdsdWBBzXCO4N7YcEHNcII0NJUS5OWVNFOlBGRS5JUV9UT1RBTF9BU1NFVFMuRlkyMDEzAQAAAN55AgACAAAABjE3MjEwMQEIAAAABQAAAAExAQAAAAoxNzc4NjU0MDQ4AwAAAAMxNjACAAAABDEwMDcEAAAAATAHAAAACDgvOC8yMDE5CAAAAAoxMi8zMS8yMDEzCQAAAAEwlWB2VQQc1wioxFGIBBzXCClDSVEuVFNFOjQ1MDcuSVFfREVCVF9FUVVJVl9ORVRfUEJPLkZZMjAxNwEAAABkWw0AAgAAAAUtODgyNgEIAAAABQAAAAExAQAAAAoxODQ3OTc3MDMzAwAAAAI3OQIAAAAFMjE2NzkEAAAAATAHAAAACDgvOC8yMDE5CAAAAAkzLzMxLzIwMTcJAAAAATCiLa1YBBzXCNkihYcEHNcIKENJUS5TV1g6Uk9HLklRX0RBWVNfSU5WRU5UT1JZX09VVC5GWTIwMTABAAAAJHwKAAIAAAAKMTQ3Ljk1MDE5NQEIAAAABQAAAAExAQAAAAoxNDkyODI1OTQyAwAAAAIyOQIAAAAENDAzNQQAAAABMAcAAAAIOC84LzIwMTkIAAAACjEyLzMxLzIwMTAJAAAAATCv8olTBBzXCNYgjYgEHNcIHUNJUS5UU0U6NDU3OC5JUV9DT01NT04uRlkyMDE2AQAAAGh6FQMCAAAABTgxNjkwAQgAAAAFAAAAATEBAAAACjE4MzUwMzg4NzQDAAAAAjc5AgAAAAQxMTAzBAAAAAEwBwAAAAg4Lzgv</t>
  </si>
  <si>
    <t>MjAxOQgAAAAKMTIvMzEvMjAxNgkAAAABMOjDKlkEHNcIIwlZhwQc1wgkQ0lRLk5ZU0U6UEZFLklRX1NBTEVfSU5UQU5fQ0YuRlkyMDA3AQAAAN55AgADAAAAAACuZKNVBBzXCF88PogEHNcILkNJUS5UU0U6NDU3OC5JUV9UT1RBTF9ERUJUX0VCSVREQV9DQVBFWC5GWTIwMDgBAAAAaHoVAwMAAAAAAAU7elMEHNcIX/bGiAQc1wghQ0lRLk5ZU0U6UEZFLklRX0NBU0hfRVFVSVYuRlkyMDA5AQAAAN55AgACAAAABDE5NzgBCAAAAAUAAAABMQEAAAAKMTUyNDkxOTQ2MQMAAAADMTYwAgAAAAQxMDk2BAAAAAEwBwAAAAg4LzgvMjAxOQgAAAAKMTIvMzEvMjAwOQkAAAABMCFPdVUEHNcIWUFFiAQc1wggQ0lRLlRTRTo0NTA3LklRX1JEX0VYUF9GTi5GWTIwMDgBAAAAZFsNAAIAAAAFNDAyOTABCAAAAAUAAAABMQEAAAAKMTA2MTE5NTE2OQMAAAACNzkCAAAABDMxNjgEAAAAATAHAAAACDgvOC8yMDE5CAAAAAkzLzMxLzIwMDgJAAAAATBMritZBBzXCIppY4cEHNcILUNJUS5OQVNEQVFHUzpHSUxELklRX0NVUlJFTlRfUE9SVF9ERUJULkZZMjAxMwEAAABKcQAAAgAAAAQyNjk3AQgAAAAFAAAAATEBAAAACjE3Nzc2NjA3NjADAAAAAzE2MAIAAAAEMTI5NwQAAAABMAcAAAAIOC84LzIwMTkIAAAACjEyLzMxLzIwMTMJAAAAATB1zP5VBBzXCAxDKIgEHNcIJUNJUS5TV1g6Uk9HLklRX09USEVSX0xUX0FTU0VUUy5GWTIw</t>
  </si>
  <si>
    <t>MDkBAAAAJHwKAAIAAAAEMTA5NAEIAAAABQAAAAExAQAAAAoxNDIxNDEyMTEzAwAAAAIyOQIAAAAEMTA2MAQAAAABMAcAAAAIOC84LzIwMTkIAAAACjEyLzMxLzIwMDkJAAAAATDmy6VXBBzXCADJwocEHNcIJkNJUS5OWVNFOlBGRS5JUV9JTlZFTlRPUllfVFVSTlMuRlkyMDA4AQAAAN55AgACAAAACDEuNTIxNjM1AQgAAAAFAAAAATEBAAAACjE0MzM3NTMwMTEDAAAAAzE2MAIAAAAENDA4MgQAAAABMAcAAAAIOC84LzIwMTkIAAAACjEyLzMxLzIwMDgJAAAAATBuQDhSBBzXCAtCrIgEHNcIH0NJUS5UU0U6NDUwNy5JUV9UT1RBTF9DQS5GWTIwMDkBAAAAZFsNAAIAAAAGMjAyNzI0AQgAAAAFAAAAATEBAAAACjE0NjExMDQ2MDQDAAAAAjc5AgAAAAQxMDA4BAAAAAEwBwAAAAg4LzgvMjAxOQgAAAAJMy8zMS8yMDA5CQAAAAEwEibpWAQc1wgYE2eHBBzXCCBDSVEuVFNFOjQ1MjMuSVFfTklfTUFSR0lOLkZZMjAxNQEAAAC8dQoAAgAAAAY3Ljg4NjMBCAAAAAUAAAABMQEAAAAKMTc0Mzg1OTM4OAMAAAACNzkCAAAABDQwOTQEAAAAATAHAAAACDgvOC8yMDE5CAAAAAkzLzMxLzIwMTUJAAAAATAV5XFUBBzXCJp/hYgEHNcIJENJUS5UU0U6NDU3OC5JUV9JTkNfRVFVSVRZX0NGLkZZMjAwOAEAAABoehUDAwAAAAAAyC+zWQQc1wjXCjyHBBzXCBlDSVEuTllTRTpQRkUuSVFfUkUuRlkyMDExAQAAAN55AgACAAAABTQ2</t>
  </si>
  <si>
    <t>MjEwAQgAAAAFAAAAATEBAAAACjE2NjA4ODkwNjcDAAAAAzE2MAIAAAAEMTIyMgQAAAABMAcAAAAIOC84LzIwMTkIAAAACjEyLzMxLzIwMTEJAAAAATBk63VVBBzXCMdXTYgEHNcIKkNJUS5OQVNEQVFHUzpHSUxELklRX0JBU0lDX0VQU19FWENMLkZZMjAxOAEAAABKcQAAAgAAAAg0LjIwMjYxOQEIAAAABQAAAAExAQAAAAoxOTQ3MTM2ODAzAwAAAAMxNjACAAAABDMwNjQEAAAAATAHAAAACDgvOC8yMDE5CAAAAAoxMi8zMS8yMDE4CQAAAAEwfO+iVQQc1wg8MzmIBBzXCChDSVEuTllTRTpNUksuSVFfR1dfSU5UQU5fQU1PUlRfQ0YuRlkyMDEyAQAAAPZmBAACAAAABDUwMDABCAAAAAUAAAABMQEAAAAKMTcyMTE2OTkxNgMAAAADMTYwAgAAAAQyMTgyBAAAAAEwBwAAAAg4LzgvMjAxOQgAAAAKMTIvMzEvMjAxMgkAAAABMAmIyFYEHNcIqDH4hwQc1wghQ0lRLjAuSVFfSU1QVVRfT1BFUl9MRUFTRV9ERVBSLkZZBQAAAAAAAAAIAAAAFShJbnZhbGlkIFRpbWUgUGVyaW9kKVTF8VQEHNcITc5KiQQc1wgjQ0lRLk5ZU0U6UEZFLklRX0dST1NTX01BUkdJTi5GWTIwMTUBAAAA3nkCAAIAAAAHODAuODM3NgEIAAAABQAAAAExAQAAAAoxODc1NjI0ODQ1AwAAAAMxNjACAAAABDQwNzQEAAAAATAHAAAACDgvOC8yMDE5CAAAAAoxMi8zMS8yMDE1CQAAAAEwj444UgQc1wg7SYqJBBzXCCZDSVEuTllTRTpNUksuSVFfTFRf</t>
  </si>
  <si>
    <t>REVCVF9DQVBJVEFMLkZZMjAxNAEAAAD2ZgQAAgAAAAcyNi42NTQ3AQgAAAAFAAAAATEBAAAACjE4Mjk4NzY2MjADAAAAAzE2MAIAAAAENDE4NwQAAAABMAcAAAAIOC84LzIwMTkIAAAACjEyLzMxLzIwMTQJAAAAATDRUOxSBBzXCDRGqogEHNcIM0NJUS5UU0U6NDU3OC5JUV9DSEFOR0VfT1RIRVJfTkVUX09QRVJfQVNTRVRTLkZZMjAxMgEAAABoehUDAgAAAAUxMzQzMgEIAAAABQAAAAExAQAAAAoxNTU0OTUwNzkwAwAAAAI3OQIAAAAEMjA0NQQAAAABMAcAAAAIOC84LzIwMTkIAAAACTMvMzEvMjAxMgkAAAABMCsatFkEHNcIgsJLhwQc1wglQ0lRLk5ZU0U6UEZFLklRX0dBSU5fSU5WRVNUX0NGLkZZMjAxOAEAAADeeQIAAwAAAAAAC3PzVAQc1wh9O2SIBBzXCChDSVEuVFNFOjQ1MDcuSVFfVE9UQUxfTElBQl9FUVVJVFkuRlkyMDE5AQAAAGRbDQACAAAABjc3ODc0MQEIAAAABQAAAAExAQAAAAoxOTY4OTk4MDIwAwAAAAI3OQIAAAAEMTAxMwQAAAABMAcAAAAIOC84LzIwMTkIAAAACTMvMzEvMjAxOQkAAAABMO06sFgEHNcIJuuMhwQc1wghQ0lRLlRTRTo0NTc4LklRX09USEVSX09QRVIuRlkyMDA5AQAAAGh6FQMDAAAAAADYVrNZBBzXCJYpQIcEHNcIIkNJUS5OWVNFOlBGRS5JUV9DQVNIX0lOVkVTVC5GWTIwMTQBAAAA3nkCAAIAAAAFLTU2NTQBCAAAAAUAAAABMQEAAAAKMTgyOTE1NjQyOAMAAAADMTYw</t>
  </si>
  <si>
    <t>AgAAAAQyMDA1BAAAAAEwBwAAAAg4LzgvMjAxOQgAAAAKMTIvMzEvMjAxNAkAAAABMIY68lQEHNcIHZFXiAQc1wgnQ0lRLk5BU0RBUUdTOkdJTEQuSVFfQ0FTSF9JTlZFU1QuRlkyMDEwAQAAAEpxAAACAAAACS0xOTM3Ljc1MQEIAAAABQAAAAExAQAAAAoxNTg5NjM2MjYxAwAAAAMxNjACAAAABDIwMDUEAAAAATAHAAAACDgvOC8yMDE5CAAAAAoxMi8zMS8yMDEwCQAAAAEwMjD+VQQc1wi9vxuIBBzXCCVDSVEuTkFTREFRR1M6QklJQi5JUV9OSV9NQVJHSU4uRlkyMDE3AQAAAB50AAACAAAABzIwLjY4NjkBCAAAAAUAAAABMQEAAAAKMTk0MzkyOTc5MgMAAAADMTYwAgAAAAQ0MDk0BAAAAAEwBwAAAAg4LzgvMjAxOQgAAAAKMTIvMzEvMjAxNwkAAAABMH59iVMEHNcIYA2UiQQc1wgzQ0lRLlNXWDpST0cuSVFfVE9UQUxfT1VUU1RBTkRJTkdfRklMSU5HX0RBVEUuRlkyMDEwAQAAACR8CgACAAAACjg1MS4zNDc5MzUBBAAAAAUAAAABNQEAAAAKMTQ5MjgyNTk0MgIAAAAFMjQxNTMGAAAAATAHGqZXBBzXCPgSxYcEHNcIIkNJUS5TV1g6Uk9HLklRX0JFVEFfMllSLjIwMTQvMTIvMzEBAAAAJHwKAAIAAAAQMC42OTE0ODU4NDcyMzU0MgCWosSKBBzXCHBXP44EHNcIKkNJUS5OQVNEQVFHUzpHSUxELklRX0NBUElUQUxfTEVBU0VTLkZZMjAxNgEAAABKcQAAAwAAAAAAS3qiVQQc1wj/kTGIBBzXCCZDSVEuVFNFOjQ1</t>
  </si>
  <si>
    <t>MDMuSVFfSU5WRU5UT1JZX1RVUk5TLkZZMjAxNgEAAACRWA0AAgAAAAgyLjEwNjcwNQEIAAAABQAAAAExAQAAAAoxNzk3MjE4NTUyAwAAAAI3OQIAAAAENDA4MgQAAAABMAcAAAAIOC84LzIwMTkIAAAACTMvMzEvMjAxNgkAAAABMH8B/VMEHNcI3J59iQQc1wgmQ0lRLlRTRTo0NTA3LklRX0lOVkVTVF9MT0FOU19DRi5GWTIwMTYBAAAAZFsNAAMAAAAAAIDfrFgEHNcI6I6AhwQc1wgkQ0lRLlRTRTo0NTE5LklRX0lNUEFJUk1FTlRfR1cuRlkyMDE3AQAAACN1CgADAAAAAAD6AfhZBBzXCB3nMIcEHNcIJ0NJUS5OQVNEQVFHUzpHSUxELklRX0xFVkVSRURfRkNGLkZZMjAwOAEAAABKcQAAAgAAAAkxNjg3LjAzMjUBCAAAAAUAAAABMQEAAAAKMTQzMzgxODUwOQMAAAADMTYwAgAAAAQ0NDIyBAAAAAEwBwAAAAg4LzgvMjAxOQgAAAAKMTIvMzEvMjAwOAkAAAABMAG7/VUEHNcIzCsXiAQc1wgkQ0lRLlRTRTo0NTA3LklRX0NPTU1PTl9JU1NVRUQuRlkyMDA5AQAAAGRbDQADAAAAAAAzdOlYBBzXCBFdaYcEHNcIIUNJUS5OQVNEQVFHUzpCSUlCLklRX0VCSVRBLkZZMjAxMQEAAAAedAAAAgAAAAgxOTc3LjM0OAEIAAAABQAAAAExAQAAAAoxNjU3MjUyMjczAwAAAAMxNjACAAAABjEwMDY4OQQAAAABMAcAAAAIOC84LzIwMTkIAAAACjEyLzMxLzIwMTEJAAAAATAZxRlYBBzXCCRmnYcEHNcIHkNJUS5OWVNFOlBGRS5J</t>
  </si>
  <si>
    <t>UV9MVF9ERUJULkZZMjAxOAEAAADeeQIAAgAAAAUzMzI4NwEIAAAABQAAAAExAQAAAAoxOTQ3ODU1NzgxAwAAAAMxNjACAAAABDEwNDkEAAAAATAHAAAACDgvOC8yMDE5CAAAAAoxMi8zMS8yMDE4CQAAAAEwC3PzVAQc1wi/12SIBBzXCB5DSVEuU1dYOlJPRy5JUV9FQlRfRVhDTC5GWTIwMTEBAAAAJHwKAAIAAAAFMTMxMzEBCAAAAAUAAAABMQEAAAAKMTYxOTY4NTUzNAMAAAACMjkCAAAAATQEAAAAATAHAAAACDgvOC8yMDE5CAAAAAoxMi8zMS8yMDExCQAAAAEwBxqmVwQc1wiGvMiHBBzXCCBDSVEuVFNFOjQ1MDIuSVFfTklfTUFSR0lOLkZZMjAxNgEAAAAsWA0AAgAAAAY0LjQzNTQBCAAAAAUAAAABMQEAAAAKMTg5NDk5NDM2NQMAAAACNzkCAAAABDQwOTQEAAAAATAHAAAACDgvOC8yMDE5CAAAAAkzLzMxLzIwMTYJAAAAATAbF/xTBBzXCP9xbYkEHNcIL0NJUS5OWVNFOlBGRS5JUV9JTVBVVF9PUEVSX0xFQVNFX0lOVF9FWFAuRlkyMDA4AQAAAN55AgACAAAACTEwOS4zMzY0OAEIAAAABQAAAAExAQAAAAoxNDMzNzUzMDExAwAAAAMxNjACAAAABTIxNjcyBAAAAAEwBwAAAAg4LzgvMjAxOQgAAAAKMTIvMzEvMjAwOAkAAAABML+Lo1UEHNcIV4ZAiAQc1wgrQ0lRLk5BU0RBUUdTOkJJSUIuSVFfSU5WRVNUX0xPQU5TX0NGLkZZMjAxMgEAAAAedAAAAwAAAAAAW2EaWAQc1whfTKCHBBzXCCBDSVEuVFNFOjQ1</t>
  </si>
  <si>
    <t>NzguSVFfUkRfRVhQX0ZOLkZZMjAwNwEAAABoehUDAwAAAAAAK3f4WQQc1wgoEziHBBzXCCBDSVEuVFNFOjQ1NzguSVFfTFRfSU5WRVNULkZZMjAxNwEAAABoehUDAgAAAAYzNzQ1NDQBCAAAAAUAAAABMQEAAAAKMTg4MTkzMTYwNAMAAAACNzkCAAAABDEwNTQEAAAAATAHAAAACDgvOC8yMDE5CAAAAAoxMi8zMS8yMDE3CQAAAAEwCRIrWQQc1whXOV6HBBzXCCNDSVEuVFNFOjQ1NzguSVFfRUJJVEFfTUFSR0lOLkZZMjAxMQEAAABoehUDAgAAAAcxMC45NzIyAQgAAAAFAAAAATEBAAAACjE0NjI3MTIzNDYDAAAAAjc5AgAAAAQ0NDE5BAAAAAEwBwAAAAg4LzgvMjAxOQgAAAAJMy8zMS8yMDExCQAAAAEwFWJ6UwQc1whHP3yJBBzXCCNDSVEuTllTRTpNUksuSVFfUEVfRVhDTC4uMjAxNi8wMy8zMQEAAAD2ZgQAAgAAAAkzMy45MTY2NjYBBwAAAAUAAAABMQEAAAAKMTc3ODIxNTA5NQMAAAABMAIAAAAGMTAwMDI3BAAAAAEwBwAAAAkzLzMxLzIwMTYIAAAACTMvMzEvMjAxNu1fQosEHNcIe7lbjgQc1wgnQ0lRLlRTRTo0NTE5LklRX0VCSVREQV9DQVBFWF9JTlQuRlkyMDA4AQAAACN1CgACAAAACjMyOS42NjY2NjYBCAAAAAUAAAABMQEAAAAKMTQ1OTI4ODQ3NgMAAAACNzkCAAAABDQxOTEEAAAAATAHAAAACDgvOC8yMDE5CAAAAAoxMi8zMS8yMDA4CQAAAAEwoVB5UwQc1whL7BaJBBzXCCVDSVEuVFNFOjQ1Nzgu</t>
  </si>
  <si>
    <t>SVFfUFJPVl9CQURfREVCVFMuRlkyMDEzAQAAAGh6FQMDAAAAAAArGrRZBBzXCFm+TYcEHNcIMENJUS5OWVNFOlBGRS5JUV9UT1RBTF9PVVRTVEFORElOR19CU19EQVRFLkZZMjAwNwEAAADeeQIAAgAAAAQ2NzYxAQQAAAAFAAAAATUBAAAACjEzMzI3MDM5MjkCAAAABTI0MTUyBgAAAAEwnT2jVQQc1wix/z6IBBzXCClDSVEuTllTRTpNUksuSVFfSU5WRVNUX1NFQ1VSSVRZX0NGLkZZMjAxMAEAAAD2ZgQAAgAAAAUtMTk4OQEIAAAABQAAAAExAQAAAAoxNTg5NzY1NDAxAwAAAAMxNjACAAAABDIwMjcEAAAAATAHAAAACDgvOC8yMDE5CAAAAAoxMi8zMS8yMDEwCQAAAAEwx+vHVgQc1whKQvCHBBzXCB5DSVEuVFNFOjQ1MTkuSVFfWl9TQ09SRS5GWTIwMTYBAAAAI3UKAAIAAAAIOS43NjAzOTQBCAAAAAUAAAABMQEAAAAKMTgzNTAzODgyMgMAAAACNzkCAAAABjEwMDEyMwQAAAABMAcAAAAIOC84LzIwMTkIAAAACjEyLzMxLzIwMTYJAAAAATDj7HlTBBzXCJvN44gEHNcIIkNJUS5OQVNEQVFHUzpCSUlCLklRX1JEX0VYUC5GWTIwMTMBAAAAHnQAAAIAAAAGMTQ0NC4xAQgAAAAFAAAAATEBAAAACjE3NzQ1NDgxMjMDAAAAAzE2MAIAAAADMTAwBAAAAAEwBwAAAAg4LzgvMjAxOQgAAAAKMTIvMzEvMjAxMwkAAAABMGyIGlgEHNcIHmukhwQc1wglQ0lRLlRTRTo0NTE5LklRX09USEVSX0NMX1NVUFBMLkZZMjAxMQEA</t>
  </si>
  <si>
    <t>AAAjdQoAAgAAAAUxMDk5OQEIAAAABQAAAAExAQAAAAoxNTQxNzE1MDUzAwAAAAI3OQIAAAAEMTA1NwQAAAABMAcAAAAIOC84LzIwMTkIAAAACjEyLzMxLzIwMTEJAAAAATCg5T1aBBzXCKLpHIcEHNcIKkNJUS5UU0U6NDUxOS5JUV9UT1RBTF9DT01NT05fRVFVSVRZLkZZMjAxNwEAAAAjdQoAAgAAAAY2OTE5MjQBCAAAAAUAAAABMQEAAAAKMTg4MTI4MTE4NAMAAAACNzkCAAAABDEwMDYEAAAAATAHAAAACDgvOC8yMDE5CAAAAAoxMi8zMS8yMDE3CQAAAAEwCin4WQQc1wiyRjKHBBzXCCVDSVEuTllTRTpQRkUuSVFfQ0FQSVRBTF9MRUFTRVMuRlkyMDA5AQAAAN55AgADAAAAAAAhT3VVBBzXCGloRYgEHNcIJUNJUS5UU0U6NDUwNy5JUV9CQVNJQ19FUFNfSU5DTC5GWTIwMTMBAAAAZFsNAAIAAAAJMTk5LjI0NDU1AQgAAAAFAAAAATEBAAAACjE2MjU5NzUzNDgDAAAAAjc5AgAAAAE5BAAAAAEwBwAAAAg4LzgvMjAxOQgAAAAJMy8zMS8yMDEzCQAAAAEwuKzqWAQc1whYKniHBBzXCB9DSVEuU1dYOlJPRy5JUV9QQVJUX1RJTUUuRlkyMDE1AQAAACR8CgADAAAAAABCEAtXBBzXCN6w14cEHNcIJENJUS5UU0U6NDU3OC5JUV9DQVNIX0lOVEVSRVNULkZZMjAxOAEAAABoehUDAgAAAAQyOTY3AQgAAAAFAAAAATEBAAAACjE5NTIyODQ3MjIDAAAAAjc5AgAAAAQzMDI4BAAAAAEwBwAAAAg4LzgvMjAxOQgAAAAKMTIv</t>
  </si>
  <si>
    <t>MzEvMjAxOAkAAAABMDuHK1kEHNcIs21hhwQc1wgeQ0lRLlRTRTo0NTc4LklRX1dJUF9JTlYuRlkyMDEzAQAAAGh6FQMCAAAABTI1ODQyAQgAAAAFAAAAATEBAAAACjE2MjU0NTc2ODADAAAAAjc5AgAAAAQzMjE5BAAAAAEwBwAAAAg4LzgvMjAxOQgAAAAJMy8zMS8yMDEzCQAAAAEwPEG0WQQc1wj/RE+HBBzXCCVDSVEuVFNFOjQ1MDcuSVFfTFRfREVCVF9FUVVJVFkuRlkyMDE2AQAAAGRbDQACAAAABjUuODUyMwEIAAAABQAAAAExAQAAAAoxNzk4MzM2NTAyAwAAAAI3OQIAAAAENDA4NQQAAAABMAcAAAAIOC84LzIwMTkIAAAACTMvMzEvMjAxNgkAAAABMBqTiFMEHNcI0y17iQQc1wgkQ0lRLk5ZU0U6TVJLLklRX0NVUlJFTkNZX0dBSU4uRlkyMDE4AQAAAPZmBAACAAAABC0xNDUBCAAAAAUAAAABMQEAAAAKMTk0NzUzODk5NAMAAAADMTYwAgAAAAIzOAQAAAABMAcAAAAIOC84LzIwMTkIAAAACjEyLzMxLzIwMTgJAAAAATA4G5VWBBzXCH9jD4gEHNcII0NJUS5OWVNFOk1SSy5JUV9CRVRBXzVZUi4yMDExLzEyLzMxAQAAAPZmBAACAAAAEDAuNjY3MTU5ODc1Mzg4NjMAOZR0iwQc1wgowEWOBBzXCClDSVEuTkFTREFRR1M6R0lMRC5JUV9DT01NT05fSVNTVUVELkZZMjAxMwEAAABKcQAAAgAAAAMzMTMBCAAAAAUAAAABMQEAAAAKMTc3NzY2MDc2MAMAAAADMTYwAgAAAAQyMTY5BAAAAAEwBwAAAAg4LzgvMjAx</t>
  </si>
  <si>
    <t>OQgAAAAKMTIvMzEvMjAxMwkAAAABMHXM/lUEHNcIkXspiAQc1wglQ0lRLlRTRTo0NTc4LklRX0xUX0RFQlRfUkVQQUlELkZZMjAxMAEAAABoehUDAgAAAAYtMzUxOTgBCAAAAAUAAAABMQEAAAAKMTQxMTg3MzIwMgMAAAACNzkCAAAABDIwMzYEAAAAATAHAAAACDgvOC8yMDE5CAAAAAkzLzMxLzIwMTAJAAAAATD5pLNZBBzXCH5MQocEHNcIIENJUS5UU0U6NDUwNy5JUV9DSEFOR0VfQVIuRlkyMDExAQAAAGRbDQACAAAABDkxNDABCAAAAAUAAAABMQEAAAAKMTQ2MTY4MDIwMAMAAAACNzkCAAAABDIwMTgEAAAAATAHAAAACDgvOC8yMDE5CAAAAAkzLzMxLzIwMTEJAAAAATCGN+pYBBzXCLieb4cEHNcIH0NJUS5UU0U6NDU3OC5JUV9EQV9TVVBQTC5GWTIwMTMBAAAAaHoVAwIAAAAFMTQ0NjQBCAAAAAUAAAABMQEAAAAKMTYyNTQ1NzY4MAMAAAACNzkCAAAAAjQxBAAAAAEwBwAAAAg4LzgvMjAxOQgAAAAJMy8zMS8yMDEzCQAAAAEwKxq0WQQc1whZvk2HBBzXCCVDSVEuVFNFOjQ1MTkuSVFfUkVUVVJOX0NBUElUQUwuRlkyMDE3AQAAACN1CgACAAAABjkuMjI2MwEIAAAABQAAAAExAQAAAAoxODgxMjgxMTg0AwAAAAI3OQIAAAAENDM2MwQAAAABMAcAAAAIOC84LzIwMTkIAAAACjEyLzMxLzIwMTcJAAAAATDj7HlTBBzXCJFbZYkEHNcIJ0NJUS5UU0U6NDUwMi5JUV9DQVNIX09QRVIuRlkyMDE0Li4uLkpQWQEA</t>
  </si>
  <si>
    <t>AAAsWA0AAgAAAAYxNDgzMzUBCAAAAAUAAAABMQEAAAAKMTY4NjYzNzc1NgMAAAACNzkCAAAABDIwMDYEAAAAATAHAAAACDgvOC8yMDE5CAAAAAkzLzMxLzIwMTQJAAAAATAf5FpSBBzXCJyum4kEHNcIJkNJUS5OQVNEQVFHUzpCSUlCLklRX0NBU0hfRVFVSVYuRlkyMDA4AQAAAB50AAACAAAABzYyMi4zODUBCAAAAAUAAAABMQEAAAAKMTQyNTU5MjQ5NwMAAAADMTYwAgAAAAQxMDk2BAAAAAEwBwAAAAg4LzgvMjAxOQgAAAAKMTIvMzEvMjAwOAkAAAABMKWzGFgEHNcIYoyUhwQc1wgfQ0lRLlNXWDpST0cuSVFfVE9UQUxfUkVWLkZZMjAxNQEAAAAkfAoAAgAAAAU1MDQwMwEIAAAABQAAAAExAQAAAAoxODI2MDkxMzYzAwAAAAIyOQIAAAACMjgEAAAAATAHAAAACDgvOC8yMDE5CAAAAAoxMi8zMS8yMDE1CQAAAAEwMukKVwQc1whj6diHBBzXCBBDSVEuMC5JUV9DT0dTLkZZBQAAAAAAAAAIAAAAFShJbnZhbGlkIFRpbWUgUGVyaW9kKVTF8VQEHNcIdtJIiQQc1wglQ0lRLk5BU0RBUUdTOkdJTEQuSVFfRElWX1NIQVJFLkZZMjAwNwEAAABKcQAAAwAAAAAAWWmVVgQc1wh4rRGIBBzXCCJDSVEuVFNFOjQ1MDcuSVFfQVNTRVRfVFVSTlMuRlkyMDE3AQAAAGRbDQACAAAACDAuNTE3NDI1AQgAAAAFAAAAATEBAAAACjE4NDc5NzcwMzMDAAAAAjc5AgAAAAQ0MTc3BAAAAAEwBwAAAAg4LzgvMjAxOQgAAAAJMy8zMS8y</t>
  </si>
  <si>
    <t>MDE3CQAAAAEwGpOIUwQc1wiDXYyIBBzXCCxDSVEuTkFTREFRR1M6QklJQi5JUV9UT1RBTF9PVEhFUl9PUEVSLkZZMjAxMAEAAAAedAAAAgAAAAgyNzQ3LjE0MwEIAAAABQAAAAExAQAAAAoxNTg2NTA3NDkzAwAAAAMxNjACAAAAAzM4MAQAAAABMAcAAAAIOC84LzIwMTkIAAAACjEyLzMxLzIwMTAJAAAAATD4dhlYBBzXCJa8mYcEHNcIIENJUS5UU0U6NDUxOS5JUV9DSEFOR0VfQVIuRlkyMDE2AQAAACN1CgADAAAAAADp2vdZBBzXCGc5L4cEHNcIJUNJUS5UU0U6NDUxOS5JUV9ESUxVVF9FUFNfSU5DTC5GWTIwMTcBAAAAI3UKAAIAAAAGMTMyLjgzAQgAAAAFAAAAATEBAAAACjE4ODEyODExODQDAAAAAjc5AgAAAAE4BAAAAAEwBwAAAAg4LzgvMjAxOQgAAAAKMTIvMzEvMjAxNwkAAAABMPoB+FkEHNcIuvwvhwQc1wgoQ0lRLlRTRTo0NTc4LklRX1RPVEFMX0RFQlRfSVNTVUVELkZZMjAwOQEAAABoehUDAgAAAAU5Mjg5MAEIAAAABQAAAAExAQAAAAoxNDExODczMTcxAwAAAAI3OQIAAAAEMjE2MQQAAAABMAcAAAAIOC84LzIwMTkIAAAACTMvMzEvMjAwOQkAAAABMOl9s1kEHNcI8KI+hwQc1wgiQ0lRLk5ZU0U6UEZFLklRX1NBTEVfUFBFX0NGLkZZMjAxMAEAAADeeQIAAwAAAAAAU8R1VQQc1wikTkiIBBzXCB5DSVEuTkFTREFRR1M6R0lMRC5JUV9HVy5GWTIwMDgBAAAASnEAAAIAAAAHMTIwLjY0OAEIAAAA</t>
  </si>
  <si>
    <t>BQAAAAExAQAAAAoxNDMzODE4NTA5AwAAAAMxNjACAAAABDExNzEEAAAAATAHAAAACDgvOC8yMDE5CAAAAAoxMi8zMS8yMDA4CQAAAAEw8JP9VQQc1wgFVxWIBBzXCCNDSVEuVFNFOjQ1MDcuSVFfR1JPU1NfTUFSR0lOLkZZMjAxMAEAAABkWw0AAgAAAAc3Mi42MTY0AQgAAAAFAAAAATEBAAAACjE0NjExMDU0MDkDAAAAAjc5AgAAAAQ0MDc0BAAAAAEwBwAAAAg4LzgvMjAxOQgAAAAJMy8zMS8yMDEwCQAAAAEw6R2IUwQc1whwDWWJBBzXCCNDSVEuVFNFOjQ1MDcuSVFfQkFTSUNfV0VJR0hULkZZMjAwOQEAAABkWw0AAgAAAAczMzUuMDIyABIm6VgEHNcIMqtphwQc1wg5Q0lRLk5BU0RBUUdTOkJJSUIuSVFfVE9UQUxfT1VUU1RBTkRJTkdfRklMSU5HX0RBVEUuRlkyMDE2AQAAAB50AAACAAAACjIxNS45NTE5NDUBBAAAAAUAAAABNQEAAAAKMTk0MzkyOTgwNQIAAAAFMjQxNTMGAAAAATB1nNhXBBzXCHSkrocEHNcILENJUS5OQVNEQVFHUzpHSUxELklRX1RPVEFMX1JFVi5GWTIwMTAuLi4uSlBZAQAAAEpxAAACAAAACzY0NDk3Ni4xOTE3AQgAAAAFAAAAATEBAAAACjE1ODk2MzYyNjEDAAAAAjc5AgAAAAIyOAQAAAABMAcAAAAIOC84LzIwMTkIAAAACjEyLzMxLzIwMTAJAAAAATCw3DhSBBzXCG6vpIkEHNcILUNJUS5UU0U6NDUwMi5JUV9DQVNIX0NPTlZFUlNJT04uRlkyMDExLi4uLkpQWQEAAAAsWA0AAgAA</t>
  </si>
  <si>
    <t>AAgtMi44ODg2MQEIAAAABQAAAAExAQAAAAoxNDg4MTI0MTkyAwAAAAI3OQIAAAAENDE4NAQAAAABMAcAAAAIOC84LzIwMTkIAAAACTMvMzEvMjAxMQkAAAABMA+9WlIEHNcIyCijiQQc1wgkQ0lRLlRTRTo0NTA3LklRX0VCSVREQS5GWTIwMTUuLi4uSlBZAQAAAGRbDQACAAAABTY2MDE2AQgAAAAFAAAAATEBAAAACjE3NDQ5NDYwNjkDAAAAAjc5AgAAAAQ0MDUxBAAAAAEwBwAAAAg4LzgvMjAxOQgAAAAJMy8zMS8yMDE1CQAAAAEwwAM5UgQc1wi0i5mJBBzXCBtDSVEuU1dYOlJPRy5JUV9FQklUQS5GWTIwMTcBAAAAJHwKAAIAAAAFMTg5OTABCAAAAAUAAAABMQEAAAAKMTk0MzU5MjY0NAMAAAACMjkCAAAABjEwMDY4OQQAAAABMAcAAAAIOC84LzIwMTkIAAAACjEyLzMxLzIwMTcJAAAAATB0hQtXBBzXCLdn3ocEHNcIKENJUS5OWVNFOlBGRS5JUV9NSU5PUklUWV9JTlRFUkVTVC5GWTIwMTcBAAAA3nkCAAIAAAADMzQ4AQgAAAAFAAAAATEBAAAACjE5NDc4NTU3NzgDAAAAAzE2MAIAAAAEMTA1MgQAAAABMAcAAAAIOC84LzIwMTkIAAAACjEyLzMxLzIwMTcJAAAAATDpJPNUBBzXCEJVYYgEHNcIKUNJUS5UU0U6NDUxOS5JUV9ERUJUX0VRVUlWX05FVF9QQk8uRlkyMDE3AQAAACN1CgACAAAABDkyOTMBCAAAAAUAAAABMQEAAAAKMTg4MTI4MTE4NAMAAAACNzkCAAAABTIxNjc5BAAAAAEwBwAAAAg4LzgvMjAx</t>
  </si>
  <si>
    <t>OQgAAAAKMTIvMzEvMjAxNwkAAAABMAop+FkEHNcIBQozhwQc1wgnQ0lRLlRTRTo0NTIzLklRX01BUktFVENBUC4yMDExLzMvMzEuSlBZAQAAALx1CgACAAAADTg1MDI0MS42MTE3NDQBBgAAAAUAAAABMQEAAAAKMTQyODgwMjQwNgMAAAACNzkCAAAABjEwMDA1NAQAAAABMAcAAAAJMy8zMS8yMDExg+ZyiwQc1wiDH06bBBzXCC5DSVEuTllTRTpQRkUuSVFfVE9UQUxfTElBQl9UT1RBTF9BU1NFVFMuRlkyMDA5AQAAAN55AgACAAAABzU3LjUyNjkBCAAAAAUAAAABMQEAAAAKMTUyNDkxOTQ2MQMAAAADMTYwAgAAAAQ0MTg4BAAAAAEwBwAAAAg4LzgvMjAxOQgAAAAKMTIvMzEvMjAwOQkAAAABMG5AOFIEHNcIQ8lyiQQc1wghQ0lRLlRTRTo0NTE5LklRX0NBU0hfRVFVSVYuRlkyMDEwAQAAACN1CgACAAAABTY1MTQ0AQgAAAAFAAAAATEBAAAACjE1NDE3MTQ5NjIDAAAAAjc5AgAAAAQxMDk2BAAAAAEwBwAAAAg4LzgvMjAxOQgAAAAKMTIvMzEvMjAxMAkAAAABMG5wPVoEHNcIsVUYhwQc1wgmQ0lRLlRTRTo0NTA3LklRX0xUX0RFQlRfQ0FQSVRBTC5GWTIwMTgBAAAAZFsNAAIAAAAGMi45MTk2AQgAAAAFAAAAATEBAAAACjE4OTQwODQ3ODIDAAAAAjc5AgAAAAQ0MTg3BAAAAAEwBwAAAAg4LzgvMjAxOQgAAAAJMy8zMS8yMDE4CQAAAAEwK7qIUwQc1wh6b4GJBBzXCBtDSVEuVFNFOjQ1MDcuSVFfQ09HUy5GWTIw</t>
  </si>
  <si>
    <t>MTYBAAAAZFsNAAIAAAAFNzQ3NTgBCAAAAAUAAAABMQEAAAAKMTc5ODMzNjUwMgMAAAACNzkCAAAAAjM0BAAAAAEwBwAAAAg4LzgvMjAxOQgAAAAJMy8zMS8yMDE2CQAAAAEwoHKoWAQc1whcoIGHBBzXCChDSVEuVFNFOjQ1NzguSVFfVE9UQUxfRElWX1BBSURfQ0YuRlkyMDA5AQAAAGh6FQMCAAAABS00MDY2AQgAAAAFAAAAATEBAAAACjE0MTE4NzMxNzEDAAAAAjc5AgAAAAQyMDIyBAAAAAEwBwAAAAg4LzgvMjAxOQgAAAAJMy8zMS8yMDA5CQAAAAEw6X2zWQQc1whM10GHBBzXCCdDSVEuU1dYOlJPRy5JUV9DVVJSRU5UX1BPUlRfREVCVC5GWTIwMTMBAAAAJHwKAAIAAAAEMTU1NwEIAAAABQAAAAExAQAAAAoxNzE3NTQwODEzAwAAAAIyOQIAAAAEMTI5NwQAAAABMAcAAAAIOC84LzIwMTkIAAAACjEyLzMxLzIwMTMJAAAAATBKtqZXBBzXCHCaz4cEHNcII0NJUS5UU0U6NDUwNy5JUV9GSU5JU0hFRF9JTlYuRlkyMDA4AQAAAGRbDQACAAAABTE4NzI5AQgAAAAFAAAAATEBAAAACjEwNjExOTUxNjkDAAAAAjc5AgAAAAQzMDc1BAAAAAEwBwAAAAg4LzgvMjAxOQgAAAAJMy8zMS8yMDA4CQAAAAEwXNUrWQQc1whyjGWHBBzXCC5DSVEuTkFTREFRR1M6QklJQi5JUV9UT1RBTF9ERUJUX0NBUElUQUwuRlkyMDExAQAAAB50AAACAAAABzE0LjIwNDgBCAAAAAUAAAABMQEAAAAKMTY1NzI1MjI3MwMAAAADMTYwAgAA</t>
  </si>
  <si>
    <t>AAQ0MTg2BAAAAAEwBwAAAAg4LzgvMjAxOQgAAAAKMTIvMzEvMjAxMQkAAAABMF0viVMEHNcIRnWRiQQc1wglQ0lRLk5ZU0U6TVJLLklRX1NUX0RFQlRfSVNTVUVELkZZMjAwOAEAAAD2ZgQAAgAAAAQxODYwAQgAAAAFAAAAATEBAAAACjE0MzM4MTg2NTMDAAAAAzE2MAIAAAAEMjA0MwQAAAABMAcAAAAIOC84LzIwMTkIAAAACjEyLzMxLzIwMDgJAAAAATCET8dWBBzXCB7I6IcEHNcIKkNJUS5OQVNEQVFHUzpCSUlCLklRX0RBWVNfU0FMRVNfT1VULkZZMjAxNgEAAAAedAAAAgAAAAg2MS4yMDYxOAEIAAAABQAAAAExAQAAAAoxOTQzOTI5ODA1AwAAAAMxNjACAAAABDQwNDIEAAAAATAHAAAACDgvOC8yMDE5CAAAAAoxMi8zMS8yMDE2CQAAAAEwfn2JUwQc1wie5qiIBBzXCBlDSVEuTllTRTpQRkUuSVFfQUQuRlkyMDA4AQAAAN55AgACAAAABi0xMTg0MQEIAAAABQAAAAExAQAAAAoxNDMzNzUzMDExAwAAAAMxNjACAAAABDEwNzUEAAAAATAHAAAACDgvOC8yMDE5CAAAAAoxMi8zMS8yMDA4CQAAAAEwAAF1VQQc1wiqSUGIBBzXCB9DSVEuVFNFOjQ1NjguSVFfRUJJVF9JTlQuRlkyMDE2AQAAADmZaQECAAAACDk0LjI5NzE4AQgAAAAFAAAAATEBAAAACjE3OTcyMTg1NTYDAAAAAjc5AgAAAAQ0MTg5BAAAAAEwBwAAAAg4LzgvMjAxOQgAAAAJMy8zMS8yMDE2CQAAAAEwgAJ5UwQc1wgjbIyJBBzXCCJDSVEuVFNF</t>
  </si>
  <si>
    <t>OjQ1MDIuSVFfQVNTRVRfVFVSTlMuRlkyMDEyAQAAACxYDQACAAAACDAuNDc0MjUxAQgAAAAFAAAAATEBAAAACjE1NTQzMzcxNTYDAAAAAjc5AgAAAAQ0MTc3BAAAAAEwBwAAAAg4LzgvMjAxOQgAAAAJMy8zMS8yMDEyCQAAAAEw+sj7UwQc1wgNFH6JBBzXCBlDSVEuVFNFOjQ1NzguSVFfQVAuRlkyMDE0AQAAAGh6FQMCAAAABjEzMDc4NAEIAAAABQAAAAExAQAAAAoxNzI3NjgxMjA4AwAAAAI3OQIAAAAEMTAxOAQAAAABMAcAAAAIOC84LzIwMTkIAAAACjEyLzMxLzIwMTQJAAAAATCmJypZBBzXCI3uUocEHNcIJENJUS5UU0U6NDUwNy5JUV9FQklUREFfTUFSR0lOLkZZMjAxOAEAAABkWw0AAgAAAAczOC45NDM2AQgAAAAFAAAAATEBAAAACjE4OTQwODQ3ODIDAAAAAjc5AgAAAAQ0MDQ3BAAAAAEwBwAAAAg4LzgvMjAxOQgAAAAJMy8zMS8yMDE4CQAAAAEwK7qIUwQc1whpSIGJBBzXCBlDSVEuVFNFOjQ1MDcuSVFfRE8uRlkyMDE2AQAAAGRbDQADAAAAAACgcqhYBBzXCNdngIcEHNcIJkNJUS5UU0U6NDUwNy5JUV9ORVRfREVCVF9JU1NVRUQuRlkyMDE0AQAAAGRbDQACAAAABi0zOTAwMAEIAAAABQAAAAExAQAAAAoxNjg2NjM4Mjk0AwAAAAI3OQIAAAAEMjAwMwQAAAABMAcAAAAIOC84LzIwMTkIAAAACTMvMzEvMjAxNAkAAAABMH8kqFgEHNcI7Yl5hwQc1wgvQ0lRLk5ZU0U6TVJLLklRX0lNUFVUX09QRVJf</t>
  </si>
  <si>
    <t>TEVBU0VfSU5UX0VYUC5GWTIwMTgBAAAA9mYEAAIAAAAJODAuMDkwNDE2AQgAAAAFAAAAATEBAAAACjE5NDc1Mzg5OTQDAAAAAzE2MAIAAAAFMjE2NzIEAAAAATAHAAAACDgvOC8yMDE5CAAAAAoxMi8zMS8yMDE4CQAAAAEwOBuVVgQc1wgsoA6IBBzXCCZDSVEuTkFTREFRR1M6R0lMRC5JUV9FQVJOSU5HX0NPLkZZMjAxMQEAAABKcQAAAgAAAAgyNzg5LjA1OQEIAAAABQAAAAExAQAAAAoxNjYwMjMxODgzAwAAAAMxNjACAAAAATcEAAAAATAHAAAACDgvOC8yMDE5CAAAAAoxMi8zMS8yMDExCQAAAAEwMjD+VQQc1wgiZSGIBBzXCCNDSVEuVFNFOjQ1MjMuSVFfQkVUQV8yWVIuMjAxMi8wMy8zMQEAAAC8dQoAAgAAABEwLjIyNTU1ODI2OTA4OTIyMQCFe8SKBBzXCFh6QY4EHNcII0NJUS5UU0U6NDUwNy5JUV9GSU5JU0hFRF9JTlYuRlkyMDE0AQAAAGRbDQACAAAABTI0MDA1AQgAAAAFAAAAATEBAAAACjE2ODY2MzgyOTQDAAAAAjc5AgAAAAQzMDc1BAAAAAEwBwAAAAg4LzgvMjAxOQgAAAAJMy8zMS8yMDE0CQAAAAEw6iHrWAQc1wiTEHuHBBzXCCNDSVEuVFNFOjQ1MTkuSVFfQkVUQV8xWVIuMjAxNC8xMi8zMQEAAAAjdQoAAgAAABAxLjE3ODUwNDk2NzM4OTY5AObQc4sEHNcIhq9NjgQc1wgnQ0lRLlRTRTo0NTIzLklRX01BUktFVENBUC4yMDA1LzMvMzEuSlBZAQAAALx1CgACAAAADTEwNDc0NjguNjUxMzIB</t>
  </si>
  <si>
    <t>BgAAAAUAAAABMQEAAAAKMTQ2NzU4OTUzMQMAAAACNzkCAAAABjEwMDA1NAQAAAABMAcAAAAJMy8zMS8yMDA1aCdBiwQc1whaG1CbBBzXCCtDSVEuTllTRTpQRkUuSVFfUkVUVVJOX0NPTU1PTl9FUVVJVFkuRlkyMDA4AQAAAN55AgACAAAABzEzLjEwOTQBCAAAAAUAAAABMQEAAAAKMTQzMzc1MzAxMQMAAAADMTYwAgAAAAUzMzMyMAQAAAABMAcAAAAIOC84LzIwMTkIAAAACjEyLzMxLzIwMDgJAAAAATBuQDhSBBzXCPoarIgEHNcIL0NJUS5OQVNEQVFHUzpCSUlCLklRX0NVUlJFTlRfUE9SVF9MRUFTRVMuRlkyMDE0AQAAAB50AAADAAAAAAAi2ddXBBzXCN2JqIcEHNcII0NJUS5UU0U6NDUwNy5JUV9PVEhFUl9FUVVJVFkuRlkyMDE2AQAAAGRbDQACAAAABTE0MDk3AQgAAAAFAAAAATEBAAAACjE3OTgzMzY1MDIDAAAAAjc5AgAAAAQxMDI4BAAAAAEwBwAAAAg4LzgvMjAxOQgAAAAJMy8zMS8yMDE2CQAAAAEwsJmoWAQc1wg6UoGHBBzXCCpDSVEuTkFTREFRR1M6QklJQi5JUV9HV19JTlRBTl9BTU9SVC5GWTIwMDcBAAAAHnQAAAIAAAAHMjU3LjQ5NQEIAAAABQAAAAExAQAAAAoxMzIwNzAyMzQzAwAAAAMxNjACAAAAAjMxBAAAAAEwBwAAAAg4LzgvMjAxOQgAAAAKMTIvMzEvMjAwNwkAAAABMO06sFgEHNcIHjWPhwQc1wgkQ0lRLlRTRTo0NTA3LklRX1BFUklPRERBVEVfSVMuRlkyMDE3AQAAAGRbDQAFAAAA</t>
  </si>
  <si>
    <t>CjIwMTcvMDMvMzEAkQatWAQc1whugoaHBBzXCCBDSVEuU1dYOlJPRy5JUV9FQklUREFfSU5ULkZZMjAxMQEAAAAkfAoAAgAAAAkxMC43NjY5MzcBCAAAAAUAAAABMQEAAAAKMTYxOTY4NTUzNAMAAAACMjkCAAAABDQxOTAEAAAAATAHAAAACDgvOC8yMDE5CAAAAAoxMi8zMS8yMDExCQAAAAEwfo3rUgQc1wiTFmqJBBzXCB5DSVEuVFNFOjQ1NzguSVFfV0lQX0lOVi5GWTIwMTgBAAAAaHoVAwIAAAAFMjg4MTUBCAAAAAUAAAABMQEAAAAKMTk1MjI4NDcyMgMAAAACNzkCAAAABDMyMTkEAAAAATAHAAAACDgvOC8yMDE5CAAAAAoxMi8zMS8yMDE4CQAAAAEwO4crWQQc1wj1CWKHBBzXCCJDSVEuVFNFOjQ1MTkuSVFfUVVJQ0tfUkFUSU8uRlkyMDA3AQAAACN1CgACAAAACDMuNTE5ODIxAQgAAAAFAAAAATEBAAAACTgxMDQ3NDY1OAMAAAACNzkCAAAABDQxMjEEAAAAATAHAAAACDgvOC8yMDE5CAAAAAoxMi8zMS8yMDA3CQAAAAEwkSl5UwQc1whojXyJBBzXCDBDSVEuTkFTREFRR1M6R0lMRC5JUV9NSU5PUklUWV9JTlRFUkVTVF9JUy5GWTIwMDgBAAAASnEAAAIAAAAFOC41NjQBCAAAAAUAAAABMQEAAAAKMTQzMzgxODUwOQMAAAADMTYwAgAAAAI4MwQAAAABMAcAAAAIOC84LzIwMTkIAAAACjEyLzMxLzIwMDgJAAAAATBqkJVWBBzXCPUvFYgEHNcIJ0NJUS5OWVNFOk1SSy5JUV9NQVJLRVRDQVAuMjAwNC8zLzMx</t>
  </si>
  <si>
    <t>LkpQWQEAAAD2ZgQAAgAAAA8xMDI0MDE2NS43OTUzNDMBBgAAAAUAAAABMQEAAAAHMjg2MTg4MQMAAAACNzkCAAAABjEwMDA1NAQAAAABMAcAAAAJMy8zMS8yMDA0kw1ziwQc1wh7aVCbBBzXCCBDSVEuVFNFOjQ1NzguSVFfRlVMTF9USU1FLkZZMjAxMwEAAABoehUDAgAAAAUyNTMzMACF2SlZBBzXCJtaTocEHNcIHkNJUS5OWVNFOlBGRS5JUV9QRU5TSU9OLkZZMjAxNQEAAADeeQIAAgAAAAQ4MTE5AQgAAAAFAAAAATEBAAAACjE4NzU2MjQ4NDUDAAAAAzE2MAIAAAAEMTIxMwQAAAABMAcAAAAIOC84LzIwMTkIAAAACjEyLzMxLzIwMTUJAAAAATCXYfJUBBzXCCcCWogEHNcIKkNJUS5OQVNEQVFHUzpHSUxELklRX0RJTFVUX0VQU19FWENMLkZZMjAwOAEAAABKcQAAAgAAAAQxLjAzAQgAAAAFAAAAATEBAAAACjE0MzM4MTg1MDkDAAAAAzE2MAIAAAADMTQyBAAAAAEwBwAAAAg4LzgvMjAxOQgAAAAKMTIvMzEvMjAwOAkAAAABMGqQlVYEHNcIkUUUiAQc1wgnQ0lRLlRTRTo0NTAzLklRX0NGT19DVVJSRU5UX0xJQUIuRlkyMDE4AQAAAJFYDQACAAAACDAuNzQxNDU5AQgAAAAFAAAAATEBAAAACjE4OTM2ODMxNDADAAAAAjc5AgAAAAQ0MTg1BAAAAAEwBwAAAAg4LzgvMjAxOQgAAAAJMy8zMS8yMDE4CQAAAAEwjyj9UwQc1wgg9oKJBBzXCCJDSVEuVFNFOjQ1MjMuSVFfRUJJVF9NQVJHSU4uRlkyMDA4AQAAALx1</t>
  </si>
  <si>
    <t>CgACAAAABzE0LjQwODUBCAAAAAUAAAABMQEAAAAKMTMzNjU1ODk1NAMAAAACNzkCAAAABDQwNTMEAAAAATAHAAAACDgvOC8yMDE5CAAAAAkzLzMxLzIwMDgJAAAAATDjb3FUBBzXCB8smIkEHNcILENJUS5OQVNEQVFHUzpCSUlCLklRX0RBWVNfUEFZQUJMRV9PVVQuRlkyMDE1AQAAAB50AAACAAAACTY4LjE1MjQzNQEIAAAABQAAAAExAQAAAAoxODcyODczMjgzAwAAAAMxNjACAAAABDQxODMEAAAAATAHAAAACDgvOC8yMDE5CAAAAAoxMi8zMS8yMDE1CQAAAAEwbVaJUwQc1wgYQIWJBBzXCC1DSVEuTllTRTpNUksuSVFfT1RIRVJfSU5WRVNUX0FDVF9TVVBQTC5GWTIwMDcBAAAA9mYEAAIAAAAHLTEzOTAuNgEIAAAABQAAAAExAQAAAAoxMzMxODc2MjI0AwAAAAMxNjACAAAABDIwNTEEAAAAATAHAAAACDgvOC8yMDE5CAAAAAoxMi8zMS8yMDA3CQAAAAEw6JYMVwQc1wiybOWHBBzXCChDSVEuTkFTREFRR1M6R0lMRC5JUV9CRVRBXzJZUi4yMDEyLzEyLzMxAQAAAEpxAAACAAAAETAuNzkzNjEwNTI3OTk1NjE5AJaixIoEHNcIP+I+jgQc1wgwQ0lRLk5BU0RBUUdTOkdJTEQuSVFfTklfQVZBSUxfRVhDTF9NQVJHSU4uRlkyMDE0AQAAAEpxAAACAAAABzQ4LjYxNzkBCAAAAAUAAAABMQEAAAAKMTgyOTU4MTk2MQMAAAADMTYwAgAAAAQ0MTgyBAAAAAEwBwAAAAg4LzgvMjAxOQgAAAAKMTIvMzEvMjAxNAkAAAAB</t>
  </si>
  <si>
    <t>MBPt7FIEHNcIqsw4iQQc1wgkQ0lRLlRTRTo0NTA3LklRX1NBTEVfSU5UQU5fQ0YuRlkyMDExAQAAAGRbDQADAAAAAACGN+pYBBzXCDNmbocEHNcIJ0NJUS5OWVNFOlBGRS5JUV9DRk9fQ1VSUkVOVF9MSUFCLkZZMjAxMwEAAADeeQIAAgAAAAgwLjc1NjgyNgEIAAAABQAAAAExAQAAAAoxNzc4NjU0MDQ4AwAAAAMxNjACAAAABDQxODUEAAAAATAHAAAACDgvOC8yMDE5CAAAAAoxMi8zMS8yMDEzCQAAAAEwfmc4UgQc1wg1J2KJBBzXCCNDSVEuTllTRTpNUksuSVFfRElMVVRfV0VJR0hULkZZMjAwOQEAAAD2ZgQAAgAAAAQyMjczAJV2x1YEHNcIlJTuhwQc1wgwQ0lRLk5BU0RBUUdTOkdJTEQuSVFfUkVUVVJOX0NPTU1PTl9FUVVJVFkuRlkyMDEzAQAAAEpxAAACAAAABzI5LjY0NzQBCAAAAAUAAAABMQEAAAAKMTc3NzY2MDc2MAMAAAADMTYwAgAAAAUzMzMyMAQAAAABMAcAAAAIOC84LzIwMTkIAAAACjEyLzMxLzIwMTMJAAAAATACxuxSBBzXCJd9jYkEHNcIJkNJUS5OWVNFOk1SSy5JUV9QRVJJT0RMRU5HVEhfSVMuRlkyMDEyAQAAAPZmBAABAAAAAjEyABmvyFYEHNcIyX/4hwQc1wgzQ0lRLk5BU0RBUUdTOkJJSUIuSVFfT1RIRVJfRklOQU5DRV9BQ1RfU1VQUEwuRlkyMDE1AQAAAB50AAACAAAABi0xNDUuMwEIAAAABQAAAAExAQAAAAoxODcyODczMjgzAwAAAAMxNjACAAAABDIwNTAEAAAAATAHAAAACDgv</t>
  </si>
  <si>
    <t>OC8yMDE5CAAAAAoxMi8zMS8yMDE1CQAAAAEwVE7YVwQc1wh8WqyHBBzXCClDSVEuTkFTREFRR1M6R0lMRC5JUV9FUVVJVFlfTUVUSE9ELkZZMjAxNwEAAABKcQAAAwAAAAAAbMiiVQQc1wiNOzWIBBzXCClDSVEuTllTRTpNUksuSVFfVE9UQUxfREVCVF9DQVBJVEFMLkZZMjAwNwEAAAD2ZgQAAgAAAAcyMS43OTcyAQgAAAAFAAAAATEBAAAACjEzMzE4NzYyMjQDAAAAAzE2MAIAAAAENDE4NgQAAAABMAcAAAAIOC84LzIwMTkIAAAACjEyLzMxLzIwMDcJAAAAATCvAuxSBBzXCFyXiokEHNcILkNJUS5OQVNEQVFHUzpHSUxELklRX0lOVkVTVF9TRUNVUklUWV9DRi5GWTIwMTgBAAAASnEAAAIAAAAFMTUyNzkBCAAAAAUAAAABMQEAAAAKMTk0NzEzNjgwMwMAAAADMTYwAgAAAAQyMDI3BAAAAAEwBwAAAAg4LzgvMjAxOQgAAAAKMTIvMzEvMjAxOAkAAAABMI0Wo1UEHNcIfs85iAQc1wgfQ0lRLlNXWDpST0cuSVFfTUFDSElORVJZLkZZMjAxMAEAAAAkfAoAAgAAAAUxNjI1NwEIAAAABQAAAAExAQAAAAoxNDkyODI1OTQyAwAAAAIyOQIAAAAEMzExNAQAAAABMAcAAAAIOC84LzIwMTkIAAAACjEyLzMxLzIwMTAJAAAAATAHGqZXBBzXCPgSxYcEHNcIM0NJUS5OWVNFOk1SSy5JUV9DSEFOR0VfT1RIRVJfTkVUX09QRVJfQVNTRVRTLkZZMjAxMAEAAAD2ZgQAAgAAAAQtMjIzAQgAAAAFAAAAATEBAAAACjE1ODk3NjU0</t>
  </si>
  <si>
    <t>MDEDAAAAAzE2MAIAAAAEMjA0NQQAAAABMAcAAAAIOC84LzIwMTkIAAAACjEyLzMxLzIwMTAJAAAAATDH68dWBBzXCK4s8YcEHNcILUNJUS5OQVNEQVFHUzpCSUlCLklRX1RPVEFMX0RFQlRfRUJJVERBLkZZMjAxNAEAAAAedAAAAgAAAAgwLjEyNjY5MQEIAAAABQAAAAExAQAAAAoxODI2MzMyNTE0AwAAAAMxNjACAAAABDQxOTIEAAAAATAHAAAACDgvOC8yMDE5CAAAAAoxMi8zMS8yMDE0CQAAAAEwbVaJUwQc1whoZ8mIBBzXCCpDSVEuTkFTREFRR1M6QklJQi5JUV9PVEhFUl9DTF9TVVBQTC5GWTIwMTEBAAAAHnQAAAIAAAAGMjI4LjExAQgAAAAFAAAAATEBAAAACjE2NTcyNTIyNzMDAAAAAzE2MAIAAAAEMTA1NwQAAAABMAcAAAAIOC84LzIwMTkIAAAACjEyLzMxLzIwMTEJAAAAATAq7BlYBBzXCDSNnYcEHNcIJENJUS5OWVNFOk1SSy5JUV9DVVJSRU5UX1JBVElPLkZZMjAxMQEAAAD2ZgQAAgAAAAgyLjA0MjUzNgEIAAAABQAAAAExAQAAAAoxNjYwNzQ1MDg0AwAAAAMxNjACAAAABDQwMzAEAAAAATAHAAAACDgvOC8yMDE5CAAAAAoxMi8zMS8yMDExCQAAAAEwwCnsUgQc1wgtp3mJBBzXCCBDSVEuVFNFOjQ1MDMuSVFfTklfTUFSR0lOLkZZMjAwOAEAAACRWA0AAgAAAAcxOC4yNDM5AQgAAAAFAAAAATEBAAAACjE0MTMwOTIwNDMDAAAAAjc5AgAAAAQ0MDk0BAAAAAEwBwAAAAg4LzgvMjAxOQgAAAAJMy8z</t>
  </si>
  <si>
    <t>MS8yMDA4CQAAAAEwPGX8UwQc1whnw5GJBBzXCB9DSVEuVFNFOjQ1MDcuSVFfRUJJVF9JTlQuRlkyMDE4AQAAAGRbDQACAAAACjIwNi44NTYzNzMBCAAAAAUAAAABMQEAAAAKMTg5NDA4NDc4MgMAAAACNzkCAAAABDQxODkEAAAAATAHAAAACDgvOC8yMDE5CAAAAAkzLzMxLzIwMTgJAAAAATAruohTBBzXCKzkgYkEHNcIJENJUS5OWVNFOk1SSy5JUV9DT01NT05fRElWX0NGLkZZMjAxOAEAAAD2ZgQAAgAAAAUtNTE3MgEIAAAABQAAAAExAQAAAAoxOTQ3NTM4OTk0AwAAAAMxNjACAAAABDIwNzQEAAAAATAHAAAACDgvOC8yMDE5CAAAAAoxMi8zMS8yMDE4CQAAAAEwSUKVVgQc1wj6Kg6IBBzXCCRDSVEuVFNFOjQ1NzguSVFfSU1QQUlSTUVOVF9HVy5GWTIwMDcBAAAAaHoVAwMAAAAAACt3+FkEHNcIF+w3hwQc1wgmQ0lRLlRTRTo0NTA3LklRX0xPQU5TX1JFQ0VJVl9MVC5GWTIwMTgBAAAAZFsNAAMAAAAAALJUrVgEHNcImEGJhwQc1wgsQ0lRLk5ZU0U6UEZFLklRX0lNUFVUX09QRVJfTEVBU0VfREVQUi5GWTIwMTMBAAAA3nkCAAIAAAAKMTYwLjQzMDc1MgEIAAAABQAAAAExAQAAAAoxNzc4NjU0MDQ4AwAAAAMxNjACAAAABTIxNjczBAAAAAEwBwAAAAg4LzgvMjAxOQgAAAAKMTIvMzEvMjAxMwkAAAABMJVgdlUEHNcIwVxUiAQc1wgtQ0lRLk5ZU0U6TVJLLklRX0RFRl9UQVhfQVNTRVRTX0NVUlJFTlQuRlky</t>
  </si>
  <si>
    <t>MDE0AQAAAPZmBAADAAAAAADVMJRWBBzXCPX5/4cEHNcILUNJUS5OQVNEQVFHUzpHSUxELklRX1RPVEFMX0RFQlQuRlkyMDE0Li4uLkpQWQEAAABKcQAAAgAAAAoxNDg2MDYxLjIyAQgAAAAFAAAAATEBAAAACjE4Mjk1ODE5NjEDAAAAAjc5AgAAAAQ0MTczBAAAAAEwBwAAAAg4LzgvMjAxOQgAAAAKMTIvMzEvMjAxNAkAAAABMA+9WlIEHNcIIeeciQQc1wgnQ0lRLlRTRTo0NTc4LklRX1RPVEFMX1JFVi5GWTIwMTQuLi4uSlBZAQAAAGh6FQMCAAAABzE1OTk0MjQBCAAAAAUAAAABMQEAAAAKMTcyNzY4MTIwOAMAAAACNzkCAAAAAjI4BAAAAAEwBwAAAAg4LzgvMjAxOQgAAAAKMTIvMzEvMjAxNAkAAAABMLDcOFIEHNcIe2CbiQQc1wgqQ0lRLk5BU0RBUUdTOkdJTEQuSVFfTFRfREVCVF9FUVVJVFkuRlkyMDE4AQAAAEpxAAACAAAACDExNC4xMTcyAQgAAAAFAAAAATEBAAAACjE5NDcxMzY4MDMDAAAAAzE2MAIAAAAENDA4NQQAAAABMAcAAAAIOC84LzIwMTkIAAAACjEyLzMxLzIwMTgJAAAAATBdGThSBBzXCCLoGIkEHNcII0NJUS5OWVNFOk1SSy5JUV9JTlRFUkVTVF9FWFAuRlkyMDE4AQAAAPZmBAACAAAABC03NzIBCAAAAAUAAAABMQEAAAAKMTk0NzUzODk5NAMAAAADMTYwAgAAAAI4MgQAAAABMAcAAAAIOC84LzIwMTkIAAAACjEyLzMxLzIwMTgJAAAAATA4G5VWBBzXCG48D4gEHNcILENJUS5OWVNFOk1S</t>
  </si>
  <si>
    <t>Sy5JUV9ERUJUX0VRVUlWX09QRVJfTEVBU0UuRlkyMDEwAQAAAPZmBAACAAAABDM0NDgBCAAAAAUAAAABMQEAAAAKMTU4OTc2NTQwMQMAAAADMTYwAgAAAAUyMTY3MQQAAAABMAcAAAAIOC84LzIwMTkIAAAACjEyLzMxLzIwMTAJAAAAATDH68dWBBzXCJ0F8YcEHNcIJkNJUS5TV1g6Uk9HLklRX0NGT19DVVJSRU5UX0xJQUIuRlkyMDEzAQAAACR8CgACAAAACDEuMDAwNzYxAQgAAAAFAAAAATEBAAAACjE3MTc1NDA4MTMDAAAAAjI5AgAAAAQ0MTg1BAAAAAEwBwAAAAg4LzgvMjAxOQgAAAAKMTIvMzEvMjAxMwkAAAABMI6061IEHNcIp7NziQQc1wgeQ0lRLlRTRTo0NTE5LklRX1BFTlNJT04uRlkyMDE1AQAAACN1CgACAAAABDIzNTgBCAAAAAUAAAABMQEAAAAKMTc4Mzg4NzgwNQMAAAACNzkCAAAABDEyMTMEAAAAATAHAAAACDgvOC8yMDE5CAAAAAoxMi8zMS8yMDE1CQAAAAEw2LP3WQQc1wieqSiHBBzXCCpDSVEuVFNFOjQ1NzguSVFfVE9UQUxfRVFVSVRZLkZZMjAxMC4uLi5KUFkBAAAAaHoVAwIAAAAGOTQ4NDU3AQgAAAAFAAAAATEBAAAACjE0MTE4NzMyMDIDAAAAAjc5AgAAAAQxMjc1BAAAAAEwBwAAAAg4LzgvMjAxOQgAAAAJMy8zMS8yMDEwCQAAAAEw7m5aUgQc1wjiwKWJBBzXCClDSVEuU1dYOlJPRy5JUV9UT1RBTF9DT01NT05fRVFVSVRZLkZZMjAxNAEAAAAkfAoAAgAAAAUxOTU4NgEIAAAABQAA</t>
  </si>
  <si>
    <t>AAExAQAAAAoxNzczOTMwMjE3AwAAAAIyOQIAAAAEMTAwNgQAAAABMAcAAAAIOC84LzIwMTkIAAAACjEyLzMxLzIwMTQJAAAAATAhwgpXBBzXCAe11YcEHNcIL0NJUS5OQVNEQVFHUzpCSUlCLklRX1RPVEFMX0VRVUlUWS5GWTIwMTEuLi4uSlBZAQAAAB50AAACAAAADDQ5NDQ5Mi4zNzk3OAEIAAAABQAAAAExAQAAAAoxNjU3MjUyMjczAwAAAAI3OQIAAAAEMTI3NQQAAAABMAcAAAAIOC84LzIwMTkIAAAACjEyLzMxLzIwMTEJAAAAATDublpSBBzXCOp2o4kEHNcIL0NJUS5UU0U6NDUwNy5JUV9PVEhFUl9OT05fT1BFUl9FWFBfU1VQUEwuRlkyMDEzAQAAAGRbDQACAAAABS0xNjk3AQgAAAAFAAAAATEBAAAACjE2MjU5NzUzNDgDAAAAAjc5AgAAAAI4NQQAAAABMAcAAAAIOC84LzIwMTkIAAAACTMvMzEvMjAxMwkAAAABMKeF6lgEHNcIHUR1hwQc1wgiQ0lRLlRTRTo0NTc4LklRX0xFVkVSRURfRkNGLkZZMjAxNgEAAABoehUDAgAAAAstMTI0NzQzLjM3NQEIAAAABQAAAAExAQAAAAoxODM1MDM4ODc0AwAAAAI3OQIAAAAENDQyMgQAAAABMAcAAAAIOC84LzIwMTkIAAAACjEyLzMxLzIwMTYJAAAAATD56ipZBBzXCKhBWocEHNcIKENJUS5OWVNFOk1SSy5JUV9HV19JTlRBTl9BTU9SVF9DRi5GWTIwMTABAAAA9mYEAAIAAAAENDcwMAEIAAAABQAAAAExAQAAAAoxNTg5NzY1NDAxAwAAAAMxNjACAAAABDIxODIE</t>
  </si>
  <si>
    <t>AAAAATAHAAAACDgvOC8yMDE5CAAAAAoxMi8zMS8yMDEwCQAAAAEwx+vHVgQc1widBfGHBBzXCCNDSVEuTkFTREFRR1M6R0lMRC5JUV9XSVBfSU5WLkZZMjAxMQEAAABKcQAAAgAAAAc0NjYuNDk5AQgAAAAFAAAAATEBAAAACjE2NjAyMzE4ODMDAAAAAzE2MAIAAAAEMzIxOQQAAAABMAcAAAAIOC84LzIwMTkIAAAACjEyLzMxLzIwMTEJAAAAATBDV/5VBBzXCCobH4gEHNcIJENJUS5TV1g6Uk9HLklRX1BST1ZfQkFEX0RFQlRTLkZZMjAxMgEAAAAkfAoAAwAAAAAAKWimVwQc1wjzF8yHBBzXCB9DSVEuVFNFOjQ1MDcuSVFfT1BFUl9JTkMuRlkyMDA5AQAAAGRbDQACAAAABTQxNTk1AQgAAAAFAAAAATEBAAAACjE0NjExMDQ2MDQDAAAAAjc5AgAAAAIyMQQAAAABMAcAAAAIOC84LzIwMTkIAAAACTMvMzEvMjAwOQkAAAABMAL/6FgEHNcIIYRphwQc1wgdQ0lRLlNXWDpST0cuSVFfUkFXX0lOVi5GWTIwMTEBAAAAJHwKAAIAAAADODE3AQgAAAAFAAAAATEBAAAACjE2MTk2ODU1MzQDAAAAAjI5AgAAAAQzMTcxBAAAAAEwBwAAAAg4LzgvMjAxOQgAAAAKMTIvMzEvMjAxMQkAAAABMBhBplcEHNcIGxzKhwQc1wgqQ0lRLk5BU0RBUUdTOkdJTEQuSVFfT1RIRVJfQ0FfU1VQUEwuRlkyMDE1AQAAAEpxAAACAAAAAzUwNQEIAAAABQAAAAExAQAAAAoxODc2NTc5MjE2AwAAAAMxNjACAAAABDEwNTUEAAAAATAHAAAACDgv</t>
  </si>
  <si>
    <t>OC8yMDE5CAAAAAoxMi8zMS8yMDE1CQAAAAEwKSyiVQQc1wh6WTCIBBzXCBxDSVEuTllTRTpQRkUuSVFfTklfQ0YuRlkyMDA4AQAAAN55AgACAAAABDgxMDQBCAAAAAUAAAABMQEAAAAKMTQzMzc1MzAxMQMAAAADMTYwAgAAAAQyMTUwBAAAAAEwBwAAAAg4LzgvMjAxOQgAAAAKMTIvMzEvMjAwOAkAAAABMBEodVUEHNcIBMM/iAQc1wgjQ0lRLlNXWDpST0cuSVFfT1RIRVJfTElBQl9MVC5GWTIwMTYBAAAAJHwKAAIAAAAEMjIxOAEIAAAABQAAAAExAQAAAAoxODcyNzQ3Nzg0AwAAAAIyOQIAAAAEMTA2MgQAAAABMAcAAAAIOC84LzIwMTkIAAAACjEyLzMxLzIwMTYJAAAAATBjXgtXBBzXCK7224cEHNcIM0NJUS5UU0U6NDUxOS5JUV9DSEFOR0VfT1RIRVJfTkVUX09QRVJfQVNTRVRTLkZZMjAxNgEAAAAjdQoAAgAAAAUtODAzMQEIAAAABQAAAAExAQAAAAoxODM1MDM4ODIyAwAAAAI3OQIAAAAEMjA0NQQAAAABMAcAAAAIOC84LzIwMTkIAAAACjEyLzMxLzIwMTYJAAAAATDp2vdZBBzXCBR2LocEHNcIJUNJUS5UU0U6NDU3OC5JUV9ESUxVVF9FUFNfRVhDTC5GWTIwMTABAAAAaHoVAwIAAAAKMTQzLjQ3NDQ2OQEIAAAABQAAAAExAQAAAAoxNDExODczMjAyAwAAAAI3OQIAAAADMTQyBAAAAAEwBwAAAAg4LzgvMjAxOQgAAAAJMy8zMS8yMDEwCQAAAAEw+aSzWQQc1wg0+kOHBBzXCB9DSVEuVFNFOjQ1MDcuSVFf</t>
  </si>
  <si>
    <t>VFJFQVNVUlkuRlkyMDEwAQAAAGRbDQACAAAABi0xOTczMwEIAAAABQAAAAExAQAAAAoxNDYxMTA1NDA5AwAAAAI3OQIAAAAEMTI0OAQAAAABMAcAAAAIOC84LzIwMTkIAAAACTMvMzEvMjAxMAkAAAABMFXC6VgEHNcI0HtthwQc1wgvQ0lRLk5BU0RBUUdTOkJJSUIuSVFfVEVWX0VCSVREQS4yMDAwLjIwMDcvMDMvMzEBAAAAHnQAAAIAAAAIMTIuNzMyNzUBBwAAAAUAAAABMQEAAAAJMzQ3NzE3ODk5AwAAAAEwAgAAAAYxMDAwMzAEAAAAATAHAAAACTMvMzAvMjAwNwgAAAAJMy8zMC8yMDA3zBFCiwQc1wgIY1+OBBzXCCVDSVEuTkFTREFRR1M6QklJQi5JUV9CVUlMRElOR1MuRlkyMDE0AQAAAB50AAACAAAABTk0Ny43AQgAAAAFAAAAATEBAAAACjE4MjYzMzI1MTQDAAAAAzE2MAIAAAAEMzAyMwQAAAABMAcAAAAIOC84LzIwMTkIAAAACjEyLzMxLzIwMTQJAAAAATAi2ddXBBzXCFGbqYcEHNcIKUNJUS5OQVNEQVFHUzpCSUlCLklRX0VCSVREQV9NQVJHSU4uRlkyMDE4AQAAAB50AAACAAAABzUyLjIyMjkBCAAAAAUAAAABMQEAAAAKMTk0MzkyOTc5MQMAAAADMTYwAgAAAAQ0MDQ3BAAAAAEwBwAAAAg4LzgvMjAxOQgAAAAKMTIvMzEvMjAxOAkAAAABMI6kiVMEHNcIzFHKiAQc1wgoQ0lRLlRTRTo0NTE5LklRX1RPVEFMX0xJQUJfRVFVSVRZLkZZMjAxNwEAAAAjdQoAAgAAAAY4NTI0NzMBCAAAAAUAAAABMQEA</t>
  </si>
  <si>
    <t>AAAKMTg4MTI4MTE4NAMAAAACNzkCAAAABDEwMTMEAAAAATAHAAAACDgvOC8yMDE5CAAAAAoxMi8zMS8yMDE3CQAAAAEwCin4WQQc1wjrcTCHBBzXCCZDSVEuVFNFOjQ1MDIuSVFfTFRfREVCVF9DQVBJVEFMLkZZMjAxNwEAAAAsWA0AAgAAAAcyMC44MjU2AQgAAAAFAAAAATEBAAAACjE5Njk1MDg4NzcDAAAAAjc5AgAAAAQ0MTg3BAAAAAEwBwAAAAg4LzgvMjAxOQgAAAAJMy8zMS8yMDE3CQAAAAEwLD78UwQc1wjymsOIBBzXCCBDSVEuVFNFOjQ1NzguSVFfU0dBX1NVUFBMLkZZMjAxNQEAAABoehUDAgAAAAY1OTczNTABCAAAAAUAAAABMQEAAAAKMTc4NDc0ODYxMAMAAAACNzkCAAAAAzEwMgQAAAABMAcAAAAIOC84LzIwMTkIAAAACjEyLzMxLzIwMTUJAAAAATC3TipZBBzXCNj7VYcEHNcIJUNJUS5OWVNFOlBGRS5JUV9PVEhFUl9PUEVSX0FDVC5GWTIwMTIBAAAA3nkCAAIAAAADODE5AQgAAAAFAAAAATEBAAAACjE3MjExNjk5NzUDAAAAAzE2MAIAAAAEMjA0NwQAAAABMAcAAAAIOC84LzIwMTkIAAAACjEyLzMxLzIwMTIJAAAAATCFOXZVBBzXCDtpTogEHNcIKENJUS5UU0U6NDUxOS5JUV9NSU5PUklUWV9JTlRFUkVTVC5GWTIwMTABAAAAI3UKAAIAAAAEMTM2MwEIAAAABQAAAAExAQAAAAoxNTQxNzE0OTYyAwAAAAI3OQIAAAAEMTA1MgQAAAABMAcAAAAIOC84LzIwMTkIAAAACjEyLzMxLzIwMTAJAAAA</t>
  </si>
  <si>
    <t>ATB+lz1aBBzXCH/gF4cEHNcIJUNJUS5OWVNFOlBGRS5JUV9TVF9ERUJUX0lTU1VFRC5GWTIwMTABAAAA3nkCAAIAAAAENjQwMAEIAAAABQAAAAExAQAAAAoxNTg5OTQ2ODUyAwAAAAMxNjACAAAABDIwNDMEAAAAATAHAAAACDgvOC8yMDE5CAAAAAoxMi8zMS8yMDEwCQAAAAEwU8R1VQQc1whrI0qIBBzXCDJDSVEuTkFTREFRR1M6R0lMRC5JUV9ERUZfVEFYX0FTU0VUU19DVVJSRU5ULkZZMjAwOAEAAABKcQAAAgAAAAcxNDAuODgyAQgAAAAFAAAAATEBAAAACjE0MzM4MTg1MDkDAAAAAzE2MAIAAAAEMTExNwQAAAABMAcAAAAIOC84LzIwMTkIAAAACjEyLzMxLzIwMDgJAAAAATDwk/1VBBzXCGDQE4gEHNcIH0NJUS5TV1g6Uk9HLklRX0ZVTExfVElNRS5GWTIwMDkBAAAAJHwKAAIAAAAFNzc4NjYA5sulVwQc1whracGHBBzXCChDSVEuTkFTREFRR1M6QklJQi5JUV9CRVRBXzFZUi4yMDA3LzEyLzMxAQAAAB50AAACAAAAETAuNTQzOTUyNjY1Nzg1MDY3APf3c4sEHNcIM+xMjgQc1wgxQ0lRLk5ZU0U6UEZFLklRX0NIQU5HRV9ORVRfV09SS0lOR19DQVBJVEFMLkZZMjAxNQEAAADeeQIAAgAAAAUtMTcxNgEIAAAABQAAAAExAQAAAAoxODc1NjI0ODQ1AwAAAAMxNjACAAAABDQ0MjEEAAAAATAHAAAACDgvOC8yMDE5CAAAAAoxMi8zMS8yMDE1CQAAAAEwp4jyVAQc1wgfTFyIBBzXCCNDSVEuU1dYOlJPRy5JUV9T</t>
  </si>
  <si>
    <t>QUxFX0lOVEFOX0NGLkZZMjAxNgEAAAAkfAoAAgAAAAUtMTAwMQEIAAAABQAAAAExAQAAAAoxODcyNzQ3Nzg0AwAAAAIyOQIAAAAEMjAyOQQAAAABMAcAAAAIOC84LzIwMTkIAAAACjEyLzMxLzIwMTYJAAAAATB0hQtXBBzXCBmX2ocEHNcIIkNJUS5UU0U6NDUwNy5JUV9HQUlOX0FTU0VUUy5GWTIwMTEBAAAAZFsNAAIAAAAENDA2NwEIAAAABQAAAAExAQAAAAoxNDYxNjgwMjAwAwAAAAI3OQIAAAACNTYEAAAAATAHAAAACDgvOC8yMDE5CAAAAAkzLzMxLzIwMTEJAAAAATBl6elYBBzXCD3XcIcEHNcIK0NJUS5UU0U6NDU3OC5JUV9NSU5PUklUWV9JTlRFUkVTVF9DRi5GWTIwMTYBAAAAaHoVAwMAAAAAAPnqKlkEHNcI+wRbhwQc1wgkQ0lRLlRTRTo0NTE5LklRX0VCSVREQV9NQVJHSU4uRlkyMDE2AQAAACN1CgACAAAABzE4Ljk2MjMBCAAAAAUAAAABMQEAAAAKMTgzNTAzODgyMgMAAAACNzkCAAAABDQwNDcEAAAAATAHAAAACDgvOC8yMDE5CAAAAAoxMi8zMS8yMDE2CQAAAAEw4+x5UwQc1wibzeOIBBzXCB5DSVEuTkFTREFRR1M6R0lMRC5JUV9BUi5GWTIwMTQBAAAASnEAAAIAAAAENDYzNQEIAAAABQAAAAExAQAAAAoxODI5NTgxOTYxAwAAAAMxNjACAAAABDEwMjEEAAAAATAHAAAACDgvOC8yMDE5CAAAAAoxMi8zMS8yMDE0CQAAAAEwCN6hVQQc1wjciCyIBBzXCC1DSVEuTkFTREFRR1M6QklJQi5JUV9H</t>
  </si>
  <si>
    <t>V19JTlRBTl9BTU9SVF9DRi5GWTIwMTcBAAAAHnQAAAIAAAAFNDU1LjMBCAAAAAUAAAABMQEAAAAKMTk0MzkyOTc5MgMAAAADMTYwAgAAAAQyMTgyBAAAAAEwBwAAAAg4LzgvMjAxOQgAAAAKMTIvMzEvMjAxNwkAAAABMJbq2FcEHNcIXoK1hwQc1wgZQ0lRLlRTRTo0NTE5LklRX0FELkZZMjAxNgEAAAAjdQoAAwAAAAAA6dr3WQQc1wiPPS2HBBzXCBlDSVEuTllTRTpNUksuSVFfQUQuRlkyMDE4AQAAAPZmBAACAAAABi0xNjMyNAEIAAAABQAAAAExAQAAAAoxOTQ3NTM4OTk0AwAAAAMxNjACAAAABDEwNzUEAAAAATAHAAAACDgvOC8yMDE5CAAAAAoxMi8zMS8yMDE4CQAAAAEwOBuVVgQc1wgsoA6IBBzXCCtDSVEuTkFTREFRR1M6QklJQi5JUV9JTlZFU1RfTE9BTlNfQ0YuRlkyMDEwAQAAAB50AAADAAAAAAAInhlYBBzXCHVumYcEHNcILkNJUS5OWVNFOk1SSy5JUV9PVEhFUl9GSU5BTkNFX0FDVF9TVVBQTC5GWTIwMDkBAAAA9mYEAAIAAAAELTEyNgEIAAAABQAAAAExAQAAAAoxNTI1NDY3MDM4AwAAAAMxNjACAAAABDIwNTAEAAAAATAHAAAACDgvOC8yMDE5CAAAAAoxMi8zMS8yMDA5CQAAAAEwpZ3HVgQc1wisceyHBBzXCBpDSVEuTllTRTpQRkUuSVFfUkVWLkZZMjAxNQEAAADeeQIAAgAAAAU0ODg1MQEIAAAABQAAAAExAQAAAAoxODc1NjI0ODQ1AwAAAAMxNjACAAAAAzExMgQAAAABMAcAAAAIOC84LzIw</t>
  </si>
  <si>
    <t>MTkIAAAACjEyLzMxLzIwMTUJAAAAATCGOvJUBBzXCFh3WogEHNcIM0NJUS5OQVNEQVFHUzpCSUlCLklRX1RPVEFMX0xJQUJfVE9UQUxfQVNTRVRTLkZZMjAxNwEAAAAedAAAAgAAAAc0Ni43MzY5AQgAAAAFAAAAATEBAAAACjE5NDM5Mjk3OTIDAAAAAzE2MAIAAAAENDE4OAQAAAABMAcAAAAIOC84LzIwMTkIAAAACjEyLzMxLzIwMTcJAAAAATB+fYlTBBzXCKKplIkEHNcIJUNJUS5UU0U6NDUwMi5JUV9MVF9ERUJUX0VRVUlUWS5GWTIwMTYBAAAALFgNAAIAAAAHMjkuMzU0NwEIAAAABQAAAAExAQAAAAoxODk0OTk0MzY1AwAAAAI3OQIAAAAENDA4NQQAAAABMAcAAAAIOC84LzIwMTkIAAAACTMvMzEvMjAxNgkAAAABMBsX/FMEHNcIIMBtiQQc1wghQ0lRLlRTRTo0NTE5LklRX1NHQV9NQVJHSU4uRlkyMDE2AQAAACN1CgACAAAABzE2LjY2MjEBCAAAAAUAAAABMQEAAAAKMTgzNTAzODgyMgMAAAACNzkCAAAABDQzNzUEAAAAATAHAAAACDgvOC8yMDE5CAAAAAoxMi8zMS8yMDE2CQAAAAEw4+x5UwQc1wis9OOIBBzXCC1DSVEuVFNFOjQ1MDcuSVFfT1RIRVJfSU5WRVNUX0FDVF9TVVBQTC5GWTIwMTIBAAAAZFsNAAIAAAAELTEwNQEIAAAABQAAAAExAQAAAAoxNTU0OTUwNjc1AwAAAAI3OQIAAAAEMjA1MQQAAAABMAcAAAAIOC84LzIwMTkIAAAACTMvMzEvMjAxMgkAAAABMKeF6lgEHNcINSFzhwQc1wgsQ0lR</t>
  </si>
  <si>
    <t>LlRTRTo0NTA3LklRX05FVF9ERUJUX0VCSVREQV9DQVBFWC5GWTIwMTQBAAAAZFsNAAMAAAACTk0BCAAAAAUAAAABMQEAAAAKMTY4NjYzODI5NAMAAAACNzkCAAAABTIzMzE0BAAAAAEwBwAAAAg4LzgvMjAxOQgAAAAJMy8zMS8yMDE0CQAAAAEwCmyIUwQc1wj7Z46JBBzXCCtDSVEuTkFTREFRR1M6R0lMRC5JUV9GSUxJTkdfQ1VSUkVOQ1kuRlkyMDA5AQAAAEpxAAADAAAAA1VTRAAiCf5VBBzXCJMAGYgEHNcIKENJUS5UU0U6NDUwNy5JUV9GSVhFRF9BU1NFVF9UVVJOUy5GWTIwMTQBAAAAZFsNAAIAAAAIMy42ODAxMzcBCAAAAAUAAAABMQEAAAAKMTY4NjYzODI5NAMAAAACNzkCAAAABDQwNjYEAAAAATAHAAAACDgvOC8yMDE5CAAAAAkzLzMxLzIwMTQJAAAAATAKbIhTBBzXCPtnjokEHNcILkNJUS5OQVNEQVFHUzpHSUxELklRX0lOVkVTVF9TRUNVUklUWV9DRi5GWTIwMTMBAAAASnEAAAIAAAADMzE1AQgAAAAFAAAAATEBAAAACjE3Nzc2NjA3NjADAAAAAzE2MAIAAAAEMjAyNwQAAAABMAcAAAAIOC84LzIwMTkIAAAACjEyLzMxLzIwMTMJAAAAATB1zP5VBBzXCMqmJ4gEHNcIK0NJUS5UU0U6NDU2OC5JUV9SRVRVUk5fQ09NTU9OX0VRVUlUWS5GWTIwMTABAAAAOZlpAQIAAAAGNC44NTM5AQgAAAAFAAAAATEBAAAACjE0NjA5MTk4MjcDAAAAAjc5AgAAAAUzMzMyMAQAAAABMAcAAAAIOC84LzIwMTkIAAAA</t>
  </si>
  <si>
    <t>CTMvMzEvMjAxMAkAAAABMKBP/VMEHNcIEw93iQQc1wgpQ0lRLlRTRTo0NTc4LklRX0RFQlRfRVFVSVZfTkVUX1BCTy5GWTIwMDcBAAAAaHoVAwMAAAAAALcIs1kEHNcIEDY6hwQc1wggQ0lRLlRTRTo0NTE5LklRX01BQ0hJTkVSWS5GWTIwMTMBAAAAI3UKAAIAAAAGMTU4MjM5AQgAAAAFAAAAATEBAAAACjE3MjY0ODk1MTMDAAAAAjc5AgAAAAQzMTE0BAAAAAEwBwAAAAg4LzgvMjAxOQgAAAAKMTIvMzEvMjAxMwkAAAABMIbw9lkEHNcI1RkihwQc1wgoQ0lRLk5BU0RBUUdTOkdJTEQuSVFfRElMVVRfV0VJR0hULkZZMjAxNgEAAABKcQAAAgAAAAQxMzU4ADpTolUEHNcICAM0iAQc1wgoQ0lRLk5BU0RBUUdTOkdJTEQuSVFfR1JPU1NfTUFSR0lOLkZZMjAxNAEAAABKcQAAAgAAAAY4NC43ODEBCAAAAAUAAAABMQEAAAAKMTgyOTU4MTk2MQMAAAADMTYwAgAAAAQ0MDc0BAAAAAEwBwAAAAg4LzgvMjAxOQgAAAAKMTIvMzEvMjAxNAkAAAABMBPt7FIEHNcIiX44iQQc1wgjQ0lRLlNXWDpST0cuSVFfQ09NTU9OX0RJVl9DRi5GWTIwMDgBAAAAJHwKAAIAAAAFLTQwNTEBCAAAAAUAAAABMQEAAAAKMTMxNjg2ODA4NAMAAAACMjkCAAAABDIwNzQEAAAAATAHAAAACDgvOC8yMDE5CAAAAAoxMi8zMS8yMDA4CQAAAAEw1qSlVwQc1whAqr6HBBzXCChDSVEuTkFTREFRR1M6QklJQi5JUV9CRVRBXzFZUi4yMDEwLzEyLzMx</t>
  </si>
  <si>
    <t>AQAAAB50AAACAAAAETAuNDc5MTk2NjUxNjI1NTY0APf3c4sEHNcIM+xMjgQc1wgkQ0lRLlRTRTo0NTc4LklRX0NBU0hfSU5URVJFU1QuRlkyMDExAQAAAGh6FQMCAAAABDE3NTYBCAAAAAUAAAABMQEAAAAKMTQ2MjcxMjM0NgMAAAACNzkCAAAABDMwMjgEAAAAATAHAAAACDgvOC8yMDE5CAAAAAkzLzMxLzIwMTEJAAAAATAb87NZBBzXCAz2RYcEHNcIHkNJUS5OQVNEQVFHUzpCSUlCLklRX0FELkZZMjAxNgEAAAAedAAAAgAAAActMTQzOS4zAQgAAAAFAAAAATEBAAAACjE5NDM5Mjk4MDUDAAAAAzE2MAIAAAAEMTA3NQQAAAABMAcAAAAIOC84LzIwMTkIAAAACjEyLzMxLzIwMTYJAAAAATBkddhXBBzXCKYZr4cEHNcILUNJUS5UU0U6NDUxOS5JUV9ERUZfVEFYX0FTU0VUU19DVVJSRU5ULkZZMjAxMgEAAAAjdQoAAgAAAAUyMDIxMwEIAAAABQAAAAExAQAAAAoxNTk4NDcyNTcyAwAAAAI3OQIAAAAEMTExNwQAAAABMAcAAAAIOC84LzIwMTkIAAAACjEyLzMxLzIwMTIJAAAAATCwDD5aBBzXCEhwHocEHNcIJUNJUS5OWVNFOlBGRS5JUV9PVEhFUl9DQV9TVVBQTC5GWTIwMTEBAAAA3nkCAAIAAAAENTY2NgEIAAAABQAAAAExAQAAAAoxNjYwODg5MDY3AwAAAAMxNjACAAAABDEwNTUEAAAAATAHAAAACDgvOC8yMDE5CAAAAAoxMi8zMS8yMDExCQAAAAEwZOt1VQQc1wgAg0uIBBzXCBlDSVEuVFNFOjQ1MDcuSVFf</t>
  </si>
  <si>
    <t>TkkuRlkyMDE0AQAAAGRbDQACAAAABTQxODMxAQgAAAAFAAAAATEBAAAACjE2ODY2MzgyOTQDAAAAAjc5AgAAAAIxNQQAAAABMAcAAAAIOC84LzIwMTkIAAAACTMvMzEvMjAxNAkAAAABMNn66lgEHNcI3WJ5hwQc1wgdQ0lRLlRTRTo0NTA3LklRX1JEX0VYUC5GWTIwMTgBAAAAZFsNAAIAAAAFNTk5NDUBCAAAAAUAAAABMQEAAAAKMTg5NDA4NDc4MgMAAAACNzkCAAAAAzEwMAQAAAABMAcAAAAIOC84LzIwMTkIAAAACTMvMzEvMjAxOAkAAAABMLJUrVgEHNcIFAmIhwQc1wglQ0lRLk5BU0RBUUdTOkdJTEQuSVFfUEFSVF9USU1FLkZZMjAxOAEAAABKcQAAAwAAAAAAjRajVQQc1whtqDmIBBzXCBlDSVEuTllTRTpQRkUuSVFfR1AuRlkyMDA3AQAAAN55AgACAAAABTQwNDc5AQgAAAAFAAAAATEBAAAACjEzMzI3MDM5MjkDAAAAAzE2MAIAAAACMTAEAAAAATAHAAAACDgvOC8yMDE5CAAAAAoxMi8zMS8yMDA3CQAAAAEwjRajVQQc1wgcoD2IBBzXCCBDSVEuU1dYOlJPRy5JUV9DT01NT05fUkVQLkZZMjAxMgEAAAAkfAoAAgAAAAQtMzE5AQgAAAAFAAAAATEBAAAACjE2NTYxNjk4OTEDAAAAAjI5AgAAAAQyMTY0BAAAAAEwBwAAAAg4LzgvMjAxOQgAAAAKMTIvMzEvMjAxMgkAAAABMDmPplcEHNcI8xfMhwQc1wgeQ0lRLlRTRTo0NTc4LklRX1BFTlNJT04uRlkyMDA4AQAAAGh6FQMDAAAAAADIL7NZBBzXCIRHO4cE</t>
  </si>
  <si>
    <t>HNcIIUNJUS5UU0U6NDUwNy5JUV9DQVNIX1RBWEVTLkZZMjAxNQEAAABkWw0AAgAAAAUzMDI1NwEIAAAABQAAAAExAQAAAAoxNzQ0OTQ2MDY5AwAAAAI3OQIAAAAEMzA1MwQAAAABMAcAAAAIOC84LzIwMTkIAAAACTMvMzEvMjAxNQkAAAABMKByqFgEHNcIGEl8hwQc1wghQ0lRLlNXWDpST0cuSVFfT1RIRVJfSU5UQU4uRlkyMDEzAQAAACR8CgACAAAABDM5NDQBCAAAAAUAAAABMQEAAAAKMTcxNzU0MDgxMwMAAAACMjkCAAAABDEwNDAEAAAAATAHAAAACDgvOC8yMDE5CAAAAAoxMi8zMS8yMDEzCQAAAAEwSramVwQc1wh5C9KHBBzXCCBDSVEuTllTRTpQRkUuSVFfSU5WRU5UT1JZLkZZMjAwNwEAAADeeQIAAgAAAAQ1MzAyAQgAAAAFAAAAATEBAAAACjEzMzI3MDM5MjkDAAAAAzE2MAIAAAAEMTA0MwQAAAABMAcAAAAIOC84LzIwMTkIAAAACjEyLzMxLzIwMDcJAAAAATCdPaNVBBzXCKHYPogEHNcIKENJUS5UU0U6NDUwMy5JUV9GSVhFRF9BU1NFVF9UVVJOUy5GWTIwMDgBAAAAkVgNAAIAAAAINS4xOTQ4OTYBCAAAAAUAAAABMQEAAAAKMTQxMzA5MjA0MwMAAAACNzkCAAAABDQwNjYEAAAAATAHAAAACDgvOC8yMDE5CAAAAAkzLzMxLzIwMDgJAAAAATA8ZfxTBBzXCHjqkYkEHNcIGkNJUS5OWVNFOk1SSy5JUV9FQlQuRlkyMDEyAQAAAPZmBAACAAAABDg3MzkBCAAAAAUAAAABMQEAAAAKMTcyMTE2OTkxNgMA</t>
  </si>
  <si>
    <t>AAADMTYwAgAAAAMxMzkEAAAAATAHAAAACDgvOC8yMDE5CAAAAAoxMi8zMS8yMDEyCQAAAAEw+GDIVgQc1wg9kfmHBBzXCBpDSVEuU1dYOlJPRy5JUV9FQklULkZZMjAxNQEAAAAkfAoAAgAAAAUxNTQ1NwEIAAAABQAAAAExAQAAAAoxODI2MDkxMzYzAwAAAAIyOQIAAAADNDAwBAAAAAEwBwAAAAg4LzgvMjAxOQgAAAAKMTIvMzEvMjAxNQkAAAABMDLpClcEHNcIcxDZhwQc1wguQ0lRLlRTRTo0NTY4LklRX1RPVEFMX0RFQlRfRUJJVERBX0NBUEVYLkZZMjAxMQEAAAA5mWkBAgAAAAgyLjA5Mzg1MwEIAAAABQAAAAExAQAAAAoxNTU1MDkyNzIyAwAAAAI3OQIAAAAFMjMzMTMEAAAAATAHAAAACDgvOC8yMDE5CAAAAAkzLzMxLzIwMTEJAAAAATCwdv1TBBzXCFaFxIgEHNcIKUNJUS5OQVNEQVFHUzpHSUxELklRX0VCSVREQS5GWTIwMTQuLi4uSlBZAQAAAEpxAAACAAAACzE5NTQ2MTguNTc1AQgAAAAFAAAAATEBAAAACjE4Mjk1ODE5NjEDAAAAAjc5AgAAAAQ0MDUxBAAAAAEwBwAAAAg4LzgvMjAxOQgAAAAKMTIvMzEvMjAxNAkAAAABMM0gWlIEHNcIOcSaiQQc1wgqQ0lRLk5BU0RBUUdTOkdJTEQuSVFfQkFTSUNfRVBTX0VYQ0wuRlkyMDE2AQAAAEpxAAACAAAACTEwLjA4Mjg5NwEIAAAABQAAAAExAQAAAAoxOTQ3MTM2ODExAwAAAAMxNjACAAAABDMwNjQEAAAAATAHAAAACDgvOC8yMDE5CAAAAAoxMi8zMS8y</t>
  </si>
  <si>
    <t>MDE2CQAAAAEwOlOiVQQc1whBLjKIBBzXCB9DSVEuTkFTREFRR1M6R0lMRC5JUV9SRVYuRlkyMDE0AQAAAEpxAAACAAAABTI0ODkwAQgAAAAFAAAAATEBAAAACjE4Mjk1ODE5NjEDAAAAAzE2MAIAAAADMTEyBAAAAAEwBwAAAAg4LzgvMjAxOQgAAAAKMTIvMzEvMjAxNAkAAAABMIXz/lUEHNcIoaIpiAQc1wgmQ0lRLlNXWDpST0cuSVFfVE9UQUxfUkVWLkZZMjAxMi4uLi5KUFkBAAAAJHwKAAIAAAAONDQ4MjIzOC42NTY5ODYBCAAAAAUAAAABMQEAAAAKMTY1NjE2OTg5MQMAAAACNzkCAAAAAjI4BAAAAAEwBwAAAAg4LzgvMjAxOQgAAAAKMTIvMzEvMjAxMgkAAAABMLDcOFIEHNcIbPSfiQQc1wgbQ0lRLlNXWDpST0cuSVFfREFfQ0YuRlkyMDE0AQAAACR8CgACAAAABDI2MjMBCAAAAAUAAAABMQEAAAAKMTc3MzkzMDIxNwMAAAACMjkCAAAABDIxNjAEAAAAATAHAAAACDgvOC8yMDE5CAAAAAoxMi8zMS8yMDE0CQAAAAEwIcIKVwQc1wi08dSHBBzXCDRDSVEuTkFTREFRR1M6R0lMRC5JUV9JTVBVVF9PUEVSX0xFQVNFX0lOVF9FWFAuRlkyMDA5AQAAAEpxAAACAAAACTE4LjQ0ODg3OAEIAAAABQAAAAExAQAAAAoxNTIzMzk0OTkyAwAAAAMxNjACAAAABTIxNjcyBAAAAAEwBwAAAAg4LzgvMjAxOQgAAAAKMTIvMzEvMjAwOQkAAAABMBHi/VUEHNcItE4ZiAQc1wgmQ0lRLlRTRTo0NTA3LklRX0NBU0hfQ09OVkVS</t>
  </si>
  <si>
    <t>U0lPTi5GWTIwMDgBAAAAZFsNAAIAAAAKMjMxLjYxMjg1MgEIAAAABQAAAAExAQAAAAoxMDYxMTk1MTY5AwAAAAI3OQIAAAAENDE4NAQAAAABMAcAAAAIOC84LzIwMTkIAAAACTMvMzEvMjAwOAkAAAABMOkdiFMEHNcIEYqHiQQc1wgiQ0lRLlRTRTo0NTc4LklRX0FEVkVSVElTSU5HLkZZMjAxMwEAAABoehUDAgAAAAYxNTYyMTQBCAAAAAUAAAABMQEAAAAKMTYyNTQ1NzY4MAMAAAACNzkCAAAABDMwMTMEAAAAATAHAAAACDgvOC8yMDE5CAAAAAkzLzMxLzIwMTMJAAAAATA8QbRZBBzXCEmXTYcEHNcIKENJUS5UU0U6NDUyMy5JUV9UT1RBTF9ERUJUX0VRVUlUWS5GWTIwMTgBAAAAvHUKAAIAAAAHMjguMTk0MwEIAAAABQAAAAExAQAAAAoxODk0MDg0NzcwAwAAAAI3OQIAAAAENDAzNAQAAAABMAcAAAAIOC84LzIwMTkIAAAACTMvMzEvMjAxOAkAAAABMDYzclQEHNcI3QygiAQc1wg5Q0lRLk5BU0RBUUdTOkdJTEQuSVFfVE9UQUxfT1VUU1RBTkRJTkdfRklMSU5HX0RBVEUuRlkyMDExAQAAAEpxAAACAAAACzE1MTQuNjMwNzIyAQQAAAAFAAAAATUBAAAACjE2NjAyMzE4ODMCAAAABTI0MTUzBgAAAAEwQ1f+VQQc1wjx7yCIBBzXCCRDSVEuTllTRTpQRkUuSVFfUEVSSU9EREFURV9JUy5GWTIwMTIBAAAA3nkCAAUAAAAKMjAxMi8xMi8zMQCFOXZVBBzXCBNlUIgEHNcIIUNJUS5OWVNFOlBGRS5JUV9FQklUREFf</t>
  </si>
  <si>
    <t>SU5ULkZZMjAxMAEAAADeeQIAAgAAAAkxNC4wMTU1ODEBCAAAAAUAAAABMQEAAAAKMTU4OTk0Njg1MgMAAAADMTYwAgAAAAQ0MTkwBAAAAAEwBwAAAAg4LzgvMjAxOQgAAAAKMTIvMzEvMjAxMAkAAAABMH5nOFIEHNcI5enMiAQc1wgrQ0lRLk5BU0RBUUdTOkJJSUIuSVFfTFRfREVCVF9DQVBJVEFMLkZZMjAxNwEAAAAedAAAAgAAAAczMi4wMTgyAQgAAAAFAAAAATEBAAAACjE5NDM5Mjk3OTIDAAAAAzE2MAIAAAAENDE4NwQAAAABMAcAAAAIOC84LzIwMTkIAAAACjEyLzMxLzIwMTcJAAAAATB+fYlTBBzXCGANlIkEHNcIKkNJUS5UU0U6NDU2OC5JUV9URVZfRUJJVERBLjIwMDAuMjAxMy8wMy8zMQEAAAA5mWkBAgAAAAg4LjA2NDU0NgEHAAAABQAAAAExAQAAAAoxNTg3NjQ1OTA3AwAAAAEwAgAAAAYxMDAwMzAEAAAAATAHAAAACTMvMjkvMjAxMwgAAAAJMy8yOS8yMDEzmpxBiwQc1wgktmaOBBzXCCVDSVEuVFNFOjQ1MDcuSVFfUFJFRl9ESVZfT1RIRVIuRlkyMDE5AQAAAGRbDQADAAAAAADcE7BYBBzXCKGyi4cEHNcIJkNJUS5UU0U6NDUxOS5JUV9ERUZfVEFYX0xJQUJfTFQuRlkyMDExAQAAACN1CgADAAAAAACg5T1aBBzXCJl4GocEHNcIJkNJUS5TV1g6Uk9HLklRX05FVF9JTlRFUkVTVF9FWFAuRlkyMDEzAQAAACR8CgACAAAABS0xMDU2AQgAAAAFAAAAATEBAAAACjE3MTc1NDA4MTMDAAAAAjI5AgAA</t>
  </si>
  <si>
    <t>AAMzNjgEAAAAATAHAAAACDgvOC8yMDE5CAAAAAoxMi8zMS8yMDEzCQAAAAEwOY+mVwQc1wj00tCHBBzXCB5DSVEuTkFTREFRR1M6QklJQi5JUV9HUC5GWTIwMTUBAAAAHnQAAAIAAAAGOTUyMy40AQgAAAAFAAAAATEBAAAACjE4NzI4NzMyODMDAAAAAzE2MAIAAAACMTAEAAAAATAHAAAACDgvOC8yMDE5CAAAAAoxMi8zMS8yMDE1CQAAAAEwMgDYVwQc1wjW06qHBBzXCB9DSVEuVFNFOjQ1NzguSVFfQVJfVFVSTlMuRlkyMDE2AQAAAGh6FQMCAAAACDMuMjY2ODgzAQgAAAAFAAAAATEBAAAACjE4MzUwMzg4NzQDAAAAAjc5AgAAAAQ0MDAxBAAAAAEwBwAAAAg4LzgvMjAxOQgAAAAKMTIvMzEvMjAxNgkAAAABMDawelMEHNcI5C7IiAQc1wgrQ0lRLk5BU0RBUUdTOkdJTEQuSVFfT1RIRVJfTFRfQVNTRVRTLkZZMjAxNAEAAABKcQAAAgAAAAM3MzEBCAAAAAUAAAABMQEAAAAKMTgyOTU4MTk2MQMAAAADMTYwAgAAAAQxMDYwBAAAAAEwBwAAAAg4LzgvMjAxOQgAAAAKMTIvMzEvMjAxNAkAAAABMAjeoVUEHNcI7a8siAQc1wgiQ0lRLlRTRTo0NTAzLklRX0VCSVRfTUFSR0lOLkZZMjAxOQEAAACRWA0AAgAAAAcyMS42MTg3AQgAAAAFAAAAATEBAAAACjE5Njg5OTc5NTUDAAAAAjc5AgAAAAQ0MDUzBAAAAAEwBwAAAAg4LzgvMjAxOQgAAAAJMy8zMS8yMDE5CQAAAAEwjyj9UwQc1wjX2hWJBBzXCCFDSVEuVFNFOjQ1</t>
  </si>
  <si>
    <t>MDcuSVFfTkVUX0NIQU5HRS5GWTIwMTcBAAAAZFsNAAIAAAAFMjE1ODABCAAAAAUAAAABMQEAAAAKMTg0Nzk3NzAzMwMAAAACNzkCAAAABDIwOTMEAAAAATAHAAAACDgvOC8yMDE5CAAAAAkzLzMxLzIwMTcJAAAAATCiLa1YBBzXCLAeh4cEHNcILUNJUS5TV1g6Uk9HLklRX1RPVEFMX0RFQlRfRUJJVERBX0NBUEVYLkZZMjAxMAEAAAAkfAoAAgAAAAgxLjk0ODY1NAEIAAAABQAAAAExAQAAAAoxNDkyODI1OTQyAwAAAAIyOQIAAAAFMjMzMTMEAAAAATAHAAAACDgvOC8yMDE5CAAAAAoxMi8zMS8yMDEwCQAAAAEwr/KJUwQc1wgp5I2IBBzXCB1DSVEuTllTRTpQRkUuSVFfUkRfRVhQLkZZMjAxOAEAAADeeQIAAgAAAAQ3OTU5AQgAAAAFAAAAATEBAAAACjE5NDc4NTU3ODEDAAAAAzE2MAIAAAADMTAwBAAAAAEwBwAAAAg4LzgvMjAxOQgAAAAKMTIvMzEvMjAxOAkAAAABMPpL81QEHNcIVDdmiAQc1wgiQ0lRLlRTRTo0NTA3LklRX0xFVkVSRURfRkNGLkZZMjAxNwEAAABkWw0AAgAAAAk4MDYxMi4zNzUBCAAAAAUAAAABMQEAAAAKMTg0Nzk3NzAzMwMAAAACNzkCAAAABDQ0MjIEAAAAATAHAAAACDgvOC8yMDE5CAAAAAkzLzMxLzIwMTcJAAAAATCiLa1YBBzXCE00hocEHNcIHkNJUS5UU0U6NDUxOS5JUV9SQVdfSU5WLkZZMjAxNQEAAAAjdQoAAwAAAAAA2LP3WQQc1wi/9yiHBBzXCCFDSVEuTllTRTpNUksuSVFf</t>
  </si>
  <si>
    <t>VE9UQUxfREVCVC5GWTIwMDgBAAAA9mYEAAIAAAAGNjI0MC40AQgAAAAFAAAAATEBAAAACjE0MzM4MTg2NTMDAAAAAzE2MAIAAAAENDE3MwQAAAABMAcAAAAIOC84LzIwMTkIAAAACjEyLzMxLzIwMDgJAAAAATB0KMdWBBzXCC/v6IcEHNcIJENJUS5UU0U6NDU2OC5JUV9NQVJLRVRDQVAuMjAwOC8wMy8zMQEAAAA5mWkBAgAAAA4yMTE3NDA1LjM1NjEzNQEGAAAABQAAAAExAQAAAAk3Njk1ODQ1MTYDAAAAAjc5AgAAAAYxMDAwNTQEAAAAATAHAAAACTMvMzEvMjAwOKQ0c4sEHNcIgzlEjgQc1wgjQ0lRLk5BU0RBUUdTOkJJSUIuSVFfUEVOU0lPTi5GWTIwMTgBAAAAHnQAAAMAAAAAALc42VcEHNcIeBq4hwQc1wgoQ0lRLk5ZU0U6TVJLLklRX1BST1ZfQkFEX0RFQlRTX0NGLkZZMjAwOAEAAAD2ZgQAAwAAAAAAhE/HVgQc1wjcK+iHBBzXCCVDSVEuTllTRTpNUksuSVFfU1BFQ0lBTF9ESVZfQ0YuRlkyMDExAQAAAPZmBAADAAAAAADoOchWBBzXCDvW9IcEHNcIJUNJUS5TV1g6Uk9HLklRX09USEVSX0xUX0FTU0VUUy5GWTIwMTIBAAAAJHwKAAIAAAAEMTI1MwEIAAAABQAAAAExAQAAAAoxNjU2MTY5ODkxAwAAAAIyOQIAAAAEMTA2MAQAAAABMAcAAAAIOC84LzIwMTkIAAAACjEyLzMxLzIwMTIJAAAAATApaKZXBBzXCJiezYcEHNcILENJUS5UU0U6NDU3OC5JUV9ORVRfREVCVF9FQklUREFfQ0FQRVguRlkyMDE3</t>
  </si>
  <si>
    <t>AQAAAGh6FQMDAAAAAk5NAQgAAAAFAAAAATEBAAAACjE4ODE5MzE2MDQDAAAAAjc5AgAAAAUyMzMxNAQAAAABMAcAAAAIOC84LzIwMTkIAAAACjEyLzMxLzIwMTcJAAAAATDY9odTBBzXCF1hdYkEHNcIGkNJUS4wLklRX1NUX0RFQlRfSVNTVUVELkZZBQAAAAAAAAAIAAAAFShJbnZhbGlkIFRpbWUgUGVyaW9kKXUT8lQEHNcIf0NLiQQc1wgzQ0lRLlRTRTo0NTA3LklRX0NIQU5HRV9PVEhFUl9ORVRfT1BFUl9BU1NFVFMuRlkyMDE3AQAAAGRbDQACAAAABDQzMzYBCAAAAAUAAAABMQEAAAAKMTg0Nzk3NzAzMwMAAAACNzkCAAAABDIwNDUEAAAAATAHAAAACDgvOC8yMDE5CAAAAAkzLzMxLzIwMTcJAAAAATCiLa1YBBzXCKD3hocEHNcIIUNJUS5UU0U6NDUwNy5JUV9UT1RBTF9MSUFCLkZZMjAxMgEAAABkWw0AAgAAAAYxNzQ5NjQBCAAAAAUAAAABMQEAAAAKMTU1NDk1MDY3NQMAAAACNzkCAAAABDEyNzYEAAAAATAHAAAACDgvOC8yMDE5CAAAAAkzLzMxLzIwMTIJAAAAATCXXupYBBzXCKDBcYcEHNcILkNJUS5OQVNEQVFHUzpHSUxELklRX0FTU0VUX1dSSVRFRE9XTl9DRi5GWTIwMDcBAAAASnEAAAMAAAAAAFlplVYEHNcIPoITiAQc1wgnQ0lRLk5BU0RBUUdTOkdJTEQuSVFfREFfU1VQUExfQ0YuRlkyMDA5AQAAAEpxAAACAAAABTY0LjU2AQgAAAAFAAAAATEBAAAACjE1MjMzOTQ5OTIDAAAAAzE2MAIAAAAE</t>
  </si>
  <si>
    <t>MjE3MQQAAAABMAcAAAAIOC84LzIwMTkIAAAACjEyLzMxLzIwMDkJAAAAATAR4v1VBBzXCILZGIgEHNcIKUNJUS5OQVNEQVFHUzpHSUxELklRX01BUktFVENBUC4yMDEzLzEyLzMxAQAAAEpxAAACAAAADTExNTE1NC41MTc4NjEBBgAAAAUAAAABMQEAAAAKMTY0MjkxNTY3NwMAAAADMTYwAgAAAAYxMDAwNTQEAAAAATAHAAAACjEyLzMxLzIwMTN0VMSKBBzXCIrvQY4EHNcILkNJUS5UU0U6NDUwMi5JUV9UT1RBTF9MSUFCX1RPVEFMX0FTU0VUUy5GWTIwMTABAAAALFgNAAIAAAAHMjMuMzI0OQEIAAAABQAAAAExAQAAAAoxNDg4MTI0NDAwAwAAAAI3OQIAAAAENDE4OAQAAAABMAcAAAAIOC84LzIwMTkIAAAACTMvMzEvMjAxMAkAAAABMOqh+1MEHNcIBpSViQQc1wggQ0lRLlNXWDpST0cuSVFfRUJJVERBX0lOVC5GWTIwMTgBAAAAJHwKAAIAAAAJMzcuMTYzNjM2AQgAAAAFAAAAATEBAAAACjE5NDM1OTI2NDUDAAAAAjI5AgAAAAQ0MTkwBAAAAAEwBwAAAAg4LzgvMjAxOQgAAAAKMTIvMzEvMjAxOAkAAAABMK8C7FIEHNcIrhyPiAQc1wglQ0lRLlRTRTo0NTA3LklRX05FVF9SRU5UQUxfRVhQLkZZMjAxNgEAAABkWw0AAwAAAAAAsJmoWAQc1wgZBIGHBBzXCChDSVEuTllTRTpNUksuSVFfTUlOT1JJVFlfSU5URVJFU1QuRlkyMDE0AQAAAPZmBAACAAAAAzE0NAEIAAAABQAAAAExAQAAAAoxODI5ODc2NjIwAwAA</t>
  </si>
  <si>
    <t>AAMxNjACAAAABDEwNTIEAAAAATAHAAAACDgvOC8yMDE5CAAAAAoxMi8zMS8yMDE0CQAAAAEw5VeUVgQc1whpCwGIBBzXCCNDSVEuTllTRTpNUksuSVFfUEVfRVhDTC4uMjAxMC8wMy8zMQEAAAD2ZgQAAgAAAAg2LjYwNTc3NQEHAAAABQAAAAExAQAAAAoxMzMxODk2OTAxAwAAAAEwAgAAAAYxMDAwMjcEAAAAATAHAAAACTMvMzEvMjAxMAgAAAAJMy8zMS8yMDEw/YZCiwQc1wjmWVqOBBzXCC1DSVEuTllTRTpQRkUuSVFfREVGX1RBWF9BU1NFVFNfQ1VSUkVOVC5GWTIwMTIBAAAA3nkCAAIAAAAEMzUwMAEIAAAABQAAAAExAQAAAAoxNzIxMTY5OTc1AwAAAAMxNjACAAAABDExMTcEAAAAATAHAAAACDgvOC8yMDE5CAAAAAoxMi8zMS8yMDEyCQAAAAEwhTl2VQQc1wgaG06IBBzXCCtDSVEuTkFTREFRR1M6R0lMRC5JUV9ERUZfVEFYX0xJQUJfTFQuRlkyMDE2AQAAAEpxAAADAAAAAABLeqJVBBzXCLU/M4gEHNcIJENJUS5UU0U6NDUwNy5JUV9DQVNIX0lOVEVSRVNULkZZMjAwOQEAAABkWw0AAgAAAAM3ODABCAAAAAUAAAABMQEAAAAKMTQ2MTEwNDYwNAMAAAACNzkCAAAABDMwMjgEAAAAATAHAAAACDgvOC8yMDE5CAAAAAkzLzMxLzIwMDkJAAAAATBEm+lYBBzXCBFdaYcEHNcIIkNJUS5UU0U6NDUwMy5JUV9RVUlDS19SQVRJTy5GWTIwMTEBAAAAkVgNAAIAAAAIMS44MjczNDYBCAAAAAUAAAABMQEAAAAKMTYz</t>
  </si>
  <si>
    <t>OTUzMTUxNQMAAAACNzkCAAAABDQxMjEEAAAAATAHAAAACDgvOC8yMDE5CAAAAAkzLzMxLzIwMTEJAAAAATBNjPxTBBzXCGlY44gEHNcIJkNJUS5OWVNFOk1SSy5JUV9TQUxFU19NQVJLRVRJTkcuRlkyMDExAQAAAPZmBAACAAAABDMxMDABCAAAAAUAAAABMQEAAAAKMTY2MDc0NTA4NAMAAAADMTYwAgAAAAUyMTU2MQQAAAABMAcAAAAIOC84LzIwMTkIAAAACjEyLzMxLzIwMTEJAAAAATDXEshWBBzXCF0k9YcEHNcII0NJUS5OWVNFOk1SSy5JUV9GSU5JU0hFRF9JTlYuRlkyMDEzAQAAAPZmBAACAAAABDE3MzgBCAAAAAUAAAABMQEAAAAKMTc3ODIxNDM1MgMAAAADMTYwAgAAAAQzMDc1BAAAAAEwBwAAAAg4LzgvMjAxOQgAAAAKMTIvMzEvMjAxMwkAAAABMCrWyFYEHNcI7Ij9hwQc1wgkQ0lRLlRTRTo0NTc4LklRX0lOQ19FUVVJVFlfQ0YuRlkyMDA3AQAAAGh6FQMDAAAAAAC3CLNZBBzXCFqIOIcEHNcIKkNJUS5UU0U6NDUxOS5JUV9DVVJSRU5UX1BPUlRfTEVBU0VTLkZZMjAxNwEAAAAjdQoAAwAAAAAACin4WQQc1wgFCjOHBBzXCCNDSVEuU1dYOlJPRy5JUV9QRVJJT0REQVRFX0lTLkZZMjAxMgEAAAAkfAoABQAAAAoyMDEyLzEyLzMxACloplcEHNcI62HOhwQc1wgtQ0lRLk5BU0RBUUdTOkdJTEQuSVFfVE9UQUxfREVCVF9JU1NVRUQuRlkyMDA4AQAAAEpxAAADAAAAAAABu/1VBBzXCMwrF4gEHNcIKUNJ</t>
  </si>
  <si>
    <t>US5UU0U6NDUwMy5JUV9UT1RBTF9ERUJUX0NBUElUQUwuRlkyMDE1AQAAAJFYDQACAAAABjAuMDgxOQEIAAAABQAAAAExAQAAAAoxNzQzNTE5MzA5AwAAAAI3OQIAAAAENDE4NgQAAAABMAcAAAAIOC84LzIwMTkIAAAACTMvMzEvMjAxNQkAAAABMG7a/FMEHNcI0tA2iQQc1wgkQ0lRLk5ZU0U6UEZFLklRX0lNUEFJUk1FTlRfR1cuRlkyMDE2AQAAAN55AgADAAAAAAC4r/JUBBzXCDBzXIgEHNcIJENJUS5UU0U6NDUwMy5JUV9NQVJLRVRDQVAuMjAxNi8wMy8zMQEAAACRWA0AAgAAAA0zMTc5ODMxLjgwNDA1AQYAAAAFAAAAATEBAAAACjE3NzUyNDc2NjMDAAAAAjc5AgAAAAYxMDAwNTQEAAAAATAHAAAACTMvMzEvMjAxNqQ0c4sEHNcIk2BEjgQc1wgoQ0lRLk5BU0RBUUdTOkJJSUIuSVFfQkVUQV8xWVIuMjAxNC8xMi8zMQEAAAAedAAAAgAAABEwLjc3NjY5MDMzNzc5NTE1MQD393OLBBzXCDPsTI4EHNcIKUNJUS5OWVNFOlBGRS5JUV9BU1NFVF9XUklURURPV05fQ0YuRlkyMDEyAQAAAN55AgACAAAABDE4NzIBCAAAAAUAAAABMQEAAAAKMTcyMTE2OTk3NQMAAAADMTYwAgAAAAQyMDE5BAAAAAEwBwAAAAg4LzgvMjAxOQgAAAAKMTIvMzEvMjAxMgkAAAABMIU5dlUEHNcIn1NPiAQc1wgmQ0lRLk5BU0RBUUdTOkJJSUIuSVFfT1RIRVJfT1BFUi5GWTIwMDcBAAAAHnQAAAIAAAAGMTQuMDc5AQgAAAAFAAAAATEB</t>
  </si>
  <si>
    <t>AAAACjEzMjA3MDIzNDMDAAAAAzE2MAIAAAADMjYwBAAAAAEwBwAAAAg4LzgvMjAxOQgAAAAKMTIvMzEvMjAwNwkAAAABMO06sFgEHNcI1eKQhwQc1wglQ0lRLlRTRTo0NTA3LklRX0RBWVNfU0FMRVNfT1VULkZZMjAxOQEAAABkWw0AAgAAAAk1OS43NDg2NzUBCAAAAAUAAAABMQEAAAAKMTk2ODk5ODAyMAMAAAACNzkCAAAABDQwNDIEAAAAATAHAAAACDgvOC8yMDE5CAAAAAkzLzMxLzIwMTkJAAAAATAruohTBBzXCN1p5IgEHNcIKENJUS5OWVNFOk1SSy5JUV9UT1RBTF9ERUJUX0VRVUlUWS5GWTIwMDkBAAAA9mYEAAIAAAAHMjguNDE5OQEIAAAABQAAAAExAQAAAAoxNTI1NDY3MDM4AwAAAAMxNjACAAAABDQwMzQEAAAAATAHAAAACDgvOC8yMDE5CAAAAAoxMi8zMS8yMDA5CQAAAAEwwCnsUgQc1wgecZOJBBzXCBtDSVEuTllTRTpNUksuSVFfTlBQRS5GWTIwMTABAAAA9mYEAAIAAAAFMTcwODIBCAAAAAUAAAABMQEAAAAKMTU4OTc2NTQwMQMAAAADMTYwAgAAAAQxMDA0BAAAAAEwBwAAAAg4LzgvMjAxOQgAAAAKMTIvMzEvMjAxMAkAAAABMLbEx1YEHNcIGc3vhwQc1wgbQ0lRLlRTRTo0NTc4LklRX0dQUEUuRlkyMDE4AQAAAGh6FQMDAAAAAAArYCtZBBzXCB4OYIcEHNcIJkNJUS5UU0U6NDU3OC5JUV9JTlZFU1RfTE9BTlNfQ0YuRlkyMDE1AQAAAGh6FQMCAAAABTE4NDI0AQgAAAAFAAAAATEBAAAACjE3</t>
  </si>
  <si>
    <t>ODQ3NDg2MTADAAAAAjc5AgAAAAQyMDMyBAAAAAEwBwAAAAg4LzgvMjAxOQgAAAAKMTIvMzEvMjAxNQkAAAABMNicKlkEHNcIU8NUhwQc1wgmQ0lRLlRTRTo0NTc4LklRX05FVF9ERUJUX0VCSVREQS5GWTIwMTYBAAAAaHoVAwMAAAACTk0BCAAAAAUAAAABMQEAAAAKMTgzNTAzODg3NAMAAAACNzkCAAAABDQxOTMEAAAAATAHAAAACDgvOC8yMDE5CAAAAAoxMi8zMS8yMDE2CQAAAAEwR9d6UwQc1wjC4MeIBBzXCB9DSVEuTkFTREFRR1M6R0lMRC5JUV9DSVAuRlkyMDE0AQAAAEpxAAACAAAAAzQxMQEIAAAABQAAAAExAQAAAAoxODI5NTgxOTYxAwAAAAMxNjACAAAABDMwMzMEAAAAATAHAAAACDgvOC8yMDE5CAAAAAoxMi8zMS8yMDE0CQAAAAEwCN6hVQQc1whHKSuIBBzXCCZDSVEuTllTRTpNUksuSVFfTkVUX0RFQlRfSVNTVUVELkZZMjAxNQEAAAD2ZgQAAgAAAAQzNDkyAQgAAAAFAAAAATEBAAAACjE4NzY3MzQxNTkDAAAAAzE2MAIAAAAEMjAwMwQAAAABMAcAAAAIOC84LzIwMTkIAAAACjEyLzMxLzIwMTUJAAAAATAGppRWBBzXCLUYBIgEHNcIJ0NJUS5UU0U6NDUwMi5JUV9UT1RBTF9SRVYuRlkyMDE2Li4uLkpQWQEAAAAsWA0AAgAAAAcxODA3Mzc4AQgAAAAFAAAAATEBAAAACjE4OTQ5OTQzNjUDAAAAAjc5AgAAAAIyOAQAAAABMAcAAAAIOC84LzIwMTkIAAAACTMvMzEvMjAxNgkAAAABMJ+1OFIEHNcI</t>
  </si>
  <si>
    <t>Y1xuiQQc1wgqQ0lRLlRTRTo0NTIzLklRX1RFVl9FQklUREEuMjAwMC4yMDE3LzAzLzMxAQAAALx1CgACAAAACTIzLjAzMTI5MQEHAAAABQAAAAExAQAAAAoxODI3NTA4MTY4AwAAAAEwAgAAAAYxMDAwMzAEAAAAATAHAAAACTMvMzEvMjAxNwgAAAAJMy8zMS8yMDE3iXVBiwQc1whmUmeOBBzXCCJDSVEuVFNFOjQ1NzguSVFfT1RIRVJfSU5UQU4uRlkyMDE3AQAAAGh6FQMCAAAABjQ1NTg2MQEIAAAABQAAAAExAQAAAAoxODgxOTMxNjA0AwAAAAI3OQIAAAAEMTA0MAQAAAABMAcAAAAIOC84LzIwMTkIAAAACjEyLzMxLzIwMTcJAAAAATAJEitZBBzXCFc5XocEHNcIIENJUS5UU0U6NDUwMi5JUV9OSV9NQVJHSU4uRlkyMDE5AQAAACxYDQACAAAABjUuMjAzMwEIAAAABQAAAAExAQAAAAoxOTY5NTA5MDA2AwAAAAI3OQIAAAAENDA5NAQAAAABMAcAAAAIOC84LzIwMTkIAAAACTMvMzEvMjAxOQkAAAABMCw+/FMEHNcI5n2iiAQc1wgsQ0lRLk5BU0RBUUdTOkdJTEQuSVFfTkVUX0lOVEVSRVNUX0VYUC5GWTIwMTIBAAAASnEAAAIAAAAELTM2MQEIAAAABQAAAAExAQAAAAoxNzIwNzk5NTIyAwAAAAMxNjACAAAAAzM2OAQAAAABMAcAAAAIOC84LzIwMTkIAAAACjEyLzMxLzIwMTIJAAAAATBUfv5VBBzXCME1JYgEHNcIG0NJUS5TV1g6Uk9HLklRX0NBUEVYLkZZMjAxNgEAAAAkfAoAAgAAAAUtNDE0NAEIAAAABQAA</t>
  </si>
  <si>
    <t>AAExAQAAAAoxODcyNzQ3Nzg0AwAAAAIyOQIAAAAEMjAyMQQAAAABMAcAAAAIOC84LzIwMTkIAAAACjEyLzMxLzIwMTYJAAAAATBjXgtXBBzXCDMv3YcEHNcII0NJUS5UU0U6NDUyMy5JUV9QRV9FWENMLi4yMDE4LzAzLzMxAQAAALx1CgACAAAACTY2Ljg3MDYxMwEHAAAABQAAAAExAQAAAAoxODc0MDA3ODQ3AwAAAAEwAgAAAAYxMDAwMjcEAAAAATAHAAAACTMvMzAvMjAxOAgAAAAJMy8zMC8yMDE4u+pBiwQc1wjgXmGOBBzXCCZDSVEuU1dYOlJPRy5JUV9DQVNIX09QRVIuRlkyMDExLi4uLkpQWQEAAAAkfAoAAgAAAA4xMDY2MzEwLjg1OTI5NQEIAAAABQAAAAExAQAAAAoxNjE5Njg1NTM0AwAAAAI3OQIAAAAEMjAwNgQAAAABMAcAAAAIOC84LzIwMTkIAAAACjEyLzMxLzIwMTEJAAAAATAwC1tSBBzXCBvso4kEHNcIKENJUS5UU0U6NDU3OC5JUV9UT1RBTF9MSUFCX0VRVUlUWS5GWTIwMTABAAAAaHoVAwIAAAAHMTQ1ODM3NQEIAAAABQAAAAExAQAAAAoxNDExODczMjAyAwAAAAI3OQIAAAAEMTAxMwQAAAABMAcAAAAIOC84LzIwMTkIAAAACTMvMzEvMjAxMAkAAAABMPmks1kEHNcIfkxChwQc1wgnQ0lRLlRTRTo0NTAzLklRX01BUktFVENBUC4yMDE0LzMvMzEuSlBZAQAAAJFYDQACAAAADTI3NjE0NTMuNjMzNjgBBgAAAAUAAAABMQEAAAAKMTY1ODEwOTY2MQMAAAACNzkCAAAABjEwMDA1NAQAAAABMAcA</t>
  </si>
  <si>
    <t>AAAJMy8zMS8yMDE0WABBiwQc1wjMcUybBBzXCClDSVEuTkFTREFRR1M6QklJQi5JUV9NQVJLRVRDQVAuMjAxNS8xMi8zMQEAAAAedAAAAgAAAAw2ODI4Ni4zNjc0NDIBBgAAAAUAAAABMQEAAAAKMTc2MDkzNjc1NgMAAAADMTYwAgAAAAYxMDAwNTQEAAAAATAHAAAACjEyLzMxLzIwMTV0VMSKBBzXCO3ZQo4EHNcIKkNJUS5OWVNFOlBGRS5JUV9JTlRFUkVTVF9JTlZFU1RfSU5DLkZZMjAxOAEAAADeeQIAAgAAAAM1ODYBCAAAAAUAAAABMQEAAAAKMTk0Nzg1NTc4MQMAAAADMTYwAgAAAAI2NQQAAAABMAcAAAAIOC84LzIwMTkIAAAACjEyLzMxLzIwMTgJAAAAATD6S/NUBBzXCAJ0ZYgEHNcIH0NJUS5TV1g6Uk9HLklRX0JVSUxESU5HUy5GWTIwMTcBAAAAJHwKAAIAAAAFMTU2MDIBCAAAAAUAAAABMQEAAAAKMTk0MzU5MjY0NAMAAAACMjkCAAAABDMwMjMEAAAAATAHAAAACDgvOC8yMDE5CAAAAAoxMi8zMS8yMDE3CQAAAAEwhawLVwQc1wg8oN+HBBzXCCpDSVEuTkFTREFRR1M6R0lMRC5JUV9TVF9ERUJUX0lTU1VFRC5GWTIwMTgBAAAASnEAAAMAAAAAAI0Wo1UEHNcIfs85iAQc1wgnQ0lRLk5ZU0U6UEZFLklRX01BUktFVENBUC4yMDE1LzMvMzEuSlBZAQAAAN55AgACAAAADzI1NTg0NjExLjYyNTM0NgEGAAAABQAAAAExAQAAAAoxNzIxMjQzNTMwAwAAAAI3OQIAAAAGMTAwMDU0BAAAAAEwBwAAAAkzLzMx</t>
  </si>
  <si>
    <t>LzIwMTVoJ0GLBBzXCIrVS5sEHNcIJkNJUS5UU0U6NDU3OC5JUV9QRVJJT0RMRU5HVEhfSVMuRlkyMDExAQAAAGh6FQMBAAAAAjEyABvzs1kEHNcIBEBIhwQc1wgjQ0lRLk5ZU0U6UEZFLklRX0RJTFVUX1dFSUdIVC5GWTIwMTgBAAAA3nkCAAIAAAAENTk3NwD6S/NUBBzXCK+wZIgEHNcIJENJUS5UU0U6NDU3OC5JUV9DVVJSRU5UX1JBVElPLkZZMjAwOAEAAABoehUDAwAAAAAABTt6UwQc1wgMM8aIBBzXCC5DSVEuTllTRTpQRkUuSVFfVE9UQUxfTElBQl9UT1RBTF9BU1NFVFMuRlkyMDE3AQAAAN55AgACAAAABzU4LjI5MDMBCAAAAAUAAAABMQEAAAAKMTk0Nzg1NTc3OAMAAAADMTYwAgAAAAQ0MTg4BAAAAAEwBwAAAAg4LzgvMjAxOQgAAAAKMTIvMzEvMjAxNwkAAAABMJ+1OFIEHNcIuoaSiQQc1wgjQ0lRLlRTRTo0NTIzLklRX1BFX0VYQ0wuLjIwMTEvMDMvMzEBAAAAvHUKAAIAAAAJMTUuODA4MzM1AQcAAAAFAAAAATEBAAAACjE0MjkyMzExMzIDAAAAATACAAAABjEwMDAyNwQAAAABMAcAAAAJMy8zMS8yMDExCAAAAAkzLzMxLzIwMTHMEUKLBBzXCI2bYI4EHNcII0NJUS5OQVNEQVFHUzpCSUlCLklRX1BFTlNJT04uRlkyMDE3AQAAAB50AAADAAAAAACW6thXBBzXCNlJtIcEHNcIKUNJUS5UU0U6NDU3OC5JUV9EQVlTX0lOVkVOVE9SWV9PVVQuRlkyMDE3AQAAAGh6FQMCAAAACjEyMC4yMTgyMjUBCAAA</t>
  </si>
  <si>
    <t>AAUAAAABMQEAAAAKMTg4MTkzMTYwNAMAAAACNzkCAAAABDQwMzUEAAAAATAHAAAACDgvOC8yMDE5CAAAAAoxMi8zMS8yMDE3CQAAAAEwR9d6UwQc1whtiHWJBBzXCChDSVEuVFNFOjQ1NzguSVFfVE9UQUxfREVCVF9SRVBBSUQuRlkyMDEwAQAAAGh6FQMCAAAABi0zNTE5OAEIAAAABQAAAAExAQAAAAoxNDExODczMjAyAwAAAAI3OQIAAAAEMjE2NgQAAAABMAcAAAAIOC84LzIwMTkIAAAACTMvMzEvMjAxMAkAAAABMPmks1kEHNcIE6xDhwQc1wgeQ0lRLk5ZU0U6TVJLLklRX1pfU0NPUkUuRlkyMDE3AQAAAPZmBAACAAAACDMuNDIzMTIxAQgAAAAFAAAAATEBAAAACjE5NDc1Mzg5MjQDAAAAAzE2MAIAAAAGMTAwMTIzBAAAAAEwBwAAAAg4LzgvMjAxOQgAAAAKMTIvMzEvMjAxNwkAAAABMOF37FIEHNcIdT5ziQQc1wglQ0lRLk5ZU0U6TVJLLklRX1BSRUZfRElWX09USEVSLkZZMjAwOAEAAAD2ZgQAAgAAAAIyMAEIAAAABQAAAAExAQAAAAoxNDMzODE4NjUzAwAAAAMxNjACAAAAAjk3BAAAAAEwBwAAAAg4LzgvMjAxOQgAAAAKMTIvMzEvMjAwOAkAAAABMHQox1YEHNcIHsjohwQc1wgaQ0lRLlRTRTo0NTA3LklRX1JFVi5GWTIwMTMBAAAAZFsNAAIAAAAGMjgyOTAzAQgAAAAFAAAAATEBAAAACjE2MjU5NzUzNDgDAAAAAjc5AgAAAAMxMTIEAAAAATAHAAAACDgvOC8yMDE5CAAAAAkzLzMxLzIwMTMJAAAAATCn</t>
  </si>
  <si>
    <t>hepYBBzXCDfcd4cEHNcIIENJUS5OQVNEQVFHUzpCSUlCLklRX0xBTkQuRlkyMDE2AQAAAB50AAACAAAABTEzNy44AQgAAAAFAAAAATEBAAAACjE5NDM5Mjk4MDUDAAAAAzE2MAIAAAAEMzA5OAQAAAABMAcAAAAIOC84LzIwMTkIAAAACjEyLzMxLzIwMTYJAAAAATB1nNhXBBzXCJXyrocEHNcIH0NJUS5OWVNFOk1SSy5JUV9EQV9TVVBQTC5GWTIwMTUBAAAA9mYEAAMAAAAAAOVXlFYEHNcIYlUDiAQc1wg2Q0lRLk5BU0RBUUdTOkJJSUIuSVFfQ0hBTkdFX05FVF9XT1JLSU5HX0NBUElUQUwuRlkyMDExAQAAAB50AAACAAAABy00NC41MzQBCAAAAAUAAAABMQEAAAAKMTY1NzI1MjI3MwMAAAADMTYwAgAAAAQ0NDIxBAAAAAEwBwAAAAg4LzgvMjAxOQgAAAAKMTIvMzEvMjAxMQkAAAABMDoTGlgEHNcIZgKehwQc1wgbQ0lRLlRTRTo0NTA3LklRX0dQUEUuRlkyMDE5AQAAAGRbDQADAAAAAADcE7BYBBzXCLLZi4cEHNcIHUNJUS5TV1g6Uk9HLklRX0lOQ19UQVguRlkyMDA4AQAAACR8CgACAAAABDMzMTcBCAAAAAUAAAABMQEAAAAKMTMxNjg2ODA4NAMAAAACMjkCAAAAAjc1BAAAAAEwBwAAAAg4LzgvMjAxOQgAAAAKMTIvMzEvMjAwOAkAAAABMMV9pVcEHNcIxeK/hwQc1wgpQ0lRLlRTRTo0NTA3LklRX0NPTU1PTl9QUkVGX0RJVl9DRi5GWTIwMDkBAAAAZFsNAAMAAAAAADN06VgEHNcIOWFnhwQc1wgqQ0lRLk5B</t>
  </si>
  <si>
    <t>U0RBUUdTOkJJSUIuSVFfR0FJTl9BU1NFVFNfQ0YuRlkyMDA4AQAAAB50AAACAAAABi05LjI0MgEIAAAABQAAAAExAQAAAAoxNDI1NTkyNDk3AwAAAAMxNjACAAAABDIwMjYEAAAAATAHAAAACDgvOC8yMDE5CAAAAAoxMi8zMS8yMDA4CQAAAAEwttoYWAQc1wgxF5SHBBzXCCpDSVEuTkFTREFRR1M6QklJQi5JUV9DQVBJVEFMX0xFQVNFUy5GWTIwMTcBAAAAHnQAAAMAAAAAAJbq2FcEHNcITVu1hwQc1wgrQ0lRLk5BU0RBUUdTOkJJSUIuSVFfQ1VTVE9NX0JFVEEuMjAwOC8xMi8zMQEAAAAedAAAAgAAABEwLjk1ODYwNzc5MDg1NTExOADWqXOLBBzXCI8gUI4EHNcII0NJUS5OWVNFOk1SSy5JUV9GSU5JU0hFRF9JTlYuRlkyMDE4AQAAAPZmBAACAAAABDE2NTgBCAAAAAUAAAABMQEAAAAKMTk0NzUzODk5NAMAAAADMTYwAgAAAAQzMDc1BAAAAAEwBwAAAAg4LzgvMjAxOQgAAAAKMTIvMzEvMjAxOAkAAAABMElClVYEHNcIoLEPiAQc1wgZQ0lRLlRTRTo0NTE5LklRX0FSLkZZMjAxMQEAAAAjdQoAAgAAAAYxMTA5MTABCAAAAAUAAAABMQEAAAAKMTU0MTcxNTA1MwMAAAACNzkCAAAABDEwMjEEAAAAATAHAAAACDgvOC8yMDE5CAAAAAoxMi8zMS8yMDExCQAAAAEwj749WgQc1wjsOxuHBBzXCCZDSVEuVFNFOjQ1MTkuSVFfTFRfREVCVF9DQVBJVEFMLkZZMjAxMgEAAAAjdQoAAwAAAAAAwp55UwQc1wh7cP2IBBzX</t>
  </si>
  <si>
    <t>CBlDSVEuU1dYOlJPRy5JUV9DSVAuRlkyMDExAQAAACR8CgACAAAABDEzNDQBCAAAAAUAAAABMQEAAAAKMTYxOTY4NTUzNAMAAAACMjkCAAAABDMwMzMEAAAAATAHAAAACDgvOC8yMDE5CAAAAAoxMi8zMS8yMDExCQAAAAEwGEGmVwQc1wjIWMmHBBzXCCVDSVEuVFNFOjQ1MTkuSVFfR0FJTl9JTlZFU1RfQ0YuRlkyMDE3AQAAACN1CgADAAAAAAAKKfhZBBzXCF+DMYcEHNcIJENJUS5TV1g6Uk9HLklRX0JBU0lDX0VQU19JTkNMLkZZMjAwOQEAAAAkfAoAAgAAAAg5LjA3MjI2MQEIAAAABQAAAAExAQAAAAoxNDIxNDEyMTEzAwAAAAIyOQIAAAABOQQAAAABMAcAAAAIOC84LzIwMTkIAAAACjEyLzMxLzIwMDkJAAAAATDmy6VXBBzXCFOMw4cEHNcILkNJUS5OQVNEQVFHUzpHSUxELklRX0RFQlRfRVFVSVZfTkVUX1BCTy5GWTIwMTQBAAAASnEAAAMAAAAAAAjeoVUEHNcINgIriAQc1wgiQ0lRLlRTRTo0NTE5LklRX1NBTEVfUFBFX0NGLkZZMjAxMwEAAAAjdQoAAwAAAAAAhvD2WQQc1whhCCGHBBzXCCFDSVEuVFNFOjQ1MDcuSVFfRUFSTklOR19DTy5GWTIwMTgBAAAAZFsNAAIAAAAGMTA4Nzg4AQgAAAAFAAAAATEBAAAACjE4OTQwODQ3ODIDAAAAAjc5AgAAAAE3BAAAAAEwBwAAAAg4LzgvMjAxOQgAAAAJMy8zMS8yMDE4CQAAAAEwslStWAQc1wiIGomHBBzXCChDSVEuVFNFOjQ1MDIuSVFfRklYRURfQVNTRVRf</t>
  </si>
  <si>
    <t>VFVSTlMuRlkyMDExAQAAACxYDQACAAAACDMuOTA3ODQyAQgAAAAFAAAAATEBAAAACjE0ODgxMjQxOTIDAAAAAjc5AgAAAAQ0MDY2BAAAAAEwBwAAAAg4LzgvMjAxOQgAAAAJMy8zMS8yMDExCQAAAAEw+sj7UwQc1whiRaGIBBzXCCVDSVEuVFNFOjQ1MTkuSVFfT1RIRVJfT1BFUl9BQ1QuRlkyMDEyAQAAACN1CgACAAAABi0yNjY3NwEIAAAABQAAAAExAQAAAAoxNTk4NDcyNTcyAwAAAAI3OQIAAAAEMjA0NwQAAAABMAcAAAAIOC84LzIwMTkIAAAACjEyLzMxLzIwMTIJAAAAATDBMz5aBBzXCCciHocEHNcIHUNJUS5UU0U6NDUxOS5JUV9SRF9FWFAuRlkyMDE3AQAAACN1CgACAAAABTkyOTQ3AQgAAAAFAAAAATEBAAAACjE4ODEyODExODQDAAAAAjc5AgAAAAMxMDAEAAAAATAHAAAACDgvOC8yMDE5CAAAAAoxMi8zMS8yMDE3CQAAAAEw+gH4WQQc1wjTlDKHBBzXCDlDSVEuVFNFOjQ1MDcuSVFfQ1VTVE9NX0JFVEEuLTEwNFcuMjAxMS8wMy8zMS4uXk4yMjUuSlBZLkgBAAAAZFsNAAIAAAARMC43NTgwMTA4NjQ4NzAwNzgAGEZ0iwQc1wjXt0mOBBzXCChDSVEuTllTRTpNUksuSVFfRklYRURfQVNTRVRfVFVSTlMuRlkyMDE2AQAAAPZmBAACAAAACDMuMjQ1MTc5AQgAAAAFAAAAATEBAAAACjE5NDc1MzkwMDUDAAAAAzE2MAIAAAAENDA2NgQAAAABMAcAAAAIOC84LzIwMTkIAAAACjEyLzMxLzIwMTYJAAAAATDh</t>
  </si>
  <si>
    <t>d+xSBBzXCKNNzIgEHNcIJUNJUS5UU0U6NDUwNy5JUV9TVF9ERUJUX0lTU1VFRC5GWTIwMTYBAAAAZFsNAAMAAAAAAIDfrFgEHNcIS3mBhwQc1wgqQ0lRLlRTRTo0NTAyLklRX1RFVl9FQklUREEuMjAwMC4yMDEwLzAzLzMxAQAAACxYDQACAAAACDMuNTQwMjA3AQcAAAAFAAAAATEBAAAACjEzMjIxNTU4NDIDAAAAATACAAAABjEwMDAzMAQAAAABMAcAAAAJMy8zMS8yMDEwCAAAAAkzLzMxLzIwMTCJdUGLBBzXCOuKaI4EHNcIIENJUS5UU0U6NDU3OC5JUV9TR0FfU1VQUEwuRlkyMDE4AQAAAGh6FQMCAAAABjU2NDM3NAEIAAAABQAAAAExAQAAAAoxOTUyMjg0NzIyAwAAAAI3OQIAAAADMTAyBAAAAAEwBwAAAAg4LzgvMjAxOQgAAAAKMTIvMzEvMjAxOAkAAAABMBo5K1kEHNcIYKpghwQc1wgnQ0lRLlRTRTo0NTE5LklRX0RBWVNfUEFZQUJMRV9PVVQuRlkyMDE4AQAAACN1CgACAAAACTk3LjQ4NDU2NQEIAAAABQAAAAExAQAAAAoxOTUyMjg0NTU3AwAAAAI3OQIAAAAENDE4MwQAAAABMAcAAAAIOC84LzIwMTkIAAAACjEyLzMxLzIwMTgJAAAAATD0E3pTBBzXCN7WiogEHNcIFkNJUS4wLklRX0VBUk5JTkdfQ08uRlkFAAAAAAAAAAgAAAAVKEludmFsaWQgVGltZSBQZXJpb2QpVMXxVAQc1wiG+UiJBBzXCClDSVEuTllTRTpNUksuSVFfQVNTRVRfV1JJVEVET1dOX0NGLkZZMjAxOAEAAAD2ZgQAAgAAAAMyOTUB</t>
  </si>
  <si>
    <t>CAAAAAUAAAABMQEAAAAKMTk0NzUzODk5NAMAAAADMTYwAgAAAAQyMDE5BAAAAAEwBwAAAAg4LzgvMjAxOQgAAAAKMTIvMzEvMjAxOAkAAAABMElClVYEHNcIsdgPiAQc1wgiQ0lRLlRTRTo0NTIzLklRX0FTU0VUX1RVUk5TLkZZMjAxOAEAAAC8dQoAAgAAAAgwLjU3NzAzMQEIAAAABQAAAAExAQAAAAoxODk0MDg0NzcwAwAAAAI3OQIAAAAENDE3NwQAAAABMAcAAAAIOC84LzIwMTkIAAAACTMvMzEvMjAxOAkAAAABMDYzclQEHNcID4KgiAQc1wggQ0lRLlRTRTo0NTE5LklRX0RJVkVTVF9DRi5GWTIwMTcBAAAAI3UKAAMAAAAAAAop+FkEHNcImK4vhwQc1wgdQ0lRLlRTRTo0NTA3LklRX1JEX0VYUC5GWTIwMTEBAAAAZFsNAAIAAAAFNTA5MjEBCAAAAAUAAAABMQEAAAAKMTQ2MTY4MDIwMAMAAAACNzkCAAAAAzEwMAQAAAABMAcAAAAIOC84LzIwMTkIAAAACTMvMzEvMjAxMQkAAAABMGXp6VgEHNcIdgJvhwQc1wggQ0lRLk5ZU0U6UEZFLklRX1JEX0VYUF9GTi5GWTIwMTMBAAAA3nkCAAIAAAAENjY3OAEIAAAABQAAAAExAQAAAAoxNzc4NjU0MDQ4AwAAAAMxNjACAAAABDMxNjgEAAAAATAHAAAACDgvOC8yMDE5CAAAAAoxMi8zMS8yMDEzCQAAAAEwlWB2VQQc1wiXnVGIBBzXCBxDSVEuU1dYOlJPRy5JUV9HQV9FWFAuRlkyMDE3AQAAACR8CgACAAAABDIzNjEBCAAAAAUAAAABMQEAAAAKMTk0MzU5MjY0NAMA</t>
  </si>
  <si>
    <t>AAACMjkCAAAABTIxNTYyBAAAAAEwBwAAAAg4LzgvMjAxOQgAAAAKMTIvMzEvMjAxNwkAAAABMIWsC1cEHNcIG1LfhwQc1wgcQ0lRLlRTRTo0NTE5LklRX05JX0NGLkZZMjAxMAEAAAAjdQoAAgAAAAU0MTQzMwEIAAAABQAAAAExAQAAAAoxNTQxNzE0OTYyAwAAAAI3OQIAAAAEMjE1MAQAAAABMAcAAAAIOC84LzIwMTkIAAAACjEyLzMxLzIwMTAJAAAAATB+lz1aBBzXCNKjGIcEHNcIK0NJUS5OWVNFOlBGRS5JUV9SRVRVUk5fQ09NTU9OX0VRVUlUWS5GWTIwMTIBAAAA3nkCAAIAAAAHMTEuMDA3MQEIAAAABQAAAAExAQAAAAoxNzIxMTY5OTc1AwAAAAMxNjACAAAABTMzMzIwBAAAAAEwBwAAAAg4LzgvMjAxOQgAAAAKMTIvMzEvMjAxMgkAAAABMH5nOFIEHNcIPbesiAQc1wgzQ0lRLk5BU0RBUUdTOkJJSUIuSVFfVE9UQUxfREVCVF9FQklUREFfQ0FQRVguRlkyMDE1AQAAAB50AAACAAAACDEuMzEyNTMxAQgAAAAFAAAAATEBAAAACjE4NzI4NzMyODMDAAAAAzE2MAIAAAAFMjMzMTMEAAAAATAHAAAACDgvOC8yMDE5CAAAAAoxMi8zMS8yMDE1CQAAAAEwfn2JUwQc1wgYQIWJBBzXCCVDSVEuVFNFOjQ1MTkuSVFfUFJFRl9ESVZfT1RIRVIuRlkyMDE1AQAAACN1CgADAAAAAADIjPdZBBzXCJfzKocEHNcIJENJUS5OQVNEQVFHUzpHSUxELklRX0JWX1NIQVJFLkZZMjAwOAEAAABKcQAAAgAAAAgyLjM0ODAzNAEI</t>
  </si>
  <si>
    <t>AAAABQAAAAExAQAAAAoxNDMzODE4NTA5AwAAAAMxNjACAAAABDQwMjAEAAAAATAHAAAACDgvOC8yMDE5CAAAAAoxMi8zMS8yMDA4CQAAAAEw8JP9VQQc1whI8xWIBBzXCCRDSVEuVFNFOjQ1MDcuSVFfRUJJVERBX01BUkdJTi5GWTIwMTMBAAAAZFsNAAIAAAAHMjYuMTQ0NgEIAAAABQAAAAExAQAAAAoxNjI1OTc1MzQ4AwAAAAI3OQIAAAAENDA0NwQAAAABMAcAAAAIOC84LzIwMTkIAAAACTMvMzEvMjAxMwkAAAABMPlEiFMEHNcIYg+MiAQc1wgnQ0lRLlNXWDpST0cuSVFfUFJPVl9CQURfREVCVFNfQ0YuRlkyMDExAQAAACR8CgACAAAAAzE5MwEIAAAABQAAAAExAQAAAAoxNjE5Njg1NTM0AwAAAAIyOQIAAAAEMjExMQQAAAABMAcAAAAIOC84LzIwMTkIAAAACjEyLzMxLzIwMTEJAAAAATAYQaZXBBzXCMhYyYcEHNcII0NJUS5UU0U6NDU2OC5JUV9CRVRBXzFZUi4yMDE2LzAzLzMxAQAAADmZaQECAAAADzEuMDExNDI1NDA1Mjg2OADm0HOLBBzXCKf9TY4EHNcIJUNJUS5UU0U6NDUwNy5JUV9HQUlOX0lOVkVTVF9DRi5GWTIwMTYBAAAAZFsNAAIAAAAFLTIzNjIBCAAAAAUAAAABMQEAAAAKMTc5ODMzNjUwMgMAAAACNzkCAAAABDIwOTAEAAAAATAHAAAACDgvOC8yMDE5CAAAAAkzLzMxLzIwMTYJAAAAATDBwKhYBBzXCKXyf4cEHNcIHkNJUS5UU0U6NDUwNy5JUV9QRU5TSU9OLkZZMjAxNAEAAABkWw0AAgAA</t>
  </si>
  <si>
    <t>AAQ5OTY3AQgAAAAFAAAAATEBAAAACjE2ODY2MzgyOTQDAAAAAjc5AgAAAAQxMjEzBAAAAAEwBwAAAAg4LzgvMjAxOQgAAAAJMy8zMS8yMDE0CQAAAAEw2frqWAQc1wiTEHuHBBzXCCVDSVEuU1dYOlJPRy5JUV9FRkZFQ1RfVEFYX1JBVEUuRlkyMDA3AQAAACR8CgACAAAABzI1LjI2NzkBCAAAAAUAAAABMQEAAAAKMTA0MTI4MzM2MgMAAAACMjkCAAAABDQzNzYEAAAAATAHAAAACDgvOC8yMDE5CAAAAAoxMi8zMS8yMDA3CQAAAAEwyF/ZVwQc1wjkdbuHBBzXCCpDSVEuTkFTREFRR1M6QklJQi5JUV9HV19JTlRBTl9BTU9SVC5GWTIwMDgBAAAAHnQAAAIAAAAHMzMyLjc0NQEIAAAABQAAAAExAQAAAAoxNDI1NTkyNDk3AwAAAAMxNjACAAAAAjMxBAAAAAEwBwAAAAg4LzgvMjAxOQgAAAAKMTIvMzEvMjAwOAkAAAABMKWzGFgEHNcInLeShwQc1wgrQ0lRLlRTRTo0NTAyLklRX1JFVFVSTl9DT01NT05fRVFVSVRZLkZZMjAxMQEAAAAsWA0AAgAAAAYxMS43NjYBCAAAAAUAAAABMQEAAAAKMTQ4ODEyNDE5MgMAAAACNzkCAAAABTMzMzIwBAAAAAEwBwAAAAg4LzgvMjAxOQgAAAAJMy8zMS8yMDExCQAAAAEw6qH7UwQc1wgfqaCIBBzXCB5DSVEuTkFTREFRR1M6QklJQi5JUV9OSS5GWTIwMTQBAAAAHnQAAAIAAAAGMjkzNC44AQgAAAAFAAAAATEBAAAACjE4MjYzMzI1MTQDAAAAAzE2MAIAAAACMTUEAAAAATAHAAAA</t>
  </si>
  <si>
    <t>CDgvOC8yMDE5CAAAAAoxMi8zMS8yMDE0CQAAAAEwEbLXVwQc1wh6n6eHBBzXCBlDSVEuTllTRTpQRkUuSVFfQUQuRlkyMDE3AQAAAN55AgACAAAABi0xNjE3MgEIAAAABQAAAAExAQAAAAoxOTQ3ODU1Nzc4AwAAAAMxNjACAAAABDEwNzUEAAAAATAHAAAACDgvOC8yMDE5CAAAAAoxMi8zMS8yMDE3CQAAAAEw2f3yVAQc1wjOQ2CIBBzXCCtDSVEuVFNFOjQ1NzguSVFfTklfQVZBSUxfRVhDTF9NQVJHSU4uRlkyMDA3AQAAAGh6FQMDAAAAAAD0E3pTBBzXCHwqhokEHNcIJ0NJUS5OWVNFOlBGRS5JUV9DRk9fQ1VSUkVOVF9MSUFCLkZZMjAwOAEAAADeeQIAAgAAAAgwLjY3NTI1NgEIAAAABQAAAAExAQAAAAoxNDMzNzUzMDExAwAAAAMxNjACAAAABDQxODUEAAAAATAHAAAACDgvOC8yMDE5CAAAAAoxMi8zMS8yMDA4CQAAAAEwbkA4UgQc1wjJpauIBBzXCB5DSVEuTkFTREFRR1M6R0lMRC5JUV9GWC5GWTIwMTIBAAAASnEAAAIAAAABOAEIAAAABQAAAAExAQAAAAoxNzIwNzk5NTIyAwAAAAMxNjACAAAABDIxNDQEAAAAATAHAAAACDgvOC8yMDE5CAAAAAoxMi8zMS8yMDEyCQAAAAEwZKX+VQQc1wgU+SWIBBzXCB1DSVEuU1dYOlJPRy5JUV9XSVBfSU5WLkZZMjAxNAEAAAAkfAoAAgAAAAQ1NTc2AQgAAAAFAAAAATEBAAAACjE3NzM5MzAyMTcDAAAAAjI5AgAAAAQzMjE5BAAAAAEwBwAAAAg4LzgvMjAxOQgAAAAK</t>
  </si>
  <si>
    <t>MTIvMzEvMjAxNAkAAAABMCHCClcEHNcIF9zVhwQc1wgkQ0lRLlRTRTo0NTE5LklRX01BUktFVENBUC4yMDExLzEyLzMxAQAAACN1CgACAAAADTY5MDU3OS44MDQwODcBBgAAAAUAAAABMQEAAAAKMTQ4MDg0NTMxMQMAAAACNzkCAAAABjEwMDA1NAQAAAABMAcAAAAKMTIvMzEvMjAxMaQ0c4sEHNcIYetDjgQc1wgpQ0lRLk5BU0RBUUdTOkdJTEQuSVFfSU5DX0VRVUlUWV9DRi5GWTIwMTcBAAAASnEAAAMAAAAAAGzIolUEHNcIVBA3iAQc1wglQ0lRLlRTRTo0NTc4LklRX0xUX0RFQlRfSVNTVUVELkZZMjAxMQEAAABoehUDAgAAAAQyNDMwAQgAAAAFAAAAATEBAAAACjE0NjI3MTIzNDYDAAAAAjc5AgAAAAQyMDM0BAAAAAEwBwAAAAg4LzgvMjAxOQgAAAAJMy8zMS8yMDExCQAAAAEwG/OzWQQc1wj0GEiHBBzXCCRDSVEuU1dYOlJPRy5JUV9SRVRVUk5fQ0FQSVRBTC5GWTIwMTIBAAAAJHwKAAIAAAAGMjQuNjMxAQgAAAAFAAAAATEBAAAACjE2NTYxNjk4OTEDAAAAAjI5AgAAAAQ0MzYzBAAAAAEwBwAAAAg4LzgvMjAxOQgAAAAKMTIvMzEvMjAxMgkAAAABMH6N61IEHNcIRuI3iQQc1wgXQ0lRLjAuSVFfQVNTRVRfVFVSTlMuRlkFAAAAAAAAAAgAAAAVKEludmFsaWQgVGltZSBQZXJpb2QpXRk4UgQc1wijc3+JBBzXCCRDSVEuVFNFOjQ1NzguSVFfQ09NTU9OX0lTU1VFRC5GWTIwMTYBAAAAaHoVAwMAAAAAAPnq</t>
  </si>
  <si>
    <t>KlkEHNcIqEFahwQc1wgqQ0lRLk5BU0RBUUdTOkJJSUIuSVFfUFJPVl9CQURfREVCVFMuRlkyMDA4AQAAAB50AAADAAAAAAClsxhYBBzXCFkbkocEHNcIJkNJUS5OQVNEQVFHUzpCSUlCLklRX1RPVEFMX0RFQlQuRlkyMDA5AQAAAB50AAACAAAACDEwOTkuOTY5AQgAAAAFAAAAATEBAAAACjE0OTQ0NzE1MjUDAAAAAzE2MAIAAAAENDE3MwQAAAABMAcAAAAIOC84LzIwMTkIAAAACjEyLzMxLzIwMDkJAAAAATDXKBlYBBzXCEqvlocEHNcIIkNJUS5OWVNFOlBGRS5JUV9RVUlDS19SQVRJTy5GWTIwMTQBAAAA3nkCAAIAAAAIMi4xODI5MzQBCAAAAAUAAAABMQEAAAAKMTgyOTE1NjQyOAMAAAADMTYwAgAAAAQ0MTIxBAAAAAEwBwAAAAg4LzgvMjAxOQgAAAAKMTIvMzEvMjAxNAkAAAABMI+OOFIEHNcIOK3NiAQc1wgqQ0lRLlRTRTo0NTc4LklRX09USEVSX1VOVVNVQUxfU1VQUEwuRlkyMDE2AQAAAGh6FQMDAAAAAADYnCpZBBzXCLloWocEHNcII0NJUS5UU0U6NDU3OC5JUV9PVEhFUl9FUVVJVFkuRlkyMDEwAQAAAGh6FQMCAAAABi0yNTgxNQEIAAAABQAAAAExAQAAAAoxNDExODczMjAyAwAAAAI3OQIAAAAEMTAyOAQAAAABMAcAAAAIOC84LzIwMTkIAAAACTMvMzEvMjAxMAkAAAABMPmks1kEHNcIuTJFhwQc1wggQ0lRLk5ZU0U6UEZFLklRX01BQ0hJTkVSWS5GWTIwMTIBAAAA3nkCAAIAAAAFMTM3OTkBCAAA</t>
  </si>
  <si>
    <t>AAUAAAABMQEAAAAKMTcyMTE2OTk3NQMAAAADMTYwAgAAAAQzMTE0BAAAAAEwBwAAAAg4LzgvMjAxOQgAAAAKMTIvMzEvMjAxMgkAAAABMIU5dlUEHNcIO2lOiAQc1wgkQ0lRLk5ZU0U6TVJLLklRX0NVUlJFTkNZX0dBSU4uRlkyMDE0AQAAAPZmBAACAAAABC0xODABCAAAAAUAAAABMQEAAAAKMTgyOTg3NjYyMAMAAAADMTYwAgAAAAIzOAQAAAABMAcAAAAIOC84LzIwMTkIAAAACjEyLzMxLzIwMTQJAAAAATA7/chWBBzXCEi9AIgEHNcIJENJUS5OWVNFOlBGRS5JUV9DT01NT05fRElWX0NGLkZZMjAxMgEAAADeeQIAAwAAAAAAhTl2VQQc1whlKFGIBBzXCCVDSVEuVFNFOjQ1NzguSVFfTFRfREVCVF9SRVBBSUQuRlkyMDE3AQAAAGh6FQMCAAAABi00MDAzNwEIAAAABQAAAAExAQAAAAoxODgxOTMxNjA0AwAAAAI3OQIAAAAEMjAzNgQAAAABMAcAAAAIOC84LzIwMTkIAAAACjEyLzMxLzIwMTcJAAAAATAaOStZBBzXCCXEXYcEHNcIIENJUS5UU0U6NDUwNy5JUV9DQVNIX09QRVIuRlkyMDE3AQAAAGRbDQACAAAABjExMTkwMwEIAAAABQAAAAExAQAAAAoxODQ3OTc3MDMzAwAAAAI3OQIAAAAEMjAwNgQAAAABMAcAAAAIOC84LzIwMTkIAAAACTMvMzEvMjAxNwkAAAABMKItrVgEHNcIPA2GhwQc1wgjQ0lRLk5ZU0U6TVJLLklRX1BFX0VYQ0wuLjIwMTEvMDMvMzEBAAAA9mYEAAIAAAAKMTE4LjkzNjA5NgEHAAAA</t>
  </si>
  <si>
    <t>BQAAAAExAQAAAAoxNDMzODI4ODM1AwAAAAEwAgAAAAYxMDAwMjcEAAAAATAHAAAACTMvMzEvMjAxMQgAAAAJMy8zMS8yMDEx/YZCiwQc1wiTllmOBBzXCCVDSVEuU1dYOlJPRy5JUV9MT0FOU19SRUNFSVZfTFQuRlkyMDEyAQAAACR8CgACAAAAAjEyAQgAAAAFAAAAATEBAAAACjE2NTYxNjk4OTEDAAAAAjI5AgAAAAQxMDUwBAAAAAEwBwAAAAg4LzgvMjAxOQgAAAAKMTIvMzEvMjAxMgkAAAABMCloplcEHNcImJ7NhwQc1wgjQ0lRLk5BU0RBUUdTOkJJSUIuSVFfUkFXX0lOVi5GWTIwMTEBAAAAHnQAAAIAAAAEODMuOAEIAAAABQAAAAExAQAAAAoxNjU3MjUyMjczAwAAAAMxNjACAAAABDMxNzEEAAAAATAHAAAACDgvOC8yMDE5CAAAAAoxMi8zMS8yMDExCQAAAAEwKuwZWAQc1wionp6HBBzXCCFDSVEuU1dYOlJPRy5JUV9FQklUX01BUkdJTi5GWTIwMTcBAAAAJHwKAAIAAAAHMzEuMDMxOAEIAAAABQAAAAExAQAAAAoxOTQzNTkyNjQ0AwAAAAIyOQIAAAAENDA1MwQAAAABMAcAAAAIOC84LzIwMTkIAAAACjEyLzMxLzIwMTcJAAAAATCf2+tSBBzXCMqGY4kEHNcIGUNJUS5UU0U6NDUxOS5JUV9HVy5GWTIwMTMBAAAAI3UKAAMAAAAAAOKBPloEHNcInO4jhwQc1wgkQ0lRLk5ZU0U6TVJLLklRX0lNUEFJUk1FTlRfR1cuRlkyMDE2AQAAAPZmBAADAAAAAAAGppRWBBzXCO/+BogEHNcILUNJUS5OQVNEQVFHUzpH</t>
  </si>
  <si>
    <t>SUxELklRX1RPVEFMX0RFQlRfRVFVSVRZLkZZMjAxOAEAAABKcQAAAgAAAAgxMjYuODc4NAEIAAAABQAAAAExAQAAAAoxOTQ3MTM2ODAzAwAAAAMxNjACAAAABDQwMzQEAAAAATAHAAAACDgvOC8yMDE5CAAAAAoxMi8zMS8yMDE4CQAAAAEwXRk4UgQc1whlhBmJBBzXCChDSVEuTllTRTpQRkUuSVFfRUFSTklOR19DT19NQVJHSU4uRlkyMDE3AQAAAN55AgACAAAABzQwLjYzNjcBCAAAAAUAAAABMQEAAAAKMTk0Nzg1NTc3OAMAAAADMTYwAgAAAAQ0MTgxBAAAAAEwBwAAAAg4LzgvMjAxOQgAAAAKMTIvMzEvMjAxNwkAAAABMJ+1OFIEHNcI29SSiQQc1wgoQ0lRLlNXWDpST0cuSVFfVE9UQUxfREVCVF9DQVBJVEFMLkZZMjAxNgEAAAAkfAoAAgAAAAc0NS44NTg3AQgAAAAFAAAAATEBAAAACjE4NzI3NDc3ODQDAAAAAjI5AgAAAAQ0MTg2BAAAAAEwBwAAAAg4LzgvMjAxOQgAAAAKMTIvMzEvMjAxNgkAAAABMJ/b61IEHNcI4EsYiQQc1wgqQ0lRLk5ZU0U6TVJLLklRX0lOQ19UQVhfUEFZX0NVUlJFTlQuRlkyMDE4AQAAAPZmBAACAAAABDE5NzEBCAAAAAUAAAABMQEAAAAKMTk0NzUzODk5NAMAAAADMTYwAgAAAAQxMDk0BAAAAAEwBwAAAAg4LzgvMjAxOQgAAAAKMTIvMzEvMjAxOAkAAAABMDgblVYEHNcIdvIMiAQc1wgkQ0lRLk5BU0RBUUdTOkJJSUIuSVFfTkVUX0RFQlQuRlkyMDA3AQAAAB50AAACAAAABzU4</t>
  </si>
  <si>
    <t>My45MDgBCAAAAAUAAAABMQEAAAAKMTMyMDcwMjM0MwMAAAADMTYwAgAAAAQ0MzY0BAAAAAEwBwAAAAg4LzgvMjAxOQgAAAAKMTIvMzEvMjAwNwkAAAABMP5hsFgEHNcIqiOOhwQc1wgaQ0lRLlNXWDpST0cuSVFfRUJJVC5GWTIwMTgBAAAAJHwKAAIAAAAFMTg4OTgBCAAAAAUAAAABMQEAAAAKMTk0MzU5MjY0NQMAAAACMjkCAAAAAzQwMAQAAAABMAcAAAAIOC84LzIwMTkIAAAACjEyLzMxLzIwMTgJAAAAATC2IQxXBBzXCAzm44cEHNcIJ0NJUS5UU0U6NDUxOS5JUV9DQVNIX09QRVIuRlkyMDEzLi4uLkpQWQEAAAAjdQoAAgAAAAU1MzUyMQEIAAAABQAAAAExAQAAAAoxNzI2NDg5NTEzAwAAAAI3OQIAAAAEMjAwNgQAAAABMAcAAAAIOC84LzIwMTkIAAAACjEyLzMxLzIwMTMJAAAAATAf5FpSBBzXCBoxn4kEHNcIIENJUS5OWVNFOk1SSy5JUV9TVF9JTlZFU1QuRlkyMDEzAQAAAPZmBAACAAAABDE4NjUBCAAAAAUAAAABMQEAAAAKMTc3ODIxNDM1MgMAAAADMTYwAgAAAAQxMDY5BAAAAAEwBwAAAAg4LzgvMjAxOQgAAAAKMTIvMzEvMjAxMwkAAAABMBmvyFYEHNcIwsn6hwQc1wguQ0lRLlRTRTo0NTc4LklRX09USEVSX0ZJTkFOQ0VfQUNUX1NVUFBMLkZZMjAxNwEAAABoehUDAgAAAAUtNzE1OAEIAAAABQAAAAExAQAAAAoxODgxOTMxNjA0AwAAAAI3OQIAAAAEMjA1MAQAAAABMAcAAAAIOC84LzIwMTkIAAAA</t>
  </si>
  <si>
    <t>CjEyLzMxLzIwMTcJAAAAATAaOStZBBzXCNIAXYcEHNcII0NJUS5UU0U6NDUwMi5JUV9CRVRBXzFZUi4yMDA4LzAzLzMxAQAAACxYDQACAAAAETAuNzA5NzYxMDIyNzkyNjQ3AObQc4sEHNcI2XJOjgQc1wggQ0lRLk5ZU0U6UEZFLklRX0NBU0hfT1BFUi5GWTIwMTMBAAAA3nkCAAIAAAAFMTc2ODQBCAAAAAUAAAABMQEAAAAKMTc3ODY1NDA0OAMAAAADMTYwAgAAAAQyMDA2BAAAAAEwBwAAAAg4LzgvMjAxOQgAAAAKMTIvMzEvMjAxMwkAAAABMKaHdlUEHNcILP1SiAQc1wglQ0lRLk5BU0RBUUdTOkdJTEQuSVFfVE9UQUxfUkVWLkZZMjAxMAEAAABKcQAAAgAAAAc3OTQ5LjQyAQgAAAAFAAAAATEBAAAACjE1ODk2MzYyNjEDAAAAAzE2MAIAAAACMjgEAAAAATAHAAAACDgvOC8yMDE5CAAAAAoxMi8zMS8yMDEwCQAAAAEwIgn+VQQc1whq/BqIBBzXCCpDSVEuTllTRTpNUksuSVFfSU5URVJFU1RfSU5WRVNUX0lOQy5GWTIwMTUBAAAA9mYEAAIAAAADMjg5AQgAAAAFAAAAATEBAAAACjE4NzY3MzQxNTkDAAAAAzE2MAIAAAACNjUEAAAAATAHAAAACDgvOC8yMDE5CAAAAAoxMi8zMS8yMDE1CQAAAAEw5VeUVgQc1wj+agKIBBzXCCpDSVEuTllTRTpQRkUuSVFfVEVWX0VCSVREQS4yMDAwLjIwMTEvMDMvMzEBAAAA3nkCAAIAAAAINi45MzE5NTIBBwAAAAUAAAABMQEAAAAKMTQzMzc2NTIwMAMAAAABMAIAAAAGMTAw</t>
  </si>
  <si>
    <t>MDMwBAAAAAEwBwAAAAkzLzMxLzIwMTEIAAAACTMvMzEvMjAxMe1fQosEHNcIznxcjgQc1wgqQ0lRLk5BU0RBUUdTOkJJSUIuSVFfTFRfREVCVF9JU1NVRUQuRlkyMDExAQAAAB50AAADAAAAAAA6ExpYBBzXCBywn4cEHNcIJUNJUS5UU0U6NDU3OC5JUV9HQUlOX0lOVkVTVF9DRi5GWTIwMTgBAAAAaHoVAwMAAAAAADuHK1kEHNcIuiNfhwQc1wgmQ0lRLk5BU0RBUUdTOkdJTEQuSVFfTklfQ09NUEFOWS5GWTIwMTcBAAAASnEAAAIAAAAENDY0NAEIAAAABQAAAAExAQAAAAoxOTQ3MTM2ODEyAwAAAAMxNjACAAAABTQxNTcxBAAAAAEwBwAAAAg4LzgvMjAxOQgAAAAKMTIvMzEvMjAxNwkAAAABMFuholUEHNcIIps2iAQc1wgoQ0lRLk5ZU0U6TVJLLklRX01BUktFVENBUC4yMDE5LzAzLzMxLkpQWQEAAAD2ZgQAAgAAAA8yMzc4ODcwMS4xMDcxMDMBBgAAAAUAAAABMQEAAAAKMTk0NzU0MTc0NwMAAAACNzkCAAAABjEwMDA1NAQAAAABMAcAAAAJMy8zMS8yMDE5g+ZyiwQc1wiBZEmbBBzXCCZDSVEuVFNFOjQ1MDIuSVFfQ0FTSF9DT05WRVJTSU9OLkZZMjAxMAEAAAAsWA0AAgAAAAotMjcuNzM1OTg1AQgAAAAFAAAAATEBAAAACjE0ODgxMjQ0MDADAAAAAjc5AgAAAAQ0MTg0BAAAAAEwBwAAAAg4LzgvMjAxOQgAAAAJMy8zMS8yMDEwCQAAAAEw6qH7UwQc1wgWu5WJBBzXCChDSVEuTllTRTpQRkUuSVFfTUlOT1JJ</t>
  </si>
  <si>
    <t>VFlfSU5URVJFU1QuRlkyMDEwAQAAAN55AgACAAAAAzQ1MgEIAAAABQAAAAExAQAAAAoxNTg5OTQ2ODUyAwAAAAMxNjACAAAABDEwNTIEAAAAATAHAAAACDgvOC8yMDE5CAAAAAoxMi8zMS8yMDEwCQAAAAEwU8R1VQQc1wiUJ0iIBBzXCCRDSVEuTllTRTpNUksuSVFfQ09NTU9OX0lTU1VFRC5GWTIwMTQBAAAA9mYEAAIAAAAEMTU2MAEIAAAABQAAAAExAQAAAAoxODI5ODc2NjIwAwAAAAMxNjACAAAABDIxNjkEAAAAATAHAAAACDgvOC8yMDE5CAAAAAoxMi8zMS8yMDE0CQAAAAEw5VeUVgQc1wiKWQGIBBzXCCNDSVEuVFNFOjQ1NjguSVFfQkVUQV8yWVIuMjAxNS8wMy8zMQEAAAA5mWkBAgAAABEwLjk0NDA0NzI2NjI4Mjg0MwCWosSKBBzXCAW3QI4EHNcIIUNJUS5OWVNFOlBGRS5JUV9UT1RBTF9MSUFCLkZZMjAwOAEAAADeeQIAAgAAAAU1MzQwOAEIAAAABQAAAAExAQAAAAoxNDMzNzUzMDExAwAAAAMxNjACAAAABDEyNzYEAAAAATAHAAAACDgvOC8yMDE5CAAAAAoxMi8zMS8yMDA4CQAAAAEwAAF1VQQc1wi7cEGIBBzXCCZDSVEuVFNFOjQ1NzguSVFfQ0FTSF9BQ1FVSVJFX0NGLkZZMjAxMgEAAABoehUDAwAAAAAAKxq0WQQc1wge2EqHBBzXCCpDSVEuTkFTREFRR1M6R0lMRC5JUV9CQVNJQ19FUFNfSU5DTC5GWTIwMDkBAAAASnEAAAIAAAAIMS40NTY4NTUBCAAAAAUAAAABMQEAAAAKMTUyMzM5NDk5MgMA</t>
  </si>
  <si>
    <t>AAADMTYwAgAAAAE5BAAAAAEwBwAAAAg4LzgvMjAxOQgAAAAKMTIvMzEvMjAwOQkAAAABMAG7/VUEHNcI7XkXiAQc1wgqQ0lRLk5BU0RBUUdTOkdJTEQuSVFfR0FJTl9BU1NFVFNfQ0YuRlkyMDE2AQAAAEpxAAADAAAAAABLeqJVBBzXCDp4NIgEHNcIGUNJUS5OWVNFOk1SSy5JUV9GWC5GWTIwMTUBAAAA9mYEAAIAAAAFLTEzMTABCAAAAAUAAAABMQEAAAAKMTg3NjczNDE1OQMAAAADMTYwAgAAAAQyMTQ0BAAAAAEwBwAAAAg4LzgvMjAxOQgAAAAKMTIvMzEvMjAxNQkAAAABMAamlFYEHNcIGAMFiAQc1wgrQ0lRLk5BU0RBUUdTOkdJTEQuSVFfRVhUUkFfQUNDX0lURU1TLkZZMjAwOQEAAABKcQAAAwAAAAAAAbv9VQQc1wgYORqIBBzXCCNDSVEuU1dYOlJPRy5JUV9NQVJLRVRDQVAuMjAxNC8xMi8zMQEAAAAkfAoAAgAAAA0yMjg5MTkuMzA2OTAxAQYAAAAFAAAAATEBAAAACjE2ODgwNjU4ODcDAAAAAjI5AgAAAAYxMDAwNTQEAAAAATAHAAAACjEyLzMxLzIwMTR0VMSKBBzXCMyLQo4EHNcIHUNJUS5UU0U6NDUwNy5JUV9FQklUREEuRlkyMDExAQAAAGRbDQACAAAABTY5MjQ4AQgAAAAFAAAAATEBAAAACjE0NjE2ODAyMDADAAAAAjc5AgAAAAQ0MDUxBAAAAAEwBwAAAAg4LzgvMjAxOQgAAAAJMy8zMS8yMDExCQAAAAEwZenpWAQc1wiGKW+HBBzXCCZDSVEuVFNFOjQ1MDMuSVFfTkVUX0RFQlRfRUJJVERBLkZZ</t>
  </si>
  <si>
    <t>MjAxOAEAAACRWA0AAwAAAAJOTQEIAAAABQAAAAExAQAAAAoxODkzNjgzMTQwAwAAAAI3OQIAAAAENDE5MwQAAAABMAcAAAAIOC84LzIwMTkIAAAACTMvMzEvMjAxOAkAAAABMI8o/VMEHNcIUWuDiQQc1wgeQ0lRLk5BU0RBUUdTOkJJSUIuSVFfQVAuRlkyMDEyAQAAAB50AAACAAAABzIwMy45OTkBCAAAAAUAAAABMQEAAAAKMTcxNzYxNTkwNgMAAAADMTYwAgAAAAQxMDE4BAAAAAEwBwAAAAg4LzgvMjAxOQgAAAAKMTIvMzEvMjAxMgkAAAABMEs6GlgEHNcIFfqhhwQc1wgvQ0lRLlRTRTo0NTA3LklRX0lNUFVUX09QRVJfTEVBU0VfSU5UX0VYUC5GWTIwMTIBAAAAZFsNAAMAAAAAAJde6lgEHNcIj5pxhwQc1wgpQ0lRLk5ZU0U6UEZFLklRX0lOVkVTVF9TRUNVUklUWV9DRi5GWTIwMTUBAAAA3nkCAAIAAAAFMTQ2MzgBCAAAAAUAAAABMQEAAAAKMTg3NTYyNDg0NQMAAAADMTYwAgAAAAQyMDI3BAAAAAEwBwAAAAg4LzgvMjAxOQgAAAAKMTIvMzEvMjAxNQkAAAABMKeI8lQEHNcIDyVciAQc1wgoQ0lRLlRTRTo0NTA3LklRX1RPVEFMX0RFQlRfRUJJVERBLkZZMjAxNgEAAABkWw0AAgAAAAgwLjI4MDM0NAEIAAAABQAAAAExAQAAAAoxNzk4MzM2NTAyAwAAAAI3OQIAAAAENDE5MgQAAAABMAcAAAAIOC84LzIwMTkIAAAACTMvMzEvMjAxNgkAAAABMBqTiFMEHNcIBKN7iQQc1wgpQ0lRLk5BU0RBUUdTOkdJTEQu</t>
  </si>
  <si>
    <t>SVFfQ09NTU9OX0RJVl9DRi5GWTIwMTcBAAAASnEAAAIAAAAFLTI3MzEBCAAAAAUAAAABMQEAAAAKMTk0NzEzNjgxMgMAAAADMTYwAgAAAAQyMDc0BAAAAAEwBwAAAAg4LzgvMjAxOQgAAAAKMTIvMzEvMjAxNwkAAAABMGzIolUEHNcIAU02iAQc1wgiQ0lRLlRTRTo0NTA3LklRX0FEVkVSVElTSU5HLkZZMjAxMwEAAABkWw0AAgAAAAUxNDY2OAEIAAAABQAAAAExAQAAAAoxNjI1OTc1MzQ4AwAAAAI3OQIAAAAEMzAxMwQAAAABMAcAAAAIOC84LzIwMTkIAAAACTMvMzEvMjAxMwkAAAABMLis6lgEHNcI9T93hwQc1wgoQ0lRLk5ZU0U6UEZFLklRX1RPVEFMX0xJQUJfRVFVSVRZLkZZMjAxMAEAAADeeQIAAgAAAAYxOTUwMTQBCAAAAAUAAAABMQEAAAAKMTU4OTk0Njg1MgMAAAADMTYwAgAAAAQxMDEzBAAAAAEwBwAAAAg4LzgvMjAxOQgAAAAKMTIvMzEvMjAxMAkAAAABMFPEdVUEHNcIlCdIiAQc1wglQ0lRLlRTRTo0NTE5LklRX1NQRUNJQUxfRElWX0NGLkZZMjAwOAEAAAAjdQoAAwAAAAAAPPs8WgQc1wjoxRGHBBzXCCZDSVEuTllTRTpNUksuSVFfRklMSU5HX0NVUlJFTkNZLkZZMjAxMQEAAAD2ZgQAAwAAAANVU0QA+GDIVgQc1wjHxPOHBBzXCCVDSVEuU1dYOlJPRy5JUV9FWFRSQV9BQ0NfSVRFTVMuRlkyMDExAQAAACR8CgADAAAAAAAHGqZXBBzXCPrNyYcEHNcIIENJUS5UU0U6NDU3OC5JUV9OSV9NQVJH</t>
  </si>
  <si>
    <t>SU4uRlkyMDA3AQAAAGh6FQMDAAAAAAD0E3pTBBzXCEq1hYkEHNcIK0NJUS5UU0U6NDUwMy5JUV9SRVRVUk5fQ09NTU9OX0VRVUlUWS5GWTIwMDgBAAAAkVgNAAIAAAAHMTYuMDYzNwEIAAAABQAAAAExAQAAAAoxNDEzMDkyMDQzAwAAAAI3OQIAAAAFMzMzMjAEAAAAATAHAAAACDgvOC8yMDE5CAAAAAkzLzMxLzIwMDgJAAAAATA8ZfxTBBzXCJk4kokEHNcII0NJUS5UU0U6NDUwNy5JUV9QRV9FWENMLi4yMDE4LzAzLzMxAQAAAGRbDQACAAAACTE4LjUwNDY1NgEHAAAABQAAAAExAQAAAAoxODc0MDA3Njk0AwAAAAEwAgAAAAYxMDAwMjcEAAAAATAHAAAACTMvMzAvMjAxOAgAAAAJMy8zMC8yMDE4q8NBiwQc1wgrbGSOBBzXCC1DSVEuTkFTREFRR1M6R0lMRC5JUV9UT1RBTF9ERUJULkZZMjAxMi4uLi5KUFkBAAAASnEAAAIAAAAMNzExMzMzLjg0MjA2AQgAAAAFAAAAATEBAAAACjE3MjA3OTk1MjIDAAAAAjc5AgAAAAQ0MTczBAAAAAEwBwAAAAg4LzgvMjAxOQgAAAAKMTIvMzEvMjAxMgkAAAABMP6VWlIEHNcI0N6giQQc1wgeQ0lRLlRTRTo0NTA3LklRX0xUX0RFQlQuRlkyMDE5AQAAAGRbDQADAAAAAADtOrBYBBzXCBXEjIcEHNcII0NJUS5UU0U6NDUwMy5JUV9QRV9FWENMLi4yMDExLzAzLzMxAQAAAJFYDQACAAAACTE2LjY4MzE1NwEHAAAABQAAAAExAQAAAAoxNDMwMDEwMzI4AwAAAAEwAgAAAAYxMDAw</t>
  </si>
  <si>
    <t>MjcEAAAAATAHAAAACTMvMzEvMjAxMQgAAAAJMy8zMS8yMDExzBFCiwQc1wg62F+OBBzXCCBDSVEuVFNFOjQ1MDcuSVFfQlVJTERJTkdTLkZZMjAxMAEAAABkWw0AAgAAAAYxMDAwNDABCAAAAAUAAAABMQEAAAAKMTQ2MTEwNTQwOQMAAAACNzkCAAAABDMwMjMEAAAAATAHAAAACDgvOC8yMDE5CAAAAAkzLzMxLzIwMTAJAAAAATBVwulYBBzXCH24bIcEHNcIKENJUS5OQVNEQVFHUzpCSUlCLklRX0ZJTklTSEVEX0lOVi5GWTIwMDkBAAAAHnQAAAIAAAAFNzAuNzUBCAAAAAUAAAABMQEAAAAKMTQ5NDQ3MTUyNQMAAAADMTYwAgAAAAQzMDc1BAAAAAEwBwAAAAg4LzgvMjAxOQgAAAAKMTIvMzEvMjAwOQkAAAABMOdPGVgEHNcIrpmXhwQc1wgtQ0lRLk5ZU0U6TVJLLklRX0NBU0hfQ09OVkVSU0lPTi5GWTIwMTEuLi4uSlBZAQAAAPZmBAACAAAACjE0Ny41Mzc3NDUBCAAAAAUAAAABMQEAAAAKMTY2MDc0NTA4NAMAAAADMTYwAgAAAAQ0MTg0BAAAAAEwBwAAAAg4LzgvMjAxOQgAAAAKMTIvMzEvMjAxMQkAAAABMB/kWlIEHNcI2U+jiQQc1wgoQ0lRLlRTRTo0NTE5LklRX0NVUlJFTlRfUE9SVF9ERUJULkZZMjAxMwEAAAAjdQoAAgAAAAIzOAEIAAAABQAAAAExAQAAAAoxNzI2NDg5NTEzAwAAAAI3OQIAAAAEMTI5NwQAAAABMAcAAAAIOC84LzIwMTkIAAAACjEyLzMxLzIwMTMJAAAAATDigT5aBBzXCNUZIocEHNcI</t>
  </si>
  <si>
    <t>H0NJUS5UU0U6NDUyMy5JUV9FQklUX0lOVC5GWTIwMTIBAAAAvHUKAAIAAAAJMTMuODkzMDY0AQgAAAAFAAAAATEBAAAACjE1NTMyMzk3NDEDAAAAAjc5AgAAAAQ0MTg5BAAAAAEwBwAAAAg4LzgvMjAxOQgAAAAJMy8zMS8yMDEyCQAAAAEwBL5xVAQc1wjI28CIBBzXCCFDSVEuU1dYOlJPRy5JUV9FQklUX01BUkdJTi5GWTIwMTgBAAAAJHwKAAIAAAAHMzEuNzYyOQEIAAAABQAAAAExAQAAAAoxOTQzNTkyNjQ1AwAAAAIyOQIAAAAENDA1MwQAAAABMAcAAAAIOC84LzIwMTkIAAAACjEyLzMxLzIwMTgJAAAAATCvAuxSBBzXCK4cj4gEHNcIKUNJUS5OWVNFOk1SSy5JUV9ERUJUX0VRVUlWX05FVF9QQk8uRlkyMDEwAQAAAPZmBAACAAAABDEyNzMBCAAAAAUAAAABMQEAAAAKMTU4OTc2NTQwMQMAAAADMTYwAgAAAAUyMTY3OQQAAAABMAcAAAAIOC84LzIwMTkIAAAACjEyLzMxLzIwMTAJAAAAATDH68dWBBzXCDob8IcEHNcIKkNJUS5UU0U6NDUwMi5JUV9URVZfRUJJVERBLjIwMDAuMjAxOC8wMy8zMQEAAAAsWA0AAgAAAAkxMy45MTQ4ODIBBwAAAAUAAAABMQEAAAAKMTg3NDAwNzc0NwMAAAABMAIAAAAGMTAwMDMwBAAAAAEwBwAAAAkzLzMwLzIwMTgIAAAACTMvMzAvMjAxOIl1QYsEHNcIuRVojgQc1wgqQ0lRLk5ZU0U6UEZFLklRX1RFVl9FQklUREEuMjAwMC4yMDE5LzAzLzMxAQAAAN55AgACAAAACTExLjc1</t>
  </si>
  <si>
    <t>NzU1NQEHAAAABQAAAAExAQAAAAoxOTQ3ODU1OTk1AwAAAAEwAgAAAAYxMDAwMzAEAAAAATAHAAAACTMvMjkvMjAxOQgAAAAJMy8yOS8yMDE57V9CiwQc1wicB1yOBBzXCCtDSVEuU1dYOlJPRy5JUV9JTVBVVF9PUEVSX0xFQVNFX0RFUFIuRlkyMDExAQAAACR8CgACAAAACDIzMS4wOTA4AQgAAAAFAAAAATEBAAAACjE2MTk2ODU1MzQDAAAAAjI5AgAAAAUyMTY3MwQAAAABMAcAAAAIOC84LzIwMTkIAAAACjEyLzMxLzIwMTEJAAAAATAYQaZXBBzXCKcKyYcEHNcIJ0NJUS5UU0U6NDUwMi5JUV9EQVlTX1BBWUFCTEVfT1VULkZZMjAxMQEAAAAsWA0AAgAAAAoyMzQuNDY2MTQ1AQgAAAAFAAAAATEBAAAACjE0ODgxMjQxOTIDAAAAAjc5AgAAAAQ0MTgzBAAAAAEwBwAAAAg4LzgvMjAxOQgAAAAJMy8zMS8yMDExCQAAAAEw+sj7UwQc1whiRaGIBBzXCCVDSVEuTllTRTpNUksuSVFfQ0FTSF9TVF9JTlZFU1QuRlkyMDE2AQAAAPZmBAACAAAABTE0MzQxAQgAAAAFAAAAATEBAAAACjE5NDc1MzkwMDUDAAAAAzE2MAIAAAAEMTAwMgQAAAABMAcAAAAIOC84LzIwMTkIAAAACjEyLzMxLzIwMTYJAAAAATAGppRWBBzXCJ07BogEHNcII0NJUS5OWVNFOlBGRS5JUV9CRVRBXzFZUi4yMDE2LzEyLzMxAQAAAN55AgACAAAAEDAuNzI5OTE2MzUwMjMwOTEA9/dziwQc1wi/2kuOBBzXCDNDSVEuTllTRTpNUksuSVFfQ0hBTkdF</t>
  </si>
  <si>
    <t>X09USEVSX05FVF9PUEVSX0FTU0VUUy5GWTIwMTcBAAAA9mYEAAIAAAAFLTIxMzIBCAAAAAUAAAABMQEAAAAKMTk0NzUzODkyNAMAAAADMTYwAgAAAAQyMDQ1BAAAAAEwBwAAAAg4LzgvMjAxOQgAAAAKMTIvMzEvMjAxNwkAAAABMCj0lFYEHNcIOwwKiAQc1wgbQ0lRLjAuSVFfTFRfREVCVF9DQVBJVEFMLkZZBQAAAAAAAAAIAAAAFShJbnZhbGlkIFRpbWUgUGVyaW9kKV0ZOFIEHNcI1Oh/iQQc1wgjQ0lRLk5ZU0U6TVJLLklRX1RPVEFMX1JFQ0VJVi5GWTIwMDkBAAAA9mYEAAIAAAAENjk0MgEIAAAABQAAAAExAQAAAAoxNTI1NDY3MDM4AwAAAAMxNjACAAAABDEwMDEEAAAAATAHAAAACDgvOC8yMDE5CAAAAAoxMi8zMS8yMDA5CQAAAAEwlXbHVgQc1wje5uyHBBzXCChDSVEuTkFTREFRR1M6QklJQi5JUV9ESUxVVF9XRUlHSFQuRlkyMDEyAQAAAB50AAACAAAABjIzOS43NABLOhpYBBzXCATToYcEHNcIHkNJUS5UU0U6NDU3OC5JUV9aX1NDT1JFLkZZMjAxOAEAAABoehUDAgAAAAYzLjg0ODEBCAAAAAUAAAABMQEAAAAKMTk1MjI4NDcyMgMAAAACNzkCAAAABjEwMDEyMwQAAAABMAcAAAAIOC84LzIwMTkIAAAACjEyLzMxLzIwMTgJAAAAATDY9odTBBzXCMfqpogEHNcIIENJUS5UU0U6NDUwNy5JUV9UT1RBTF9SRVYuRlkyMDEzAQAAAGRbDQACAAAABjI4MjkwMwEIAAAABQAAAAExAQAAAAoxNjI1OTc1MzQ4</t>
  </si>
  <si>
    <t>AwAAAAI3OQIAAAACMjgEAAAAATAHAAAACDgvOC8yMDE5CAAAAAkzLzMxLzIwMTMJAAAAATCnhepYBBzXCEgDeIcEHNcIIENJUS5UU0U6NDUwNy5JUV9DSEFOR0VfQVAuRlkyMDEwAQAAAGRbDQACAAAABS0yMDk2AQgAAAAFAAAAATEBAAAACjE0NjExMDU0MDkDAAAAAjc5AgAAAAQyMDE3BAAAAAEwBwAAAAg4LzgvMjAxOQgAAAAJMy8zMS8yMDEwCQAAAAEwVcLpWAQc1wgq9WuHBBzXCC1DSVEuTllTRTpNUksuSVFfREVGX1RBWF9BU1NFVFNfQ1VSUkVOVC5GWTIwMTgBAAAA9mYEAAMAAAAAADgblVYEHNcILKAOiAQc1wgvQ0lRLk5BU0RBUUdTOkJJSUIuSVFfSU5URVJFU1RfSU5WRVNUX0lOQy5GWTIwMDkBAAAAHnQAAAIAAAAENDguNQEIAAAABQAAAAExAQAAAAoxNDk0NDcxNTI1AwAAAAMxNjACAAAAAjY1BAAAAAEwBwAAAAg4LzgvMjAxOQgAAAAKMTIvMzEvMjAwOQkAAAABMMYBGVgEHNcIz+eXhwQc1wgqQ0lRLlRTRTo0NTc4LklRX1RFVl9FQklUREEuMjAwMC4yMDE2LzAzLzMxAQAAAGh6FQMCAAAACDguNzM4NTkyAQcAAAAFAAAAATEBAAAACjE3ODQ3NTAxNzUDAAAAATACAAAABjEwMDAzMAQAAAABMAcAAAAJMy8zMS8yMDE2CAAAAAkzLzMxLzIwMTa76kGLBBzXCENJYo4EHNcILENJUS5OWVNFOlBGRS5JUV9ERUJUX0VRVUlWX09QRVJfTEVBU0UuRlkyMDE0AQAAAN55AgACAAAABDE3MjgBCAAAAAUA</t>
  </si>
  <si>
    <t>AAABMQEAAAAKMTgyOTE1NjQyOAMAAAADMTYwAgAAAAUyMTY3MQQAAAABMAcAAAAIOC84LzIwMTkIAAAACjEyLzMxLzIwMTQJAAAAATCGOvJUBBzXCA1qV4gEHNcIIUNJUS5UU0U6NDU3OC5JUV9DQVNIX0VRVUlWLkZZMjAxNwEAAABoehUDAgAAAAYzMzY2MTMBCAAAAAUAAAABMQEAAAAKMTg4MTkzMTYwNAMAAAACNzkCAAAABDEwOTYEAAAAATAHAAAACDgvOC8yMDE5CAAAAAoxMi8zMS8yMDE3CQAAAAEwCRIrWQQc1whXOV6HBBzXCC1DSVEuTkFTREFRR1M6QklJQi5JUV9GSVhFRF9BU1NFVF9UVVJOUy5GWTIwMTcBAAAAHnQAAAIAAAAINC4zMTg2MDIBCAAAAAUAAAABMQEAAAAKMTk0MzkyOTc5MgMAAAADMTYwAgAAAAQ0MDY2BAAAAAEwBwAAAAg4LzgvMjAxOQgAAAAKMTIvMzEvMjAxNwkAAAABMH59iVMEHNcIcDSUiQQc1wgoQ0lRLlRTRTo0NTAzLklRX1RPVEFMX0RFQlRfRUJJVERBLkZZMjAxNwEAAACRWA0AAgAAAAgwLjAwNjE0NgEIAAAABQAAAAExAQAAAAoxODQ3NjY3MTgwAwAAAAI3OQIAAAAENDE5MgQAAAABMAcAAAAIOC84LzIwMTkIAAAACTMvMzEvMjAxNwkAAAABMH8B/VMEHNcI1WWIiAQc1wghQ0lRLk5ZU0U6UEZFLklRX0NBU0hfRVFVSVYuRlkyMDE1AQAAAN55AgACAAAABDM2NDEBCAAAAAUAAAABMQEAAAAKMTg3NTYyNDg0NQMAAAADMTYwAgAAAAQxMDk2BAAAAAEwBwAAAAg4LzgvMjAx</t>
  </si>
  <si>
    <t>OQgAAAAKMTIvMzEvMjAxNQkAAAABMJdh8lQEHNcIesVaiAQc1wgpQ0lRLlRTRTo0NTE5LklRX0lOVkVTVF9TRUNVUklUWV9DRi5GWTIwMDkBAAAAI3UKAAIAAAAFLTQ1NDYBCAAAAAUAAAABMQEAAAAKMTU0MTcxNTAwMAMAAAACNzkCAAAABDIwMjcEAAAAATAHAAAACDgvOC8yMDE5CAAAAAoxMi8zMS8yMDA5CQAAAAEwXUk9WgQc1wi4CxaHBBzXCCpDSVEuTkFTREFRR1M6QklJQi5JUV9MVF9ERUJUX1JFUEFJRC5GWTIwMDkBAAAAHnQAAAIAAAAHLTEwLjg2NwEIAAAABQAAAAExAQAAAAoxNDk0NDcxNTI1AwAAAAMxNjACAAAABDIwMzYEAAAAATAHAAAACDgvOC8yMDE5CAAAAAoxMi8zMS8yMDA5CQAAAAEw508ZWAQc1wi+wJeHBBzXCCdDSVEuTllTRTpNUksuSVFfREFZU19QQVlBQkxFX09VVC5GWTIwMTcBAAAA9mYEAAIAAAAIODMuNzkwODYBCAAAAAUAAAABMQEAAAAKMTk0NzUzODkyNAMAAAADMTYwAgAAAAQ0MTgzBAAAAAEwBwAAAAg4LzgvMjAxOQgAAAAKMTIvMzEvMjAxNwkAAAABMOF37FIEHNcIloxziQQc1wgmQ0lRLlNXWDpST0cuSVFfREFZU19QQVlBQkxFX09VVC5GWTIwMTEBAAAAJHwKAAIAAAAIMzYuNzA4NzgBCAAAAAUAAAABMQEAAAAKMTYxOTY4NTUzNAMAAAACMjkCAAAABDQxODMEAAAAATAHAAAACDgvOC8yMDE5CAAAAAoxMi8zMS8yMDExCQAAAAEwbWbrUgQc1wiTFmqJBBzXCCpDSVEu</t>
  </si>
  <si>
    <t>TkFTREFRR1M6R0lMRC5JUV9MVF9ERUJUX0VRVUlUWS5GWTIwMTQBAAAASnEAAAIAAAAHNzUuMjg3MwEIAAAABQAAAAExAQAAAAoxODI5NTgxOTYxAwAAAAMxNjACAAAABDQwODUEAAAAATAHAAAACDgvOC8yMDE5CAAAAAoxMi8zMS8yMDE0CQAAAAEwE+3sUgQc1wiJfjiJBBzXCCVDSVEuU1dYOlJPRy5JUV9ORVRfREVCVF9FQklUREEuRlkyMDEzAQAAACR8CgACAAAABzAuMzU2MjQBCAAAAAUAAAABMQEAAAAKMTcxNzU0MDgxMwMAAAACMjkCAAAABDQxOTMEAAAAATAHAAAACDgvOC8yMDE5CAAAAAoxMi8zMS8yMDEzCQAAAAEwjrTrUgQc1wjYKHSJBBzXCCRDSVEuVFNFOjQ1MTkuSVFfQ1VSUkVOQ1lfR0FJTi5GWTIwMTABAAAAI3UKAAIAAAAFLTE4ODUBCAAAAAUAAAABMQEAAAAKMTU0MTcxNDk2MgMAAAACNzkCAAAAAjM4BAAAAAEwBwAAAAg4LzgvMjAxOQgAAAAKMTIvMzEvMjAxMAkAAAABMG5wPVoEHNcIXpIXhwQc1wgjQ0lRLk5ZU0U6UEZFLklRX0dST1NTX01BUkdJTi5GWTIwMDkBAAAA3nkCAAIAAAAHODMuMTk0MwEIAAAABQAAAAExAQAAAAoxNTI0OTE5NDYxAwAAAAMxNjACAAAABDQwNzQEAAAAATAHAAAACDgvOC8yMDE5CAAAAAoxMi8zMS8yMDA5CQAAAAEwbkA4UgQc1wgBLXKJBBzXCCpDSVEuTllTRTpNUksuSVFfVEVWX0VCSVREQS4yMDAwLjIwMDUvMDMvMzEBAAAA9mYEAAIAAAAINy4zNjAx</t>
  </si>
  <si>
    <t>NzgBBwAAAAUAAAABMQEAAAAJMTM3NzU1MDM1AwAAAAEwAgAAAAYxMDAwMzAEAAAAATAHAAAACTMvMzEvMjAwNQgAAAAJMy8zMS8yMDA13DhCiwQc1wiEKl6OBBzXCCJDSVEuTllTRTpQRkUuSVFfQ0FTSF9JTlZFU1QuRlkyMDA5AQAAAN55AgACAAAABi0zMTI3MgEIAAAABQAAAAExAQAAAAoxNTI0OTE5NDYxAwAAAAMxNjACAAAABDIwMDUEAAAAATAHAAAACDgvOC8yMDE5CAAAAAoxMi8zMS8yMDA5CQAAAAEwMnZ1VQQc1wiLtkWIBBzXCCxDSVEuVFNFOjQ1NzguSVFfTkVUX0RFQlRfRUJJVERBX0NBUEVYLkZZMjAwOQEAAABoehUDAwAAAAJOTQEIAAAABQAAAAExAQAAAAoxNDExODczMTcxAwAAAAI3OQIAAAAFMjMzMTQEAAAAATAHAAAACDgvOC8yMDE5CAAAAAkzLzMxLzIwMDkJAAAAATAFO3pTBBzXCLPQlIkEHNcIJkNJUS5OQVNEQVFHUzpCSUlCLklRX1NHQV9NQVJHSU4uRlkyMDEwAQAAAB50AAACAAAABzIxLjg3MTIBCAAAAAUAAAABMQEAAAAKMTU4NjUwNzQ5MwMAAAADMTYwAgAAAAQ0Mzc1BAAAAAEwBwAAAAg4LzgvMjAxOQgAAAAKMTIvMzEvMjAxMAkAAAABMEwIiVMEHNcINvLIiAQc1wgnQ0lRLlNXWDpST0cuSVFfREVGX1RBWF9BU1NFVFNfTFQuRlkyMDE1AQAAACR8CgACAAAABDI1NjQBCAAAAAUAAAABMQEAAAAKMTgyNjA5MTM2MwMAAAACMjkCAAAABDEwMjYEAAAAATAHAAAACDgvOC8yMDE5</t>
  </si>
  <si>
    <t>CAAAAAoxMi8zMS8yMDE1CQAAAAEwQhALVwQc1wiEN9mHBBzXCClDSVEuVFNFOjQ1MTkuSVFfREFZU19JTlZFTlRPUllfT1VULkZZMjAxNQEAAAAjdQoAAgAAAAkyMjguNDM1MjUBCAAAAAUAAAABMQEAAAAKMTc4Mzg4NzgwNQMAAAACNzkCAAAABDQwMzUEAAAAATAHAAAACDgvOC8yMDE5CAAAAAoxMi8zMS8yMDE1CQAAAAEw08V5UwQc1widQnGJBBzXCCNDSVEuTkFTREFRR1M6QklJQi5JUV9TVF9ERUJULkZZMjAxNgEAAAAedAAAAwAAAAAAZHXYVwQc1wj53K+HBBzXCB9DSVEuVFNFOjQ1MDcuSVFfQlZfU0hBUkUuRlkyMDEyAQAAAGRbDQACAAAACzEwMjguMDA1NzkyAQgAAAAFAAAAATEBAAAACjE1NTQ5NTA2NzUDAAAAAjc5AgAAAAQ0MDIwBAAAAAEwBwAAAAg4LzgvMjAxOQgAAAAJMy8zMS8yMDEyCQAAAAEwl17qWAQc1wix6HGHBBzXCChDSVEuTkFTREFRR1M6QklJQi5JUV9CQVNJQ19XRUlHSFQuRlkyMDE3AQAAAB50AAACAAAABTIxMi42AIXD2FcEHNcILA21hwQc1wgtQ0lRLk5BU0RBUUdTOkJJSUIuSVFfVE9UQUxfREVCVF9JU1NVRUQuRlkyMDE3AQAAAB50AAADAAAAAACW6thXBBzXCAu/tIcEHNcIFkNJUS4wLklRX1NHQV9NQVJHSU4uRlkFAAAAAAAAAAgAAAAVKEludmFsaWQgVGltZSBQZXJpb2QpXRk4UgQc1wiBJX+JBBzXCChDSVEuTllTRTpNUksuSVFfR1dfSU5UQU5fQU1PUlRfQ0YuRlky</t>
  </si>
  <si>
    <t>MDE3AQAAAPZmBAACAAAABDMyMDABCAAAAAUAAAABMQEAAAAKMTk0NzUzODkyNAMAAAADMTYwAgAAAAQyMTgyBAAAAAEwBwAAAAg4LzgvMjAxOQgAAAAKMTIvMzEvMjAxNwkAAAABMCj0lFYEHNcIOwwKiAQc1wgqQ0lRLlRTRTo0NTc4LklRX1RPVEFMX0NPTU1PTl9FUVVJVFkuRlkyMDE0AQAAAGh6FQMCAAAABzE2Mjc4MDEBCAAAAAUAAAABMQEAAAAKMTcyNzY4MTIwOAMAAAACNzkCAAAABDEwMDYEAAAAATAHAAAACDgvOC8yMDE5CAAAAAoxMi8zMS8yMDE0CQAAAAEwpicqWQQc1wjfsVOHBBzXCCRDSVEuU1dYOlJPRy5JUV9TVF9ERUJUX1JFUEFJRC5GWTIwMTcBAAAAJHwKAAIAAAAFLTEyNTgBCAAAAAUAAAABMQEAAAAKMTk0MzU5MjY0NAMAAAACMjkCAAAABDIwNDQEAAAAATAHAAAACDgvOC8yMDE5CAAAAAoxMi8zMS8yMDE3CQAAAAEwldMLVwQc1wiwseCHBBzXCB9DSVEuTllTRTpQRkUuSVFfTkVUX0RFQlQuRlkyMDEyAQAAAN55AgACAAAABDUwOTQBCAAAAAUAAAABMQEAAAAKMTcyMTE2OTk3NQMAAAADMTYwAgAAAAQ0MzY0BAAAAAEwBwAAAAg4LzgvMjAxOQgAAAAKMTIvMzEvMjAxMgkAAAABMIU5dlUEHNcIO2lOiAQc1wgkQ0lRLlRTRTo0NTA3LklRX0NPTU1PTl9JU1NVRUQuRlkyMDE0AQAAAGRbDQADAAAAAAB/JKhYBBzXCLRee4cEHNcIKkNJUS5OWVNFOk1SSy5JUV9PVEhFUl9VTlVTVUFMX1NV</t>
  </si>
  <si>
    <t>UFBMLkZZMjAxOAEAAAD2ZgQAAgAAAAI1NAEIAAAABQAAAAExAQAAAAoxOTQ3NTM4OTk0AwAAAAMxNjACAAAAAjg3BAAAAAEwBwAAAAg4LzgvMjAxOQgAAAAKMTIvMzEvMjAxOAkAAAABMDgblVYEHNcIVaQMiAQc1wgmQ0lRLk5ZU0U6TVJLLklRX0xUX0RFQlRfQ0FQSVRBTC5GWTIwMTEBAAAA9mYEAAIAAAAHMjAuODUwNgEIAAAABQAAAAExAQAAAAoxNjYwNzQ1MDg0AwAAAAMxNjACAAAABDQxODcEAAAAATAHAAAACDgvOC8yMDE5CAAAAAoxMi8zMS8yMDExCQAAAAEwwCnsUgQc1whO9XmJBBzXCCBDSVEuVFNFOjQ1MTkuSVFfU0dBX1NVUFBMLkZZMjAxOAEAAAAjdQoAAgAAAAU5MzQxNgEIAAAABQAAAAExAQAAAAoxOTUyMjg0NTU3AwAAAAI3OQIAAAADMTAyBAAAAAEwBwAAAAg4LzgvMjAxOQgAAAAKMTIvMzEvMjAxOAkAAAABMAop+FkEHNcIaPQzhwQc1wgfQ0lRLlRTRTo0NTE5LklRX1RSRUFTVVJZLkZZMjAxMgEAAAAjdQoAAgAAAAYtMzYxMzIBCAAAAAUAAAABMQEAAAAKMTU5ODQ3MjU3MgMAAAACNzkCAAAABDEyNDgEAAAAATAHAAAACDgvOC8yMDE5CAAAAAoxMi8zMS8yMDEyCQAAAAEwwTM+WgQc1wjMqB+HBBzXCB5DSVEuTllTRTpQRkUuSVFfU1RfREVCVC5GWTIwMTABAAAA3nkCAAIAAAAEMjEwMQEIAAAABQAAAAExAQAAAAoxNTg5OTQ2ODUyAwAAAAMxNjACAAAABDEwNDYEAAAAATAHAAAACDgv</t>
  </si>
  <si>
    <t>OC8yMDE5CAAAAAoxMi8zMS8yMDEwCQAAAAEwQp11VQQc1wg5rkmIBBzXCC9DSVEuU1dYOlJPRy5JUV9UT1RBTF9PVVRTVEFORElOR19CU19EQVRFLkZZMjAxNwEAAAAkfAoAAgAAAAg4NTMuODYyNwEEAAAABQAAAAE1AQAAAAoxOTQzNTkyNjQ0AgAAAAUyNDE1MgYAAAABMIWsC1cEHNcIPKDfhwQc1wgmQ0lRLlRTRTo0NTc4LklRX0NVU1RPTV9CRVRBLjIwMTAvMDMvMzEBAAAAaHoVAwIAAAARMC4yMzE5MzcyODQwNTY4NDYA1qlziwQc1wjBlVCOBBzXCBpDSVEuVFNFOjQ1MDcuSVFfRUJULkZZMjAwOQEAAABkWw0AAgAAAAUzMDc4NgEIAAAABQAAAAExAQAAAAoxNDYxMTA0NjA0AwAAAAI3OQIAAAADMTM5BAAAAAEwBwAAAAg4LzgvMjAxOQgAAAAJMy8zMS8yMDA5CQAAAAEwAv/oWAQc1wi+mWiHBBzXCChDSVEuVFNFOjQ1MTkuSVFfVE9UQUxfTElBQl9FUVVJVFkuRlkyMDEwAQAAACN1CgACAAAABjUwODAxNgEIAAAABQAAAAExAQAAAAoxNTQxNzE0OTYyAwAAAAI3OQIAAAAEMTAxMwQAAAABMAcAAAAIOC84LzIwMTkIAAAACjEyLzMxLzIwMTAJAAAAATB+lz1aBBzXCOqAFocEHNcIJENJUS5TV1g6Uk9HLklRX0xUX0RFQlRfRVFVSVRZLkZZMjAxMgEAAAAkfAoAAgAAAAgxMDYuNjI2OAEIAAAABQAAAAExAQAAAAoxNjU2MTY5ODkxAwAAAAIyOQIAAAAENDA4NQQAAAABMAcAAAAIOC84LzIwMTkIAAAACjEy</t>
  </si>
  <si>
    <t>LzMxLzIwMTIJAAAAATB+jetSBBzXCGcwOIkEHNcIKENJUS5OWVNFOk1SSy5JUV9UT1RBTF9ERUJUX1JFUEFJRC5GWTIwMTgBAAAA9mYEAAIAAAAFLTQyODcBCAAAAAUAAAABMQEAAAAKMTk0NzUzODk5NAMAAAADMTYwAgAAAAQyMTY2BAAAAAEwBwAAAAg4LzgvMjAxOQgAAAAKMTIvMzEvMjAxOAkAAAABMElClVYEHNcIXhUPiAQc1wglQ0lRLlRTRTo0NTc4LklRX1JFVFVSTl9DQVBJVEFMLkZZMjAxNgEAAABoehUDAgAAAAUyLjY2MwEIAAAABQAAAAExAQAAAAoxODM1MDM4ODc0AwAAAAI3OQIAAAAENDM2MwQAAAABMAcAAAAIOC84LzIwMTkIAAAACjEyLzMxLzIwMTYJAAAAATA2sHpTBBzXCNMHyIgEHNcIH0NJUS5OWVNFOk1SSy5JUV9PUEVSX0lOQy5GWTIwMTIBAAAA9mYEAAIAAAAFMTA0MTIBCAAAAAUAAAABMQEAAAAKMTcyMTE2OTkxNgMAAAADMTYwAgAAAAIyMQQAAAABMAcAAAAIOC84LzIwMTkIAAAACjEyLzMxLzIwMTIJAAAAATD4YMhWBBzXCHa894cEHNcILkNJUS5OQVNEQVFHUzpCSUlCLklRX0lOVkVTVF9TRUNVUklUWV9DRi5GWTIwMTABAAAAHnQAAAIAAAAHNjc1LjgwOAEIAAAABQAAAAExAQAAAAoxNTg2NTA3NDkzAwAAAAMxNjACAAAABDIwMjcEAAAAATAHAAAACDgvOC8yMDE5CAAAAAoxMi8zMS8yMDEwCQAAAAEwCJ4ZWAQc1wjYWJqHBBzXCClDSVEuTllTRTpNUksuSVFfQ09NTU9OX1BS</t>
  </si>
  <si>
    <t>RUZfRElWX0NGLkZZMjAxNAEAAAD2ZgQAAwAAAAAA5VeUVgQc1wg3lgCIBBzXCBtDSVEuVFNFOjQ1NzguSVFfQkVUQV8yWVIuTkEFAAAAAAAAAAgAAAAOKEludmFsaWQgRGF0ZSl0VMSKBBzXCNRBQI4EHNcIIkNJUS5OWVNFOk1SSy5JUV9HQUlOX0lOVkVTVC5GWTIwMTIBAAAA9mYEAAIAAAACMTMBCAAAAAUAAAABMQEAAAAKMTcyMTE2OTkxNgMAAAADMTYwAgAAAAI2MgQAAAABMAcAAAAIOC84LzIwMTkIAAAACjEyLzMxLzIwMTIJAAAAATD4YMhWBBzXCCP59ocEHNcIJUNJUS5OWVNFOlBGRS5JUV9QUkVGX0RJVl9PVEhFUi5GWTIwMDgBAAAA3nkCAAIAAAABMwEIAAAABQAAAAExAQAAAAoxNDMzNzUzMDExAwAAAAMxNjACAAAAAjk3BAAAAAEwBwAAAAg4LzgvMjAxOQgAAAAKMTIvMzEvMjAwOAkAAAABMK5ko1UEHNcIJRFAiAQc1wgqQ0lRLk5BU0RBUUdTOkdJTEQuSVFfR1dfSU5UQU5fQU1PUlQuRlkyMDA3AQAAAEpxAAADAAAAAABJQpVWBBzXCBTDEIgEHNcIJENJUS5UU0U6NDUxOS5JUV9DT01NT05fRElWX0NGLkZZMjAxOAEAAAAjdQoAAwAAAAAAK3f4WQQc1wij2jaHBBzXCCJDSVEuVFNFOjQ1MTkuSVFfR0FJTl9JTlZFU1QuRlkyMDExAQAAACN1CgACAAAABC0yMTcBCAAAAAUAAAABMQEAAAAKMTU0MTcxNTA1MwMAAAACNzkCAAAAAjYyBAAAAAEwBwAAAAg4LzgvMjAxOQgAAAAKMTIvMzEvMjAxMQkA</t>
  </si>
  <si>
    <t>AAABMI++PVoEHNcIgZschwQc1wgeQ0lRLlRTRTo0NTc4LklRX1BFTlNJT04uRlkyMDEyAQAAAGh6FQMCAAAABTQ3Nzk5AQgAAAAFAAAAATEBAAAACjE1NTQ5NTA3OTADAAAAAjc5AgAAAAQxMjEzBAAAAAEwBwAAAAg4LzgvMjAxOQgAAAAJMy8zMS8yMDEyCQAAAAEwKxq0WQQc1wjLFEqHBBzXCB9DSVEuVFNFOjQ1NzguSVFfVE9UQUxfQ0wuRlkyMDE1AQAAAGh6FQMCAAAABjQ2NzA3NQEIAAAABQAAAAExAQAAAAoxNzg0NzQ4NjEwAwAAAAI3OQIAAAAEMTAwOQQAAAABMAcAAAAIOC84LzIwMTkIAAAACjEyLzMxLzIwMTUJAAAAATDHdSpZBBzXCF00V4cEHNcIKENJUS5OWVNFOlBGRS5JUV9UT1RBTF9ESVZfUEFJRF9DRi5GWTIwMTABAAAA3nkCAAIAAAAFLTYwODgBCAAAAAUAAAABMQEAAAAKMTU4OTk0Njg1MgMAAAADMTYwAgAAAAQyMDIyBAAAAAEwBwAAAAg4LzgvMjAxOQgAAAAKMTIvMzEvMjAxMAkAAAABMFPEdVUEHNcIayNKiAQc1wghQ0lRLk5ZU0U6UEZFLklRX09USEVSX09QRVIuRlkyMDA4AQAAAN55AgADAAAAAACuZKNVBBzXCON0P4gEHNcII0NJUS5UU0U6NDU3OC5JUV9GSU5JU0hFRF9JTlYuRlkyMDA3AQAAAGh6FQMDAAAAAAC3CLNZBBzXCNVPN4cEHNcIJkNJUS5OWVNFOlBGRS5JUV9GSUxJTkdfQ1VSUkVOQ1kuRlkyMDE4AQAAAN55AgADAAAAA1VTRAAbmvNUBBzXCLghZ4gEHNcIJ0NJUS5U</t>
  </si>
  <si>
    <t>U0U6NDUwNy5JUV9EQVlTX1BBWUFCTEVfT1VULkZZMjAxNQEAAABkWw0AAgAAAAg0OS40MDkzMgEIAAAABQAAAAExAQAAAAoxNzQ0OTQ2MDY5AwAAAAI3OQIAAAAENDE4MwQAAAABMAcAAAAIOC84LzIwMTkIAAAACTMvMzEvMjAxNQkAAAABMBqTiFMEHNcI31r+iAQc1wgjQ0lRLlNXWDpST0cuSVFfQ1VSUkVOVF9SQVRJTy5GWTIwMTABAAAAJHwKAAIAAAAIMS44NDM1MDMBCAAAAAUAAAABMQEAAAAKMTQ5MjgyNTk0MgMAAAACMjkCAAAABDQwMzAEAAAAATAHAAAACDgvOC8yMDE5CAAAAAoxMi8zMS8yMDEwCQAAAAEwn8uJUwQc1wjWII2IBBzXCCRDSVEuVFNFOjQ1MDcuSVFfQ0FTSF9JTlRFUkVTVC5GWTIwMTIBAAAAZFsNAAIAAAAEMTIyOQEIAAAABQAAAAExAQAAAAoxNTU0OTUwNjc1AwAAAAI3OQIAAAAEMzAyOAQAAAABMAcAAAAIOC84LzIwMTkIAAAACTMvMzEvMjAxMgkAAAABMKeF6lgEHNcIull0hwQc1wgfQ0lRLlRTRTo0NTE5LklRX1RPVEFMX0NMLkZZMjAwOAEAAAAjdQoAAgAAAAU3ODUyMwEIAAAABQAAAAExAQAAAAoxNDU5Mjg4NDc2AwAAAAI3OQIAAAAEMTAwOQQAAAABMAcAAAAIOC84LzIwMTkIAAAACjEyLzMxLzIwMDgJAAAAATAs1DxaBBzXCMd3EYcEHNcIJUNJUS5UU0U6NDU3OC5JUV9MVF9ERUJUX0VRVUlUWS5GWTIwMTgBAAAAaHoVAwIAAAAGOC40MzU4AQgAAAAFAAAAATEBAAAACjE5</t>
  </si>
  <si>
    <t>NTIyODQ3MjIDAAAAAjc5AgAAAAQ0MDg1BAAAAAEwBwAAAAg4LzgvMjAxOQgAAAAKMTIvMzEvMjAxOAkAAAABMNj2h1MEHNcI6DiniAQc1wgnQ0lRLlRTRTo0NTE5LklRX0VCSVREQV9DQVBFWF9JTlQuRlkyMDExAQAAACN1CgACAAAACDE2NzcyLjc1AQgAAAAFAAAAATEBAAAACjE1NDE3MTUwNTMDAAAAAjc5AgAAAAQ0MTkxBAAAAAEwBwAAAAg4LzgvMjAxOQgAAAAKMTIvMzEvMjAxMQkAAAABMMKeeVMEHNcIahJsiQQc1wgsQ0lRLlRTRTo0NTc4LklRX0lNUFVUX09QRVJfTEVBU0VfREVQUi5GWTIwMTQBAAAAaHoVAwMAAAAAAKYnKlkEHNcISlJShwQc1wgoQ0lRLlRTRTo0NTY4LklRX0VBUk5JTkdfQ09fTUFSR0lOLkZZMjAwOQEAAAA5mWkBAgAAAActMjcuMjAzAQgAAAAFAAAAATEBAAAACjE0NjA5MTk3MzYDAAAAAjc5AgAAAAQ0MTgxBAAAAAEwBwAAAAg4LzgvMjAxOQgAAAAJMy8zMS8yMDA5CQAAAAEwoE/9UwQc1whKaKOIBBzXCCBDSVEuVFNFOjQ1MTkuSVFfQ0FTSF9PUEVSLkZZMjAxMwEAAAAjdQoAAgAAAAU1MzUyMQEIAAAABQAAAAExAQAAAAoxNzI2NDg5NTEzAwAAAAI3OQIAAAAEMjAwNgQAAAABMAcAAAAIOC84LzIwMTkIAAAACjEyLzMxLzIwMTMJAAAAATCG8PZZBBzXCBi2IocEHNcIHkNJUS5OWVNFOk1SSy5JUV9JTkNfVEFYLkZZMjAwNwEAAAD2ZgQAAgAAAAQ5NS4zAQgAAAAFAAAAATEB</t>
  </si>
  <si>
    <t>AAAACjEzMzE4NzYyMjQDAAAAAzE2MAIAAAACNzUEAAAAATAHAAAACDgvOC8yMDE5CAAAAAoxMi8zMS8yMDA3CQAAAAEw128MVwQc1wgFMOaHBBzXCCpDSVEuTkFTREFRR1M6QklJQi5JUV9MVF9ERUJUX0VRVUlUWS5GWTIwMTIBAAAAHnQAAAIAAAAGOS44NzA5AQgAAAAFAAAAATEBAAAACjE3MTc2MTU5MDYDAAAAAzE2MAIAAAAENDA4NQQAAAABMAcAAAAIOC84LzIwMTkIAAAACjEyLzMxLzIwMTIJAAAAATBdL4lTBBzXCH2YqIgEHNcIHkNJUS5OQVNEQVFHUzpHSUxELklRX0FQLkZZMjAxNwEAAABKcQAAAgAAAAM4MTQBCAAAAAUAAAABMQEAAAAKMTk0NzEzNjgxMgMAAAADMTYwAgAAAAQxMDE4BAAAAAEwBwAAAAg4LzgvMjAxOQgAAAAKMTIvMzEvMjAxNwkAAAABMFuholUEHNcIlqw3iAQc1wgjQ0lRLlRTRTo0NTc4LklRX09USEVSX0VRVUlUWS5GWTIwMTIBAAAAaHoVAwIAAAAGLTU4MDA5AQgAAAAFAAAAATEBAAAACjE1NTQ5NTA3OTADAAAAAjc5AgAAAAQxMDI4BAAAAAEwBwAAAAg4LzgvMjAxOQgAAAAJMy8zMS8yMDEyCQAAAAEwKxq0WQQc1wjEXkyHBBzXCCZDSVEuVFNFOjQ1MTkuSVFfQ1VTVE9NX0JFVEEuMjAxNS8xMi8zMQEAAAAjdQoAAgAAAA8wLjk4NTMyNjA2MjkzMDEA1qlziwQc1wjSvFCOBBzXCCNDSVEuVFNFOjQ1MDcuSVFfQkVUQV81WVIuMjAwOC8wMy8zMQEAAABkWw0AAgAAABEwLjQz</t>
  </si>
  <si>
    <t>MzYxMzkzNDY2MTg2MQA5lHSLBBzXCHuDRo4EHNcINENJUS5UU0U6NDU3OC5JUV9UT1RBTF9PVVRTVEFORElOR19GSUxJTkdfREFURS5GWTIwMTUBAAAAaHoVAwIAAAAKNTQxLjg0OTY2NgEEAAAABQAAAAE1AQAAAAoxNzg0NzQ4NjEwAgAAAAUyNDE1MwYAAAABMMd1KlkEHNcIZOpUhwQc1wgbQ0lRLk5ZU0U6UEZFLklRX0NPR1MuRlkyMDE0AQAAAN55AgACAAAABDkwMzMBCAAAAAUAAAABMQEAAAAKMTgyOTE1NjQyOAMAAAADMTYwAgAAAAIzNAQAAAABMAcAAAAIOC84LzIwMTkIAAAACjEyLzMxLzIwMTQJAAAAATCmh3ZVBBzXCGfjVYgEHNcIGUNJUS5UU0U6NDU3OC5JUV9BRC5GWTIwMTYBAAAAaHoVAwMAAAAAAOjDKlkEHNcIjqlXhwQc1wglQ0lRLlNXWDpST0cuSVFfREVGX1RBWF9MSUFCX0xULkZZMjAxMAEAAAAkfAoAAgAAAAM4ODUBCAAAAAUAAAABMQEAAAAKMTQ5MjgyNTk0MgMAAAACMjkCAAAABDEwMjcEAAAAATAHAAAACDgvOC8yMDE5CAAAAAoxMi8zMS8yMDEwCQAAAAEw9/KlVwQc1wjHncSHBBzXCChDSVEuVFNFOjQ1NzguSVFfVE9UQUxfREVCVF9JU1NVRUQuRlkyMDE0AQAAAGh6FQMCAAAADDEyNTIyLjY2MzUzNgEIAAAABQAAAAExAQAAAAoxNzI3NjgxMjA4AwAAAAI3OQIAAAAEMjE2MQQAAAABMAcAAAAIOC84LzIwMTkIAAAACjEyLzMxLzIwMTQJAAAAATC3TipZBBzXCL5jU4cEHNcIJUNJ</t>
  </si>
  <si>
    <t>US5OWVNFOk1SSy5JUV9CQVNJQ19FUFNfRVhDTC5GWTIwMDcBAAAA9mYEAAIAAAAHMS41MDUwOQEIAAAABQAAAAExAQAAAAoxMzMxODc2MjI0AwAAAAMxNjACAAAABDMwNjQEAAAAATAHAAAACDgvOC8yMDE5CAAAAAoxMi8zMS8yMDA3CQAAAAEw128MVwQc1wihReWHBBzXCCdDSVEuTkFTREFRR1M6QklJQi5JUV9HQUlOX0lOVkVTVC5GWTIwMTcBAAAAHnQAAAIAAAAFLTM2LjMBCAAAAAUAAAABMQEAAAAKMTk0MzkyOTc5MgMAAAADMTYwAgAAAAI2MgQAAAABMAcAAAAIOC84LzIwMTkIAAAACjEyLzMxLzIwMTcJAAAAATCFw9hXBBzXCFURs4cEHNcIIkNJUS5UU0U6NDU3OC5JUV9EQV9TVVBQTF9DRi5GWTIwMTUBAAAAaHoVAwIAAAAFNTc0ODYBCAAAAAUAAAABMQEAAAAKMTc4NDc0ODYxMAMAAAACNzkCAAAABDIxNzEEAAAAATAHAAAACDgvOC8yMDE5CAAAAAoxMi8zMS8yMDE1CQAAAAEw2JwqWQQc1wi3rVWHBBzXCCVDSVEuVFNFOjQ1MDcuSVFfT1RIRVJfQ0FfU1VQUEwuRlkyMDExAQAAAGRbDQACAAAABTE1NzQ4AQgAAAAFAAAAATEBAAAACjE0NjE2ODAyMDADAAAAAjc5AgAAAAQxMDU1BAAAAAEwBwAAAAg4LzgvMjAxOQgAAAAJMy8zMS8yMDExCQAAAAEwdhDqWAQc1wjqE3CHBBzXCC5DSVEuTkFTREFRR1M6R0lMRC5JUV9BU1NFVF9XUklURURPV05fQ0YuRlkyMDE4AQAAAEpxAAACAAAAAzgyMAEIAAAA</t>
  </si>
  <si>
    <t>BQAAAAExAQAAAAoxOTQ3MTM2ODAzAwAAAAMxNjACAAAABDIwMTkEAAAAATAHAAAACDgvOC8yMDE5CAAAAAoxMi8zMS8yMDE4CQAAAAEwjRajVQQc1wg0fTuIBBzXCC1DSVEuVFNFOjQ1MDcuSVFfREVGX1RBWF9BU1NFVFNfQ1VSUkVOVC5GWTIwMTABAAAAZFsNAAIAAAAENTQxOAEIAAAABQAAAAExAQAAAAoxNDYxMTA1NDA5AwAAAAI3OQIAAAAEMTExNwQAAAABMAcAAAAIOC84LzIwMTkIAAAACTMvMzEvMjAxMAkAAAABMESb6VgEHNcIlZVqhwQc1wglQ0lRLlRTRTo0NTA3LklRX1NQRUNJQUxfRElWX0NGLkZZMjAwOAEAAABkWw0AAwAAAAAAAv/oWAQc1wjmnWaHBBzXCCVDSVEuTkFTREFRR1M6QklJQi5JUV9DSEFOR0VfQVIuRlkyMDE4AQAAAB50AAACAAAABi0yMDUuMgEIAAAABQAAAAExAQAAAAoxOTQzOTI5NzkxAwAAAAMxNjACAAAABDIwMTgEAAAAATAHAAAACDgvOC8yMDE5CAAAAAoxMi8zMS8yMDE4CQAAAAEwtzjZVwQc1wglV7eHBBzXCB1DSVEuU1dYOlJPRy5JUV9aX1NDT1JFLkZZMjAxNgEAAAAkfAoAAgAAAAg0LjU1MTUzNgEIAAAABQAAAAExAQAAAAoxODcyNzQ3Nzg0AwAAAAIyOQIAAAAGMTAwMTIzBAAAAAEwBwAAAAg4LzgvMjAxOQgAAAAKMTIvMzEvMjAxNgkAAAABMJ/b61IEHNcIAZoYiQQc1wgkQ0lRLlNXWDpST0cuSVFfTkVUX1JFTlRBTF9FWFAuRlkyMDE2AQAAACR8CgADAAAAAABT</t>
  </si>
  <si>
    <t>NwtXBBzXCDrl2ocEHNcINENJUS5OQVNEQVFHUzpCSUlCLklRX09USEVSX05PTl9PUEVSX0VYUF9TVVBQTC5GWTIwMTUBAAAAHnQAAAIAAAAFLTEzLjgBCAAAAAUAAAABMQEAAAAKMTg3Mjg3MzI4MwMAAAADMTYwAgAAAAI4NQQAAAABMAcAAAAIOC84LzIwMTkIAAAACjEyLzMxLzIwMTUJAAAAATAyANhXBBzXCNbTqocEHNcIIkNJUS5TV1g6Uk9HLklRX0VCSVRBX01BUkdJTi5GWTIwMTcBAAAAJHwKAAIAAAAHMzQuMDY1MgEIAAAABQAAAAExAQAAAAoxOTQzNTkyNjQ0AwAAAAIyOQIAAAAENDQxOQQAAAABMAcAAAAIOC84LzIwMTkIAAAACjEyLzMxLzIwMTcJAAAAATCf2+tSBBzXCKk4Y4kEHNcIHkNJUS5UU0U6NDUxOS5JUV9TVF9ERUJULkZZMjAxNQEAAAAjdQoAAgAAAAMxMzEBCAAAAAUAAAABMQEAAAAKMTc4Mzg4NzgwNQMAAAACNzkCAAAABDEwNDYEAAAAATAHAAAACDgvOC8yMDE5CAAAAAoxMi8zMS8yMDE1CQAAAAEw2LP3WQQc1wi4QSuHBBzXCB5DSVEuTkFTREFRR1M6R0lMRC5JUV9ETy5GWTIwMDkBAAAASnEAAAMAAAAAAAG7/VUEHNcIpCcZiAQc1wgmQ0lRLk5BU0RBUUdTOkJJSUIuSVFfTklfQ09NUEFOWS5GWTIwMDcBAAAAHnQAAAIAAAAHNTc5Ljc0NQEIAAAABQAAAAExAQAAAAoxMzIwNzAyMzQzAwAAAAMxNjACAAAABTQxNTcxBAAAAAEwBwAAAAg4LzgvMjAxOQgAAAAKMTIvMzEvMjAwNwkA</t>
  </si>
  <si>
    <t>AAABMO06sFgEHNcI/eaOhwQc1wggQ0lRLk5BU0RBUUdTOkdJTEQuSVFfRUJJVC5GWTIwMTQBAAAASnEAAAIAAAAFMTUyNjUBCAAAAAUAAAABMQEAAAAKMTgyOTU4MTk2MQMAAAADMTYwAgAAAAM0MDAEAAAAATAHAAAACDgvOC8yMDE5CAAAAAoxMi8zMS8yMDE0CQAAAAEwhfP+VQQc1wiyySmIBBzXCClDSVEuTkFTREFRR1M6R0lMRC5JUV9FQklUREFfTUFSR0lOLkZZMjAxMwEAAABKcQAAAgAAAAc0My40NjU0AQgAAAAFAAAAATEBAAAACjE3Nzc2NjA3NjADAAAAAzE2MAIAAAAENDA0NwQAAAABMAcAAAAIOC84LzIwMTkIAAAACjEyLzMxLzIwMTMJAAAAATACxuxSBBzXCLjLjYkEHNcIHkNJUS5UU0U6NDUwNy5JUV9JTkNfVEFYLkZZMjAxNAEAAABkWw0AAgAAAAUyMjkzNwEIAAAABQAAAAExAQAAAAoxNjg2NjM4Mjk0AwAAAAI3OQIAAAACNzUEAAAAATAHAAAACDgvOC8yMDE5CAAAAAkzLzMxLzIwMTQJAAAAATDZ+upYBBzXCNWse4cEHNcIKENJUS5OWVNFOlBGRS5JUV9QUk9WX0JBRF9ERUJUU19DRi5GWTIwMDkBAAAA3nkCAAMAAAAAADJ2dVUEHNcI3XlGiAQc1wgiQ0lRLlRTRTo0NTE5LklRX0xFVkVSRURfRkNGLkZZMjAxNwEAAAAjdQoAAgAAAAU1MDQ0MAEIAAAABQAAAAExAQAAAAoxODgxMjgxMTg0AwAAAAI3OQIAAAAENDQyMgQAAAABMAcAAAAIOC84LzIwMTkIAAAACjEyLzMxLzIwMTcJAAAAATAK</t>
  </si>
  <si>
    <t>KfhZBBzXCAzAMIcEHNcIKUNJUS5TV1g6Uk9HLklRX0lOVEVSRVNUX0lOVkVTVF9JTkMuRlkyMDEwAQAAACR8CgACAAAAAjUzAQgAAAAFAAAAATEBAAAACjE0OTI4MjU5NDIDAAAAAjI5AgAAAAI2NQQAAAABMAcAAAAIOC84LzIwMTkIAAAACjEyLzMxLzIwMTAJAAAAATD38qVXBBzXCNAOx4cEHNcIJUNJUS5UU0U6NDUwNy5JUV9DQVNIX1NUX0lOVkVTVC5GWTIwMTYBAAAAZFsNAAIAAAAGMTc3NDMwAQgAAAAFAAAAATEBAAAACjE3OTgzMzY1MDIDAAAAAjc5AgAAAAQxMDAyBAAAAAEwBwAAAAg4LzgvMjAxOQgAAAAJMy8zMS8yMDE2CQAAAAEwsJmoWAQc1wjg2IKHBBzXCCdDSVEuU1dYOlJPRy5JUV9UT1RBTF9ERUJUX1JFUEFJRC5GWTIwMTEBAAAAJHwKAAIAAAAFLTQwMTkBCAAAAAUAAAABMQEAAAAKMTYxOTY4NTUzNAMAAAACMjkCAAAABDIxNjYEAAAAATAHAAAACDgvOC8yMDE5CAAAAAoxMi8zMS8yMDExCQAAAAEwGEGmVwQc1whUR8iHBBzXCC9DSVEuTllTRTpQRkUuSVFfT1RIRVJfTk9OX09QRVJfRVhQX1NVUFBMLkZZMjAwOQEAAADeeQIAAgAAAAMxOTABCAAAAAUAAAABMQEAAAAKMTUyNDkxOTQ2MQMAAAADMTYwAgAAAAI4NQQAAAABMAcAAAAIOC84LzIwMTkIAAAACjEyLzMxLzIwMDkJAAAAATARKHVVBBzXCHEeQ4gEHNcIKkNJUS5OQVNEQVFHUzpCSUlCLklRX1JFVFVSTl9DQVBJVEFMLkZZMjAx</t>
  </si>
  <si>
    <t>NQEAAAAedAAAAgAAAAcyMi45NjMxAQgAAAAFAAAAATEBAAAACjE4NzI4NzMyODMDAAAAAzE2MAIAAAAENDM2MwQAAAABMAcAAAAIOC84LzIwMTkIAAAACjEyLzMxLzIwMTUJAAAAATBtVolTBBzXCPfxhIkEHNcIJENJUS5OWVNFOlBGRS5JUV9TQUxFX0lOVEFOX0NGLkZZMjAxNQEAAADeeQIAAgAAAAMtOTkBCAAAAAUAAAABMQEAAAAKMTg3NTYyNDg0NQMAAAADMTYwAgAAAAQyMDI5BAAAAAEwBwAAAAg4LzgvMjAxOQgAAAAKMTIvMzEvMjAxNQkAAAABMKeI8lQEHNcI5GVZiAQc1wggQ0lRLlRTRTo0NTE5LklRX1NHQV9TVVBQTC5GWTIwMTMBAAAAI3UKAAIAAAAFODM1NjYBCAAAAAUAAAABMQEAAAAKMTcyNjQ4OTUxMwMAAAACNzkCAAAAAzEwMgQAAAABMAcAAAAIOC84LzIwMTkIAAAACjEyLzMxLzIwMTMJAAAAATDRWj5aBBzXCPdnIocEHNcILENJUS5OQVNEQVFHUzpHSUxELklRX0NBU0hfT1BFUi5GWTIwMTEuLi4uSlBZAQAAAEpxAAACAAAACzI3OTk4NS40Mjk0AQgAAAAFAAAAATEBAAAACjE2NjAyMzE4ODMDAAAAAjc5AgAAAAQyMDA2BAAAAAEwBwAAAAg4LzgvMjAxOQgAAAAKMTIvMzEvMjAxMQkAAAABMDALW1IEHNcIG+yjiQQc1wgdQ0lRLlNXWDpST0cuSVFfUEVOU0lPTi5GWTIwMTIBAAAAJHwKAAIAAAAENzIzMQEIAAAABQAAAAExAQAAAAoxNjU2MTY5ODkxAwAAAAIyOQIAAAAEMTIxMwQAAAAB</t>
  </si>
  <si>
    <t>MAcAAAAIOC84LzIwMTkIAAAACjEyLzMxLzIwMTIJAAAAATApaKZXBBzXCJiezYcEHNcIGUNJUS5OWVNFOlBGRS5JUV9BRS5GWTIwMTMBAAAA3nkCAAIAAAAEMTc5MgEIAAAABQAAAAExAQAAAAoxNzc4NjU0MDQ4AwAAAAMxNjACAAAABDEwMTYEAAAAATAHAAAACDgvOC8yMDE5CAAAAAoxMi8zMS8yMDEzCQAAAAEwlWB2VQQc1wioxFGIBBzXCChDSVEuTllTRTpQRkUuSVFfR1dfSU5UQU5fQU1PUlRfQ0YuRlkyMDExAQAAAN55AgACAAAABDU3MDABCAAAAAUAAAABMQEAAAAKMTY2MDg4OTA2NwMAAAADMTYwAgAAAAQyMTgyBAAAAAEwBwAAAAg4LzgvMjAxOQgAAAAKMTIvMzEvMjAxMQkAAAABMHQSdlUEHNcIdJRMiAQc1wgjQ0lRLlRTRTo0NTAzLklRX1BFX0VYQ0wuLjIwMTAvMDMvMzEBAAAAkVgNAAIAAAAJMTEuNzk3NDQzAQcAAAAFAAAAATEBAAAACjEzMTkwNTAzMDYDAAAAATACAAAABjEwMDAyNwQAAAABMAcAAAAJMy8zMS8yMDEwCAAAAAkzLzMxLzIwMTDMEUKLBBzXCGxNYI4EHNcIGkNJUS4wLklRX0xUX0RFQlRfRVFVSVRZLkZZBQAAAAAAAAAIAAAAFShJbnZhbGlkIFRpbWUgUGVyaW9kKV0ZOFIEHNcIkkx/iQQc1wgaQ0lRLlNXWDpST0cuSVFfTEFORC5GWTIwMTYBAAAAJHwKAAIAAAADOTc4AQgAAAAFAAAAATEBAAAACjE4NzI3NDc3ODQDAAAAAjI5AgAAAAQzMDk4BAAAAAEwBwAAAAg4LzgvMjAx</t>
  </si>
  <si>
    <t>OQgAAAAKMTIvMzEvMjAxNgkAAAABMGNeC1cEHNcI5yHahwQc1wgkQ0lRLlRTRTo0NTc4LklRX0NPTU1PTl9ESVZfQ0YuRlkyMDA4AQAAAGh6FQMDAAAAAADYVrNZBBzXCJ7fPYcEHNcIKUNJUS5OWVNFOlBGRS5JUV9UT1RBTF9ERUJUX0NBUElUQUwuRlkyMDE2AQAAAN55AgACAAAABzQxLjM3NTgBCAAAAAUAAAABMQEAAAAKMTk0Nzg1NTc3NQMAAAADMTYwAgAAAAQ0MTg2BAAAAAEwBwAAAAg4LzgvMjAxOQgAAAAKMTIvMzEvMjAxNgkAAAABMI+OOFIEHNcIf1OtiAQc1wggQ0lRLk5ZU0U6UEZFLklRX09USEVSX1JFVi5GWTIwMTEBAAAA3nkCAAMAAAAAAFPEdVUEHNcI3zRLiAQc1wggQ0lRLk5BU0RBUUdTOkJJSUIuSVFfR1BQRS5GWTIwMTABAAAAHnQAAAIAAAAIMjQwOC44MzQBCAAAAAUAAAABMQEAAAAKMTU4NjUwNzQ5MwMAAAADMTYwAgAAAAQxMTY5BAAAAAEwBwAAAAg4LzgvMjAxOQgAAAAKMTIvMzEvMjAxMAkAAAABMPh2GVgEHNcIp+OZhwQc1wghQ0lRLlRTRTo0NTY4LklRX1NHQV9NQVJHSU4uRlkyMDExAQAAADmZaQECAAAABzM4LjE2NjcBCAAAAAUAAAABMQEAAAAKMTU1NTA5MjcyMgMAAAACNzkCAAAABDQzNzUEAAAAATAHAAAACDgvOC8yMDE5CAAAAAkzLzMxLzIwMTEJAAAAATCwdv1TBBzXCEVexIgEHNcIKENJUS5UU0U6NDUwMi5JUV9UT1RBTF9ERUJUX0VCSVREQS5GWTIwMDkBAAAALFgN</t>
  </si>
  <si>
    <t>AAIAAAAHMC4wMzk3MgEIAAAABQAAAAExAQAAAAoxNDg4MTI0MzY3AwAAAAI3OQIAAAAENDE5MgQAAAABMAcAAAAIOC84LzIwMTkIAAAACTMvMzEvMjAwOQkAAAABMOqh+1MEHNcIXTvCiAQc1wguQ0lRLk5BU0RBUUdTOkJJSUIuSVFfREFZU19JTlZFTlRPUllfT1VULkZZMjAwNwEAAAAedAAAAgAAAAgyMTkuNDY3MgEIAAAABQAAAAExAQAAAAoxMzIwNzAyMzQzAwAAAAMxNjACAAAABDQwMzUEAAAAATAHAAAACDgvOC8yMDE5CAAAAAoxMi8zMS8yMDA3CQAAAAEwO+GIUwQc1wj2AGuJBBzXCCRDSVEuVFNFOjQ1NjguSVFfTUFSS0VUQ0FQLjIwMTAvMDMvMzEBAAAAOZlpAQIAAAAOMTIzMjU4MS44NDQ5ODcBBgAAAAUAAAABMQEAAAAKMTMxOTg5MTgzMAMAAAACNzkCAAAABjEwMDA1NAQAAAABMAcAAAAJMy8zMS8yMDEwpDRziwQc1wiDOUSOBBzXCCVDSVEuVFNFOjQ1MDcuSVFfU1RfREVCVF9SRVBBSUQuRlkyMDE3AQAAAGRbDQADAAAAAACiLa1YBBzXCLAeh4cEHNcIJENJUS5UU0U6NDUwMi5JUV9FQklUREEuRlkyMDE1Li4uLkpQWQEAAAAsWA0AAgAAAAYzNDEzMjIBCAAAAAUAAAABMQEAAAAKMTc5Nzc4Njk0MwMAAAACNzkCAAAABDQwNTEEAAAAATAHAAAACDgvOC8yMDE5CAAAAAkzLzMxLzIwMTUJAAAAATCw3DhSBBzXCJM9mYkEHNcII0NJUS5OQVNEQVFHUzpCSUlCLklRX0lOQ19UQVguRlkyMDE2AQAA</t>
  </si>
  <si>
    <t>AB50AAACAAAABjEyMzcuMwEIAAAABQAAAAExAQAAAAoxOTQzOTI5ODA1AwAAAAMxNjACAAAAAjc1BAAAAAEwBwAAAAg4LzgvMjAxOQgAAAAKMTIvMzEvMjAxNgkAAAABMGR12FcEHNcIn2OxhwQc1wggQ0lRLlRTRTo0NTA3LklRX0NIQU5HRV9BUi5GWTIwMDkBAAAAZFsNAAIAAAAFLTI0MTkBCAAAAAUAAAABMQEAAAAKMTQ2MTEwNDYwNAMAAAACNzkCAAAABDIwMTgEAAAAATAHAAAACDgvOC8yMDE5CAAAAAkzLzMxLzIwMDkJAAAAATAzdOlYBBzXCJ1LaIcEHNcILUNJUS5TV1g6Uk9HLklRX1RPVEFMX0RFQlRfRUJJVERBX0NBUEVYLkZZMjAxNwEAAAAkfAoAAgAAAAgxLjA3MzU5OAEIAAAABQAAAAExAQAAAAoxOTQzNTkyNjQ0AwAAAAIyOQIAAAAFMjMzMTMEAAAAATAHAAAACDgvOC8yMDE5CAAAAAoxMi8zMS8yMDE3CQAAAAEwn9vrUgQc1wj8+2OJBBzXCCRDSVEuU1dYOlJPRy5JUV9MVF9ERUJUX1JFUEFJRC5GWTIwMTYBAAAAJHwKAAIAAAAFLTQxMTgBCAAAAAUAAAABMQEAAAAKMTg3Mjc0Nzc4NAMAAAACMjkCAAAABDIwMzYEAAAAATAHAAAACDgvOC8yMDE5CAAAAAoxMi8zMS8yMDE2CQAAAAEwdIULVwQc1wjPRNyHBBzXCCdDSVEuVFNFOjQ1MDIuSVFfQ0ZPX0NVUlJFTlRfTElBQi5GWTIwMDgBAAAALFgNAAIAAAAIMC42ODIyNjYBCAAAAAUAAAABMQEAAAAKMTQxNTU1MTUzNwMAAAACNzkCAAAABDQx</t>
  </si>
  <si>
    <t>ODUEAAAAATAHAAAACDgvOC8yMDE5CAAAAAkzLzMxLzIwMDgJAAAAATDZevtTBBzXCFXhjIkEHNcIIUNJUS5OQVNEQVFHUzpCSUlCLklRX05JX0NGLkZZMjAxMwEAAAAedAAAAgAAAAYxODYyLjMBCAAAAAUAAAABMQEAAAAKMTc3NDU0ODEyMwMAAAADMTYwAgAAAAQyMTUwBAAAAAEwBwAAAAg4LzgvMjAxOQgAAAAKMTIvMzEvMjAxMwkAAAABMHyvGlgEHNcIJ9ymhwQc1wgmQ0lRLlRTRTo0NTE5LklRX0FTU0VUX1dSSVRFRE9XTi5GWTIwMTQBAAAAI3UKAAIAAAAFLTE5NDcBCAAAAAUAAAABMQEAAAAKMTcyNjQ4OTUyNgMAAAACNzkCAAAAAjMyBAAAAAEwBwAAAAg4LzgvMjAxOQgAAAAKMTIvMzEvMjAxNAkAAAABMIbw9lkEHNcICUonhwQc1wgqQ0lRLk5BU0RBUUdTOkJJSUIuSVFfREFZU19TQUxFU19PVVQuRlkyMDEwAQAAAB50AAACAAAACDgyLjcxNzAzAQgAAAAFAAAAATEBAAAACjE1ODY1MDc0OTMDAAAAAzE2MAIAAAAENDA0MgQAAAABMAcAAAAIOC84LzIwMTkIAAAACjEyLzMxLzIwMTAJAAAAATBMCIlTBBzXCBWkyIgEHNcIIkNJUS5UU0U6NDU3OC5JUV9HQUlOX0FTU0VUUy5GWTIwMTcBAAAAaHoVAwIAAAAELTQyOAEIAAAABQAAAAExAQAAAAoxODgxOTMxNjA0AwAAAAI3OQIAAAACNTYEAAAAATAHAAAACDgvOC8yMDE5CAAAAAoxMi8zMS8yMDE3CQAAAAEwCRIrWQQc1wg2612HBBzXCC1DSVEuU1dY</t>
  </si>
  <si>
    <t>OlJPRy5JUV9UT1RBTF9MSUFCX1RPVEFMX0FTU0VUUy5GWTIwMTEBAAAAJHwKAAIAAAAGNzYuNDgxAQgAAAAFAAAAATEBAAAACjE2MTk2ODU1MzQDAAAAAjI5AgAAAAQ0MTg4BAAAAAEwBwAAAAg4LzgvMjAxOQgAAAAKMTIvMzEvMjAxMQkAAAABMH6N61IEHNcItGRqiQQc1wgpQ0lRLk5ZU0U6TVJLLklRX0FTU0VUX1dSSVRFRE9XTl9DRi5GWTIwMDcBAAAA9mYEAAIAAAAFNzg1LjcBCAAAAAUAAAABMQEAAAAKMTMzMTg3NjIyNAMAAAADMTYwAgAAAAQyMDE5BAAAAAEwBwAAAAg4LzgvMjAxOQgAAAAKMTIvMzEvMjAwNwkAAAABMOiWDFcEHNcIu93nhwQc1wgmQ0lRLlRTRTo0NTc4LklRX0VYVFJBX0FDQ19JVEVNUy5GWTIwMTgBAAAAaHoVAwMAAAAAACtgK1kEHNcIcdFghwQc1wgfQ0lRLlRTRTo0NTE5LklRX05FVF9ERUJULkZZMjAxMwEAAAAjdQoAAgAAAActMjM0NDEwAQgAAAAFAAAAATEBAAAACjE3MjY0ODk1MTMDAAAAAjc5AgAAAAQ0MzY0BAAAAAEwBwAAAAg4LzgvMjAxOQgAAAAKMTIvMzEvMjAxMwkAAAABMIbw9lkEHNcI1RkihwQc1wgjQ0lRLlRTRTo0NTY4LklRX0JFVEFfMllSLjIwMTkvMDMvMzEBAAAAOZlpAQIAAAARMC45MjI0NTE3NzYwMDEwMzkAlqLEigQc1wj1j0COBBzXCCZDSVEuVFNFOjQ1MDIuSVFfSU5WRU5UT1JZX1RVUk5TLkZZMjAxMgEAAAAsWA0AAgAAAAgyLjYwODQ5NAEIAAAA</t>
  </si>
  <si>
    <t>BQAAAAExAQAAAAoxNTU0MzM3MTU2AwAAAAI3OQIAAAAENDA4MgQAAAABMAcAAAAIOC84LzIwMTkIAAAACTMvMzEvMjAxMgkAAAABMPrI+1MEHNcIL2J+iQQc1wgoQ0lRLk5ZU0U6TVJLLklRX0VBUk5JTkdfQ09fTUFSR0lOLkZZMjAwOQEAAAD2ZgQAAgAAAAY0Ny40NzcBCAAAAAUAAAABMQEAAAAKMTUyNTQ2NzAzOAMAAAADMTYwAgAAAAQ0MTgxBAAAAAEwBwAAAAg4LzgvMjAxOQgAAAAKMTIvMzEvMjAwOQkAAAABMMAp7FIEHNcIP7+TiQQc1wgoQ0lRLk5BU0RBUUdTOkJJSUIuSVFfVE9UQUxfRVFVSVRZLkZZMjAxNgEAAAAedAAAAgAAAAcxMjEyOC42AQgAAAAFAAAAATEBAAAACjE5NDM5Mjk4MDUDAAAAAzE2MAIAAAAEMTI3NQQAAAABMAcAAAAIOC84LzIwMTkIAAAACjEyLzMxLzIwMTYJAAAAATB1nNhXBBzXCMCxsYcEHNcIKENJUS5UU0U6NDU3OC5JUV9HV19JTlRBTl9BTU9SVF9DRi5GWTIwMTgBAAAAaHoVAwMAAAAAADuHK1kEHNcI9QlihwQc1wgqQ0lRLk5BU0RBUUdTOkJJSUIuSVFfT1RIRVJfT1BFUl9BQ1QuRlkyMDExAQAAAB50AAACAAAABzIwNS45ODcBCAAAAAUAAAABMQEAAAAKMTY1NzI1MjI3MwMAAAADMTYwAgAAAAQyMDQ3BAAAAAEwBwAAAAg4LzgvMjAxOQgAAAAKMTIvMzEvMjAxMQkAAAABMDoTGlgEHNcI0aKchwQc1wgjQ0lRLlRTRTo0NTA3LklRX0ZJTklTSEVEX0lOVi5GWTIwMTEB</t>
  </si>
  <si>
    <t>AAAAZFsNAAIAAAAFMjQzNjkBCAAAAAUAAAABMQEAAAAKMTQ2MTY4MDIwMAMAAAACNzkCAAAABDMwNzUEAAAAATAHAAAACDgvOC8yMDE5CAAAAAkzLzMxLzIwMTEJAAAAATB2EOpYBBzXCAticIcEHNcIHENJUS5TV1g6Uk9HLklRX0dBX0VYUC5GWTIwMDkBAAAAJHwKAAIAAAAEMjQ0OAEIAAAABQAAAAExAQAAAAoxNDIxNDEyMTEzAwAAAAIyOQIAAAAFMjE1NjIEAAAAATAHAAAACDgvOC8yMDE5CAAAAAoxMi8zMS8yMDA5CQAAAAEw5sulVwQc1wjvocKHBBzXCCJDSVEuU1dYOlJPRy5JUV9GSU5JU0hFRF9JTlYuRlkyMDE2AQAAACR8CgACAAAABDE4ODABCAAAAAUAAAABMQEAAAAKMTg3Mjc0Nzc4NAMAAAACMjkCAAAABDMwNzUEAAAAATAHAAAACDgvOC8yMDE5CAAAAAoxMi8zMS8yMDE2CQAAAAEwY14LVwQc1wi/HdyHBBzXCDNDSVEuVFNFOjQ1MDcuSVFfQ0hBTkdFX09USEVSX05FVF9PUEVSX0FTU0VUUy5GWTIwMTABAAAAZFsNAAIAAAAENTgwMwEIAAAABQAAAAExAQAAAAoxNDYxMTA1NDA5AwAAAAI3OQIAAAAEMjA0NQQAAAABMAcAAAAIOC84LzIwMTkIAAAACTMvMzEvMjAxMAkAAAABMFXC6VgEHNcIAvFthwQc1wgtQ0lRLk5BU0RBUUdTOkJJSUIuSVFfVE9UQUxfREVCVF9FUVVJVFkuRlkyMDEwAQAAAB50AAACAAAABzIyLjA4NTQBCAAAAAUAAAABMQEAAAAKMTU4NjUwNzQ5MwMAAAADMTYwAgAAAAQ0</t>
  </si>
  <si>
    <t>MDM0BAAAAAEwBwAAAAg4LzgvMjAxOQgAAAAKMTIvMzEvMjAxMAkAAAABMEwIiVMEHNcIFaTIiAQc1wglQ0lRLlNXWDpST0cuSVFfRklMSU5HX0NVUlJFTkNZLkZZMjAxMQEAAAAkfAoAAwAAAANDSEYAGEGmVwQc1wjZf8mHBBzXCChDSVEuVFNFOjQ1MTkuSVFfVE9UQUxfREVCVF9FQklUREEuRlkyMDE4AQAAACN1CgACAAAACDAuMDAxNTI1AQgAAAAFAAAAATEBAAAACjE5NTIyODQ1NTcDAAAAAjc5AgAAAAQ0MTkyBAAAAAEwBwAAAAg4LzgvMjAxOQgAAAAKMTIvMzEvMjAxOAkAAAABMPQTelMEHNcIvYiKiAQc1wgiQ0lRLlRTRTo0NTE5LklRX1NBTEVfUFBFX0NGLkZZMjAwOAEAAAAjdQoAAgAAAAM0MjkBCAAAAAUAAAABMQEAAAAKMTQ1OTI4ODQ3NgMAAAACNzkCAAAABDIwNDIEAAAAATAHAAAACDgvOC8yMDE5CAAAAAoxMi8zMS8yMDA4CQAAAAEwPPs8WgQc1wiF2xCHBBzXCCBDSVEuU1dYOlJPRy5JUV9DQVNIX1RBWEVTLkZZMjAxNgEAAAAkfAoAAgAAAAQzNzM4AQgAAAAFAAAAATEBAAAACjE4NzI3NDc3ODQDAAAAAjI5AgAAAAQzMDUzBAAAAAEwBwAAAAg4LzgvMjAxOQgAAAAKMTIvMzEvMjAxNgkAAAABMHSFC1cEHNcI5yHahwQc1wgjQ0lRLlRTRTo0NTA3LklRX1RPVEFMX0FTU0VUUy5GWTIwMTIBAAAAZFsNAAIAAAAGNTIyMTYxAQgAAAAFAAAAATEBAAAACjE1NTQ5NTA2NzUDAAAAAjc5AgAAAAQx</t>
  </si>
  <si>
    <t>MDA3BAAAAAEwBwAAAAg4LzgvMjAxOQgAAAAJMy8zMS8yMDEyCQAAAAEwl17qWAQc1wiPmnGHBBzXCChDSVEuVFNFOjQ1MDcuSVFfQ1VSUkVOVF9QT1JUX0RFQlQuRlkyMDE4AQAAAGRbDQACAAAABTEwMDAwAQgAAAAFAAAAATEBAAAACjE4OTQwODQ3ODIDAAAAAjc5AgAAAAQxMjk3BAAAAAEwBwAAAAg4LzgvMjAxOQgAAAAJMy8zMS8yMDE4CQAAAAEwslStWAQc1wjRbIeHBBzXCCRDSVEuU1dYOlJPRy5JUV9CQVNJQ19FUFNfSU5DTC5GWTIwMTMBAAAAJHwKAAIAAAAJMTMuMTY1MDk0AQgAAAAFAAAAATEBAAAACjE3MTc1NDA4MTMDAAAAAjI5AgAAAAE5BAAAAAEwBwAAAAg4LzgvMjAxOQgAAAAKMTIvMzEvMjAxMwkAAAABMDmPplcEHNcIaOTRhwQc1wgbQ0lRLlRTRTo0NTA3LklRX0dQUEUuRlkyMDEyAQAAAGRbDQADAAAAAACXXupYBBzXCBTTcocEHNcIKENJUS5OWVNFOk1SSy5JUV9NSU5PUklUWV9JTlRFUkVTVC5GWTIwMTgBAAAA9mYEAAIAAAADMTgxAQgAAAAFAAAAATEBAAAACjE5NDc1Mzg5OTQDAAAAAzE2MAIAAAAEMTA1MgQAAAABMAcAAAAIOC84LzIwMTkIAAAACjEyLzMxLzIwMTgJAAAAATBJQpVWBBzXCKCxD4gEHNcIHUNJUS5UU0U6NDU3OC5JUV9SRF9FWFAuRlkyMDE0AQAAAGh6FQMCAAAABjI1NTkwNwEIAAAABQAAAAExAQAAAAoxNzI3NjgxMjA4AwAAAAI3OQIAAAADMTAwBAAAAAEwBwAA</t>
  </si>
  <si>
    <t>AAg4LzgvMjAxOQgAAAAKMTIvMzEvMjAxNAkAAAABMJUAKlkEHNcICLZRhwQc1wgsQ0lRLk5BU0RBUUdTOkdJTEQuSVFfQ0FTSF9PUEVSLkZZMjAxMi4uLi5KUFkBAAAASnEAAAIAAAAKMjc2MzUxLjUyNQEIAAAABQAAAAExAQAAAAoxNzIwNzk5NTIyAwAAAAI3OQIAAAAEMjAwNgQAAAABMAcAAAAIOC84LzIwMTkIAAAACjEyLzMxLzIwMTIJAAAAATAwC1tSBBzXCCOioYkEHNcIKkNJUS5OWVNFOk1SSy5JUV9UT1RBTF9FUVVJVFkuRlkyMDE1Li4uLkpQWQEAAAD2ZgQAAgAAAAk1MzgwOTkzLjQBCAAAAAUAAAABMQEAAAAKMTg3NjczNDE1OQMAAAACNzkCAAAABDEyNzUEAAAAATAHAAAACDgvOC8yMDE5CAAAAAoxMi8zMS8yMDE1CQAAAAEw7m5aUgQc1wjFspmJBBzXCCFDSVEuTllTRTpQRkUuSVFfQ09NTU9OX1JFUC5GWTIwMTgBAAAA3nkCAAIAAAAGLTEyMTk4AQgAAAAFAAAAATEBAAAACjE5NDc4NTU3ODEDAAAAAzE2MAIAAAAEMjE2NAQAAAABMAcAAAAIOC84LzIwMTkIAAAACjEyLzMxLzIwMTgJAAAAATAbmvNUBBzXCI5iZIgEHNcIIkNJUS5OQVNEQVFHUzpHSUxELklRX0NPTU1PTi5GWTIwMDkBAAAASnEAAAIAAAADMC45AQgAAAAFAAAAATEBAAAACjE1MjMzOTQ5OTIDAAAAAzE2MAIAAAAEMTEwMwQAAAABMAcAAAAIOC84LzIwMTkIAAAACjEyLzMxLzIwMDkJAAAAATAR4v1VBBzXCGGLGIgEHNcIJUNJ</t>
  </si>
  <si>
    <t>US5OQVNEQVFHUzpCSUlCLklRX1RPVEFMX1JFVi5GWTIwMTABAAAAHnQAAAIAAAAINDcxNi40MjMBCAAAAAUAAAABMQEAAAAKMTU4NjUwNzQ5MwMAAAADMTYwAgAAAAIyOAQAAAABMAcAAAAIOC84LzIwMTkIAAAACjEyLzMxLzIwMTAJAAAAATDnTxlYBBzXCExqm4cEHNcIJUNJUS5OWVNFOk1SSy5JUV9CQVNJQ19FUFNfRVhDTC5GWTIwMDgBAAAA9mYEAAIAAAAIMy42NDYwNjcBCAAAAAUAAAABMQEAAAAKMTQzMzgxODY1MwMAAAADMTYwAgAAAAQzMDY0BAAAAAEwBwAAAAg4LzgvMjAxOQgAAAAKMTIvMzEvMjAwOAkAAAABMHQox1YEHNcI7VLohwQc1wgrQ0lRLk5BU0RBUUdTOkJJSUIuSVFfRklMSU5HX0NVUlJFTkNZLkZZMjAxMQEAAAAedAAAAwAAAANVU0QAOhMaWAQc1whmAp6HBBzXCCVDSVEuVFNFOjQ1MTkuSVFfTFRfREVCVF9SRVBBSUQuRlkyMDE1AQAAACN1CgADAAAAAADYs/dZBBzXCGw0KIcEHNcIJ0NJUS5OWVNFOk1SSy5JUV9ORVRfSU5URVJFU1RfRVhQLkZZMjAxMQEAAAD2ZgQAAgAAAAQtNTUwAQgAAAAFAAAAATEBAAAACjE2NjA3NDUwODQDAAAAAzE2MAIAAAADMzY4BAAAAAEwBwAAAAg4LzgvMjAxOQgAAAAKMTIvMzEvMjAxMQkAAAABMNcSyFYEHNcIr+f1hwQc1wgmQ0lRLlRTRTo0NTE5LklRX0NBU0hfQUNRVUlSRV9DRi5GWTIwMTYBAAAAI3UKAAMAAAAAAOna91kEHNcIsIsthwQc1wgk</t>
  </si>
  <si>
    <t>Q0lRLlNXWDpST0cuSVFfT1RIRVJfT1BFUl9BQ1QuRlkyMDA5AQAAACR8CgACAAAABDM2NDUBCAAAAAUAAAABMQEAAAAKMTQyMTQxMjExMwMAAAACMjkCAAAABDIwNDcEAAAAATAHAAAACDgvOC8yMDE5CAAAAAoxMi8zMS8yMDA5CQAAAAEw5sulVwQc1whaQsGHBBzXCCpDSVEuTllTRTpNUksuSVFfVEVWX0VCSVREQS4yMDAwLjIwMTQvMDMvMzEBAAAA9mYEAAIAAAAJMTEuMDE5MTA4AQcAAAAFAAAAATEBAAAACjE2NjA3NTcyNjEDAAAAATACAAAABjEwMDAzMAQAAAABMAcAAAAJMy8zMS8yMDE0CAAAAAkzLzMxLzIwMTTcOEKLBBzXCGPcXY4EHNcIKENJUS5TV1g6Uk9HLklRX0NPTU1PTl9QUkVGX0RJVl9DRi5GWTIwMTABAAAAJHwKAAMAAAAAAAcaplcEHNcIpk/EhwQc1wgoQ0lRLlRTRTo0NTc4LklRX1RPVEFMX0RJVl9QQUlEX0NGLkZZMjAxMQEAAABoehUDAgAAAAUtNTk1NwEIAAAABQAAAAExAQAAAAoxNDYyNzEyMzQ2AwAAAAI3OQIAAAAEMjAyMgQAAAABMAcAAAAIOC84LzIwMTkIAAAACTMvMzEvMjAxMQkAAAABMBvzs1kEHNcIaCpJhwQc1wglQ0lRLlNXWDpST0cuSVFfQ1VTVE9NX0JFVEEuMjAxOC8xMi8zMQEAAAAkfAoAAgAAABEwLjg0OTYzNzczNTI4MTI0NgDWqXOLBBzXCF6rT44EHNcIGUNJUS5UU0U6NDUwNy5JUV9SRS5GWTIwMDkBAAAAZFsNAAIAAAAGMzA0NzYyAQgAAAAFAAAAATEBAAAA</t>
  </si>
  <si>
    <t>CjE0NjExMDQ2MDQDAAAAAjc5AgAAAAQxMjIyBAAAAAEwBwAAAAg4LzgvMjAxOQgAAAAJMy8zMS8yMDA5CQAAAAEwEibpWAQc1wiMJGiHBBzXCC5DSVEuTkFTREFRR1M6QklJQi5JUV9UT1RBTF9ERUJUX0NBUElUQUwuRlkyMDA5AQAAAB50AAACAAAABzE0Ljk0MTQBCAAAAAUAAAABMQEAAAAKMTQ5NDQ3MTUyNQMAAAADMTYwAgAAAAQ0MTg2BAAAAAEwBwAAAAg4LzgvMjAxOQgAAAAKMTIvMzEvMjAwOQkAAAABMEwIiVMEHNcIK+x0iQQc1wgiQ0lRLk5ZU0U6UEZFLklRX0dBSU5fQVNTRVRTLkZZMjAwOQEAAADeeQIAAgAAAAI0NQEIAAAABQAAAAExAQAAAAoxNTI0OTE5NDYxAwAAAAMxNjACAAAAAjU2BAAAAAEwBwAAAAg4LzgvMjAxOQgAAAAKMTIvMzEvMjAwOQkAAAABMCFPdVUEHNcIOPNEiAQc1wgeQ0lRLlNXWDpST0cuSVFfVFJFQVNVUlkuRlkyMDE0AQAAACR8CgADAAAAAAAhwgpXBBzXCAe11YcEHNcIJUNJUS5UU0U6NDU3OC5JUV9PVEhFUl9DQV9TVVBQTC5GWTIwMTMBAAAAaHoVAwIAAAAFMzc3NjIBCAAAAAUAAAABMQEAAAAKMTYyNTQ1NzY4MAMAAAACNzkCAAAABDEwNTUEAAAAATAHAAAACDgvOC8yMDE5CAAAAAkzLzMxLzIwMTMJAAAAATA8QbRZBBzXCEmXTYcEHNcILkNJUS5UU0U6NDUyMy5JUV9UT1RBTF9ERUJUX0VCSVREQV9DQVBFWC5GWTIwMTgBAAAAvHUKAAIAAAAIMS44ODk0MDEBCAAA</t>
  </si>
  <si>
    <t>AAUAAAABMQEAAAAKMTg5NDA4NDc3MAMAAAACNzkCAAAABTIzMzEzBAAAAAEwBwAAAAg4LzgvMjAxOQgAAAAJMy8zMS8yMDE4CQAAAAEwNjNyVAQc1wgPgqCIBBzXCCNDSVEuVFNFOjQ1MDcuSVFfUEVfRVhDTC4uMjAwMy8wMy8zMQEAAABkWw0AAgAAAAoxMDAuOTgzMzU1AQcAAAAFAAAAATEBAAAACjEyNjU5NjEyMTIDAAAAATACAAAABjEwMDAyNwQAAAABMAcAAAAJMy8zMS8yMDAzCAAAAAkzLzMxLzIwMDNimHKLBBzXCLIpVY4EHNcIJUNJUS5OWVNFOlBGRS5JUV9TVF9ERUJUX1JFUEFJRC5GWTIwMTUBAAAA3nkCAAIAAAAFLTM5NjUBCAAAAAUAAAABMQEAAAAKMTg3NTYyNDg0NQMAAAADMTYwAgAAAAQyMDQ0BAAAAAEwBwAAAAg4LzgvMjAxOQgAAAAKMTIvMzEvMjAxNQkAAAABMKeI8lQEHNcIqzpbiAQc1wgoQ0lRLk5BU0RBUUdTOkJJSUIuSVFfVE9UQUxfQVNTRVRTLkZZMjAwOAEAAAAedAAAAgAAAAg4NDc4Ljk5MQEIAAAABQAAAAExAQAAAAoxNDI1NTkyNDk3AwAAAAMxNjACAAAABDEwMDcEAAAAATAHAAAACDgvOC8yMDE5CAAAAAoxMi8zMS8yMDA4CQAAAAEwttoYWAQc1whqQpKHBBzXCCxDSVEuTkFTREFRR1M6QklJQi5JUV9DSEFOR0VfSU5WRU5UT1JZLkZZMjAxNQEAAAAedAAAAgAAAAYtMTc0LjQBCAAAAAUAAAABMQEAAAAKMTg3Mjg3MzI4MwMAAAADMTYwAgAAAAQyMDk5BAAAAAEwBwAAAAg4</t>
  </si>
  <si>
    <t>LzgvMjAxOQgAAAAKMTIvMzEvMjAxNQkAAAABMFRO2FcEHNcIU1auhwQc1wglQ0lRLlRTRTo0NTAyLklRX0RBWVNfU0FMRVNfT1VULkZZMjAxNgEAAAAsWA0AAgAAAAg3OC43MDY0NwEIAAAABQAAAAExAQAAAAoxODk0OTk0MzY1AwAAAAI3OQIAAAAENDA0MgQAAAABMAcAAAAIOC84LzIwMTkIAAAACTMvMzEvMjAxNgkAAAABMBsX/FMEHNcIQQ5uiQQc1wgeQ0lRLk5BU0RBUUdTOkJJSUIuSVFfRE8uRlkyMDEzAQAAAB50AAADAAAAAABsiBpYBBzXCLuAo4cEHNcIHUNJUS5UU0U6NDU3OC5JUV9FQklUREEuRlkyMDE2AQAAAGh6FQMCAAAABjE0NTI5MAEIAAAABQAAAAExAQAAAAoxODM1MDM4ODc0AwAAAAI3OQIAAAAENDA1MQQAAAABMAcAAAAIOC84LzIwMTkIAAAACjEyLzMxLzIwMTYJAAAAATDowypZBBzXCBPiWIcEHNcIKENJUS5UU0U6NDUxOS5JUV9UT1RBTF9ERUJUX1JFUEFJRC5GWTIwMTIBAAAAI3UKAAMAAAAAANFaPloEHNcIJyIehwQc1wgqQ0lRLlRTRTo0NTA3LklRX1RPVEFMX0NPTU1PTl9FUVVJVFkuRlkyMDEwAQAAAGRbDQACAAAABjM0MTUwNAEIAAAABQAAAAExAQAAAAoxNDYxMTA1NDA5AwAAAAI3OQIAAAAEMTAwNgQAAAABMAcAAAAIOC84LzIwMTkIAAAACTMvMzEvMjAxMAkAAAABMFXC6VgEHNcI0HtthwQc1wgnQ0lRLk5BU0RBUUdTOkJJSUIuSVFfRUJJVF9NQVJHSU4uRlkyMDE3AQAA</t>
  </si>
  <si>
    <t>AB50AAACAAAABzQ4LjEwODUBCAAAAAUAAAABMQEAAAAKMTk0MzkyOTc5MgMAAAADMTYwAgAAAAQ0MDUzBAAAAAEwBwAAAAg4LzgvMjAxOQgAAAAKMTIvMzEvMjAxNwkAAAABMH59iVMEHNcIgVuUiQQc1wggQ0lRLlRTRTo0NTE5LklRX1RPVEFMX1JFVi5GWTIwMTgBAAAAI3UKAAIAAAAGNTc5Nzg3AQgAAAAFAAAAATEBAAAACjE5NTIyODQ1NTcDAAAAAjc5AgAAAAIyOAQAAAABMAcAAAAIOC84LzIwMTkIAAAACjEyLzMxLzIwMTgJAAAAATAKKfhZBBzXCP5TNYcEHNcIJkNJUS5OWVNFOlBGRS5JUV9MVF9ERUJUX0NBUElUQUwuRlkyMDA3AQAAAN55AgACAAAABjkuMzQ1NAEIAAAABQAAAAExAQAAAAoxMzMyNzAzOTI5AwAAAAMxNjACAAAABDQxODcEAAAAATAHAAAACDgvOC8yMDE5CAAAAAoxMi8zMS8yMDA3CQAAAAEwbkA4UgQc1wgO3miJBBzXCChDSVEuVFNFOjQ1MTkuSVFfUFJPVl9CQURfREVCVFNfQ0YuRlkyMDA4AQAAACN1CgADAAAAAAA8+zxaBBzXCDuJEocEHNcIJENJUS5UU0U6NDUwNy5JUV9PVEhFUl9MSUFCX0xULkZZMjAxNAEAAABkWw0AAgAAAAQxMDk2AQgAAAAFAAAAATEBAAAACjE2ODY2MzgyOTQDAAAAAjc5AgAAAAQxMDYyBAAAAAEwBwAAAAg4LzgvMjAxOQgAAAAJMy8zMS8yMDE0CQAAAAEw2frqWAQc1wiTEHuHBBzXCDFDSVEuTkFTREFRR1M6QklJQi5JUV9ERUJUX0VRVUlWX09QRVJf</t>
  </si>
  <si>
    <t>TEVBU0UuRlkyMDEzAQAAAB50AAACAAAABTQ0OC44AQgAAAAFAAAAATEBAAAACjE3NzQ1NDgxMjMDAAAAAzE2MAIAAAAFMjE2NzEEAAAAATAHAAAACDgvOC8yMDE5CAAAAAoxMi8zMS8yMDEzCQAAAAEwfK8aWAQc1wgn3KaHBBzXCCtDSVEuTkFTREFRR1M6QklJQi5JUV9DQVNIX0NPTlZFUlNJT04uRlkyMDE2AQAAAB50AAACAAAACjIzOC4yMDY3MDgBCAAAAAUAAAABMQEAAAAKMTk0MzkyOTgwNQMAAAADMTYwAgAAAAQ0MTg0BAAAAAEwBwAAAAg4LzgvMjAxOQgAAAAKMTIvMzEvMjAxNgkAAAABMH59iVMEHNcIwDSpiAQc1wghQ0lRLlRTRTo0NTc4LklRX1NHQV9NQVJHSU4uRlkyMDE1AQAAAGh6FQMCAAAABzQxLjMzMjYBCAAAAAUAAAABMQEAAAAKMTc4NDc0ODYxMAMAAAACNzkCAAAABDQzNzUEAAAAATAHAAAACDgvOC8yMDE5CAAAAAoxMi8zMS8yMDE1CQAAAAEwNrB6UwQc1wgodmuJBBzXCB5DSVEuVFNFOjQ1MTkuSVFfTFRfREVCVC5GWTIwMTcBAAAAI3UKAAIAAAADMjA3AQgAAAAFAAAAATEBAAAACjE4ODEyODExODQDAAAAAjc5AgAAAAQxMDQ5BAAAAAEwBwAAAAg4LzgvMjAxOQgAAAAKMTIvMzEvMjAxNwkAAAABMAop+FkEHNcI63EwhwQc1wgoQ0lRLk5BU0RBUUdTOkJJSUIuSVFfQkVUQV8yWVIuMjAxNC8xMi8zMQEAAAAedAAAAgAAAA8xLjA0MDA0MTkwMjk3NzQAlqLEigQc1wiBfj+OBBzXCCpD</t>
  </si>
  <si>
    <t>SVEuTllTRTpQRkUuSVFfSU5URVJFU1RfSU5WRVNUX0lOQy5GWTIwMTQBAAAA3nkCAAIAAAADNDI1AQgAAAAFAAAAATEBAAAACjE4MjkxNTY0MjgDAAAAAzE2MAIAAAACNjUEAAAAATAHAAAACDgvOC8yMDE5CAAAAAoxMi8zMS8yMDE0CQAAAAEwpod2VQQc1wjb9FaIBBzXCCRDSVEuVFNFOjQ1MDcuSVFfQ1VSUkVOQ1lfR0FJTi5GWTIwMTYBAAAAZFsNAAIAAAAELTgyOAEIAAAABQAAAAExAQAAAAoxNzk4MzM2NTAyAwAAAAI3OQIAAAACMzgEAAAAATAHAAAACDgvOC8yMDE5CAAAAAkzLzMxLzIwMTYJAAAAATCgcqhYBBzXCGzHgYcEHNcIKENJUS5OWVNFOk1SSy5JUV9UT1RBTF9ESVZfUEFJRF9DRi5GWTIwMTUBAAAA9mYEAAIAAAAFLTUxMTcBCAAAAAUAAAABMQEAAAAKMTg3NjczNDE1OQMAAAADMTYwAgAAAAQyMDIyBAAAAAEwBwAAAAg4LzgvMjAxOQgAAAAKMTIvMzEvMjAxNQkAAAABMAamlFYEHNcIcnwDiAQc1wgpQ0lRLk5ZU0U6UEZFLklRX0RBWVNfSU5WRU5UT1JZX09VVC5GWTIwMTgBAAAA3nkCAAIAAAAKMjQ3LjQxMTIzNQEIAAAABQAAAAExAQAAAAoxOTQ3ODU1NzgxAwAAAAMxNjACAAAABDQwMzUEAAAAATAHAAAACDgvOC8yMDE5CAAAAAoxMi8zMS8yMDE4CQAAAAEwn7U4UgQc1wicl86IBBzXCCJDSVEuTllTRTpQRkUuSVFfTEVWRVJFRF9GQ0YuRlkyMDE3AQAAAN55AgACAAAACTEzNDQxLjYy</t>
  </si>
  <si>
    <t>NQEIAAAABQAAAAExAQAAAAoxOTQ3ODU1Nzc4AwAAAAMxNjACAAAABDQ0MjIEAAAAATAHAAAACDgvOC8yMDE5CAAAAAoxMi8zMS8yMDE3CQAAAAEw6STzVAQc1whjo2GIBBzXCCdDSVEuTkFTREFRR1M6R0lMRC5JUV9FQklUX01BUkdJTi5GWTIwMTIBAAAASnEAAAIAAAAHNDQuMzEwNAEIAAAABQAAAAExAQAAAAoxNzIwNzk5NTIyAwAAAAMxNjACAAAABDQwNTMEAAAAATAHAAAACDgvOC8yMDE5CAAAAAoxMi8zMS8yMDEyCQAAAAEwAsbsUgQc1whTo5CIBBzXCCtDSVEuTkFTREFRR1M6QklJQi5JUV9FRkZFQ1RfVEFYX1JBVEUuRlkyMDEwAQAAAB50AAACAAAABzI2LjkzOTcBCAAAAAUAAAABMQEAAAAKMTU4NjUwNzQ5MwMAAAADMTYwAgAAAAQ0Mzc2BAAAAAEwBwAAAAg4LzgvMjAxOQgAAAAKMTIvMzEvMjAxMAkAAAABMPh2GVgEHNcI+aaahwQc1wgmQ0lRLk5BU0RBUUdTOkJJSUIuSVFfU0dBX01BUkdJTi5GWTIwMTIBAAAAHnQAAAIAAAAGMjMuMTY0AQgAAAAFAAAAATEBAAAACjE3MTc2MTU5MDYDAAAAAzE2MAIAAAAENDM3NQQAAAABMAcAAAAIOC84LzIwMTkIAAAACjEyLzMxLzIwMTIJAAAAATBdL4lTBBzXCH2YqIgEHNcILUNJUS5OQVNEQVFHUzpCSUlCLklRX1RPVEFMX0xJQUJfRVFVSVRZLkZZMjAxNwEAAAAedAAAAgAAAAcyMzY1Mi42AQgAAAAFAAAAATEBAAAACjE5NDM5Mjk3OTIDAAAAAzE2MAIA</t>
  </si>
  <si>
    <t>AAAEMTAxMwQAAAABMAcAAAAIOC84LzIwMTkIAAAACjEyLzMxLzIwMTcJAAAAATCW6thXBBzXCOpwtIcEHNcIJUNJUS5UU0U6NDUwNy5JUV9CQVNJQ19FUFNfSU5DTC5GWTIwMTgBAAAAZFsNAAIAAAAKMzQyLjcxMjMzMwEIAAAABQAAAAExAQAAAAoxODk0MDg0NzgyAwAAAAI3OQIAAAABOQQAAAABMAcAAAAIOC84LzIwMTkIAAAACTMvMzEvMjAxOAkAAAABMLJUrVgEHNcI6wSKhwQc1wgjQ0lRLk5ZU0U6UEZFLklRX0ZJTklTSEVEX0lOVi5GWTIwMTMBAAAA3nkCAAIAAAAEMjIxNgEIAAAABQAAAAExAQAAAAoxNzc4NjU0MDQ4AwAAAAMxNjACAAAABDMwNzUEAAAAATAHAAAACDgvOC8yMDE5CAAAAAoxMi8zMS8yMDEzCQAAAAEwlWB2VQQc1wgc1lKIBBzXCCRDSVEuU1dYOlJPRy5JUV9QUk9WX0JBRF9ERUJUUy5GWTIwMTcBAAAAJHwKAAMAAAAAAHSFC1cEHNcIZKTdhwQc1wgiQ0lRLk5BU0RBUUdTOkJJSUIuSVFfRUJJVERBLkZZMjAxNAEAAAAedAAAAgAAAAY0NjA0LjkBCAAAAAUAAAABMQEAAAAKMTgyNjMzMjUxNAMAAAADMTYwAgAAAAQ0MDUxBAAAAAEwBwAAAAg4LzgvMjAxOQgAAAAKMTIvMzEvMjAxNAkAAAABMBGy11cEHNcIvDuohwQc1wgiQ0lRLlRTRTo0NTE5LklRX0VCSVRfTUFSR0lOLkZZMjAwOQEAAAAjdQoAAgAAAAcxOS4yNTk0AQgAAAAFAAAAATEBAAAACjE1NDE3MTUwMDADAAAAAjc5AgAA</t>
  </si>
  <si>
    <t>AAQ0MDUzBAAAAAEwBwAAAAg4LzgvMjAxOQgAAAAKMTIvMzEvMjAwOQkAAAABMKFQeVMEHNcI2F6JiQQc1wgqQ0lRLk5BU0RBUUdTOkdJTEQuSVFfTFRfREVCVF9JU1NVRUQuRlkyMDE2AQAAAEpxAAACAAAABDUyOTMBCAAAAAUAAAABMQEAAAAKMTk0NzEzNjgxMQMAAAADMTYwAgAAAAQyMDM0BAAAAAEwBwAAAAg4LzgvMjAxOQgAAAAKMTIvMzEvMjAxNgkAAAABMEt6olUEHNcIIOAxiAQc1wgbQ0lRLlRTRTo0NTE5LklRX0FQSUMuRlkyMDEyAQAAACN1CgACAAAABTkyODE1AQgAAAAFAAAAATEBAAAACjE1OTg0NzI1NzIDAAAAAjc5AgAAAAQxMDg0BAAAAAEwBwAAAAg4LzgvMjAxOQgAAAAKMTIvMzEvMjAxMgkAAAABMMEzPloEHNcISHAehwQc1wgZQ0lRLk5ZU0U6TVJLLklRX0FQLkZZMjAxNgEAAAD2ZgQAAgAAAAQyODA3AQgAAAAFAAAAATEBAAAACjE5NDc1MzkwMDUDAAAAAzE2MAIAAAAEMTAxOAQAAAABMAcAAAAIOC84LzIwMTkIAAAACjEyLzMxLzIwMTYJAAAAATAGppRWBBzXCGMQCIgEHNcIKkNJUS5OQVNEQVFHUzpHSUxELklRX1BST1ZfQkFEX0RFQlRTLkZZMjAwOQEAAABKcQAAAwAAAAAAAbv9VQQc1wiTABmIBBzXCCVDSVEuVFNFOjQ1MTkuSVFfR0FJTl9BU1NFVFNfQ0YuRlkyMDEyAQAAACN1CgACAAAAAzM3MQEIAAAABQAAAAExAQAAAAoxNTk4NDcyNTcyAwAAAAI3OQIAAAAEMjAyNgQAAAAB</t>
  </si>
  <si>
    <t>MAcAAAAIOC84LzIwMTkIAAAACjEyLzMxLzIwMTIJAAAAATDBMz5aBBzXCPWsHYcEHNcIJUNJUS5UU0U6NDU3OC5JUV9TVF9ERUJUX1JFUEFJRC5GWTIwMTgBAAAAaHoVAwMAAAAAADuHK1kEHNcIBjFihwQc1wgoQ0lRLlRTRTo0NTA3LklRX0VBUk5JTkdfQ09fTUFSR0lOLkZZMjAxOAEAAABkWw0AAgAAAAczMS41NjMyAQgAAAAFAAAAATEBAAAACjE4OTQwODQ3ODIDAAAAAjc5AgAAAAQ0MTgxBAAAAAEwBwAAAAg4LzgvMjAxOQgAAAAJMy8zMS8yMDE4CQAAAAEwK7qIUwQc1wiLloGJBBzXCCVDSVEuVFNFOjQ1MTkuSVFfQ0FTSF9TVF9JTlZFU1QuRlkyMDA5AQAAACN1CgACAAAABjE1OTEzNgEIAAAABQAAAAExAQAAAAoxNTQxNzE1MDAwAwAAAAI3OQIAAAAEMTAwMgQAAAABMAcAAAAIOC84LzIwMTkIAAAACjEyLzMxLzIwMDkJAAAAATBNIj1aBBzXCDTTFIcEHNcIJENJUS5OWVNFOk1SSy5JUV9DVVJSRU5UX1JBVElPLkZZMjAwOQEAAAD2ZgQAAgAAAAgxLjgxNzc4NgEIAAAABQAAAAExAQAAAAoxNTI1NDY3MDM4AwAAAAMxNjACAAAABDQwMzAEAAAAATAHAAAACDgvOC8yMDE5CAAAAAoxMi8zMS8yMDA5CQAAAAEwwCnsUgQc1wgNSpOJBBzXCDBDSVEuVFNFOjQ1MDcuSVFfVE9UQUxfT1VUU1RBTkRJTkdfQlNfREFURS5GWTIwMTMBAAAAZFsNAAIAAAAFMzM0LjkBBAAAAAUAAAABNQEAAAAKMTYyNTk3NTM0</t>
  </si>
  <si>
    <t>OAIAAAAFMjQxNTIGAAAAATC4rOpYBBzXCBaOd4cEHNcIH0NJUS5TV1g6Uk9HLklRX0RJVkVTVF9DRi5GWTIwMDgBAAAAJHwKAAIAAAADNTEyAQgAAAAFAAAAATEBAAAACjEzMTY4NjgwODQDAAAAAjI5AgAAAAQyMDc3BAAAAAEwBwAAAAg4LzgvMjAxOQgAAAAKMTIvMzEvMjAwOAkAAAABMNakpVcEHNcIpJS/hwQc1wghQ0lRLk5ZU0U6TVJLLklRX09USEVSX09QRVIuRlkyMDE0AQAAAPZmBAADAAAAAAA7/chWBBzXCIHo/ocEHNcIGkNJUS5OWVNFOlBGRS5JUV9SRVYuRlkyMDA5AQAAAN55AgACAAAABTQ5MjY5AQgAAAAFAAAAATEBAAAACjE1MjQ5MTk0NjEDAAAAAzE2MAIAAAADMTEyBAAAAAEwBwAAAAg4LzgvMjAxOQgAAAAKMTIvMzEvMjAwOQkAAAABMBEodVUEHNcIOPNEiAQc1wgxQ0lRLlRTRTo0NTc4LklRX0NIQU5HRV9ORVRfV09SS0lOR19DQVBJVEFMLkZZMjAxNgEAAABoehUDAgAAAAYxNjQxNDEBCAAAAAUAAAABMQEAAAAKMTgzNTAzODg3NAMAAAACNzkCAAAABDQ0MjEEAAAAATAHAAAACDgvOC8yMDE5CAAAAAoxMi8zMS8yMDE2CQAAAAEw+eoqWQQc1whVflmHBBzXCCxDSVEuTkFTREFRR1M6QklJQi5JUV9DQVNIX09QRVIuRlkyMDE0Li4uLkpQWQEAAAAedAAAAgAAAAszNTI0NzguMjkwNQEIAAAABQAAAAExAQAAAAoxODI2MzMyNTE0AwAAAAI3OQIAAAAEMjAwNgQAAAABMAcAAAAIOC84LzIw</t>
  </si>
  <si>
    <t>MTkIAAAACjEyLzMxLzIwMTQJAAAAATAwC1tSBBzXCACZnIkEHNcIJkNJUS5OQVNEQVFHUzpCSUlCLklRX1RPVEFMX0RFQlQuRlkyMDE2AQAAAB50AAACAAAABjY1MTcuNAEIAAAABQAAAAExAQAAAAoxOTQzOTI5ODA1AwAAAAMxNjACAAAABDQxNzMEAAAAATAHAAAACDgvOC8yMDE5CAAAAAoxMi8zMS8yMDE2CQAAAAEwdZzYVwQc1wgJBLCHBBzXCCVDSVEuTllTRTpQRkUuSVFfQkFTSUNfRVBTX0lOQ0wuRlkyMDExAQAAAN55AgACAAAACDEuMjgwMTU4AQgAAAAFAAAAATEBAAAACjE2NjA4ODkwNjcDAAAAAzE2MAIAAAABOQQAAAABMAcAAAAIOC84LzIwMTkIAAAACjEyLzMxLzIwMTEJAAAAATBk63VVBBzXCEMfTIgEHNcII0NJUS5OQVNEQVFHUzpHSUxELklRX1JBV19JTlYuRlkyMDE0AQAAAEpxAAADAAAAAAAI3qFVBBzXCP3WLIgEHNcIJkNJUS5UU0U6NDUyMy5JUV9JTlZFTlRPUllfVFVSTlMuRlkyMDA5AQAAALx1CgACAAAABzIuNDg2MjIBCAAAAAUAAAABMQEAAAAKMTM3NDM3Njc2MgMAAAACNzkCAAAABDQwODIEAAAAATAHAAAACDgvOC8yMDE5CAAAAAkzLzMxLzIwMDkJAAAAATDjb3FUBBzXCKFbNokEHNcIJUNJUS5OQVNEQVFHUzpCSUlCLklRX0NBU0hfT1BFUi5GWTIwMTABAAAAHnQAAAIAAAAIMTYyNC42NzMBCAAAAAUAAAABMQEAAAAKMTU4NjUwNzQ5MwMAAAADMTYwAgAAAAQyMDA2BAAAAAEw</t>
  </si>
  <si>
    <t>BwAAAAg4LzgvMjAxOQgAAAAKMTIvMzEvMjAxMAkAAAABMAieGVgEHNcIKxybhwQc1wglQ0lRLk5ZU0U6UEZFLklRX0dXX0lOVEFOX0FNT1JULkZZMjAxMQEAAADeeQIAAgAAAAQ1NDY1AQgAAAAFAAAAATEBAAAACjE2NjA4ODkwNjcDAAAAAzE2MAIAAAACMzEEAAAAATAHAAAACDgvOC8yMDE5CAAAAAoxMi8zMS8yMDExCQAAAAEwZOt1VQQc1wiV4kyIBBzXCB5DSVEuVFNFOjQ1NzguSVFfUEVOU0lPTi5GWTIwMTABAAAAaHoVAwIAAAAFNDgzOTQBCAAAAAUAAAABMQEAAAAKMTQxMTg3MzIwMgMAAAACNzkCAAAABDEyMTMEAAAAATAHAAAACDgvOC8yMDE5CAAAAAkzLzMxLzIwMTAJAAAAATD5pLNZBBzXCF3+QYcEHNcIKENJUS5UU0U6NDU3OC5JUV9UT1RBTF9ERUJUX0VRVUlUWS5GWTIwMTABAAAAaHoVAwIAAAAHMTQuMzY5NAEIAAAABQAAAAExAQAAAAoxNDExODczMjAyAwAAAAI3OQIAAAAENDAzNAQAAAABMAcAAAAIOC84LzIwMTkIAAAACTMvMzEvMjAxMAkAAAABMBVielMEHNcIIWSliAQc1wgnQ0lRLlRTRTo0NTIzLklRX01BUktFVENBUC4yMDEzLzMvMzEuSlBZAQAAALx1CgACAAAADDExOTcwNjguNzY2NgEGAAAABQAAAAExAQAAAAoxNTg3NjMzMTA0AwAAAAI3OQIAAAAGMTAwMDU0BAAAAAEwBwAAAAkzLzMxLzIwMTNoJ0GLBBzXCA8OTZsEHNcII0NJUS5OWVNFOlBGRS5JUV9UT1RBTF9SRUNFSVYu</t>
  </si>
  <si>
    <t>RlkyMDE0AQAAAN55AgACAAAABTEwOTY3AQgAAAAFAAAAATEBAAAACjE4MjkxNTY0MjgDAAAAAzE2MAIAAAAEMTAwMQQAAAABMAcAAAAIOC84LzIwMTkIAAAACjEyLzMxLzIwMTQJAAAAATC2rnZVBBzXCPxCV4gEHNcIGUNJUS5OWVNFOlBGRS5JUV9ETy5GWTIwMTYBAAAA3nkCAAIAAAACMTYBCAAAAAUAAAABMQEAAAAKMTk0Nzg1NTc3NQMAAAADMTYwAgAAAAI0MAQAAAABMAcAAAAIOC84LzIwMTkIAAAACjEyLzMxLzIwMTYJAAAAATC4r/JUBBzXCDBzXIgEHNcIGENJUS5TV1g6Uk9HLklRX0dQLkZZMjAxNAEAAAAkfAoAAgAAAAUzNjg4OAEIAAAABQAAAAExAQAAAAoxNzczOTMwMjE3AwAAAAIyOQIAAAACMTAEAAAAATAHAAAACDgvOC8yMDE5CAAAAAoxMi8zMS8yMDE0CQAAAAEwSramVwQc1wjMztKHBBzXCB5DSVEuVFNFOjQ1NzguSVFfTFRfREVCVC5GWTIwMTUBAAAAaHoVAwIAAAAGMjM0MjI5AQgAAAAFAAAAATEBAAAACjE3ODQ3NDg2MTADAAAAAjc5AgAAAAQxMDQ5BAAAAAEwBwAAAAg4LzgvMjAxOQgAAAAKMTIvMzEvMjAxNQkAAAABMMd1KlkEHNcI+UlWhwQc1wgiQ0lRLlRTRTo0NTA3LklRX0dBSU5fQVNTRVRTLkZZMjAwOAEAAABkWw0AAgAAAAQtODgwAQgAAAAFAAAAATEBAAAACjEwNjExOTUxNjkDAAAAAjc5AgAAAAI1NgQAAAABMAcAAAAIOC84LzIwMTkIAAAACTMvMzEvMjAwOAkAAAABMEyu</t>
  </si>
  <si>
    <t>K1kEHNcIpAFmhwQc1wgfQ0lRLk5BU0RBUUdTOkJJSUIuSVFfUkVWLkZZMjAwOAEAAAAedAAAAgAAAAgyODM5LjY1MQEIAAAABQAAAAExAQAAAAoxNDI1NTkyNDk3AwAAAAMxNjACAAAAAzExMgQAAAABMAcAAAAIOC84LzIwMTkIAAAACjEyLzMxLzIwMDgJAAAAATClsxhYBBzXCFJllIcEHNcIJENJUS5UU0U6NDUxOS5JUV9TQUxFX0lOVEFOX0NGLkZZMjAxMwEAAAAjdQoAAgAAAAUtMzM3NwEIAAAABQAAAAExAQAAAAoxNzI2NDg5NTEzAwAAAAI3OQIAAAAEMjAyOQQAAAABMAcAAAAIOC84LzIwMTkIAAAACjEyLzMxLzIwMTMJAAAAATCG8PZZBBzXCOZAIocEHNcIJkNJUS5OQVNEQVFHUzpHSUxELklRX1RPVEFMX0xJQUIuRlkyMDEwAQAAAEpxAAACAAAACDU0NzAuNzkzAQgAAAAFAAAAATEBAAAACjE1ODk2MzYyNjEDAAAAAzE2MAIAAAAEMTI3NgQAAAABMAcAAAAIOC84LzIwMTkIAAAACjEyLzMxLzIwMTAJAAAAATAiCf5VBBzXCGNGHYgEHNcIKENJUS5UU0U6NDU3OC5JUV9UT1RBTF9ERUJUX0VCSVREQS5GWTIwMTMBAAAAaHoVAwIAAAAIMC4zMTI2NTUBCAAAAAUAAAABMQEAAAAKMTYyNTQ1NzY4MAMAAAACNzkCAAAABDQxOTIEAAAAATAHAAAACDgvOC8yMDE5CAAAAAkzLzMxLzIwMTMJAAAAATAmiXpTBBzXCA/PgokEHNcIKENJUS5UU0U6NDUwNy5JUV9ERUZfVEFYX0FTU0VUU19MVC5GWTIwMTkBAAAA</t>
  </si>
  <si>
    <t>ZFsNAAIAAAAEMTc5MgEIAAAABQAAAAExAQAAAAoxOTY4OTk4MDIwAwAAAAI3OQIAAAAEMTAyNgQAAAABMAcAAAAIOC84LzIwMTkIAAAACTMvMzEvMjAxOQkAAAABMNwTsFgEHNcIea6NhwQc1wghQ0lRLlNXWDpST0cuSVFfU0FMRV9QUEVfQ0YuRlkyMDA3AQAAACR8CgACAAAAAzExNgEIAAAABQAAAAExAQAAAAoxMDQxMjgzMzYyAwAAAAIyOQIAAAAEMjA0MgQAAAABMAcAAAAIOC84LzIwMTkIAAAACjEyLzMxLzIwMDcJAAAAATDYhtlXBBzXCBbru4cEHNcILENJUS5OQVNEQVFHUzpCSUlCLklRX0VCSVREQV9DQVBFWF9JTlQuRlkyMDE3AQAAAB50AAACAAAACTIyLjk2MjUxOQEIAAAABQAAAAExAQAAAAoxOTQzOTI5NzkyAwAAAAMxNjACAAAABDQxOTEEAAAAATAHAAAACDgvOC8yMDE5CAAAAAoxMi8zMS8yMDE3CQAAAAEwfn2JUwQc1whgDZSJBBzXCCxDSVEuVFNFOjQ1MTkuSVFfTkVUX0RFQlRfRUJJVERBX0NBUEVYLkZZMjAxMAEAAAAjdQoAAwAAAAJOTQEIAAAABQAAAAExAQAAAAoxNTQxNzE0OTYyAwAAAAI3OQIAAAAFMjMzMTQEAAAAATAHAAAACDgvOC8yMDE5CAAAAAoxMi8zMS8yMDEwCQAAAAEwsnd5UwQc1wg4UImIBBzXCB9DSVEuMC5JUV9UT1RBTF9DT01NT05fRVFVSVRZLkZZBQAAAAAAAAAIAAAAFShJbnZhbGlkIFRpbWUgUGVyaW9kKWXs8VQEHNcICzJKiQQc1wgsQ0lRLlRTRTo0NTc4LklR</t>
  </si>
  <si>
    <t>X0RFQlRfRVFVSVZfT1BFUl9MRUFTRS5GWTIwMTcBAAAAaHoVAwMAAAAAABo5K1kEHNcIZ2BehwQc1wgcQ0lRLlRTRTo0NTc4LklRX05JX0NGLkZZMjAxMgEAAABoehUDAgAAAAYxNDI0MDUBCAAAAAUAAAABMQEAAAAKMTU1NDk1MDc5MAMAAAACNzkCAAAABDIxNTAEAAAAATAHAAAACDgvOC8yMDE5CAAAAAkzLzMxLzIwMTIJAAAAATArGrRZBBzXCHGbS4cEHNcIJkNJUS5UU0U6NDUwMy5JUV9DQVNIX0NPTlZFUlNJT04uRlkyMDE5AQAAAJFYDQACAAAACTc4LjI3Mzg4NQEIAAAABQAAAAExAQAAAAoxOTY4OTk3OTU1AwAAAAI3OQIAAAAENDE4NAQAAAABMAcAAAAIOC84LzIwMTkIAAAACTMvMzEvMjAxOQkAAAABMI8o/VMEHNcICFAWiQQc1wgnQ0lRLlRTRTo0NTA3LklRX01BUktFVENBUC4yMDAwLzMvMzEuSlBZAQAAAGRbDQACAAAADTYzOTUyOS4xMzY3NzQBBgAAAAUAAAABMQEAAAAKMTQyMTU0MzkyMAMAAAACNzkCAAAABjEwMDA1NAQAAAABMAcAAAAJMy8zMS8yMDAwcr9yiwQc1wjvelGbBBzXCCtDSVEuTkFTREFRR1M6QklJQi5JUV9MT0FOU19SRUNFSVZfTFQuRlkyMDA3AQAAAB50AAADAAAAAAD+YbBYBBzXCJJGkIcEHNcIK0NJUS5OWVNFOk1SSy5JUV9NSU5PUklUWV9JTlRFUkVTVF9DRi5GWTIwMTgBAAAA9mYEAAMAAAAAAElClVYEHNcIl0ANiAQc1wgtQ0lRLlNXWDpST0cuSVFfTUlOT1JJVFlf</t>
  </si>
  <si>
    <t>SU5URVJFU1RfVE9UQUwuRlkyMDE3AQAAACR8CgACAAAABDI1NjYBCAAAAAUAAAABMQEAAAAKMTk0MzU5MjY0NAMAAAACMjkCAAAABDEzMTIEAAAAATAHAAAACDgvOC8yMDE5CAAAAAoxMi8zMS8yMDE3CQAAAAEwhawLVwQc1wjp3N6HBBzXCChDSVEuU1dYOlJPRy5JUV9BU1NFVF9XUklURURPV05fQ0YuRlkyMDE4AQAAACR8CgACAAAABDM5OTABCAAAAAUAAAABMQEAAAAKMTk0MzU5MjY0NQMAAAACMjkCAAAABDIwMTkEAAAAATAHAAAACDgvOC8yMDE5CAAAAAoxMi8zMS8yMDE4CQAAAAEwx0gMVwQc1wjacOOHBBzXCChDSVEuTkFTREFRR1M6QklJQi5JUV9GSU5JU0hFRF9JTlYuRlkyMDEyAQAAAB50AAACAAAABTEwMC43AQgAAAAFAAAAATEBAAAACjE3MTc2MTU5MDYDAAAAAzE2MAIAAAAEMzA3NQQAAAABMAcAAAAIOC84LzIwMTkIAAAACjEyLzMxLzIwMTIJAAAAATBbYRpYBBzXCCUhoocEHNcIK0NJUS5TV1g6Uk9HLklRX0RFQlRfRVFVSVZfT1BFUl9MRUFTRS5GWTIwMTIBAAAAJHwKAAIAAAAEMzIzMgEIAAAABQAAAAExAQAAAAoxNjU2MTY5ODkxAwAAAAIyOQIAAAAFMjE2NzEEAAAAATAHAAAACDgvOC8yMDE5CAAAAAoxMi8zMS8yMDEyCQAAAAEwKWimVwQc1wgMsM6HBBzXCDRDSVEuTkFTREFRR1M6R0lMRC5JUV9PVEhFUl9OT05fT1BFUl9FWFBfU1VQUEwuRlkyMDE1AQAAAEpxAAACAAAAAjI0AQgA</t>
  </si>
  <si>
    <t>AAAFAAAAATEBAAAACjE4NzY1NzkyMTYDAAAAAzE2MAIAAAACODUEAAAAATAHAAAACDgvOC8yMDE5CAAAAAoxMi8zMS8yMDE1CQAAAAEwGQWiVQQc1wj2IC+IBBzXCB5DSVEuVFNFOjQ1MTkuSVFfSU5DX1RBWC5GWTIwMDgBAAAAI3UKAAIAAAAFMjIyNzYBCAAAAAUAAAABMQEAAAAKMTQ1OTI4ODQ3NgMAAAACNzkCAAAAAjc1BAAAAAEwBwAAAAg4LzgvMjAxOQgAAAAKMTIvMzEvMjAwOAkAAAABMButPFoEHNcIpikRhwQc1wgeQ0lRLk5BU0RBUUdTOkJJSUIuSVFfRlguRlkyMDEyAQAAAB50AAACAAAABTQuMTAyAQgAAAAFAAAAATEBAAAACjE3MTc2MTU5MDYDAAAAAzE2MAIAAAAEMjE0NAQAAAABMAcAAAAIOC84LzIwMTkIAAAACjEyLzMxLzIwMTIJAAAAATBsiBpYBBzXCEdvoocEHNcII0NJUS5UU0U6NDU2OC5JUV9CRVRBXzVZUi4yMDA5LzAzLzMxAQAAADmZaQECAAAAETAuOTk0NjUzMTk0NjM4NjczAChtdIsEHNcIzkZHjgQc1wgrQ0lRLk5ZU0U6TVJLLklRX05JX0FWQUlMX0VYQ0xfTUFSR0lOLkZZMjAxNQEAAAD2ZgQAAgAAAAcxMS4yNDYxAQgAAAAFAAAAATEBAAAACjE4NzY3MzQxNTkDAAAAAzE2MAIAAAAENDE4MgQAAAABMAcAAAAIOC84LzIwMTkIAAAACjEyLzMxLzIwMTUJAAAAATDRUOxSBBzXCEBTaYkEHNcIJ0NJUS5UU0U6NDUwNy5JUV9UT1RBTF9PVEhFUl9PUEVSLkZZMjAxMAEAAABkWw0A</t>
  </si>
  <si>
    <t>AgAAAAYxNDk4MDEBCAAAAAUAAAABMQEAAAAKMTQ2MTEwNTQwOQMAAAACNzkCAAAAAzM4MAQAAAABMAcAAAAIOC84LzIwMTkIAAAACTMvMzEvMjAxMAkAAAABMESb6VgEHNcI6FhrhwQc1wglQ0lRLk5ZU0U6TVJLLklRX09USEVSX0NBX1NVUFBMLkZZMjAxNQEAAAD2ZgQAAgAAAAQ1MTA2AQgAAAAFAAAAATEBAAAACjE4NzY3MzQxNTkDAAAAAzE2MAIAAAAEMTA1NQQAAAABMAcAAAAIOC84LzIwMTkIAAAACjEyLzMxLzIwMTUJAAAAATD2fpRWBBzXCNZmBIgEHNcIJkNJUS5UU0U6NDU2OC5JUV9DQVNIX0NPTlZFUlNJT04uRlkyMDE0AQAAADmZaQECAAAACTExMy45ODAwMQEIAAAABQAAAAExAQAAAAoxNjg1NTc2NzIwAwAAAAI3OQIAAAAENDE4NAQAAAABMAcAAAAIOC84LzIwMTkIAAAACTMvMzEvMjAxNAkAAAABME6NeFMEHNcI9EVmiQQc1wgoQ0lRLlRTRTo0NTE5LklRX0NVUlJFTlRfUE9SVF9ERUJULkZZMjAwOQEAAAAjdQoAAwAAAAAATSI9WgQc1wjQ6BOHBBzXCB5DSVEuTkFTREFRR1M6QklJQi5JUV9HVy5GWTIwMTcBAAAAHnQAAAIAAAAGNDYzMi41AQgAAAAFAAAAATEBAAAACjE5NDM5Mjk3OTIDAAAAAzE2MAIAAAAEMTE3MQQAAAABMAcAAAAIOC84LzIwMTkIAAAACjEyLzMxLzIwMTcJAAAAATCFw9hXBBzXCHZfs4cEHNcIIkNJUS5UU0U6NDU3OC5JUV9RVUlDS19SQVRJTy5GWTIwMTABAAAAaHoV</t>
  </si>
  <si>
    <t>AwIAAAAIMS44NjcyMTkBCAAAAAUAAAABMQEAAAAKMTQxMTg3MzIwMgMAAAACNzkCAAAABDQxMjEEAAAAATAHAAAACDgvOC8yMDE5CAAAAAkzLzMxLzIwMTAJAAAAATAVYnpTBBzXCEKypYgEHNcILkNJUS5OQVNEQVFHUzpCSUlCLklRX0RFQlRfRVFVSVZfTkVUX1BCTy5GWTIwMTgBAAAAHnQAAAIAAAAENjEuNQEIAAAABQAAAAExAQAAAAoxOTQzOTI5NzkxAwAAAAMxNjACAAAABTIxNjc5BAAAAAEwBwAAAAg4LzgvMjAxOQgAAAAKMTIvMzEvMjAxOAkAAAABMLc42VcEHNcIJVe3hwQc1wguQ0lRLlRTRTo0NTE5LklRX01JTk9SSVRZX0lOVEVSRVNUX1RPVEFMLkZZMjAxNgEAAAAjdQoAAgAAAAM5ODkBCAAAAAUAAAABMQEAAAAKMTgzNTAzODgyMgMAAAACNzkCAAAABDEzMTIEAAAAATAHAAAACDgvOC8yMDE5CAAAAAoxMi8zMS8yMDE2CQAAAAEw6dr3WQQc1whnOS+HBBzXCCRDSVEuTkFTREFRR1M6R0lMRC5JUV9EQV9TVVBQTC5GWTIwMTYBAAAASnEAAAMAAAAAADpTolUEHNcIlPEyiAQc1wgnQ0lRLk5ZU0U6UEZFLklRX0RBWVNfUEFZQUJMRV9PVVQuRlkyMDE1AQAAAN55AgACAAAACjExMS4xODMwMTUBCAAAAAUAAAABMQEAAAAKMTg3NTYyNDg0NQMAAAADMTYwAgAAAAQ0MTgzBAAAAAEwBwAAAAg4LzgvMjAxOQgAAAAKMTIvMzEvMjAxNQkAAAABMI+OOFIEHNcIKyKKiQQc1wgjQ0lRLlRTRTo0NTIzLklR</t>
  </si>
  <si>
    <t>X0dST1NTX01BUkdJTi5GWTIwMTcBAAAAvHUKAAIAAAAHNjMuNjYwNQEIAAAABQAAAAExAQAAAAoxODQ3OTEyMzE2AwAAAAI3OQIAAAAENDA3NAQAAAABMAcAAAAIOC84LzIwMTkIAAAACTMvMzEvMjAxNwkAAAABMCUMclQEHNcI5hD8iAQc1wgrQ0lRLk5BU0RBUUdTOkdJTEQuSVFfQ0FTSF9DT05WRVJTSU9OLkZZMjAxNgEAAABKcQAAAgAAAAoxMDIuNDg4MDUyAQgAAAAFAAAAATEBAAAACjE5NDcxMzY4MTEDAAAAAzE2MAIAAAAENDE4NAQAAAABMAcAAAAIOC84LzIwMTkIAAAACjEyLzMxLzIwMTYJAAAAATAT7exSBBzXCIUYkYgEHNcIJ0NJUS5TV1g6Uk9HLklRX1RPVEFMX0RFQlRfUkVQQUlELkZZMjAxOAEAAAAkfAoAAgAAAAUtMjM3NAEIAAAABQAAAAExAQAAAAoxOTQzNTkyNjQ1AwAAAAIyOQIAAAAEMjE2NgQAAAABMAcAAAAIOC84LzIwMTkIAAAACjEyLzMxLzIwMTgJAAAAATDHSAxXBBzXCCTD4YcEHNcIKkNJUS5TV1g6Uk9HLklRX01JTk9SSVRZX0lOVEVSRVNUX0lTLkZZMjAxNgEAAAAkfAoAAgAAAAQtMTU3AQgAAAAFAAAAATEBAAAACjE4NzI3NDc3ODQDAAAAAjI5AgAAAAI4MwQAAAABMAcAAAAIOC84LzIwMTkIAAAACjEyLzMxLzIwMTYJAAAAATBTNwtXBBzXCCq+2ocEHNcIOUNJUS5OQVNEQVFHUzpHSUxELklRX1RPVEFMX09VVFNUQU5ESU5HX0ZJTElOR19EQVRFLkZZMjAxNAEAAABKcQAA</t>
  </si>
  <si>
    <t>AgAAAAsxNDg5LjQwMTY4MwEEAAAABQAAAAE1AQAAAAoxODI5NTgxOTYxAgAAAAUyNDE1MwYAAAABMAjeoVUEHNcImuwriAQc1wglQ0lRLk5ZU0U6UEZFLklRX0dBSU5fQVNTRVRTX0NGLkZZMjAxNQEAAADeeQIAAwAAAAAAp4jyVAQc1whIUFqIBBzXCBNDSVEuMC5JUV9JTkNfVEFYLkZZBQAAAAAAAAAIAAAAFShJbnZhbGlkIFRpbWUgUGVyaW9kKVTF8VQEHNcI6uNJiQQc1wggQ0lRLlRTRTo0NTc4LklRX0NIQU5HRV9BUi5GWTIwMTcBAAAAaHoVAwIAAAAFLTk5NDIBCAAAAAUAAAABMQEAAAAKMTg4MTkzMTYwNAMAAAACNzkCAAAABDIwMTgEAAAAATAHAAAACDgvOC8yMDE5CAAAAAoxMi8zMS8yMDE3CQAAAAEwGjkrWQQc1wjC2VyHBBzXCChDSVEuTllTRTpQRkUuSVFfR1dfSU5UQU5fQU1PUlRfQ0YuRlkyMDE4AQAAAN55AgACAAAABDQ4OTMBCAAAAAUAAAABMQEAAAAKMTk0Nzg1NTc4MQMAAAADMTYwAgAAAAQyMTgyBAAAAAEwBwAAAAg4LzgvMjAxOQgAAAAKMTIvMzEvMjAxOAkAAAABMAtz81QEHNcIM+lliAQc1wggQ0lRLlRTRTo0NTA3LklRX0NBU0hfT1BFUi5GWTIwMTABAAAAZFsNAAIAAAAFNTI5MDIBCAAAAAUAAAABMQEAAAAKMTQ2MTEwNTQwOQMAAAACNzkCAAAABDIwMDYEAAAAATAHAAAACDgvOC8yMDE5CAAAAAkzLzMxLzIwMTAJAAAAATBVwulYBBzXCH24bIcEHNcIJkNJUS5TV1g6Uk9HLklR</t>
  </si>
  <si>
    <t>X05FVF9JTlRFUkVTVF9FWFAuRlkyMDE2AQAAACR8CgACAAAABC02ODMBCAAAAAUAAAABMQEAAAAKMTg3Mjc0Nzc4NAMAAAACMjkCAAAAAzM2OAQAAAABMAcAAAAIOC84LzIwMTkIAAAACjEyLzMxLzIwMTYJAAAAATBTNwtXBBzXCI2o24cEHNcIKkNJUS5UU0U6NDUwNy5JUV9DVVJSRU5UX1BPUlRfTEVBU0VTLkZZMjAxOQEAAABkWw0AAwAAAAAA7TqwWAQc1wjCAIyHBBzXCChDSVEuVFNFOjQ1MjMuSVFfVE9UQUxfREVCVC5GWTIwMDkuLi4uSlBZAQAAALx1CgACAAAABjQyMTcwMAEIAAAABQAAAAExAQAAAAoxMzc0Mzc2NzYyAwAAAAI3OQIAAAAENDE3MwQAAAABMAcAAAAIOC84LzIwMTkIAAAACTMvMzEvMjAwOQkAAAABMO5uWlIEHNcI2wqoiQQc1wgoQ0lRLk5BU0RBUUdTOkJJSUIuSVFfRElMVVRfV0VJR0hULkZZMjAwOQEAAAAedAAAAgAAAAcyODkuNDc2ANcoGVgEHNcIjUuXhwQc1wgcQ0lRLlRTRTo0NTE5LklRX0NBUEVYLkZZMjAxMgEAAAAjdQoAAgAAAAYtMTUwNTMBCAAAAAUAAAABMQEAAAAKMTU5ODQ3MjU3MgMAAAACNzkCAAAABDIwMjEEAAAAATAHAAAACDgvOC8yMDE5CAAAAAoxMi8zMS8yMDEyCQAAAAEwwTM+WgQc1wjt9h+HBBzXCChDSVEuTllTRTpQRkUuSVFfRUFSTklOR19DT19NQVJHSU4uRlkyMDEwAQAAAN55AgACAAAABzEyLjc2NDUBCAAAAAUAAAABMQEAAAAKMTU4OTk0Njg1MgMA</t>
  </si>
  <si>
    <t>AAADMTYwAgAAAAQ0MTgxBAAAAAEwBwAAAAg4LzgvMjAxOQgAAAAKMTIvMzEvMjAxMAkAAAABMG5AOFIEHNcI1cLMiAQc1wgmQ0lRLlRTRTo0NTA3LklRX0NBU0hfQ09OVkVSU0lPTi5GWTIwMTEBAAAAZFsNAAIAAAAJMjUxLjkyNjY1AQgAAAAFAAAAATEBAAAACjE0NjE2ODAyMDADAAAAAjc5AgAAAAQ0MTg0BAAAAAEwBwAAAAg4LzgvMjAxOQgAAAAJMy8zMS8yMDExCQAAAAEw+USIUwQc1whsOheJBBzXCCNDSVEuTllTRTpNUksuSVFfVE9UQUxfUkVDRUlWLkZZMjAxMwEAAAD2ZgQAAgAAAAQ3NDYxAQgAAAAFAAAAATEBAAAACjE3NzgyMTQzNTIDAAAAAzE2MAIAAAAEMTAwMQQAAAABMAcAAAAIOC84LzIwMTkIAAAACjEyLzMxLzIwMTMJAAAAATAZr8hWBBzXCBWN+4cEHNcIIUNJUS5UU0U6NDUwMy5JUV9FQklUREFfSU5ULkZZMjAxNAEAAACRWA0AAwAAAAAAbtr8UwQc1wg6WHCJBBzXCBtDSVEuVFNFOjQ1MTkuSVFfTEFORC5GWTIwMTEBAAAAI3UKAAIAAAAFMTAxNzcBCAAAAAUAAAABMQEAAAAKMTU0MTcxNTA1MwMAAAACNzkCAAAABDMwOTgEAAAAATAHAAAACDgvOC8yMDE5CAAAAAoxMi8zMS8yMDExCQAAAAEwoOU9WgQc1wiZeBqHBBzXCB5DSVEuVFNFOjQ1MDMuSVFfWl9TQ09SRS5GWTIwMTgBAAAAkVgNAAIAAAAINS4yMDQ5MjEBCAAAAAUAAAABMQEAAAAKMTg5MzY4MzE0MAMAAAACNzkCAAAABjEw</t>
  </si>
  <si>
    <t>MDEyMwQAAAABMAcAAAAIOC84LzIwMTkIAAAACTMvMzEvMjAxOAkAAAABMI8o/VMEHNcIYpKDiQQc1wglQ0lRLk5ZU0U6UEZFLklRX0RJTFVUX0VQU19JTkNMLkZZMjAwOQEAAADeeQIAAgAAAAgxLjIyNTY5MQEIAAAABQAAAAExAQAAAAoxNTI0OTE5NDYxAwAAAAMxNjACAAAAATgEAAAAATAHAAAACDgvOC8yMDE5CAAAAAoxMi8zMS8yMDA5CQAAAAEwIU91VQQc1wjlL0SIBBzXCCBDSVEuVFNFOjQ1MjMuSVFfTklfTUFSR0lOLkZZMjAxNgEAAAC8dQoAAgAAAAcxMC4wMjU2AQgAAAAFAAAAATEBAAAACjE3OTcxNTYxODgDAAAAAjc5AgAAAAQ0MDk0BAAAAAEwBwAAAAg4LzgvMjAxOQgAAAAJMy8zMS8yMDE2CQAAAAEwJQxyVAQc1wjpKcGIBBzXCB9DSVEuU1dYOlJPRy5JUV9SRF9FWFBfRk4uRlkyMDE1AQAAACR8CgACAAAABDk1ODEBCAAAAAUAAAABMQEAAAAKMTgyNjA5MTM2MwMAAAACMjkCAAAABDMxNjgEAAAAATAHAAAACDgvOC8yMDE5CAAAAAoxMi8zMS8yMDE1CQAAAAEwMukKVwQc1whJUdaHBBzXCBtDSVEuTllTRTpNUksuSVFfR1BQRS5GWTIwMTMBAAAA9mYEAAIAAAAFMzMwOTQBCAAAAAUAAAABMQEAAAAKMTc3ODIxNDM1MgMAAAADMTYwAgAAAAQxMTY5BAAAAAEwBwAAAAg4LzgvMjAxOQgAAAAKMTIvMzEvMjAxMwkAAAABMCrWyFYEHNcI4xf7hwQc1wgmQ0lRLk5BU0RBUUdTOkJJSUIuSVFfRUFS</t>
  </si>
  <si>
    <t>TklOR19DTy5GWTIwMTIBAAAAHnQAAAIAAAAIMTM4MC4wMzMBCAAAAAUAAAABMQEAAAAKMTcxNzYxNTkwNgMAAAADMTYwAgAAAAE3BAAAAAEwBwAAAAg4LzgvMjAxOQgAAAAKMTIvMzEvMjAxMgkAAAABMEs6GlgEHNcIBNOhhwQc1wgbQ0lRLk5ZU0U6TVJLLklRX0xBTkQuRlkyMDE0AQAAAPZmBAACAAAAAzU0MQEIAAAABQAAAAExAQAAAAoxODI5ODc2NjIwAwAAAAMxNjACAAAABDMwOTgEAAAAATAHAAAACDgvOC8yMDE5CAAAAAoxMi8zMS8yMDE0CQAAAAEw5VeUVgQc1wgWSACIBBzXCCRDSVEuVFNFOjQ1MTkuSVFfVU5MRVZFUkVEX0ZDRi5GWTIwMTQBAAAAI3UKAAIAAAAJMjIxNzAuMTI1AQgAAAAFAAAAATEBAAAACjE3MjY0ODk1MjYDAAAAAjc5AgAAAAQ0NDIzBAAAAAEwBwAAAAg4LzgvMjAxOQgAAAAKMTIvMzEvMjAxNAkAAAABMMiM91kEHNcIlTgmhwQc1wglQ0lRLk5ZU0U6TVJLLklRX1JFVFVSTl9DQVBJVEFMLkZZMjAwNwEAAAD2ZgQAAgAAAAcxNC43MDUxAQgAAAAFAAAAATEBAAAACjEzMzE4NzYyMjQDAAAAAzE2MAIAAAAENDM2MwQAAAABMAcAAAAIOC84LzIwMTkIAAAACjEyLzMxLzIwMDcJAAAAATCvAuxSBBzXCH7liokEHNcIHkNJUS5OQVNEQVFHUzpCSUlCLklRX0FSLkZZMjAxNwEAAAAedAAAAgAAAAYyMzE5LjYBCAAAAAUAAAABMQEAAAAKMTk0MzkyOTc5MgMAAAADMTYwAgAAAAQxMDIx</t>
  </si>
  <si>
    <t>BAAAAAEwBwAAAAg4LzgvMjAxOQgAAAAKMTIvMzEvMjAxNwkAAAABMIXD2FcEHNcIySK0hwQc1wgkQ0lRLk5ZU0U6UEZFLklRX1NBTEVfSU5UQU5fQ0YuRlkyMDE4AQAAAN55AgACAAAABC0xNTQBCAAAAAUAAAABMQEAAAAKMTk0Nzg1NTc4MQMAAAADMTYwAgAAAAQyMDI5BAAAAAEwBwAAAAg4LzgvMjAxOQgAAAAKMTIvMzEvMjAxOAkAAAABMAtz81QEHNcIfTtkiAQc1wguQ0lRLlRTRTo0NTc4LklRX1RPVEFMX0RFQlRfRUJJVERBX0NBUEVYLkZZMjAxNwEAAABoehUDAgAAAAgyLjY4NTAwMQEIAAAABQAAAAExAQAAAAoxODgxOTMxNjA0AwAAAAI3OQIAAAAFMjMzMTMEAAAAATAHAAAACDgvOC8yMDE5CAAAAAoxMi8zMS8yMDE3CQAAAAEw2PaHUwQc1whtiHWJBBzXCCdDSVEuU1dYOlJPRy5JUV9DVVJSRU5UX1BPUlRfREVCVC5GWTIwMDcBAAAAJHwKAAIAAAAEMjM1MQEIAAAABQAAAAExAQAAAAoxMDQxMjgzMzYyAwAAAAIyOQIAAAAEMTI5NwQAAAABMAcAAAAIOC84LzIwMTkIAAAACjEyLzMxLzIwMDcJAAAAATDYhtlXBBzXCC7IuYcEHNcII0NJUS5OWVNFOk1SSy5JUV9CRVRBXzJZUi4yMDExLzEyLzMxAQAAAPZmBAACAAAAETAuNjI2ODIyMTg0NTQxMzM0AJaixIoEHNcIYDA/jgQc1wgnQ0lRLlNXWDpST0cuSVFfVE9UQUxfREVCVF9JU1NVRUQuRlkyMDExAQAAACR8CgACAAAAAzgyNwEIAAAABQAAAAEx</t>
  </si>
  <si>
    <t>AQAAAAoxNjE5Njg1NTM0AwAAAAIyOQIAAAAEMjE2MQQAAAABMAcAAAAIOC84LzIwMTkIAAAACjEyLzMxLzIwMTEJAAAAATAYQaZXBBzXCDxqyocEHNcIH0NJUS5TV1g6Uk9HLklRX0NIQU5HRV9BUC5GWTIwMTEBAAAAJHwKAAMAAAAAABhBplcEHNcIyFjJhwQc1wgfQ0lRLlRTRTo0NTE5LklRX09QRVJfSU5DLkZZMjAxNQEAAAAjdQoAAgAAAAU4Njc4NAEIAAAABQAAAAExAQAAAAoxNzgzODg3ODA1AwAAAAI3OQIAAAACMjEEAAAAATAHAAAACDgvOC8yMDE5CAAAAAoxMi8zMS8yMDE1CQAAAAEwyIz3WQQc1wgzCSqHBBzXCCZDSVEuTkFTREFRR1M6QklJQi5JUV9DQVNIX1RBWEVTLkZZMjAxMQEAAAAedAAAAgAAAAUzMzIuNwEIAAAABQAAAAExAQAAAAoxNjU3MjUyMjczAwAAAAMxNjACAAAABDMwNTMEAAAAATAHAAAACDgvOC8yMDE5CAAAAAoxMi8zMS8yMDExCQAAAAEwOhMaWAQc1wgDGJ2HBBzXCCFDSVEuVFNFOjQ1MDIuSVFfRUJJVERBX0lOVC5GWTIwMTEBAAAALFgNAAIAAAAKMzU0LjkxMDg2MQEIAAAABQAAAAExAQAAAAoxNDg4MTI0MTkyAwAAAAI3OQIAAAAENDE5MAQAAAABMAcAAAAIOC84LzIwMTkIAAAACTMvMzEvMjAxMQkAAAABMPrI+1MEHNcIcmyhiAQc1wguQ0lRLlRTRTo0NTc4LklRX01JTk9SSVRZX0lOVEVSRVNUX1RPVEFMLkZZMjAxOAEAAABoehUDAgAAAAUyNzc2NgEIAAAABQAAAAEx</t>
  </si>
  <si>
    <t>AQAAAAoxOTUyMjg0NzIyAwAAAAI3OQIAAAAEMTMxMgQAAAABMAcAAAAIOC84LzIwMTkIAAAACjEyLzMxLzIwMTgJAAAAATA7hytZBBzXCC41YIcEHNcII0NJUS5UU0U6NDUxOS5JUV9GSU5JU0hFRF9JTlYuRlkyMDA4AQAAACN1CgACAAAABTYxNjkyAQgAAAAFAAAAATEBAAAACjE0NTkyODg0NzYDAAAAAjc5AgAAAAQzMDc1BAAAAAEwBwAAAAg4LzgvMjAxOQgAAAAKMTIvMzEvMjAwOAkAAAABMCzUPFoEHNcIhdsQhwQc1wghQ0lRLlNXWDpST0cuSVFfQVNTRVRfVFVSTlMuRlkyMDE4AQAAACR8CgACAAAACDAuNzY2NzQ4AQgAAAAFAAAAATEBAAAACjE5NDM1OTI2NDUDAAAAAjI5AgAAAAQ0MTc3BAAAAAEwBwAAAAg4LzgvMjAxOQgAAAAKMTIvMzEvMjAxOAkAAAABMK8C7FIEHNcIrhyPiAQc1wgqQ0lRLk5BU0RBUUdTOkdJTEQuSVFfU1BFQ0lBTF9ESVZfQ0YuRlkyMDEzAQAAAEpxAAADAAAAAAB1zP5VBBzXCHfjJogEHNcIHkNJUS5OWVNFOk1SSy5JUV9JTkNfVEFYLkZZMjAxMwEAAAD2ZgQAAgAAAAQxMDI4AQgAAAAFAAAAATEBAAAACjE3NzgyMTQzNTIDAAAAAzE2MAIAAAACNzUEAAAAATAHAAAACDgvOC8yMDE5CAAAAAoxMi8zMS8yMDEzCQAAAAEwGa/IVgQc1wgEZvuHBBzXCCBDSVEuTllTRTpNUksuSVFfTklfTUFSR0lOLkZZMjAxOAEAAAD2ZgQAAgAAAAcxNC43MDY1AQgAAAAFAAAAATEBAAAACjE5</t>
  </si>
  <si>
    <t>NDc1Mzg5OTQDAAAAAzE2MAIAAAAENDA5NAQAAAABMAcAAAAIOC84LzIwMTkIAAAACjEyLzMxLzIwMTgJAAAAATDhd+xSBBzXCHbiqogEHNcILkNJUS5OWVNFOlBGRS5JUV9UT1RBTF9ERUJUX0VCSVREQV9DQVBFWC5GWTIwMTMBAAAA3nkCAAIAAAAIMS42NzczODEBCAAAAAUAAAABMQEAAAAKMTc3ODY1NDA0OAMAAAADMTYwAgAAAAUyMzMxMwQAAAABMAcAAAAIOC84LzIwMTkIAAAACjEyLzMxLzIwMTMJAAAAATCPjjhSBBzXCEVOYokEHNcIK0NJUS5OQVNEQVFHUzpHSUxELklRX0FTU0VUX1dSSVRFRE9XTi5GWTIwMTABAAAASnEAAAMAAAAAACIJ/lUEHNcI3g0ciAQc1wgnQ0lRLlRTRTo0NTAzLklRX01BUktFVENBUC4yMDA5LzMvMzEuSlBZAQAAAJFYDQACAAAADTE0MTkzOTUuMTgwMDgBBgAAAAUAAAABMQEAAAAJNzg4NTM1MDYxAwAAAAI3OQIAAAAGMTAwMDU0BAAAAAEwBwAAAAkzLzMxLzIwMDmD5nKLBBzXCPcwT5sEHNcIIENJUS5UU0U6NDU3OC5JUV9MVF9JTlZFU1QuRlkyMDE0AQAAAGh6FQMCAAAABjM0NTQ1MwEIAAAABQAAAAExAQAAAAoxNzI3NjgxMjA4AwAAAAI3OQIAAAAEMTA1NAQAAAABMAcAAAAIOC84LzIwMTkIAAAACjEyLzMxLzIwMTQJAAAAATCmJypZBBzXCM+KU4cEHNcIIUNJUS5OQVNEQVFHUzpHSUxELklRX0RBX0NGLkZZMjAxNgEAAABKcQAAAgAAAAQxMTU4AQgAAAAFAAAAATEB</t>
  </si>
  <si>
    <t>AAAACjE5NDcxMzY4MTEDAAAAAzE2MAIAAAAEMjE2MAQAAAABMAcAAAAIOC84LzIwMTkIAAAACjEyLzMxLzIwMTYJAAAAATBLeqJVBBzXCClRNIgEHNcIKENJUS5OWVNFOk1SSy5JUV9UT1RBTF9ERUJUX0VRVUlUWS5GWTIwMTUBAAAA9mYEAAIAAAAHNTkuMDUyNAEIAAAABQAAAAExAQAAAAoxODc2NzM0MTU5AwAAAAMxNjACAAAABDQwMzQEAAAAATAHAAAACDgvOC8yMDE5CAAAAAoxMi8zMS8yMDE1CQAAAAEw4XfsUgQc1whAU2mJBBzXCCVDSVEuVFNFOjQ1NzguSVFfR1dfSU5UQU5fQU1PUlQuRlkyMDExAQAAAGh6FQMCAAAABDQ2MTQBCAAAAAUAAAABMQEAAAAKMTQ2MjcxMjM0NgMAAAACNzkCAAAAAjMxBAAAAAEwBwAAAAg4LzgvMjAxOQgAAAAJMy8zMS8yMDExCQAAAAEwCsyzWQQc1wgEQEiHBBzXCC1DSVEuTkFTREFRR1M6R0lMRC5JUV9DVVJSRU5UX1BPUlRfREVCVC5GWTIwMDkBAAAASnEAAAMAAAAAABHi/VUEHNcIxXUZiAQc1wgZQ0lRLk5ZU0U6UEZFLklRX0dQLkZZMjAxNQEAAADeeQIAAgAAAAUzOTQ5MAEIAAAABQAAAAExAQAAAAoxODc1NjI0ODQ1AwAAAAMxNjACAAAAAjEwBAAAAAEwBwAAAAg4LzgvMjAxOQgAAAAKMTIvMzEvMjAxNQkAAAABMIY68lQEHNcIkqJYiAQc1wglQ0lRLk5BU0RBUUdTOkJJSUIuSVFfSU5WRU5UT1JZLkZZMjAxNQEAAAAedAAAAgAAAAU4OTMuNAEIAAAABQAAAAEx</t>
  </si>
  <si>
    <t>AQAAAAoxODcyODczMjgzAwAAAAMxNjACAAAABDEwNDMEAAAAATAHAAAACDgvOC8yMDE5CAAAAAoxMi8zMS8yMDE1CQAAAAEwQyfYVwQc1witz6yHBBzXCCVDSVEuTkFTREFRR1M6QklJQi5JUV9TVF9JTlZFU1QuRlkyMDA3AQAAAB50AAACAAAABzMxOS40MDgBCAAAAAUAAAABMQEAAAAKMTMyMDcwMjM0MwMAAAADMTYwAgAAAAQxMDY5BAAAAAEwBwAAAAg4LzgvMjAxOQgAAAAKMTIvMzEvMjAwNwkAAAABMP5hsFgEHNcIL1yPhwQc1wgoQ0lRLlRTRTo0NTY4LklRX1RPVEFMX0RFQlRfRVFVSVRZLkZZMjAxNQEAAAA5mWkBAgAAAAcxNy4xODY4AQgAAAAFAAAAATEBAAAACjE3ODU0MDA5MTgDAAAAAjc5AgAAAAQ0MDM0BAAAAAEwBwAAAAg4LzgvMjAxOQgAAAAJMy8zMS8yMDE1CQAAAAEwb9t4UwQc1wh308SIBBzXCB9DSVEuU1dYOlJPRy5JUV9PVEhFUl9SRVYuRlkyMDE2AQAAACR8CgADAAAAAABTNwtXBBzXCHyB24cEHNcIIUNJUS5OWVNFOlBGRS5JUV9DQVNIX0ZJTkFOLkZZMjAxNQEAAADeeQIAAgAAAAYtMTA0MDkBCAAAAAUAAAABMQEAAAAKMTg3NTYyNDg0NQMAAAADMTYwAgAAAAQyMDA0BAAAAAEwBwAAAAg4LzgvMjAxOQgAAAAKMTIvMzEvMjAxNQkAAAABMKeI8lQEHNcIvGFbiAQc1wggQ0lRLk5ZU0U6UEZFLklRX1NUX0lOVkVTVC5GWTIwMDkBAAAA3nkCAAIAAAAFMjM5OTEBCAAAAAUAAAABMQEA</t>
  </si>
  <si>
    <t>AAAKMTUyNDkxOTQ2MQMAAAADMTYwAgAAAAQxMDY5BAAAAAEwBwAAAAg4LzgvMjAxOQgAAAAKMTIvMzEvMjAwOQkAAAABMCFPdVUEHNcIvCtGiAQc1wgoQ0lRLk5ZU0U6TVJLLklRX1BST1ZfQkFEX0RFQlRTX0NGLkZZMjAxMQEAAAD2ZgQAAwAAAAAA6DnIVgQc1wimdvOHBBzXCCBDSVEuTllTRTpNUksuSVFfRElWRVNUX0NGLkZZMjAxNAEAAAD2ZgQAAgAAAAUxNTEyMAEIAAAABQAAAAExAQAAAAoxODI5ODc2NjIwAwAAAAMxNjACAAAABDIwNzcEAAAAATAHAAAACDgvOC8yMDE5CAAAAAoxMi8zMS8yMDE0CQAAAAEw5VeUVgQc1wiKWQGIBBzXCCdDSVEuVFNFOjQ1MTkuSVFfQ0ZPX0NVUlJFTlRfTElBQi5GWTIwMTgBAAAAI3UKAAIAAAAIMC44ODA2MDcBCAAAAAUAAAABMQEAAAAKMTk1MjI4NDU1NwMAAAACNzkCAAAABDQxODUEAAAAATAHAAAACDgvOC8yMDE5CAAAAAoxMi8zMS8yMDE4CQAAAAEw9BN6UwQc1wjNr4qIBBzXCC1DSVEuTkFTREFRR1M6R0lMRC5JUV9DVVJSRU5UX1BPUlRfREVCVC5GWTIwMTUBAAAASnEAAAIAAAADOTgyAQgAAAAFAAAAATEBAAAACjE4NzY1NzkyMTYDAAAAAzE2MAIAAAAEMTI5NwQAAAABMAcAAAAIOC84LzIwMTkIAAAACjEyLzMxLzIwMTUJAAAAATApLKJVBBzXCBdvL4gEHNcIH0NJUS5UU0U6NDU3OC5JUV9EQV9TVVBQTC5GWTIwMTQBAAAAaHoVAwIAAAAFMzk3OTMBCAAA</t>
  </si>
  <si>
    <t>AAUAAAABMQEAAAAKMTcyNzY4MTIwOAMAAAACNzkCAAAAAjQxBAAAAAEwBwAAAAg4LzgvMjAxOQgAAAAKMTIvMzEvMjAxNAkAAAABMJUAKlkEHNcItfJQhwQc1wgZQ0lRLlRTRTo0NTc4LklRX0FSLkZZMjAxNQEAAABoehUDAgAAAAYzNzg3MjYBCAAAAAUAAAABMQEAAAAKMTc4NDc0ODYxMAMAAAACNzkCAAAABDEwMjEEAAAAATAHAAAACDgvOC8yMDE5CAAAAAoxMi8zMS8yMDE1CQAAAAEwx3UqWQQc1wjpIlaHBBzXCB5DSVEuTkFTREFRR1M6R0lMRC5JUV9ETy5GWTIwMTcBAAAASnEAAAMAAAAAAFuholUEHNcIEXQ2iAQc1wgmQ0lRLlRTRTo0NTc4LklRX05FVF9ERUJUX0lTU1VFRC5GWTIwMDgBAAAAaHoVAwMAAAAAANhWs1kEHNcI5zE8hwQc1wgdQ0lRLlRTRTo0NTc4LklRX0NPTU1PTi5GWTIwMDkBAAAAaHoVAwIAAAAFNDI5NDYBCAAAAAUAAAABMQEAAAAKMTQxMTg3MzE3MQMAAAACNzkCAAAABDExMDMEAAAAATAHAAAACDgvOC8yMDE5CAAAAAkzLzMxLzIwMDkJAAAAATDpfbNZBBzXCBtiQYcEHNcIJENJUS5OWVNFOlBGRS5JUV9FUVVJVFlfTUVUSE9ELkZZMjAxMAEAAADeeQIAAwAAAAAAU8R1VQQc1wj3EUmIBBzXCBtDSVEuTllTRTpNUksuSVFfRUJJVC5GWTIwMTUBAAAA9mYEAAIAAAAEODY2MwEIAAAABQAAAAExAQAAAAoxODc2NzM0MTU5AwAAAAMxNjACAAAAAzQwMAQAAAABMAcAAAAIOC84LzIw</t>
  </si>
  <si>
    <t>MTkIAAAACjEyLzMxLzIwMTUJAAAAATD2fpRWBBzXCA+SAogEHNcIIUNJUS5OWVNFOk1SSy5JUV9FQklUREFfSU5ULkZZMjAxMwEAAAD2ZgQAAgAAAAkxOS41NjA1NDkBCAAAAAUAAAABMQEAAAAKMTc3ODIxNDM1MgMAAAADMTYwAgAAAAQ0MTkwBAAAAAEwBwAAAAg4LzgvMjAxOQgAAAAKMTIvMzEvMjAxMwkAAAABMNFQ7FIEHNcIpumIiQQc1wgdQ0lRLk5ZU0U6TVJLLklRX1JEX0VYUC5GWTIwMTMBAAAA9mYEAAIAAAAENzEyMwEIAAAABQAAAAExAQAAAAoxNzc4MjE0MzUyAwAAAAMxNjACAAAAAzEwMAQAAAABMAcAAAAIOC84LzIwMTkIAAAACjEyLzMxLzIwMTMJAAAAATAZr8hWBBzXCKF7+ocEHNcIKkNJUS5OQVNEQVFHUzpCSUlCLklRX0xUX0RFQlRfRVFVSVRZLkZZMjAwOQEAAAAedAAAAgAAAAcxNy4yNTA1AQgAAAAFAAAAATEBAAAACjE0OTQ0NzE1MjUDAAAAAzE2MAIAAAAENDA4NQQAAAABMAcAAAAIOC84LzIwMTkIAAAACjEyLzMxLzIwMDkJAAAAATBMCIlTBBzXCAqedIkEHNcIIENJUS5OQVNEQVFHUzpCSUlCLklRX05QUEUuRlkyMDE0AQAAAB50AAACAAAABjE3NjUuNwEIAAAABQAAAAExAQAAAAoxODI2MzMyNTE0AwAAAAMxNjACAAAABDEwMDQEAAAAATAHAAAACDgvOC8yMDE5CAAAAAoxMi8zMS8yMDE0CQAAAAEwItnXVwQc1wjNYqiHBBzXCCNDSVEuVFNFOjQ1MDIuSVFfQkVUQV8yWVIuMjAx</t>
  </si>
  <si>
    <t>OC8wMy8zMQEAAAAsWA0AAgAAABEwLjk3NDM5MTg5OTc1MjUyNgCWosSKBBzXCDcsQY4EHNcILkNJUS5OQVNEQVFHUzpCSUlCLklRX0NPTU1PTl9QUkVGX0RJVl9DRi5GWTIwMTgBAAAAHnQAAAMAAAAAAMhf2VcEHNcIf9C1hwQc1wgjQ0lRLlRTRTo0NTE5LklRX0JFVEFfMllSLjIwMTAvMTIvMzEBAAAAI3UKAAIAAAARMC4xNzExNDUzODYzMDgxMDYAlqLEigQc1wjkaECOBBzXCCNDSVEuVFNFOjQ1MDMuSVFfUEVfRVhDTC4uMjAxNi8wMy8zMQEAAACRWA0AAgAAAAkxNy41NjA2MjYBBwAAAAUAAAABMQEAAAAKMTc3NTI2NDk3NQMAAAABMAIAAAAGMTAwMDI3BAAAAAEwBwAAAAkzLzMxLzIwMTYIAAAACTMvMzEvMjAxNrvqQYsEHNcIEtRhjgQc1wgkQ0lRLk5BU0RBUUdTOkJJSUIuSVFfVE9UQUxfQ0EuRlkyMDE0AQAAAB50AAACAAAABDQ1MzUBCAAAAAUAAAABMQEAAAAKMTgyNjMzMjUxNAMAAAADMTYwAgAAAAQxMDA4BAAAAAEwBwAAAAg4LzgvMjAxOQgAAAAKMTIvMzEvMjAxNAkAAAABMCLZ11cEHNcIm+2nhwQc1wgOQ0lRLjAuSVFfQUQuRlkFAAAAAAAAAAgAAAAVKEludmFsaWQgVGltZSBQZXJpb2QpZezxVAQc1wixuEuJBBzXCCtDSVEuTllTRTpQRkUuSVFfTUlOT1JJVFlfSU5URVJFU1RfSVMuRlkyMDE1AQAAAN55AgACAAAAAy0yNgEIAAAABQAAAAExAQAAAAoxODc1NjI0ODQ1AwAAAAMxNjACAAAA</t>
  </si>
  <si>
    <t>AjgzBAAAAAEwBwAAAAg4LzgvMjAxOQgAAAAKMTIvMzEvMjAxNQkAAAABMJdh8lQEHNcIzIhbiAQc1wggQ0lRLk5ZU0U6TVJLLklRX1BBUlRfVElNRS5GWTIwMTgBAAAA9mYEAAMAAAAAAElClVYEHNcI6gMOiAQc1wgqQ0lRLk5BU0RBUUdTOkdJTEQuSVFfQ0FQSVRBTF9MRUFTRVMuRlkyMDE0AQAAAEpxAAADAAAAAAAI3qFVBBzXCNMXKogEHNcIIENJUS5TV1g6Uk9HLklRX1RPVEFMX0xJQUIuRlkyMDEwAQAAACR8CgACAAAABTQ5MzU4AQgAAAAFAAAAATEBAAAACjE0OTI4MjU5NDIDAAAAAjI5AgAAAAQxMjc2BAAAAAEwBwAAAAg4LzgvMjAxOQgAAAAKMTIvMzEvMjAxMAkAAAABMPfypVcEHNcIpk/EhwQc1wgqQ0lRLk5ZU0U6TVJLLklRX0NVUlJFTlRfUE9SVF9MRUFTRVMuRlkyMDE0AQAAAPZmBAADAAAAAADVMJRWBBzXCD9M/ocEHNcII0NJUS5OQVNEQVFHUzpCSUlCLklRX1BFTlNJT04uRlkyMDEyAQAAAB50AAADAAAAAABLOhpYBBzXCCUhoocEHNcII0NJUS5UU0U6NDU3OC5JUV9GSU5JU0hFRF9JTlYuRlkyMDE4AQAAAGh6FQMCAAAABTg4NzMzAQgAAAAFAAAAATEBAAAACjE5NTIyODQ3MjIDAAAAAjc5AgAAAAQzMDc1BAAAAAEwBwAAAAg4LzgvMjAxOQgAAAAKMTIvMzEvMjAxOAkAAAABMDuHK1kEHNcIkh9hhwQc1wgzQ0lRLk5BU0RBUUdTOkdJTEQuSVFfT1RIRVJfRklOQU5DRV9BQ1RfU1VQUEwu</t>
  </si>
  <si>
    <t>RlkyMDA3AQAAAEpxAAACAAAABzE3Mi41OTIBCAAAAAUAAAABMQEAAAAKMTMzMzU5NjI4NwMAAAADMTYwAgAAAAQyMDUwBAAAAAEwBwAAAAg4LzgvMjAxOQgAAAAKMTIvMzEvMjAwNwkAAAABMGqQlVYEHNcIqSISiAQc1wgiQ0lRLk5BU0RBUUdTOkdJTEQuSVFfRUJJVERBLkZZMjAxNAEAAABKcQAAAgAAAAUxNjMxNQEIAAAABQAAAAExAQAAAAoxODI5NTgxOTYxAwAAAAMxNjACAAAABDQwNTEEAAAAATAHAAAACDgvOC8yMDE5CAAAAAoxMi8zMS8yMDE0CQAAAAEwhfP+VQQc1wgVtCqIBBzXCCVDSVEuTkFTREFRR1M6R0lMRC5JUV9TR0FfU1VQUEwuRlkyMDA3AQAAAEpxAAACAAAABzcwNS43NDEBCAAAAAUAAAABMQEAAAAKMTMzMzU5NjI4NwMAAAADMTYwAgAAAAMxMDIEAAAAATAHAAAACDgvOC8yMDE5CAAAAAoxMi8zMS8yMDA3CQAAAAEwSUKVVgQc1wipIhKIBBzXCCVDSVEuU1dYOlJPRy5JUV9PVEhFUl9MVF9BU1NFVFMuRlkyMDE4AQAAACR8CgACAAAABDE2MzEBCAAAAAUAAAABMQEAAAAKMTk0MzU5MjY0NQMAAAACMjkCAAAABDEwNjAEAAAAATAHAAAACDgvOC8yMDE5CAAAAAoxMi8zMS8yMDE4CQAAAAEwtiEMVwQc1wi5IuOHBBzXCCFDSVEuTkFTREFRR1M6QklJQi5JUV9FQklUQS5GWTIwMTcBAAAAHnQAAAIAAAAGNjM2MC4xAQgAAAAFAAAAATEBAAAACjE5NDM5Mjk3OTIDAAAAAzE2MAIAAAAGMTAw</t>
  </si>
  <si>
    <t>Njg5BAAAAAEwBwAAAAg4LzgvMjAxOQgAAAAKMTIvMzEvMjAxNwkAAAABMIXD2FcEHNcIZTizhwQc1wgeQ0lRLlNXWDpST0cuSVFfRUJUX0VYQ0wuRlkyMDEzAQAAACR8CgACAAAABTE1MzQ1AQgAAAAFAAAAATEBAAAACjE3MTc1NDA4MTMDAAAAAjI5AgAAAAE0BAAAAAEwBwAAAAg4LzgvMjAxOQgAAAAKMTIvMzEvMjAxMwkAAAABMDmPplcEHNcIkejPhwQc1wgoQ0lRLk5BU0RBUUdTOkdJTEQuSVFfRklOSVNIRURfSU5WLkZZMjAwNwEAAABKcQAAAgAAAAYyMTguNTkBCAAAAAUAAAABMQEAAAAKMTMzMzU5NjI4NwMAAAADMTYwAgAAAAQzMDc1BAAAAAEwBwAAAAg4LzgvMjAxOQgAAAAKMTIvMzEvMjAwNwkAAAABMFlplVYEHNcILlsTiAQc1wgnQ0lRLlNXWDpST0cuSVFfVE9UQUxfREVCVF9FQklUREEuRlkyMDEwAQAAACR8CgACAAAABzEuNjYxMDMBCAAAAAUAAAABMQEAAAAKMTQ5MjgyNTk0MgMAAAACMjkCAAAABDQxOTIEAAAAATAHAAAACDgvOC8yMDE5CAAAAAoxMi8zMS8yMDEwCQAAAAEwr/KJUwQc1wj3bo2IBBzXCCVDSVEuVFNFOjQ1MTkuSVFfR0FJTl9BU1NFVFNfQ0YuRlkyMDEwAQAAACN1CgACAAAAAzE5MgEIAAAABQAAAAExAQAAAAoxNTQxNzE0OTYyAwAAAAI3OQIAAAAEMjAyNgQAAAABMAcAAAAIOC84LzIwMTkIAAAACjEyLzMxLzIwMTAJAAAAATB+lz1aBBzXCNlZFocEHNcIJkNJUS5UU0U6</t>
  </si>
  <si>
    <t>NDU2OC5JUV9MVF9ERUJUX0NBUElUQUwuRlkyMDE3AQAAADmZaQECAAAABzE5LjM3MzUBCAAAAAUAAAABMQEAAAAKMTg0NzY2NzE3MQMAAAACNzkCAAAABDQxODcEAAAAATAHAAAACDgvOC8yMDE5CAAAAAkzLzMxLzIwMTcJAAAAATCAAnlTBBzXCL55pIgEHNcIG0NJUS5OWVNFOlBGRS5JUV9BUElDLkZZMjAxNwEAAADeeQIAAgAAAAU4NDI3OAEIAAAABQAAAAExAQAAAAoxOTQ3ODU1Nzc4AwAAAAMxNjACAAAABDEwODQEAAAAATAHAAAACDgvOC8yMDE5CAAAAAoxMi8zMS8yMDE3CQAAAAEw6STzVAQc1wjfamCIBBzXCClDSVEuU1dYOlJPRy5JUV9UT1RBTF9FUVVJVFkuRlkyMDE2Li4uLkpQWQEAAAAkfAoAAgAAAA4zMDM0NTQ4LjMyNzM4MgEIAAAABQAAAAExAQAAAAoxODcyNzQ3Nzg0AwAAAAI3OQIAAAAEMTI3NQQAAAABMAcAAAAIOC84LzIwMTkIAAAACjEyLzMxLzIwMTYJAAAAATDublpSBBzXCNdtb4kEHNcIIENJUS5UU0U6NDUwNy5JUV9TR0FfU1VQUEwuRlkyMDEzAQAAAGRbDQACAAAABTkyNDU5AQgAAAAFAAAAATEBAAAACjE2MjU5NzUzNDgDAAAAAjc5AgAAAAMxMDIEAAAAATAHAAAACDgvOC8yMDE5CAAAAAkzLzMxLzIwMTMJAAAAATCnhepYBBzXCOQYd4cEHNcIIkNJUS5OQVNEQVFHUzpHSUxELklRX0dBX0VYUC5GWTIwMDkBAAAASnEAAAMAAAAAABHi/VUEHNcIKGAaiAQc1wgcQ0lRLk5ZU0U6</t>
  </si>
  <si>
    <t>TVJLLklRX0RBX0NGLkZZMjAxMgEAAAD2ZgQAAgAAAAQ2NzQzAQgAAAAFAAAAATEBAAAACjE3MjExNjk5MTYDAAAAAzE2MAIAAAAEMjE2MAQAAAABMAcAAAAIOC84LzIwMTkIAAAACjEyLzMxLzIwMTIJAAAAATAJiMhWBBzXCG8G+ocEHNcII0NJUS5UU0U6NDUwNy5JUV9CQVNJQ19XRUlHSFQuRlkyMDE3AQAAAGRbDQACAAAABzMyMi43NjcAkQatWAQc1whugoaHBBzXCCVDSVEuVFNFOjQ1MTkuSVFfQ0FQSVRBTF9MRUFTRVMuRlkyMDE2AQAAACN1CgADAAAAAADp2vdZBBzXCPMnLocEHNcIIENJUS5UU0U6NDUwNy5JUV9JTlZFTlRPUlkuRlkyMDExAQAAAGRbDQACAAAABTQ3MzM4AQgAAAAFAAAAATEBAAAACjE0NjE2ODAyMDADAAAAAjc5AgAAAAQxMDQzBAAAAAEwBwAAAAg4LzgvMjAxOQgAAAAJMy8zMS8yMDExCQAAAAEwdhDqWAQc1wjqE3CHBBzXCCpDSVEuVFNFOjQ1MDIuSVFfVEVWX0VCSVREQS4yMDAwLjIwMTUvMDMvMzEBAAAALFgNAAIAAAAJMTEuNTY0MTUxAQcAAAAFAAAAATEBAAAACjE3MTk5ODYyNjkDAAAAATACAAAABjEwMDAzMAQAAAABMAcAAAAJMy8zMS8yMDE1CAAAAAkzLzMxLzIwMTWJdUGLBBzXCNpjaI4EHNcILkNJUS5UU0U6NDUwNy5JUV9NSU5PUklUWV9JTlRFUkVTVF9UT1RBTC5GWTIwMTkBAAAAZFsNAAIAAAAENDQwMAEIAAAABQAAAAExAQAAAAoxOTY4OTk4MDIwAwAAAAI3OQIA</t>
  </si>
  <si>
    <t>AAAEMTMxMgQAAAABMAcAAAAIOC84LzIwMTkIAAAACTMvMzEvMjAxOQkAAAABMO06sFgEHNcI0yeMhwQc1wggQ0lRLk5ZU0U6UEZFLklRX1RPVEFMX1JFVi5GWTIwMTcBAAAA3nkCAAIAAAAFNTI1NDYBCAAAAAUAAAABMQEAAAAKMTk0Nzg1NTc3OAMAAAADMTYwAgAAAAIyOAQAAAABMAcAAAAIOC84LzIwMTkIAAAACjEyLzMxLzIwMTcJAAAAATDZ/fJUBBzXCHTKYYgEHNcIJkNJUS5OQVNEQVFHUzpHSUxELklRX0NBU0hfRVFVSVYuRlkyMDE1AQAAAEpxAAACAAAABTEyODUxAQgAAAAFAAAAATEBAAAACjE4NzY1NzkyMTYDAAAAAzE2MAIAAAAEMTA5NgQAAAABMAcAAAAIOC84LzIwMTkIAAAACjEyLzMxLzIwMTUJAAAAATAZBaJVBBzXCFCaLYgEHNcIJUNJUS5UU0U6NDU3OC5JUV9QUk9WX0JBRF9ERUJUUy5GWTIwMTEBAAAAaHoVAwMAAAAAAArMs1kEHNcITpJGhwQc1wgwQ0lRLk5BU0RBUUdTOkJJSUIuSVFfTklfQVZBSUxfRVhDTF9NQVJHSU4uRlkyMDEwAQAAAB50AAACAAAABzIxLjI3MTkBCAAAAAUAAAABMQEAAAAKMTU4NjUwNzQ5MwMAAAADMTYwAgAAAAQ0MTgyBAAAAAEwBwAAAAg4LzgvMjAxOQgAAAAKMTIvMzEvMjAxMAkAAAABMEwIiVMEHNcIFaTIiAQc1wgqQ0lRLk5ZU0U6UEZFLklRX1RPVEFMX0FTU0VUUy5GWTIwMTAuLi4uSlBZAQAAAN55AgACAAAACzE1ODIyNDYwLjg5AQgAAAAFAAAAATEB</t>
  </si>
  <si>
    <t>AAAACjE1ODk5NDY4NTIDAAAAAjc5AgAAAAQxMDA3BAAAAAEwBwAAAAg4LzgvMjAxOQgAAAAKMTIvMzEvMjAxMAkAAAABMN1HWlIEHNcIj/2kiQQc1wgqQ0lRLk5BU0RBUUdTOkJJSUIuSVFfU1BFQ0lBTF9ESVZfQ0YuRlkyMDEyAQAAAB50AAADAAAAAABsiBpYBBzXCKpZo4cEHNcIHkNJUS5OQVNEQVFHUzpHSUxELklRX0FELkZZMjAxNgEAAABKcQAAAgAAAAQtODE4AQgAAAAFAAAAATEBAAAACjE5NDcxMzY4MTEDAAAAAzE2MAIAAAAEMTA3NQQAAAABMAcAAAAIOC84LzIwMTkIAAAACjEyLzMxLzIwMTYJAAAAATA6U6JVBBzXCLU/M4gEHNcIJUNJUS5UU0U6NDU3OC5JUV9HQUlOX0FTU0VUU19DRi5GWTIwMTQBAAAAaHoVAwIAAAALNzE2OS4zMzE1NDEBCAAAAAUAAAABMQEAAAAKMTcyNzY4MTIwOAMAAAACNzkCAAAABDIwMjYEAAAAATAHAAAACDgvOC8yMDE5CAAAAAoxMi8zMS8yMDE0CQAAAAEwt04qWQQc1wiuPFOHBBzXCClDSVEuVFNFOjQ1MTkuSVFfREVCVF9FUVVJVl9ORVRfUEJPLkZZMjAwOAEAAAAjdQoAAgAAAAQ0OTkyAQgAAAAFAAAAATEBAAAACjE0NTkyODg0NzYDAAAAAjc5AgAAAAUyMTY3OQQAAAABMAcAAAAIOC84LzIwMTkIAAAACjEyLzMxLzIwMDgJAAAAATAs1DxaBBzXCCtiEocEHNcIGENJUS5TV1g6Uk9HLklRX0FELkZZMjAwOAEAAAAkfAoAAgAAAAYtMTE5NDkBCAAAAAUAAAABMQEA</t>
  </si>
  <si>
    <t>AAAKMTMxNjg2ODA4NAMAAAACMjkCAAAABDEwNzUEAAAAATAHAAAACDgvOC8yMDE5CAAAAAoxMi8zMS8yMDA4CQAAAAEwxX2lVwQc1wjMmL2HBBzXCC5DSVEuTllTRTpQRkUuSVFfTUlOT1JJVFlfSU5URVJFU1RfVE9UQUwuRlkyMDE4AQAAAN55AgACAAAAAzM1MQEIAAAABQAAAAExAQAAAAoxOTQ3ODU1NzgxAwAAAAMxNjACAAAABDEzMTIEAAAAATAHAAAACDgvOC8yMDE5CAAAAAoxMi8zMS8yMDE4CQAAAAEwC3PzVAQc1wiX02aIBBzXCB9DSVEuVFNFOjQ1NjguSVFfRUJJVF9JTlQuRlkyMDE1AQAAADmZaQECAAAACTQyLjc3MjQxMwEIAAAABQAAAAExAQAAAAoxNzg1NDAwOTE4AwAAAAI3OQIAAAAENDE4OQQAAAABMAcAAAAIOC84LzIwMTkIAAAACTMvMzEvMjAxNQkAAAABMG/beFMEHNcIZqzEiAQc1wgbQ0lRLlRTRTo0NTE5LklRX0dQUEUuRlkyMDEyAQAAACN1CgADAAAAAADBMz5aBBzXCB9sIIcEHNcIIENJUS5OWVNFOk1SSy5JUV9ESVZfU0hBUkUuRlkyMDA5AQAAAPZmBAACAAAABDEuNTIBCAAAAAUAAAABMQEAAAAKMTUyNTQ2NzAzOAMAAAADMTYwAgAAAAQzMDU4BAAAAAEwBwAAAAg4LzgvMjAxOQgAAAAKMTIvMzEvMjAwOQkAAAABMJV2x1YEHNcIMarthwQc1wgZQ0lRLlRTRTo0NTA3LklRX0RPLkZZMjAxNQEAAABkWw0AAwAAAAAAfySoWAQc1wgocHyHBBzXCChDSVEuVFNFOjQ1MTkuSVFfVE9U</t>
  </si>
  <si>
    <t>QUxfREVCVF9FUVVJVFkuRlkyMDEwAQAAACN1CgADAAAAAACyd3lTBBzXCBcCiYgEHNcII0NJUS5OWVNFOk1SSy5JUV9CRVRBXzFZUi4yMDEzLzEyLzMxAQAAAPZmBAACAAAAETAuMzgxNjYzNTA1MDg4NDAxAPf3c4sEHNcI8U9MjgQc1wgeQ0lRLlRTRTo0NTc4LklRX1dJUF9JTlYuRlkyMDExAQAAAGh6FQMCAAAABTIzNjEzAQgAAAAFAAAAATEBAAAACjE0NjI3MTIzNDYDAAAAAjc5AgAAAAQzMjE5BAAAAAEwBwAAAAg4LzgvMjAxOQgAAAAJMy8zMS8yMDExCQAAAAEwCsyzWQQc1wjj8UeHBBzXCCJDSVEuVFNFOjQ1MTkuSVFfT1RIRVJfSU5UQU4uRlkyMDEwAQAAACN1CgADAAAAAABucD1aBBzXCLFVGIcEHNcIHkNJUS5TV1g6Uk9HLklRX0RBX1NVUFBMLkZZMjAxMAEAAAAkfAoAAwAAAAAA9/KlVwQc1wjHncSHBBzXCCRDSVEuU1dYOlJPRy5JUV9ESUxVVF9FUFNfRVhDTC5GWTIwMTgBAAAAJHwKAAIAAAAJMTIuMjA4MTM5AQgAAAAFAAAAATEBAAAACjE5NDM1OTI2NDUDAAAAAjI5AgAAAAMxNDIEAAAAATAHAAAACDgvOC8yMDE5CAAAAAoxMi8zMS8yMDE4CQAAAAEwtiEMVwQc1wj7vuOHBBzXCChDSVEuTkFTREFRR1M6R0lMRC5JUV9UT1RBTF9FUVVJVFkuRlkyMDA3AQAAAEpxAAACAAAACDM2MDAuMjg5AQgAAAAFAAAAATEBAAAACjEzMzM1OTYyODcDAAAAAzE2MAIAAAAEMTI3NQQAAAABMAcAAAAIOC84</t>
  </si>
  <si>
    <t>LzIwMTkIAAAACjEyLzMxLzIwMDcJAAAAATBZaZVWBBzXCPzlEogEHNcILkNJUS5OQVNEQVFHUzpCSUlCLklRX0FTU0VUX1dSSVRFRE9XTl9DRi5GWTIwMTABAAAAHnQAAAIAAAAHMjcxLjM3NgEIAAAABQAAAAExAQAAAAoxNTg2NTA3NDkzAwAAAAMxNjACAAAABDIwMTkEAAAAATAHAAAACDgvOC8yMDE5CAAAAAoxMi8zMS8yMDEwCQAAAAEwCJ4ZWAQc1wgrHJuHBBzXCCBDSVEuVFNFOjQ1MDcuSVFfQ0hBTkdFX0FSLkZZMjAxMwEAAABkWw0AAgAAAAUtMTcwNQEIAAAABQAAAAExAQAAAAoxNjI1OTc1MzQ4AwAAAAI3OQIAAAAEMjAxOAQAAAABMAcAAAAIOC84LzIwMTkIAAAACTMvMzEvMjAxMwkAAAABMMnT6lgEHNcIw8p2hwQc1wglQ0lRLk5BU0RBUUdTOkJJSUIuSVFfU1RfSU5WRVNULkZZMjAwOAEAAAAedAAAAgAAAAc3MTkuNTg2AQgAAAAFAAAAATEBAAAACjE0MjU1OTI0OTcDAAAAAzE2MAIAAAAEMTA2OQQAAAABMAcAAAAIOC84LzIwMTkIAAAACjEyLzMxLzIwMDgJAAAAATClsxhYBBzXCKzekocEHNcIJUNJUS5OWVNFOlBGRS5JUV9DQVBJVEFMX0xFQVNFUy5GWTIwMTcBAAAA3nkCAAMAAAAAANn98lQEHNcIlRhiiAQc1wgiQ0lRLk5ZU0U6TVJLLklRX0VCSVRfTUFSR0lOLkZZMjAxOAEAAAD2ZgQAAgAAAAcyMi42OTU4AQgAAAAFAAAAATEBAAAACjE5NDc1Mzg5OTQDAAAAAzE2MAIAAAAENDA1MwQA</t>
  </si>
  <si>
    <t>AAABMAcAAAAIOC84LzIwMTkIAAAACjEyLzMxLzIwMTgJAAAAATDhd+xSBBzXCKhXq4gEHNcIJUNJUS5UU0U6NDU3OC5JUV9ORVRfUkVOVEFMX0VYUC5GWTIwMTcBAAAAaHoVAwMAAAAAAAkSK1kEHNcIkGRchwQc1wgfQ0lRLlNXWDpST0cuSVFfVE9UQUxfUkVWLkZZMjAxMwEAAAAkfAoAAgAAAAU0ODYxMgEIAAAABQAAAAExAQAAAAoxNzE3NTQwODEzAwAAAAIyOQIAAAACMjgEAAAAATAHAAAACDgvOC8yMDE5CAAAAAoxMi8zMS8yMDEzCQAAAAEwOY+mVwQc1whYvdGHBBzXCCVDSVEuTllTRTpQRkUuSVFfUFJPVl9CQURfREVCVFMuRlkyMDE4AQAAAN55AgADAAAAAAD6S/NUBBzXCDufY4gEHNcILUNJUS5OQVNEQVFHUzpHSUxELklRX01JTk9SSVRZX0lOVEVSRVNULkZZMjAxMgEAAABKcQAAAgAAAAYyNDEuMTMBCAAAAAUAAAABMQEAAAAKMTcyMDc5OTUyMgMAAAADMTYwAgAAAAQxMDUyBAAAAAEwBwAAAAg4LzgvMjAxOQgAAAAKMTIvMzEvMjAxMgkAAAABMFR+/lUEHNcI8qoliAQc1wgnQ0lRLlNXWDpST0cuSVFfR1dfSU5UQU5fQU1PUlRfQ0YuRlkyMDA4AQAAACR8CgACAAAAAzk2OQEIAAAABQAAAAExAQAAAAoxMzE2ODY4MDg0AwAAAAIyOQIAAAAEMjE4MgQAAAABMAcAAAAIOC84LzIwMTkIAAAACjEyLzMxLzIwMDgJAAAAATDWpKVXBBzXCPdXwIcEHNcIH0NJUS5OQVNEQVFHUzpHSUxELklRX0NJUC5G</t>
  </si>
  <si>
    <t>WTIwMDgBAAAASnEAAAIAAAAGODEuMTkyAQgAAAAFAAAAATEBAAAACjE0MzM4MTg1MDkDAAAAAzE2MAIAAAAEMzAzMwQAAAABMAcAAAAIOC84LzIwMTkIAAAACjEyLzMxLzIwMDgJAAAAATABu/1VBBzXCBZ+FYgEHNcILENJUS5OQVNEQVFHUzpHSUxELklRX0VCSVREQV9DQVBFWF9JTlQuRlkyMDE4AQAAAEpxAAACAAAACDguODQ0MDExAQgAAAAFAAAAATEBAAAACjE5NDcxMzY4MDMDAAAAAzE2MAIAAAAENDE5MQQAAAABMAcAAAAIOC84LzIwMTkIAAAACjEyLzMxLzIwMTgJAAAAATBdGThSBBzXCBLBGIkEHNcIGkNJUS5TV1g6Uk9HLklRX0xBTkQuRlkyMDA5AQAAACR8CgACAAAABDEwNTQBCAAAAAUAAAABMQEAAAAKMTQyMTQxMjExMwMAAAACMjkCAAAABDMwOTgEAAAAATAHAAAACDgvOC8yMDE5CAAAAAoxMi8zMS8yMDA5CQAAAAEw5sulVwQc1wgYpsCHBBzXCC1DSVEuTkFTREFRR1M6R0lMRC5JUV9UT1RBTF9ERUJUX0VCSVREQS5GWTIwMTABAAAASnEAAAIAAAAIMC44MjI1NjYBCAAAAAUAAAABMQEAAAAKMTU4OTYzNjI2MQMAAAADMTYwAgAAAAQ0MTkyBAAAAAEwBwAAAAg4LzgvMjAxOQgAAAAKMTIvMzEvMjAxMAkAAAABMALG7FIEHNcI1rPmiAQc1wggQ0lRLlRTRTo0NTE5LklRX1RPVEFMX1JFVi5GWTIwMTYBAAAAI3UKAAIAAAAGNDkxNzgwAQgAAAAFAAAAATEBAAAACjE4MzUwMzg4MjIDAAAAAjc5</t>
  </si>
  <si>
    <t>AgAAAAIyOAQAAAABMAcAAAAIOC84LzIwMTkIAAAACjEyLzMxLzIwMTYJAAAAATDYs/dZBBzXCMGyLYcEHNcII0NJUS5TV1g6Uk9HLklRX0NVUlJFTkNZX0dBSU4uRlkyMDA3AQAAACR8CgACAAAABC0xNTMBCAAAAAUAAAABMQEAAAAKMTA0MTI4MzM2MgMAAAACMjkCAAAAAjM4BAAAAAEwBwAAAAg4LzgvMjAxOQgAAAAKMTIvMzEvMjAwNwkAAAABMMhf2VcEHNcI1E67hwQc1wgeQ0lRLjAuSVFfQVNTRVRfV1JJVEVET1dOX0NGLkZZBQAAAAAAAAAIAAAAFShJbnZhbGlkIFRpbWUgUGVyaW9kKWXs8VQEHNcIuG5JiQQc1wgqQ0lRLk5BU0RBUUdTOkJJSUIuSVFfT1RIRVJfQ0xfU1VQUEwuRlkyMDE4AQAAAB50AAACAAAABjE0NDAuOQEIAAAABQAAAAExAQAAAAoxOTQzOTI5NzkxAwAAAAMxNjACAAAABDEwNTcEAAAAATAHAAAACDgvOC8yMDE5CAAAAAoxMi8zMS8yMDE4CQAAAAEwtzjZVwQc1wgUMLeHBBzXCCJDSVEuU1dYOlJPRy5JUV9CRVRBXzFZUi4yMDEwLzEyLzMxAQAAACR8CgACAAAAETAuMzk0NzQ5MDc3ODYwNDA0APf3c4sEHNcIEp5MjgQc1wgkQ0lRLlNXWDpST0cuSVFfT1RIRVJfQ0xfU1VQUEwuRlkyMDA4AQAAACR8CgACAAAAAzkzNAEIAAAABQAAAAExAQAAAAoxMzE2ODY4MDg0AwAAAAIyOQIAAAAEMTA1NwQAAAABMAcAAAAIOC84LzIwMTkIAAAACjEyLzMxLzIwMDgJAAAAATDFfaVXBBzXCB9c</t>
  </si>
  <si>
    <t>vocEHNcIJUNJUS5TV1g6Uk9HLklRX0NBU0hfQUNRVUlSRV9DRi5GWTIwMTYBAAAAJHwKAAIAAAADLTc0AQgAAAAFAAAAATEBAAAACjE4NzI3NDc3ODQDAAAAAjI5AgAAAAQyMDU3BAAAAAEwBwAAAAg4LzgvMjAxOQgAAAAKMTIvMzEvMjAxNgkAAAABMHSFC1cEHNcI+EjahwQc1wgqQ0lRLk5ZU0U6UEZFLklRX1RFVl9FQklUREEuMjAwMC4yMDA3LzAzLzMxAQAAAN55AgACAAAACDcuODQ3NTc1AQcAAAAFAAAAATEBAAAACTM1MjM5NDQ4NgMAAAABMAIAAAAGMTAwMDMwBAAAAAEwBwAAAAkzLzMwLzIwMDcIAAAACTMvMzAvMjAwN+1fQosEHNcI78pcjgQc1wgoQ0lRLk5ZU0U6TVJLLklRX1RPVEFMX0RFQlRfSVNTVUVELkZZMjAxNAEAAAD2ZgQAAgAAAAQzMTQ2AQgAAAAFAAAAATEBAAAACjE4Mjk4NzY2MjADAAAAAzE2MAIAAAAEMjE2MQQAAAABMAcAAAAIOC84LzIwMTkIAAAACjEyLzMxLzIwMTQJAAAAATDlV5RWBBzXCIpZAYgEHNcIK0NJUS5UU0U6NDUwMy5JUV9OSV9BVkFJTF9FWENMX01BUkdJTi5GWTIwMTQBAAAAkVgNAAIAAAAFNy45NzIBCAAAAAUAAAABMQEAAAAKMTY4NDA1NjU3NgMAAAACNzkCAAAABDQxODIEAAAAATAHAAAACDgvOC8yMDE5CAAAAAkzLzMxLzIwMTQJAAAAATBu2vxTBBzXCFumcIkEHNcIJkNJUS5OWVNFOk1SSy5JUV9ORVRfREVCVF9JU1NVRUQuRlkyMDA3AQAAAPZmBAACAAAA</t>
  </si>
  <si>
    <t>By0xMTgzLjkBCAAAAAUAAAABMQEAAAAKMTMzMTg3NjIyNAMAAAADMTYwAgAAAAQyMDAzBAAAAAEwBwAAAAg4LzgvMjAxOQgAAAAKMTIvMzEvMjAwNwkAAAABMPm9DFcEHNcImo/nhwQc1wgfQ0lRLk5ZU0U6UEZFLklRX0VCSVRfSU5ULkZZMjAxNwEAAADeeQIAAgAAAAgxMS43Nzg3NAEIAAAABQAAAAExAQAAAAoxOTQ3ODU1Nzc4AwAAAAMxNjACAAAABDQxODkEAAAAATAHAAAACDgvOC8yMDE5CAAAAAoxMi8zMS8yMDE3CQAAAAEwn7U4UgQc1wj8IpOJBBzXCC9DSVEuTkFTREFRR1M6R0lMRC5JUV9JTlRFUkVTVF9JTlZFU1RfSU5DLkZZMjAxMAEAAABKcQAAAwAAAAAAIgn+VQQc1wh7IxuIBBzXCC5DSVEuTkFTREFRR1M6R0lMRC5JUV9DT01NT05fUFJFRl9ESVZfQ0YuRlkyMDE4AQAAAEpxAAADAAAAAACNFqNVBBzXCOG5OogEHNcIJ0NJUS5UU0U6NDUxOS5JUV9NQVJLRVRDQVAuMjAwMC8zLzMxLkpQWQEAAAAjdQoAAgAAAA00NzM5ODkuOTc2MTgxAQYAAAAFAAAAATEBAAAACDI5NzIyMDE5AwAAAAI3OQIAAAAGMTAwMDU0BAAAAAEwBwAAAAkzLzMxLzIwMDBoJ0GLBBzXCO96UZsEHNcII0NJUS5UU0U6NDU3OC5JUV9UT1RBTF9BU1NFVFMuRlkyMDA4AQAAAGh6FQMDAAAAAADIL7NZBBzXCLa8O4cEHNcIGENJUS5TV1g6Uk9HLklRX0JFVEFfMllSLgEAAAAkfAoAAgAAABEwLjY3MjcxNzQxNDg5NjEzNADF</t>
  </si>
  <si>
    <t>gnOLBBzXCMWCc4sEHNcII0NJUS5UU0U6NDUwNy5JUV9UT1RBTF9SRUNFSVYuRlkyMDA4AQAAAGRbDQACAAAABTY3NTkyAQgAAAAFAAAAATEBAAAACjEwNjExOTUxNjkDAAAAAjc5AgAAAAQxMDAxBAAAAAEwBwAAAAg4LzgvMjAxOQgAAAAJMy8zMS8yMDA4CQAAAAEwTK4rWQQc1wi1KGaHBBzXCB5DSVEuTkFTREFRR1M6R0lMRC5JUV9HVy5GWTIwMTYBAAAASnEAAAIAAAAEMTE3MgEIAAAABQAAAAExAQAAAAoxOTQ3MTM2ODExAwAAAAMxNjACAAAABDExNzEEAAAAATAHAAAACDgvOC8yMDE5CAAAAAoxMi8zMS8yMDE2CQAAAAEwOlOiVQQc1whSVTKIBBzXCCFDSVEuVFNFOjQ1MTkuSVFfVE9UQUxfTElBQi5GWTIwMTMBAAAAI3UKAAIAAAAGMTI0MDA4AQgAAAAFAAAAATEBAAAACjE3MjY0ODk1MTMDAAAAAjc5AgAAAAQxMjc2BAAAAAEwBwAAAAg4LzgvMjAxOQgAAAAKMTIvMzEvMjAxMwkAAAABMIbw9lkEHNcI1RkihwQc1wguQ0lRLk5ZU0U6TVJLLklRX01JTk9SSVRZX0lOVEVSRVNUX1RPVEFMLkZZMjAxOAEAAAD2ZgQAAgAAAAMxODEBCAAAAAUAAAABMQEAAAAKMTk0NzUzODk5NAMAAAADMTYwAgAAAAQxMzEyBAAAAAEwBwAAAAg4LzgvMjAxOQgAAAAKMTIvMzEvMjAxOAkAAAABMElClVYEHNcI6gMOiAQc1wgtQ0lRLk5BU0RBUUdTOkJJSUIuSVFfVE9UQUxfTElBQl9FUVVJVFkuRlkyMDA5AQAAAB50AAAC</t>
  </si>
  <si>
    <t>AAAACDg1NTEuODU0AQgAAAAFAAAAATEBAAAACjE0OTQ0NzE1MjUDAAAAAzE2MAIAAAAEMTAxMwQAAAABMAcAAAAIOC84LzIwMTkIAAAACjEyLzMxLzIwMDkJAAAAATDXKBlYBBzXCJ1yl4cEHNcIJkNJUS5TV1g6Uk9HLklRX0NBU0hfT1BFUi5GWTIwMTYuLi4uSlBZAQAAACR8CgACAAAADTE3MjQxNTkuNTEyODgBCAAAAAUAAAABMQEAAAAKMTg3Mjc0Nzc4NAMAAAACNzkCAAAABDIwMDYEAAAAATAHAAAACDgvOC8yMDE5CAAAAAoxMi8zMS8yMDE2CQAAAAEwMAtbUgQc1wgZCnCJBBzXCChDSVEuVFNFOjQ1NzguSVFfVE9UQUxfREVCVC5GWTIwMTEuLi4uSlBZAQAAAGh6FQMCAAAABTkyNDAwAQgAAAAFAAAAATEBAAAACjE0NjI3MTIzNDYDAAAAAjc5AgAAAAQ0MTczBAAAAAEwBwAAAAg4LzgvMjAxOQgAAAAJMy8zMS8yMDExCQAAAAEw/pVaUgQc1wi4AaOJBBzXCChDSVEuVFNFOjQ1NzguSVFfVE9UQUxfREVCVF9JU1NVRUQuRlkyMDE4AQAAAGh6FQMCAAAABTEwNTU3AQgAAAAFAAAAATEBAAAACjE5NTIyODQ3MjIDAAAAAjc5AgAAAAQyMTYxBAAAAAEwBwAAAAg4LzgvMjAxOQgAAAAKMTIvMzEvMjAxOAkAAAABMDuHK1kEHNcIokZhhwQc1wgoQ0lRLlRTRTo0NTAyLklRX1RPVEFMX0RFQlRfRUJJVERBLkZZMjAxMwEAAAAsWA0AAgAAAAgxLjcyMzcxNAEIAAAABQAAAAExAQAAAAoxNjI1NDU3NzE0AwAAAAI3</t>
  </si>
  <si>
    <t>OQIAAAAENDE5MgQAAAABMAcAAAAIOC84LzIwMTkIAAAACTMvMzEvMjAxMwkAAAABMAvw+1MEHNcIj7DCiAQc1wgiQ0lRLlRTRTo0NTA3LklRX0VCSVRfTUFSR0lOLkZZMjAxMQEAAABkWw0AAgAAAAcxNi42MDgxAQgAAAAFAAAAATEBAAAACjE0NjE2ODAyMDADAAAAAjc5AgAAAAQ0MDUzBAAAAAEwBwAAAAg4LzgvMjAxOQgAAAAJMy8zMS8yMDExCQAAAAEw+USIUwQc1whsOheJBBzXCCJDSVEuTllTRTpNUksuSVFfQ0FTSF9JTlZFU1QuRlkyMDEwAQAAAPZmBAACAAAABS0zNDk3AQgAAAAFAAAAATEBAAAACjE1ODk3NjU0MDEDAAAAAzE2MAIAAAAEMjAwNQQAAAABMAcAAAAIOC84LzIwMTkIAAAACjEyLzMxLzIwMTAJAAAAATDH68dWBBzXCK4s8YcEHNcIJkNJUS5UU0U6NDUxOS5JUV9GSUxJTkdfQ1VSUkVOQ1kuRlkyMDE3AQAAACN1CgADAAAAA0pQWQAKKfhZBBzXCCZYM4cEHNcIIENJUS5OQVNEQVFHUzpHSUxELklRX0NPR1MuRlkyMDEyAQAAAEpxAAACAAAABDI0NzEBCAAAAAUAAAABMQEAAAAKMTcyMDc5OTUyMgMAAAADMTYwAgAAAAIzNAQAAAABMAcAAAAIOC84LzIwMTkIAAAACjEyLzMxLzIwMTIJAAAAATBDV/5VBBzXCME1JYgEHNcIIUNJUS5UU0U6NDU3OC5JUV9ORVRfQ0hBTkdFLkZZMjAxNgEAAABoehUDAgAAAAYtOTA3NDMBCAAAAAUAAAABMQEAAAAKMTgzNTAzODg3NAMAAAACNzkCAAAABDIw</t>
  </si>
  <si>
    <t>OTMEAAAAATAHAAAACDgvOC8yMDE5CAAAAAoxMi8zMS8yMDE2CQAAAAEw+eoqWQQc1wgLLFuHBBzXCCdDSVEuVFNFOjQ1MjMuSVFfQ0ZPX0NVUlJFTlRfTElBQi5GWTIwMTgBAAAAvHUKAAIAAAAIMC42MTkyMjgBCAAAAAUAAAABMQEAAAAKMTg5NDA4NDc3MAMAAAACNzkCAAAABDQxODUEAAAAATAHAAAACDgvOC8yMDE5CAAAAAkzLzMxLzIwMTgJAAAAATA2M3JUBBzXCO4zoIgEHNcIKUNJUS5TV1g6Uk9HLklRX09USEVSX1VOVVNVQUxfU1VQUEwuRlkyMDE2AQAAACR8CgACAAAABC0xNDIBCAAAAAUAAAABMQEAAAAKMTg3Mjc0Nzc4NAMAAAACMjkCAAAAAjg3BAAAAAEwBwAAAAg4LzgvMjAxOQgAAAAKMTIvMzEvMjAxNgkAAAABMFM3C1cEHNcI8JLchwQc1wggQ0lRLk5ZU0U6TVJLLklRX01BQ0hJTkVSWS5GWTIwMTEBAAAA9mYEAAIAAAAFMTY5MTkBCAAAAAUAAAABMQEAAAAKMTY2MDc0NTA4NAMAAAADMTYwAgAAAAQzMTE0BAAAAAEwBwAAAAg4LzgvMjAxOQgAAAAKMTIvMzEvMjAxMQkAAAABMOg5yFYEHNcIjpn1hwQc1wgkQ0lRLlRTRTo0NTA3LklRX1BFUklPRERBVEVfSVMuRlkyMDE1AQAAAGRbDQAFAAAACjIwMTUvMDMvMzEAj0uoWAQc1whSL3+HBBzXCC1DSVEuVFNFOjQ1MjMuSVFfQ0FTSF9DT05WRVJTSU9OLkZZMjAxNi4uLi5KUFkBAAAAvHUKAAIAAAAKMTE2LjQxNDcxOAEIAAAABQAAAAExAQAA</t>
  </si>
  <si>
    <t>AAoxNzk3MTU2MTg4AwAAAAI3OQIAAAAENDE4NAQAAAABMAcAAAAIOC84LzIwMTkIAAAACTMvMzEvMjAxNgkAAAABMA+9WlIEHNcI55RviQQc1wgmQ0lRLk5ZU0U6TVJLLklRX1BFUklPRExFTkdUSF9JUy5GWTIwMDgBAAAA9mYEAAEAAAACMTIAhE/HVgQc1wiS2emHBBzXCCFDSVEuTllTRTpNUksuSVFfQ0FTSF9GSU5BTi5GWTIwMTIBAAAA9mYEAAIAAAAFLTMyNjcBCAAAAAUAAAABMQEAAAAKMTcyMTE2OTkxNgMAAAADMTYwAgAAAAQyMDA0BAAAAAEwBwAAAAg4LzgvMjAxOQgAAAAKMTIvMzEvMjAxMgkAAAABMBmvyFYEHNcIyX/4hwQc1wgjQ0lRLk5ZU0U6TVJLLklRX0RJTFVUX1dFSUdIVC5GWTIwMTIBAAAA9mYEAAIAAAAEMzA3NgD4YMhWBBzXCD2R+YcEHNcIKUNJUS5UU0U6NDU3OC5JUV9UT1RBTF9ERUJUX0NBUElUQUwuRlkyMDA3AQAAAGh6FQMDAAAAAAD0E3pTBBzXCHwqhokEHNcIHkNJUS5OWVNFOlBGRS5JUV9QRU5TSU9OLkZZMjAxMwEAAADeeQIAAgAAAAQ3MzAzAQgAAAAFAAAAATEBAAAACjE3Nzg2NTQwNDgDAAAAAzE2MAIAAAAEMTIxMwQAAAABMAcAAAAIOC84LzIwMTkIAAAACjEyLzMxLzIwMTMJAAAAATCVYHZVBBzXCAuvUogEHNcII0NJUS5UU0U6NDU2OC5JUV9FQklUQV9NQVJHSU4uRlkyMDEyAQAAADmZaQECAAAABjExLjY0MgEIAAAABQAAAAExAQAAAAoxNTU1MDkzNDQ3AwAAAAI3</t>
  </si>
  <si>
    <t>OQIAAAAENDQxOQQAAAABMAcAAAAIOC84LzIwMTkIAAAACTMvMzEvMjAxMgkAAAABMLB2/VMEHNcIzGiXiQQc1wgrQ0lRLk5BU0RBUUdTOkJJSUIuSVFfREVGX1RBWF9MSUFCX0xULkZZMjAxNQEAAAAedAAAAgAAAAUxMjQuOQEIAAAABQAAAAExAQAAAAoxODcyODczMjgzAwAAAAMxNjACAAAABDEwMjcEAAAAATAHAAAACDgvOC8yMDE5CAAAAAoxMi8zMS8yMDE1CQAAAAEwQyfYVwQc1wjW06qHBBzXCCBDSVEuVFNFOjQ1NzguSVFfRElWX1NIQVJFLkZZMjAwOAEAAABoehUDAwAAAAAAyC+zWQQc1willTuHBBzXCCZDSVEuVFNFOjQ1NzguSVFfU0FMRVNfTUFSS0VUSU5HLkZZMjAxNAEAAABoehUDAgAAAAYyNTQ2NzIBCAAAAAUAAAABMQEAAAAKMTcyNzY4MTIwOAMAAAACNzkCAAAABTIxNTYxBAAAAAEwBwAAAAg4LzgvMjAxOQgAAAAKMTIvMzEvMjAxNAkAAAABMKYnKlkEHNcIxhlRhwQc1wgqQ0lRLk5ZU0U6TVJLLklRX1RPVEFMX0VRVUlUWS5GWTIwMTMuLi4uSlBZAQAAAPZmBAACAAAACTU1MDIwNzguOQEIAAAABQAAAAExAQAAAAoxNzc4MjE0MzUyAwAAAAI3OQIAAAAEMTI3NQQAAAABMAcAAAAIOC84LzIwMTkIAAAACjEyLzMxLzIwMTMJAAAAATDublpSBBzXCCpYn4kEHNcIIUNJUS5OWVNFOk1SSy5JUV9UT1RBTF9MSUFCLkZZMjAxNQEAAAD2ZgQAAgAAAAU1NjkxMAEIAAAABQAAAAExAQAAAAoxODc2</t>
  </si>
  <si>
    <t>NzM0MTU5AwAAAAMxNjACAAAABDEyNzYEAAAAATAHAAAACDgvOC8yMDE5CAAAAAoxMi8zMS8yMDE1CQAAAAEw9n6UVgQc1wiDowOIBBzXCBlDSVEuVFNFOjQ1MTkuSVFfQUUuRlkyMDE1AQAAACN1CgACAAAABTIyNjg1AQgAAAAFAAAAATEBAAAACjE3ODM4ODc4MDUDAAAAAjc5AgAAAAQxMDE2BAAAAAEwBwAAAAg4LzgvMjAxOQgAAAAKMTIvMzEvMjAxNQkAAAABMNiz91kEHNcI8WwphwQc1wgkQ0lRLk5ZU0U6TVJLLklRX01BUktFVENBUC4yMDEzLzEyLzMxAQAAAPZmBAACAAAADDE0NjI0Mi41NDY0NQEGAAAABQAAAAExAQAAAAoxNjQzODc2MjAxAwAAAAMxNjACAAAABjEwMDA1NAQAAAABMAcAAAAKMTIvMzEvMjAxM3RUxIoEHNcIqz1CjgQc1wgkQ0lRLlRTRTo0NTE5LklRX09USEVSX0xJQUJfTFQuRlkyMDEyAQAAACN1CgACAAAABDIyMDIBCAAAAAUAAAABMQEAAAAKMTU5ODQ3MjU3MgMAAAACNzkCAAAABDEwNjIEAAAAATAHAAAACDgvOC8yMDE5CAAAAAoxMi8zMS8yMDEyCQAAAAEwwTM+WgQc1wj1rB2HBBzXCCxDSVEuTkFTREFRR1M6QklJQi5JUV9EQVlTX1BBWUFCTEVfT1VULkZZMjAxMwEAAAAedAAAAgAAAAk3Mi4zNDc3NDUBCAAAAAUAAAABMQEAAAAKMTc3NDU0ODEyMwMAAAADMTYwAgAAAAQ0MTgzBAAAAAEwBwAAAAg4LzgvMjAxOQgAAAAKMTIvMzEvMjAxMwkAAAABMF0viVMEHNcIHUpkiQQc</t>
  </si>
  <si>
    <t>1wgtQ0lRLlRTRTo0NTA3LklRX0NBU0hfQ09OVkVSU0lPTi5GWTIwMTAuLi4uSlBZAQAAAGRbDQACAAAACTI1OC43MDE3OAEIAAAABQAAAAExAQAAAAoxNDYxMTA1NDA5AwAAAAI3OQIAAAAENDE4NAQAAAABMAcAAAAIOC84LzIwMTkIAAAACTMvMzEvMjAxMAkAAAABMA+9WlIEHNcIAw+miQQc1wgkQ0lRLlRTRTo0NTAzLklRX0VCSVREQS5GWTIwMTMuLi4uSlBZAQAAAJFYDQACAAAABjIxMTcyMwEIAAAABQAAAAExAQAAAAoxNjM5NTMxNDgzAwAAAAI3OQIAAAAENDA1MQQAAAABMAcAAAAIOC84LzIwMTkIAAAACTMvMzEvMjAxMwkAAAABMLDcOFIEHNcItkaeiQQc1wgmQ0lRLlRTRTo0NTY4LklRX0lOVkVOVE9SWV9UVVJOUy5GWTIwMTUBAAAAOZlpAQIAAAAIMS45MDMzMDUBCAAAAAUAAAABMQEAAAAKMTc4NTQwMDkxOAMAAAACNzkCAAAABDQwODIEAAAAATAHAAAACDgvOC8yMDE5CAAAAAkzLzMxLzIwMTUJAAAAATBftHhTBBzXCHfTxIgEHNcIHUNJUS5OWVNFOk1SSy5JUV9FQklUREEuRlkyMDE4AQAAAPZmBAACAAAABTE0MTE5AQgAAAAFAAAAATEBAAAACjE5NDc1Mzg5OTQDAAAAAzE2MAIAAAAENDA1MQQAAAABMAcAAAAIOC84LzIwMTkIAAAACjEyLzMxLzIwMTgJAAAAATA4G5VWBBzXCMm1DYgEHNcIJkNJUS5UU0U6NDUxOS5JUV9ORVRfREVCVF9FQklUREEuRlkyMDEzAQAAACN1CgADAAAAAk5NAQgA</t>
  </si>
  <si>
    <t>AAAFAAAAATEBAAAACjE3MjY0ODk1MTMDAAAAAjc5AgAAAAQ0MTkzBAAAAAEwBwAAAAg4LzgvMjAxOQgAAAAKMTIvMzEvMjAxMwkAAAABMNPFeVMEHNcIwEt2iQQc1wgkQ0lRLlRTRTo0NTA3LklRX1NBTEVfSU5UQU5fQ0YuRlkyMDE3AQAAAGRbDQACAAAABi0xMjgyNQEIAAAABQAAAAExAQAAAAoxODQ3OTc3MDMzAwAAAAI3OQIAAAAEMjAyOQQAAAABMAcAAAAIOC84LzIwMTkIAAAACTMvMzEvMjAxNwkAAAABMKItrVgEHNcIdTiEhwQc1wgfQ0lRLlNXWDpST0cuSVFfVE9UQUxfUkVWLkZZMjAxOAEAAAAkfAoAAgAAAAU1OTQ5NwEIAAAABQAAAAExAQAAAAoxOTQzNTkyNjQ1AwAAAAIyOQIAAAACMjgEAAAAATAHAAAACDgvOC8yMDE5CAAAAAoxMi8zMS8yMDE4CQAAAAEwpvoLVwQc1wjrl+OHBBzXCCdDSVEuTllTRTpQRkUuSVFfQ0ZPX0NVUlJFTlRfTElBQi5GWTIwMTEBAAAA3nkCAAIAAAAIMC43MDAxMjcBCAAAAAUAAAABMQEAAAAKMTY2MDg4OTA2NwMAAAADMTYwAgAAAAQ0MTg1BAAAAAEwBwAAAAg4LzgvMjAxOQgAAAAKMTIvMzEvMjAxMQkAAAABMH5nOFIEHNcIoO6PiQQc1wgpQ0lRLk5BU0RBUUdTOkdJTEQuSVFfQ0FTSF9JTlRFUkVTVC5GWTIwMTYBAAAASnEAAAIAAAADODg1AQgAAAAFAAAAATEBAAAACjE5NDcxMzY4MTEDAAAAAzE2MAIAAAAEMzAyOAQAAAABMAcAAAAIOC84LzIwMTkIAAAACjEy</t>
  </si>
  <si>
    <t>LzMxLzIwMTYJAAAAATBLeqJVBBzXCEufNIgEHNcIMENJUS5OQVNEQVFHUzpHSUxELklRX1JFVFVSTl9DT01NT05fRVFVSVRZLkZZMjAxNQEAAABKcQAAAgAAAAgxMDYuNTg5NwEIAAAABQAAAAExAQAAAAoxODc2NTc5MjE2AwAAAAMxNjACAAAABTMzMzIwBAAAAAEwBwAAAAg4LzgvMjAxOQgAAAAKMTIvMzEvMjAxNQkAAAABMBPt7FIEHNcI6wp5iQQc1wglQ0lRLlRTRTo0NTc4LklRX0NBUElUQUxfTEVBU0VTLkZZMjAxNgEAAABoehUDAgAAAAQ0OTA5AQgAAAAFAAAAATEBAAAACjE4MzUwMzg4NzQDAAAAAjc5AgAAAAQxMTgzBAAAAAEwBwAAAAg4LzgvMjAxOQgAAAAKMTIvMzEvMjAxNgkAAAABMOjDKlkEHNcI6t1ahwQc1wgpQ0lRLk5BU0RBUUdTOkdJTEQuSVFfRVFVSVRZX01FVEhPRC5GWTIwMTUBAAAASnEAAAMAAAAAACksolUEHNcIcegtiAQc1wgjQ0lRLlRTRTo0NTAyLklRX1BFX0VYQ0wuLjIwMTUvMDMvMzEBAAAALFgNAAIAAAAJNjIuNzU5Njc4AQcAAAAFAAAAATEBAAAACjE3MTk5ODYyNjkDAAAAATACAAAABjEwMDAyNwQAAAABMAcAAAAJMy8zMS8yMDE1CAAAAAkzLzMxLzIwMTV5TkGLBBzXCPuxaI4EHNcIIENJUS5OQVNEQVFHUzpHSUxELklRX05QUEUuRlkyMDE4AQAAAEpxAAACAAAABDQwMDYBCAAAAAUAAAABMQEAAAAKMTk0NzEzNjgwMwMAAAADMTYwAgAAAAQxMDA0BAAAAAEwBwAAAAg4</t>
  </si>
  <si>
    <t>LzgvMjAxOQgAAAAKMTIvMzEvMjAxOAkAAAABMHzvolUEHNcITFo5iAQc1wghQ0lRLk5ZU0U6UEZFLklRX0NBU0hfVEFYRVMuRlkyMDEyAQAAAN55AgACAAAABDI0MDkBCAAAAAUAAAABMQEAAAAKMTcyMTE2OTk3NQMAAAADMTYwAgAAAAQzMDUzBAAAAAEwBwAAAAg4LzgvMjAxOQgAAAAKMTIvMzEvMjAxMgkAAAABMIU5dlUEHNcITJBOiAQc1wgtQ0lRLk5BU0RBUUdTOkJJSUIuSVFfRUFSTklOR19DT19NQVJHSU4uRlkyMDE0AQAAAB50AAACAAAABzMwLjMxNTQBCAAAAAUAAAABMQEAAAAKMTgyNjMzMjUxNAMAAAADMTYwAgAAAAQ0MTgxBAAAAAEwBwAAAAg4LzgvMjAxOQgAAAAKMTIvMzEvMjAxNAkAAAABMG1WiVMEHNcIibXJiAQc1wgqQ0lRLk5BU0RBUUdTOkJJSUIuSVFfT1RIRVJfQ0xfU1VQUEwuRlkyMDEzAQAAAB50AAACAAAABzM1OC4yODcBCAAAAAUAAAABMQEAAAAKMTc3NDU0ODEyMwMAAAADMTYwAgAAAAQxMDU3BAAAAAEwBwAAAAg4LzgvMjAxOQgAAAAKMTIvMzEvMjAxMwkAAAABMHyvGlgEHNcIP7mkhwQc1wgiQ0lRLk5ZU0U6TVJLLklRX0FTU0VUX1RVUk5TLkZZMjAwOAEAAAD2ZgQAAgAAAAgwLjQ5OTIzMwEIAAAABQAAAAExAQAAAAoxNDMzODE4NjUzAwAAAAMxNjACAAAABDQxNzcEAAAAATAHAAAACDgvOC8yMDE5CAAAAAoxMi8zMS8yMDA4CQAAAAEwrwLsUgQc1wgfFcuIBBzXCCdDSVEu</t>
  </si>
  <si>
    <t>VFNFOjQ1NjguSVFfRUJJVERBX0NBUEVYX0lOVC5GWTIwMDgBAAAAOZlpAQIAAAALMTM1OC4xNDA2MjUBCAAAAAUAAAABMQEAAAAKMTQ2MDkxOTY5MQMAAAACNzkCAAAABDQxOTEEAAAAATAHAAAACDgvOC8yMDE5CAAAAAkzLzMxLzIwMDgJAAAAATCgT/1TBBzXCL3VbIkEHNcIK0NJUS5OQVNEQVFHUzpCSUlCLklRX0VYVFJBX0FDQ19JVEVNUy5GWTIwMTgBAAAAHnQAAAMAAAAAAKYR2VcEHNcIV8y3hwQc1wgtQ0lRLlRTRTo0NTA3LklRX09USEVSX0lOVkVTVF9BQ1RfU1VQUEwuRlkyMDE1AQAAAGRbDQACAAAAAy02NwEIAAAABQAAAAExAQAAAAoxNzQ0OTQ2MDY5AwAAAAI3OQIAAAAEMjA1MQQAAAABMAcAAAAIOC84LzIwMTkIAAAACTMvMzEvMjAxNQkAAAABMKByqFgEHNcIzvZ9hwQc1wgsQ0lRLk5BU0RBUUdTOkdJTEQuSVFfQ0ZPX0NVUlJFTlRfTElBQi5GWTIwMTMBAAAASnEAAAIAAAAIMC40ODQ2MjYBCAAAAAUAAAABMQEAAAAKMTc3NzY2MDc2MAMAAAADMTYwAgAAAAQ0MTg1BAAAAAEwBwAAAAg4LzgvMjAxOQgAAAAKMTIvMzEvMjAxMwkAAAABMALG7FIEHNcIyfKNiQQc1wgmQ0lRLk5BU0RBUUdTOkdJTEQuSVFfQ09NTU9OX1JFUC5GWTIwMTABAAAASnEAAAIAAAAJLTQwMjIuNTkzAQgAAAAFAAAAATEBAAAACjE1ODk2MzYyNjEDAAAAAzE2MAIAAAAEMjE2NAQAAAABMAcAAAAIOC84LzIwMTkIAAAA</t>
  </si>
  <si>
    <t>CjEyLzMxLzIwMTAJAAAAATAyMP5VBBzXCISUHYgEHNcIM0NJUS5OQVNEQVFHUzpCSUlCLklRX1RPVEFMX0RFQlRfRUJJVERBX0NBUEVYLkZZMjAwOAEAAAAedAAAAgAAAAgwLjc4NjM3OAEIAAAABQAAAAExAQAAAAoxNDI1NTkyNDk3AwAAAAMxNjACAAAABTIzMzEzBAAAAAEwBwAAAAg4LzgvMjAxOQgAAAAKMTIvMzEvMjAwOAkAAAABMDvhiFMEHNcIO/yniAQc1wggQ0lRLlRTRTo0NTc4LklRX0JVSUxESU5HUy5GWTIwMTQBAAAAaHoVAwMAAAAAAKYnKlkEHNcIrjxThwQc1wgjQ0lRLk5ZU0U6TVJLLklRX0JFVEFfMVlSLjIwMDkvMTIvMzEBAAAA9mYEAAIAAAARMC45NTg4NDYwMjQzNzkwMzEA9/dziwQc1wgBd0yOBBzXCBpDSVEuTllTRTpQRkUuSVFfRUJULkZZMjAxOAEAAADeeQIAAgAAAAUxMTg4NQEIAAAABQAAAAExAQAAAAoxOTQ3ODU1NzgxAwAAAAMxNjACAAAAAzEzOQQAAAABMAcAAAAIOC84LzIwMTkIAAAACjEyLzMxLzIwMTgJAAAAATD6S/NUBBzXCJ6JZIgEHNcIHkNJUS5OQVNEQVFHUzpCSUlCLklRX05JLkZZMjAwOAEAAAAedAAAAgAAAAc3ODMuMTY3AQgAAAAFAAAAATEBAAAACjE0MjU1OTI0OTcDAAAAAzE2MAIAAAACMTUEAAAAATAHAAAACDgvOC8yMDE5CAAAAAoxMi8zMS8yMDA4CQAAAAEwpbMYWAQc1wh6aZKHBBzXCCdDSVEuTkFTREFRR1M6QklJQi5JUV9BU1NFVF9UVVJOUy5GWTIw</t>
  </si>
  <si>
    <t>MDcBAAAAHnQAAAIAAAAIMC4zNjkxODcBCAAAAAUAAAABMQEAAAAKMTMyMDcwMjM0MwMAAAADMTYwAgAAAAQ0MTc3BAAAAAEwBwAAAAg4LzgvMjAxOQgAAAAKMTIvMzEvMjAwNwkAAAABMDvhiFMEHNcI5dlqiQQc1wgkQ0lRLlNXWDpST0cuSVFfUFJPVl9CQURfREVCVFMuRlkyMDA4AQAAACR8CgADAAAAAAC1VqVXBBzXCN2/vYcEHNcIHkNJUS5UU0U6NDUwNy5JUV9QRU5TSU9OLkZZMjAwOQEAAABkWw0AAgAAAAQ3OTQ5AQgAAAAFAAAAATEBAAAACjE0NjExMDQ2MDQDAAAAAjc5AgAAAAQxMjEzBAAAAAEwBwAAAAg4LzgvMjAxOQgAAAAJMy8zMS8yMDA5CQAAAAEwEibpWAQc1wjvDmmHBBzXCCNDSVEuTllTRTpQRkUuSVFfVE9UQUxfQVNTRVRTLkZZMjAxOAEAAADeeQIAAgAAAAYxNTk0MjIBCAAAAAUAAAABMQEAAAAKMTk0Nzg1NTc4MQMAAAADMTYwAgAAAAQxMDA3BAAAAAEwBwAAAAg4LzgvMjAxOQgAAAAKMTIvMzEvMjAxOAkAAAABMAtz81QEHNcIXO1jiAQc1wgmQ0lRLk5ZU0U6UEZFLklRX0NBU0hfQUNRVUlSRV9DRi5GWTIwMDkBAAAA3nkCAAIAAAAGLTQzMTIzAQgAAAAFAAAAATEBAAAACjE1MjQ5MTk0NjEDAAAAAzE2MAIAAAAEMjA1NwQAAAABMAcAAAAIOC84LzIwMTkIAAAACjEyLzMxLzIwMDkJAAAAATAydnVVBBzXCLO6Q4gEHNcIJENJUS5UU0U6NDUwMy5JUV9FQklUREFfTUFSR0lOLkZZMjAx</t>
  </si>
  <si>
    <t>MAEAAACRWA0AAgAAAAcyNC4wOTI1AQgAAAAFAAAAATEBAAAACjEzODA1Mjg2NzQDAAAAAjc5AgAAAAQ0MDQ3BAAAAAEwBwAAAAg4LzgvMjAxOQgAAAAJMy8zMS8yMDEwCQAAAAEwTYz8UwQc1wg34maJBBzXCCZDSVEuTllTRTpQRkUuSVFfRVhUUkFfQUNDX0lURU1TLkZZMjAxMAEAAADeeQIAAwAAAAAAQp11VQQc1whz2UeIBBzXCCtDSVEuVFNFOjQ1MDcuSVFfUkVUVVJOX0NPTU1PTl9FUVVJVFkuRlkyMDA5AQAAAGRbDQACAAAABjQuODA3MgEIAAAABQAAAAExAQAAAAoxNDYxMTA0NjA0AwAAAAI3OQIAAAAFMzMzMjAEAAAAATAHAAAACDgvOC8yMDE5CAAAAAkzLzMxLzIwMDkJAAAAATDpHYhTBBzXCP8ki4gEHNcIJUNJUS5OWVNFOk1SSy5JUV9DQVBJVEFMX0xFQVNFUy5GWTIwMTEBAAAA9mYEAAMAAAAAAOg5yFYEHNcIGoj0hwQc1wgoQ0lRLk5BU0RBUUdTOkdJTEQuSVFfVE9UQUxfUkVDRUlWLkZZMjAxMQEAAABKcQAAAgAAAAgxOTUxLjE2NwEIAAAABQAAAAExAQAAAAoxNjYwMjMxODgzAwAAAAMxNjACAAAABDEwMDEEAAAAATAHAAAACDgvOC8yMDE5CAAAAAoxMi8zMS8yMDExCQAAAAEwQ1f+VQQc1wgZ9B6IBBzXCCtDSVEuTkFTREFRR1M6R0lMRC5JUV9MT0FOU19SRUNFSVZfTFQuRlkyMDA4AQAAAEpxAAADAAAAAADwk/1VBBzXCJq2FogEHNcIJkNJUS5TV1g6Uk9HLklRX01BUktFVENBUC4yMDE2</t>
  </si>
  <si>
    <t>LzMvMzEuSlBZAQAAACR8CgACAAAADzIzNzMwMjI0LjE2NDQ0NAEGAAAABQAAAAExAQAAAAoxNzczOTMwMzE0AwAAAAI3OQIAAAAGMTAwMDU0BAAAAAEwBwAAAAkzLzMxLzIwMTZoJ0GLBBzXCEg5S5sEHNcII0NJUS5UU0U6NDUwNy5JUV9UT1RBTF9FUVVJVFkuRlkyMDE0AQAAAGRbDQACAAAABjQ3MjQxMAEIAAAABQAAAAExAQAAAAoxNjg2NjM4Mjk0AwAAAAI3OQIAAAAEMTI3NQQAAAABMAcAAAAIOC84LzIwMTkIAAAACTMvMzEvMjAxNAkAAAABMOoh61gEHNcI9vp7hwQc1wgpQ0lRLlNXWDpST0cuSVFfVE9UQUxfRVFVSVRZLkZZMjAxNS4uLi5KUFkBAAAAJHwKAAIAAAAOMjc5NzI3NS4yOTY4ODgBCAAAAAUAAAABMQEAAAAKMTgyNjA5MTM2MwMAAAACNzkCAAAABDEyNzUEAAAAATAHAAAACDgvOC8yMDE5CAAAAAoxMi8zMS8yMDE1CQAAAAEw7m5aUgQc1wj3J5qJBBzXCBlDSVEuVFNFOjQ1MDcuSVFfQVIuRlkyMDExAQAAAGRbDQACAAAABTY5NDg2AQgAAAAFAAAAATEBAAAACjE0NjE2ODAyMDADAAAAAjc5AgAAAAQxMDIxBAAAAAEwBwAAAAg4LzgvMjAxOQgAAAAJMy8zMS8yMDExCQAAAAEwdhDqWAQc1wjqE3CHBBzXCCRDSVEuU1dYOlJPRy5JUV9HV19JTlRBTl9BTU9SVC5GWTIwMTEBAAAAJHwKAAMAAAAAAAcaplcEHNcIhrzIhwQc1wgrQ0lRLk5BU0RBUUdTOkdJTEQuSVFfQ1VTVE9NX0JFVEEuMjAx</t>
  </si>
  <si>
    <t>Ny8xMi8zMQEAAABKcQAAAgAAABAxLjE2NjI0ODcxMDY0NDYzAObQc4sEHNcILDZPjgQc1wglQ0lRLk5ZU0U6UEZFLklRX09USEVSX09QRVJfQUNULkZZMjAwOAEAAADeeQIAAgAAAAUtMTQzMQEIAAAABQAAAAExAQAAAAoxNDMzNzUzMDExAwAAAAMxNjACAAAABDIwNDcEAAAAATAHAAAACDgvOC8yMDE5CAAAAAoxMi8zMS8yMDA4CQAAAAEwESh1VQQc1wjLl0GIBBzXCCdDSVEuU1dYOlJPRy5JUV9UT1RBTF9MSUFCX0VRVUlUWS5GWTIwMDkBAAAAJHwKAAIAAAAFNzQ1NjUBCAAAAAUAAAABMQEAAAAKMTQyMTQxMjExMwMAAAACMjkCAAAABDEwMTMEAAAAATAHAAAACDgvOC8yMDE5CAAAAAoxMi8zMS8yMDA5CQAAAAEw5sulVwQc1wgQ8MKHBBzXCB5DSVEuVFNFOjQ1NzguSVFfUkFXX0lOVi5GWTIwMTYBAAAAaHoVAwIAAAAFMzQ3NjYBCAAAAAUAAAABMQEAAAAKMTgzNTAzODg3NAMAAAACNzkCAAAABDMxNzEEAAAAATAHAAAACDgvOC8yMDE5CAAAAAoxMi8zMS8yMDE2CQAAAAEw+eoqWQQc1wiXGlqHBBzXCCNDSVEuU1dYOlJPRy5JUV9PVEhFUl9MSUFCX0xULkZZMjAxNAEAAAAkfAoAAgAAAAQxOTMzAQgAAAAFAAAAATEBAAAACjE3NzM5MzAyMTcDAAAAAjI5AgAAAAQxMDYyBAAAAAEwBwAAAAg4LzgvMjAxOQgAAAAKMTIvMzEvMjAxNAkAAAABMCHCClcEHNcIo8rUhwQc1wgeQ0lRLk5ZU0U6TVJLLklRX0xU</t>
  </si>
  <si>
    <t>X0RFQlQuRlkyMDEwAQAAAPZmBAACAAAABTE1NDg5AQgAAAAFAAAAATEBAAAACjE1ODk3NjU0MDEDAAAAAzE2MAIAAAAEMTA0OQQAAAABMAcAAAAIOC84LzIwMTkIAAAACjEyLzMxLzIwMTAJAAAAATC2xMdWBBzXCFOz8ocEHNcIJENJUS5OWVNFOlBGRS5JUV9VTkxFVkVSRURfRkNGLkZZMjAxNwEAAADeeQIAAgAAAAkxNDIzNS4zNzUBCAAAAAUAAAABMQEAAAAKMTk0Nzg1NTc3OAMAAAADMTYwAgAAAAQ0NDIzBAAAAAEwBwAAAAg4LzgvMjAxOQgAAAAKMTIvMzEvMjAxNwkAAAABMPpL81QEHNcIEOBgiAQc1wg+Q0lRLk5BU0RBUUdTOkdJTEQuSVFfQ1VTVE9NX0JFVEEuLTEwNFcuMjAxMC8xMi8zMS4uXk4yMjUuSlBZLkgBAAAASnEAAAIAAAAQMC4zMzMxMTA4MTQ5MDA4MwAYRnSLBBzXCFN/SI4EHNcILkNJUS5UU0U6NDUxOS5JUV9PVEhFUl9GSU5BTkNFX0FDVF9TVVBQTC5GWTIwMTIBAAAAI3UKAAIAAAAELTk4MwEIAAAABQAAAAExAQAAAAoxNTk4NDcyNTcyAwAAAAI3OQIAAAAEMjA1MAQAAAABMAcAAAAIOC84LzIwMTkIAAAACjEyLzMxLzIwMTIJAAAAATDRWj5aBBzXCFHhIIcEHNcIJ0NJUS5UU0U6NDUxOS5JUV9NQVJLRVRDQVAuMjAxNC8zLzMxLkpQWQEAAAAjdQoAAgAAAA4xNDM1NjIzLjE5NDk5NQEGAAAABQAAAAExAQAAAAoxNjY4NjQ5NzU1AwAAAAI3OQIAAAAGMTAwMDU0BAAAAAEwBwAAAAkz</t>
  </si>
  <si>
    <t>LzMxLzIwMTRyv3KLBBzXCMxxTJsEHNcIGUNJUS5UU0U6NDUxOS5JUV9OSS5GWTIwMTQBAAAAI3UKAAIAAAAFNTA5ODABCAAAAAUAAAABMQEAAAAKMTcyNjQ4OTUyNgMAAAACNzkCAAAAAjE1BAAAAAEwBwAAAAg4LzgvMjAxOQgAAAAKMTIvMzEvMjAxNAkAAAABMJYX91kEHNcIU5wlhwQc1wghQ0lRLk5ZU0U6TVJLLklRX05JX0NPTVBBTlkuRlkyMDA3AQAAAPZmBAACAAAABjMzOTYuOAEIAAAABQAAAAExAQAAAAoxMzMxODc2MjI0AwAAAAMxNjACAAAABTQxNTcxBAAAAAEwBwAAAAg4LzgvMjAxOQgAAAAKMTIvMzEvMjAwNwkAAAABMNdvDFcEHNcIX6nkhwQc1wglQ0lRLk5ZU0U6TVJLLklRX1JFVFVSTl9DQVBJVEFMLkZZMjAwOQEAAAD2ZgQAAgAAAAY3LjMzMTkBCAAAAAUAAAABMQEAAAAKMTUyNTQ2NzAzOAMAAAADMTYwAgAAAAQ0MzYzBAAAAAEwBwAAAAg4LzgvMjAxOQgAAAAKMTIvMzEvMjAwOQkAAAABMK8C7FIEHNcILpiTiQQc1wgeQ0lRLk5BU0RBUUdTOkJJSUIuSVFfRlguRlkyMDA5AQAAAB50AAACAAAABTMuNzg4AQgAAAAFAAAAATEBAAAACjE0OTQ0NzE1MjUDAAAAAzE2MAIAAAAEMjE0NAQAAAABMAcAAAAIOC84LzIwMTkIAAAACjEyLzMxLzIwMDkJAAAAATDnTxlYBBzXCL7Al4cEHNcIIENJUS5UU0U6NDUwNy5JUV9MVF9JTlZFU1QuRlkyMDE1AQAAAGRbDQACAAAABjE3ODQxNAEIAAAABQAA</t>
  </si>
  <si>
    <t>AAExAQAAAAoxNzQ0OTQ2MDY5AwAAAAI3OQIAAAAEMTA1NAQAAAABMAcAAAAIOC84LzIwMTkIAAAACTMvMzEvMjAxNQkAAAABMI9LqFgEHNcIY1Z/hwQc1wgmQ0lRLk5ZU0U6TVJLLklRX0ZJTElOR19DVVJSRU5DWS5GWTIwMDgBAAAA9mYEAAMAAAADVVNEAIRPx1YEHNcIL+/ohwQc1wgkQ0lRLk5BU0RBUUdTOkJJSUIuSVFfTkVUX0RFQlQuRlkyMDE1AQAAAB50AAACAAAABjMwOTcuOAEIAAAABQAAAAExAQAAAAoxODcyODczMjgzAwAAAAMxNjACAAAABDQzNjQEAAAAATAHAAAACDgvOC8yMDE5CAAAAAoxMi8zMS8yMDE1CQAAAAEwQyfYVwQc1wgISauHBBzXCB5DSVEuTllTRTpQRkUuSVFfUEVOU0lPTi5GWTIwMTgBAAAA3nkCAAIAAAAENjYxMAEIAAAABQAAAAExAQAAAAoxOTQ3ODU1NzgxAwAAAAMxNjACAAAABDEyMTMEAAAAATAHAAAACDgvOC8yMDE5CAAAAAoxMi8zMS8yMDE4CQAAAAEwC3PzVAQc1wi/12SIBBzXCCJDSVEuVFNFOjQ1MDcuSVFfR0FJTl9BU1NFVFMuRlkyMDE3AQAAAGRbDQACAAAABC01NDIBCAAAAAUAAAABMQEAAAAKMTg0Nzk3NzAzMwMAAAACNzkCAAAAAjU2BAAAAAEwBwAAAAg4LzgvMjAxOQgAAAAJMy8zMS8yMDE3CQAAAAEwkQatWAQc1whdW4aHBBzXCBlDSVEuTllTRTpQRkUuSVFfRlguRlkyMDE0AQAAAN55AgACAAAAAy04MwEIAAAABQAAAAExAQAAAAoxODI5MTU2NDI4AwAA</t>
  </si>
  <si>
    <t>AAMxNjACAAAABDIxNDQEAAAAATAHAAAACDgvOC8yMDE5CAAAAAoxMi8zMS8yMDE0CQAAAAEwhjryVAQc1wjLzVaIBBzXCCpDSVEuU1dYOlJPRy5JUV9NSU5PUklUWV9JTlRFUkVTVF9DRi5GWTIwMTcBAAAAJHwKAAMAAAAAAIWsC1cEHNcIsLHghwQc1wgtQ0lRLk5BU0RBUUdTOkJJSUIuSVFfR1dfSU5UQU5fQU1PUlRfQ0YuRlkyMDE1AQAAAB50AAACAAAABTM4Mi42AQgAAAAFAAAAATEBAAAACjE4NzI4NzMyODMDAAAAAzE2MAIAAAAEMjE4MgQAAAABMAcAAAAIOC84LzIwMTkIAAAACjEyLzMxLzIwMTUJAAAAATBUTthXBBzXCFNWrocEHNcIJENJUS5UU0U6NDUyMy5JUV9DVVJSRU5UX1JBVElPLkZZMjAwOAEAAAC8dQoAAgAAAAgwLjc2NTA0OQEIAAAABQAAAAExAQAAAAoxMzM2NTU4OTU0AwAAAAI3OQIAAAAENDAzMAQAAAABMAcAAAAIOC84LzIwMTkIAAAACTMvMzEvMjAwOAkAAAABMONvcVQEHNcIHyyYiQQc1wgjQ0lRLlNXWDpST0cuSVFfQ09NTU9OX0lTU1VFRC5GWTIwMTIBAAAAJHwKAAIAAAACMzABCAAAAAUAAAABMQEAAAAKMTY1NjE2OTg5MQMAAAACMjkCAAAABDIxNjkEAAAAATAHAAAACDgvOC8yMDE5CAAAAAoxMi8zMS8yMDEyCQAAAAEwOY+mVwQc1wi67M2HBBzXCCpDSVEuTllTRTpNUksuSVFfVEVWX0VCSVREQS4yMDAwLjIwMTMvMDMvMzEBAAAA9mYEAAIAAAAINy43NzM1MTYBBwAAAAUA</t>
  </si>
  <si>
    <t>AAABMQEAAAAKMTU4OTc3NTE1MgMAAAABMAIAAAAGMTAwMDMwBAAAAAEwBwAAAAkzLzI4LzIwMTMIAAAACTMvMjgvMjAxM9w4QosEHNcIY9xdjgQc1wgmQ0lRLlRTRTo0NTAyLklRX0xUX0RFQlRfQ0FQSVRBTC5GWTIwMDkBAAAALFgNAAIAAAAGMC44NTY5AQgAAAAFAAAAATEBAAAACjE0ODgxMjQzNjcDAAAAAjc5AgAAAAQ0MTg3BAAAAAEwBwAAAAg4LzgvMjAxOQgAAAAJMy8zMS8yMDA5CQAAAAEw6qH7UwQc1whuYsKIBBzXCB9DSVEuU1dYOlJPRy5JUV9JTlZFTlRPUlkuRlkyMDE2AQAAACR8CgACAAAABDc5MjgBCAAAAAUAAAABMQEAAAAKMTg3Mjc0Nzc4NAMAAAACMjkCAAAABDEwNDMEAAAAATAHAAAACDgvOC8yMDE5CAAAAAoxMi8zMS8yMDE2CQAAAAEwY14LVwQc1wiez9uHBBzXCCBDSVEuVFNFOjQ1NzguSVFfQ0FTSF9PUEVSLkZZMjAxNwEAAABoehUDAgAAAAYxMDI4MzIBCAAAAAUAAAABMQEAAAAKMTg4MTkzMTYwNAMAAAACNzkCAAAABDIwMDYEAAAAATAHAAAACDgvOC8yMDE5CAAAAAoxMi8zMS8yMDE3CQAAAAEwGjkrWQQc1wgVnV2HBBzXCCRDSVEuTllTRTpQRkUuSVFfRUJJVERBX01BUkdJTi5GWTIwMTEBAAAA3nkCAAIAAAAHNDIuODkzNAEIAAAABQAAAAExAQAAAAoxNjYwODg5MDY3AwAAAAMxNjACAAAABDQwNDcEAAAAATAHAAAACDgvOC8yMDE5CAAAAAoxMi8zMS8yMDExCQAAAAEwfmc4</t>
  </si>
  <si>
    <t>UgQc1wiQx4+JBBzXCCxDSVEuVFNFOjQ1MDcuSVFfTkVUX0RFQlRfRUJJVERBX0NBUEVYLkZZMjAxNgEAAABkWw0AAwAAAAJOTQEIAAAABQAAAAExAQAAAAoxNzk4MzM2NTAyAwAAAAI3OQIAAAAFMjMzMTQEAAAAATAHAAAACDgvOC8yMDE5CAAAAAkzLzMxLzIwMTYJAAAAATAak4hTBBzXCNMte4kEHNcIH0NJUS5TV1g6Uk9HLklRX0ZVTExfVElNRS5GWTIwMTcBAAAAJHwKAAIAAAAFOTM3MzQAhawLVwQc1wiWGd6HBBzXCCtDSVEuTkFTREFRR1M6QklJQi5JUV9MVF9ERUJUX0NBUElUQUwuRlkyMDA5AQAAAB50AAACAAAABjE0LjY3MwEIAAAABQAAAAExAQAAAAoxNDk0NDcxNTI1AwAAAAMxNjACAAAABDQxODcEAAAAATAHAAAACDgvOC8yMDE5CAAAAAoxMi8zMS8yMDA5CQAAAAEwTAiJUwQc1wj5dnSJBBzXCCBDSVEuVFNFOjQ1MDcuSVFfUEFSVF9USU1FLkZZMjAxOAEAAABkWw0AAwAAAAAAw3utWAQc1whWpYiHBBzXCCJDSVEuTllTRTpQRkUuSVFfTEVWRVJFRF9GQ0YuRlkyMDEwAQAAAN55AgACAAAACTEwMzQwLjg3NQEIAAAABQAAAAExAQAAAAoxNTg5OTQ2ODUyAwAAAAMxNjACAAAABDQ0MjIEAAAAATAHAAAACDgvOC8yMDE5CAAAAAoxMi8zMS8yMDEwCQAAAAEwU8R1VQQc1wi1dUiIBBzXCCpDSVEuTkFTREFRR1M6R0lMRC5JUV9PVEhFUl9DTF9TVVBQTC5GWTIwMTIBAAAASnEAAAIAAAAGNTQuNjc1</t>
  </si>
  <si>
    <t>AQgAAAAFAAAAATEBAAAACjE3MjA3OTk1MjIDAAAAAzE2MAIAAAAEMTA1NwQAAAABMAcAAAAIOC84LzIwMTkIAAAACjEyLzMxLzIwMTIJAAAAATBUfv5VBBzXCAqII4gEHNcIIENJUS5TV1g6Uk9HLklRX0NBU0hfRklOQU4uRlkyMDE3AQAAACR8CgACAAAABi0xMTExNQEIAAAABQAAAAExAQAAAAoxOTQzNTkyNjQ0AwAAAAIyOQIAAAAEMjAwNAQAAAABMAcAAAAIOC84LzIwMTkIAAAACjEyLzMxLzIwMTcJAAAAATCm+gtXBBzXCMDY4IcEHNcIMUNJUS5OQVNEQVFHUzpCSUlCLklRX05FVF9ERUJUX0VCSVREQV9DQVBFWC5GWTIwMTEBAAAAHnQAAAMAAAACTk0BCAAAAAUAAAABMQEAAAAKMTY1NzI1MjI3MwMAAAADMTYwAgAAAAUyMzMxNAQAAAABMAcAAAAIOC84LzIwMTkIAAAACjEyLzMxLzIwMTEJAAAAATBdL4lTBBzXCCUnkYkEHNcILkNJUS5OWVNFOlBGRS5JUV9NSU5PUklUWV9JTlRFUkVTVF9UT1RBTC5GWTIwMTEBAAAA3nkCAAIAAAADNDMxAQgAAAAFAAAAATEBAAAACjE2NjA4ODkwNjcDAAAAAzE2MAIAAAAEMTMxMgQAAAABMAcAAAAIOC84LzIwMTkIAAAACjEyLzMxLzIwMTEJAAAAATB0EnZVBBzXCNh+TYgEHNcIGkNJUS5TV1g6Uk9HLklRX0dQUEUuRlkyMDE0AQAAACR8CgACAAAABTM0MzM3AQgAAAAFAAAAATEBAAAACjE3NzM5MzAyMTcDAAAAAjI5AgAAAAQxMTY5BAAAAAEwBwAAAAg4LzgvMjAx</t>
  </si>
  <si>
    <t>OQgAAAAKMTIvMzEvMjAxNAkAAAABMBGbClcEHNcIQODThwQc1wgcQ0lRLk5ZU0U6UEZFLklRX0RBX0NGLkZZMjAxNwEAAADeeQIAAgAAAAQ2MTc4AQgAAAAFAAAAATEBAAAACjE5NDc4NTU3NzgDAAAAAzE2MAIAAAAEMjE2MAQAAAABMAcAAAAIOC84LzIwMTkIAAAACjEyLzMxLzIwMTcJAAAAATDpJPNUBBzXCFN8YYgEHNcIKENJUS5OWVNFOlBGRS5JUV9ERUZfVEFYX0FTU0VUU19MVC5GWTIwMTYBAAAA3nkCAAIAAAADNjU0AQgAAAAFAAAAATEBAAAACjE5NDc4NTU3NzUDAAAAAzE2MAIAAAAEMTAyNgQAAAABMAcAAAAIOC84LzIwMTkIAAAACjEyLzMxLzIwMTYJAAAAATC4r/JUBBzXCBiWXogEHNcIJENJUS5TV1g6Uk9HLklRX1NUX0RFQlRfUkVQQUlELkZZMjAxMgEAAAAkfAoAAgAAAAQtNjg3AQgAAAAFAAAAATEBAAAACjE2NTYxNjk4OTEDAAAAAjI5AgAAAAQyMDQ0BAAAAAEwBwAAAAg4LzgvMjAxOQgAAAAKMTIvMzEvMjAxMgkAAAABMDmPplcEHNcIHdfOhwQc1wg1Q0lRLk5BU0RBUUdTOkdJTEQuSVFfVE9UQUxfT1VUU1RBTkRJTkdfQlNfREFURS5GWTIwMDcBAAAASnEAAAIAAAAIMTg2NC45NjgBBAAAAAUAAAABNQEAAAAKMTMzMzU5NjI4NwIAAAAFMjQxNTIGAAAAATBZaZVWBBzXCC5bE4gEHNcIJENJUS5UU0U6NDU3OC5JUV9DQVNIX0lOVEVSRVNULkZZMjAxNwEAAABoehUDAgAAAAQzNjA4AQgA</t>
  </si>
  <si>
    <t>AAAFAAAAATEBAAAACjE4ODE5MzE2MDQDAAAAAjc5AgAAAAQzMDI4BAAAAAEwBwAAAAg4LzgvMjAxOQgAAAAKMTIvMzEvMjAxNwkAAAABMBo5K1kEHNcIJcRdhwQc1wgeQ0lRLk5BU0RBUUdTOkJJSUIuSVFfQUQuRlkyMDE0AQAAAB50AAACAAAABy0xMTg2LjQBCAAAAAUAAAABMQEAAAAKMTgyNjMzMjUxNAMAAAADMTYwAgAAAAQxMDc1BAAAAAEwBwAAAAg4LzgvMjAxOQgAAAAKMTIvMzEvMjAxNAkAAAABMCLZ11cEHNcIaXinhwQc1wgiQ0lRLlRTRTo0NTAyLklRX1FVSUNLX1JBVElPLkZZMjAxNQEAAAAsWA0AAgAAAAgxLjE2MDcyMwEIAAAABQAAAAExAQAAAAoxNzk3Nzg2OTQzAwAAAAI3OQIAAAAENDEyMQQAAAABMAcAAAAIOC84LzIwMTkIAAAACTMvMzEvMjAxNQkAAAABMAvw+1MEHNcItQiiiAQc1wgmQ0lRLlNXWDpST0cuSVFfRUJJVERBX0NBUEVYX0lOVC5GWTIwMTgBAAAAJHwKAAIAAAAJMzAuNDgwOTkxAQgAAAAFAAAAATEBAAAACjE5NDM1OTI2NDUDAAAAAjI5AgAAAAQ0MTkxBAAAAAEwBwAAAAg4LzgvMjAxOQgAAAAKMTIvMzEvMjAxOAkAAAABMK8C7FIEHNcInfWOiAQc1wgoQ0lRLk5BU0RBUUdTOkdJTEQuSVFfSU5URVJFU1RfRVhQLkZZMjAxNQEAAABKcQAAAgAAAAQtNjg4AQgAAAAFAAAAATEBAAAACjE4NzY1NzkyMTYDAAAAAzE2MAIAAAACODIEAAAAATAHAAAACDgvOC8yMDE5CAAAAAox</t>
  </si>
  <si>
    <t>Mi8zMS8yMDE1CQAAAAEwGQWiVQQc1whZCzCIBBzXCClDSVEuTkFTREFRR1M6R0lMRC5JUV9DVVJSRU5DWV9HQUlOLkZZMjAxMQEAAABKcQAAAgAAAAUtMjEuMwEIAAAABQAAAAExAQAAAAoxNjYwMjMxODgzAwAAAAMxNjACAAAAAjM4BAAAAAEwBwAAAAg4LzgvMjAxOQgAAAAKMTIvMzEvMjAxMQkAAAABMDIw/lUEHNcIImUhiAQc1wgaQ0lRLjAuSVFfREFZU19TQUxFU19PVVQuRlkFAAAAAAAAAAgAAAAVKEludmFsaWQgVGltZSBQZXJpb2QpXRk4UgQc1wizmn+JBBzXCClDSVEuTllTRTpNUksuSVFfREFZU19JTlZFTlRPUllfT1VULkZZMjAxNQEAAAD2ZgQAAgAAAAoxMjkuOTYyOTk1AQgAAAAFAAAAATEBAAAACjE4NzY3MzQxNTkDAAAAAzE2MAIAAAAENDAzNQQAAAABMAcAAAAIOC84LzIwMTkIAAAACjEyLzMxLzIwMTUJAAAAATDRUOxSBBzXCC8saYkEHNcIKkNJUS5OQVNEQVFHUzpCSUlCLklRX0dBSU5fSU5WRVNUX0NGLkZZMjAxNAEAAAAedAAAAwAAAAAAItnXVwQc1whZUaeHBBzXCCNDSVEuTkFTREFRR1M6R0lMRC5JUV9QRU5TSU9OLkZZMjAxNAEAAABKcQAAAwAAAAAACN6hVQQc1wj91iyIBBzXCCFDSVEuVFNFOjQ1MDcuSVFfU0dBX01BUkdJTi5GWTIwMTUBAAAAZFsNAAIAAAAHMzMuNzg0MwEIAAAABQAAAAExAQAAAAoxNzQ0OTQ2MDY5AwAAAAI3OQIAAAAENDM3NQQAAAABMAcAAAAIOC84LzIw</t>
  </si>
  <si>
    <t>MTkIAAAACTMvMzEvMjAxNQkAAAABMApsiFMEHNcIzjP+iAQc1wglQ0lRLlRTRTo0NTA3LklRX0dXX0lOVEFOX0FNT1JULkZZMjAxNQEAAABkWw0AAwAAAAAAfySoWAQc1wiMWn2HBBzXCChDSVEuVFNFOjQ1MDMuSVFfVE9UQUxfREVCVF9FUVVJVFkuRlkyMDEzAQAAAJFYDQACAAAABTAuMTA4AQgAAAAFAAAAATEBAAAACjE2Mzk1MzE0ODMDAAAAAjc5AgAAAAQ0MDM0BAAAAAEwBwAAAAg4LzgvMjAxOQgAAAAJMy8zMS8yMDEzCQAAAAEwXrP8UwQc1whxe4eIBBzXCCFDSVEuVFNFOjQ1MDcuSVFfQ0FTSF9UQVhFUy5GWTIwMTcBAAAAZFsNAAIAAAAFMzQwNDABCAAAAAUAAAABMQEAAAAKMTg0Nzk3NzAzMwMAAAACNzkCAAAABDMwNTMEAAAAATAHAAAACDgvOC8yMDE5CAAAAAkzLzMxLzIwMTcJAAAAATCiLa1YBBzXCJaGhIcEHNcIJUNJUS5UU0U6NDUwNy5JUV9MVF9ERUJUX0lTU1VFRC5GWTIwMTUBAAAAZFsNAAIAAAAFMjAwNzABCAAAAAUAAAABMQEAAAAKMTc0NDk0NjA2OQMAAAACNzkCAAAABDIwMzQEAAAAATAHAAAACDgvOC8yMDE5CAAAAAkzLzMxLzIwMTUJAAAAATCgcqhYBBzXCJXLf4cEHNcIK0NJUS5UU0U6NDUyMy5JUV9OSV9BVkFJTF9FWENMX01BUkdJTi5GWTIwMTUBAAAAvHUKAAIAAAAGNy44ODYzAQgAAAAFAAAAATEBAAAACjE3NDM4NTkzODgDAAAAAjc5AgAAAAQ0MTgyBAAAAAEwBwAAAAg4</t>
  </si>
  <si>
    <t>LzgvMjAxOQgAAAAJMy8zMS8yMDE1CQAAAAEwFeVxVAQc1wiJWIWIBBzXCC1DSVEuTkFTREFRR1M6R0lMRC5JUV9NSU5PUklUWV9JTlRFUkVTVC5GWTIwMTABAAAASnEAAAIAAAAHMjU4LjEwOAEIAAAABQAAAAExAQAAAAoxNTg5NjM2MjYxAwAAAAMxNjACAAAABDEwNTIEAAAAATAHAAAACDgvOC8yMDE5CAAAAAoxMi8zMS8yMDEwCQAAAAEwIgn+VQQc1wjGMB6IBBzXCCFDSVEuVFNFOjQ1MDcuSVFfQ0FTSF9GSU5BTi5GWTIwMDkBAAAAZFsNAAIAAAAGMTA1Mjk0AQgAAAAFAAAAATEBAAAACjE0NjExMDQ2MDQDAAAAAjc5AgAAAAQyMDA0BAAAAAEwBwAAAAg4LzgvMjAxOQgAAAAJMy8zMS8yMDA5CQAAAAEwRJvpWAQc1wh0R2qHBBzXCCNDSVEuVFNFOjQ1MDcuSVFfRElMVVRfV0VJR0hULkZZMjAxOAEAAABkWw0AAgAAAAczMjIuNTk1ALJUrVgEHNcIiBqJhwQc1wg5Q0lRLlRTRTo0NTAzLklRX0NVU1RPTV9CRVRBLi0xMDRXLjIwMTgvMDMvMzEuLl5OMjI1LkpQWS5IAQAAAJFYDQACAAAAEi0wLjA4ODIwNDUyNTgwMDU0NgAHH3SLBBzXCEvJSo4EHNcIKUNJUS5UU0U6NDUxOS5JUV9JTlZFU1RfU0VDVVJJVFlfQ0YuRlkyMDExAQAAACN1CgACAAAABS0zOTE5AQgAAAAFAAAAATEBAAAACjE1NDE3MTUwNTMDAAAAAjc5AgAAAAQyMDI3BAAAAAEwBwAAAAg4LzgvMjAxOQgAAAAKMTIvMzEvMjAxMQkAAAABMKDl</t>
  </si>
  <si>
    <t>PVoEHNcIwzcdhwQc1wguQ0lRLlRTRTo0NTY4LklRX1RPVEFMX0xJQUJfVE9UQUxfQVNTRVRTLkZZMjAxOAEAAAA5mWkBAgAAAAc0MC4yOTU3AQgAAAAFAAAAATEBAAAACjE4OTM4MDU5OTkDAAAAAjc5AgAAAAQ0MTg4BAAAAAEwBwAAAAg4LzgvMjAxOQgAAAAJMy8zMS8yMDE4CQAAAAEwgAJ5UwQc1wh/oI+JBBzXCCNDSVEuTllTRTpQRkUuSVFfQkFTSUNfV0VJR0hULkZZMjAxNwEAAADeeQIAAgAAAAQ1OTcwANn98lQEHNcIhPFhiAQc1wgkQ0lRLlRTRTo0NTY4LklRX01BUktFVENBUC4yMDE0LzAzLzMxAQAAADmZaQECAAAADjEyMjM0NzkuODg2OTA0AQYAAAAFAAAAATEBAAAACjE2NTgwMTc2OTUDAAAAAjc5AgAAAAYxMDAwNTQEAAAAATAHAAAACTMvMzEvMjAxNKQ0c4sEHNcIchJEjgQc1wguQ0lRLlRTRTo0NTY4LklRX1RPVEFMX0RFQlRfRUJJVERBX0NBUEVYLkZZMjAxMwEAAAA5mWkBAgAAAAgzLjM0MjEzNwEIAAAABQAAAAExAQAAAAoxNjIzODM0MTIzAwAAAAI3OQIAAAAFMjMzMTMEAAAAATAHAAAACDgvOC8yMDE5CAAAAAkzLzMxLzIwMTMJAAAAATBOjXhTBBzXCK1SpIgEHNcILkNJUS5UU0U6NDU3OC5JUV9PVEhFUl9GSU5BTkNFX0FDVF9TVVBQTC5GWTIwMTgBAAAAaHoVAwIAAAAFLTI3MDQBCAAAAAUAAAABMQEAAAAKMTk1MjI4NDcyMgMAAAACNzkCAAAABDIwNTAEAAAAATAHAAAACDgvOC8y</t>
  </si>
  <si>
    <t>MDE5CAAAAAoxMi8zMS8yMDE4CQAAAAEwO4crWQQc1whPg2CHBBzXCCZDSVEuVFNFOjQ1NzguSVFfREVGX1RBWF9MSUFCX0xULkZZMjAxMwEAAABoehUDAgAAAAUxMTI1OAEIAAAABQAAAAExAQAAAAoxNjI1NDU3NjgwAwAAAAI3OQIAAAAEMTAyNwQAAAABMAcAAAAIOC84LzIwMTkIAAAACTMvMzEvMjAxMwkAAAABMDxBtFkEHNcIizNOhwQc1wgnQ0lRLk5BU0RBUUdTOkdJTEQuSVFfREFfU1VQUExfQ0YuRlkyMDE3AQAAAEpxAAACAAAAAzIzMwEIAAAABQAAAAExAQAAAAoxOTQ3MTM2ODEyAwAAAAMxNjACAAAABDIxNzEEAAAAATAHAAAACDgvOC8yMDE5CAAAAAoxMi8zMS8yMDE3CQAAAAEwbMiiVQQc1wjwJTaIBBzXCChDSVEuVFNFOjQ1NzguSVFfVE9UQUxfREVCVF9FUVVJVFkuRlkyMDE3AQAAAGh6FQMCAAAABzEzLjcwNzIBCAAAAAUAAAABMQEAAAAKMTg4MTkzMTYwNAMAAAACNzkCAAAABDQwMzQEAAAAATAHAAAACDgvOC8yMDE5CAAAAAoxMi8zMS8yMDE3CQAAAAEwR9d6UwQc1wiP1nWJBBzXCCpDSVEuTkFTREFRR1M6R0lMRC5JUV9CQVNJQ19FUFNfRVhDTC5GWTIwMTQBAAAASnEAAAIAAAAINy45NTA3MjIBCAAAAAUAAAABMQEAAAAKMTgyOTU4MTk2MQMAAAADMTYwAgAAAAQzMDY0BAAAAAEwBwAAAAg4LzgvMjAxOQgAAAAKMTIvMzEvMjAxNAkAAAABMIXz/lUEHNcIFbQqiAQc1wghQ0lRLlRTRTo0</t>
  </si>
  <si>
    <t>NTIzLklRX0VCSVREQV9JTlQuRlkyMDE5AQAAALx1CgACAAAACDg2LjEyNzQ4AQgAAAAFAAAAATEBAAAACjE5NjkxNTQ3MjADAAAAAjc5AgAAAAQ0MTkwBAAAAAEwBwAAAAg4LzgvMjAxOQgAAAAJMy8zMS8yMDE5CQAAAAEwNjNyVAQc1wi7zYWIBBzXCBtDSVEuU1dYOlJPRy5JUV9EQV9DRi5GWTIwMTYBAAAAJHwKAAIAAAAEMzgxMwEIAAAABQAAAAExAQAAAAoxODcyNzQ3Nzg0AwAAAAIyOQIAAAAEMjE2MAQAAAABMAcAAAAIOC84LzIwMTkIAAAACjEyLzMxLzIwMTYJAAAAATBjXgtXBBzXCL8d3IcEHNcIL0NJUS5OQVNEQVFHUzpHSUxELklRX0lOQ19UQVhfUEFZX0NVUlJFTlQuRlkyMDE0AQAAAEpxAAACAAAAAzEwNQEIAAAABQAAAAExAQAAAAoxODI5NTgxOTYxAwAAAAMxNjACAAAABDEwOTQEAAAAATAHAAAACDgvOC8yMDE5CAAAAAoxMi8zMS8yMDE0CQAAAAEwCN6hVQQc1wjTFyqIBBzXCCZDSVEuTkFTREFRR1M6R0lMRC5JUV9FQklUREFfSU5ULkZZMjAwOAEAAABKcQAAAgAAAAk0My42MDU1NzIBCAAAAAUAAAABMQEAAAAKMTQzMzgxODUwOQMAAAADMTYwAgAAAAQ0MTkwBAAAAAEwBwAAAAg4LzgvMjAxOQgAAAAKMTIvMzEvMjAwOAkAAAABMPKe7FIEHNcIAeCPiAQc1wgwQ0lRLlRTRTo0NTE5LklRX1RPVEFMX09VVFNUQU5ESU5HX0JTX0RBVEUuRlkyMDEzAQAAACN1CgACAAAACjU0NC43NDE1NjkB</t>
  </si>
  <si>
    <t>BAAAAAUAAAABNQEAAAAKMTcyNjQ4OTUxMwIAAAAFMjQxNTIGAAAAATCG8PZZBBzXCGEIIYcEHNcII0NJUS5UU0U6NDUwNy5JUV9CRVRBXzFZUi4yMDE3LzAzLzMxAQAAAGRbDQACAAAAETAuODIyNDAxMTEyOTUyMzI2APf3c4sEHNcIRBNNjgQc1wgnQ0lRLk5ZU0U6TVJLLklRX0NGT19DVVJSRU5UX0xJQUIuRlkyMDEyAQAAAPZmBAACAAAACDAuNTQ2MjE3AQgAAAAFAAAAATEBAAAACjE3MjExNjk5MTYDAAAAAzE2MAIAAAAENDE4NQQAAAABMAcAAAAIOC84LzIwMTkIAAAACjEyLzMxLzIwMTIJAAAAATDAKexSBBzXCEBjy4gEHNcIJUNJUS5OWVNFOlBGRS5JUV9QUkVGX0RJVl9PVEhFUi5GWTIwMTEBAAAA3nkCAAIAAAABMgEIAAAABQAAAAExAQAAAAoxNjYwODg5MDY3AwAAAAMxNjACAAAAAjk3BAAAAAEwBwAAAAg4LzgvMjAxOQgAAAAKMTIvMzEvMjAxMQkAAAABMGTrdVUEHNcIpglNiAQc1wgkQ0lRLk5ZU0U6UEZFLklRX1BFUklPRERBVEVfSVMuRlkyMDE0AQAAAN55AgAFAAAACjIwMTQvMTIvMzEApod2VQQc1wguuFeIBBzXCCdDSVEuTkFTREFRR1M6QklJQi5JUV9DQVNIX0lOVkVTVC5GWTIwMTQBAAAAHnQAAAIAAAAFLTE1NDMBCAAAAAUAAAABMQEAAAAKMTgyNjMzMjUxNAMAAAADMTYwAgAAAAQyMDA1BAAAAAEwBwAAAAg4LzgvMjAxOQgAAAAKMTIvMzEvMjAxNAkAAAABMDIA2FcEHNcItYWqhwQc</t>
  </si>
  <si>
    <t>1wgoQ0lRLlRTRTo0NTE5LklRX0RFRl9UQVhfQVNTRVRTX0xULkZZMjAwOAEAAAAjdQoAAgAAAAUxMjE5NwEIAAAABQAAAAExAQAAAAoxNDU5Mjg4NDc2AwAAAAI3OQIAAAAEMTAyNgQAAAABMAcAAAAIOC84LzIwMTkIAAAACjEyLzMxLzIwMDgJAAAAATAs1DxaBBzXCLdQEYcEHNcIJkNJUS5UU0U6NDUwNy5JUV9MVF9ERUJUX0NBUElUQUwuRlkyMDEzAQAAAGRbDQACAAAABjYuMDk0OAEIAAAABQAAAAExAQAAAAoxNjI1OTc1MzQ4AwAAAAI3OQIAAAAENDE4NwQAAAABMAcAAAAIOC84LzIwMTkIAAAACTMvMzEvMjAxMwkAAAABMApsiFMEHNcIczaMiAQc1wgtQ0lRLk5ZU0U6UEZFLklRX09USEVSX0lOVkVTVF9BQ1RfU1VQUEwuRlkyMDE4AQAAAN55AgACAAAAAzI4NwEIAAAABQAAAAExAQAAAAoxOTQ3ODU1NzgxAwAAAAMxNjACAAAABDIwNTEEAAAAATAHAAAACDgvOC8yMDE5CAAAAAoxMi8zMS8yMDE4CQAAAAEwC3PzVAQc1win+maIBBzXCB5DSVEuTkFTREFRR1M6QklJQi5JUV9HUC5GWTIwMTcBAAAAHnQAAAIAAAAHMTA2NDMuOQEIAAAABQAAAAExAQAAAAoxOTQzOTI5NzkyAwAAAAMxNjACAAAAAjEwBAAAAAEwBwAAAAg4LzgvMjAxOQgAAAAKMTIvMzEvMjAxNwkAAAABMIXD2FcEHNcINMOyhwQc1wgcQ0lRLlNXWDpST0cuSVFfUkRfRVhQLkZZMjAwNwEAAAAkfAoAAgAAAAQ4MzI3AQgAAAAFAAAAATEB</t>
  </si>
  <si>
    <t>AAAACjEwNDEyODMzNjIDAAAAAjI5AgAAAAMxMDAEAAAAATAHAAAACDgvOC8yMDE5CAAAAAoxMi8zMS8yMDA3CQAAAAEwyF/ZVwQc1whwZLqHBBzXCCBDSVEuVFNFOjQ1MTkuSVFfQ0FTSF9PUEVSLkZZMjAxNgEAAAAjdQoAAgAAAAUzODc4NwEIAAAABQAAAAExAQAAAAoxODM1MDM4ODIyAwAAAAI3OQIAAAAEMjAwNgQAAAABMAcAAAAIOC84LzIwMTkIAAAACjEyLzMxLzIwMTYJAAAAATDp2vdZBBzXCDx6LIcEHNcIGENJUS5TV1g6Uk9HLklRX0FQLkZZMjAwOQEAAAAkfAoAAgAAAAQxMjk5AQgAAAAFAAAAATEBAAAACjE0MjE0MTIxMTMDAAAAAjI5AgAAAAQxMDE4BAAAAAEwBwAAAAg4LzgvMjAxOQgAAAAKMTIvMzEvMjAwOQkAAAABMObLpVcEHNcIAMnChwQc1wg4Q0lRLk5BU0RBUUdTOkdJTEQuSVFfQ0hBTkdFX09USEVSX05FVF9PUEVSX0FTU0VUUy5GWTIwMDkBAAAASnEAAAIAAAAGNDMuMzU5AQgAAAAFAAAAATEBAAAACjE1MjMzOTQ5OTIDAAAAAzE2MAIAAAAEMjA0NQQAAAABMAcAAAAIOC84LzIwMTkIAAAACjEyLzMxLzIwMDkJAAAAATAR4v1VBBzXCB/vF4gEHNcIJkNJUS5OWVNFOk1SSy5JUV9FRkZFQ1RfVEFYX1JBVEUuRlkyMDE0AQAAAPZmBAACAAAABzMwLjk0OTQBCAAAAAUAAAABMQEAAAAKMTgyOTg3NjYyMAMAAAADMTYwAgAAAAQ0Mzc2BAAAAAEwBwAAAAg4LzgvMjAxOQgAAAAKMTIvMzEv</t>
  </si>
  <si>
    <t>MjAxNAkAAAABMNUwlFYEHNcIWeQAiAQc1wghQ0lRLlRTRTo0NTA3LklRX05FVF9DSEFOR0UuRlkyMDExAQAAAGRbDQACAAAABTEzMDI4AQgAAAAFAAAAATEBAAAACjE0NjE2ODAyMDADAAAAAjc5AgAAAAQyMDkzBAAAAAEwBwAAAAg4LzgvMjAxOQgAAAAJMy8zMS8yMDExCQAAAAEwhjfqWAQc1wh/c3GHBBzXCCVDSVEuTkFTREFRR1M6R0lMRC5JUV9ESVZfU0hBUkUuRlkyMDA4AQAAAEpxAAADAAAAAABqkJVWBBzXCIEeFIgEHNcIJkNJUS5UU0U6NDUwMy5JUV9DQVNIX0NPTlZFUlNJT04uRlkyMDE1AQAAAJFYDQACAAAACDQ0LjY3NzQ2AQgAAAAFAAAAATEBAAAACjE3NDM1MTkzMDkDAAAAAjc5AgAAAAQ0MTg0BAAAAAEwBwAAAAg4LzgvMjAxOQgAAAAJMy8zMS8yMDE1CQAAAAEwbtr8UwQc1wjzHjeJBBzXCCpDSVEuTkFTREFRR1M6QklJQi5JUV9CQVNJQ19FUFNfRVhDTC5GWTIwMTgBAAAAHnQAAAIAAAAJMjEuNjIzNzE4AQgAAAAFAAAAATEBAAAACjE5NDM5Mjk3OTEDAAAAAzE2MAIAAAAEMzA2NAQAAAABMAcAAAAIOC84LzIwMTkIAAAACjEyLzMxLzIwMTgJAAAAATCmEdlXBBzXCPPhtocEHNcIJUNJUS5OWVNFOk1SSy5JUV9CQVNJQ19FUFNfSU5DTC5GWTIwMTMBAAAA9mYEAAIAAAAIMS40ODYzMzEBCAAAAAUAAAABMQEAAAAKMTc3ODIxNDM1MgMAAAADMTYwAgAAAAE5BAAAAAEwBwAAAAg4LzgvMjAx</t>
  </si>
  <si>
    <t>OQgAAAAKMTIvMzEvMjAxMwkAAAABMBmvyFYEHNcIBGb7hwQc1wgeQ0lRLk5ZU0U6UEZFLklRX1pfU0NPUkUuRlkyMDE4AQAAAN55AgACAAAACDMuMDI3NjM1AQgAAAAFAAAAATEBAAAACjE5NDc4NTU3ODEDAAAAAzE2MAIAAAAGMTAwMTIzBAAAAAEwBwAAAAg4LzgvMjAxOQgAAAAKMTIvMzEvMjAxOAkAAAABMJ+1OFIEHNcIveXOiAQc1wgjQ0lRLlRTRTo0NTE5LklRX0JFVEFfMVlSLjIwMTcvMTIvMzEBAAAAI3UKAAIAAAAPMS4yOTc3MzU2NDUyNTA5AObQc4sEHNcIdYhNjgQc1wglQ0lRLk5ZU0U6TVJLLklRX1NQRUNJQUxfRElWX0NGLkZZMjAxMwEAAAD2ZgQAAwAAAAAAO/3IVgQc1whGAvyHBBzXCCpDSVEuTkFTREFRR1M6QklJQi5JUV9SRVRVUk5fQ0FQSVRBTC5GWTIwMDgBAAAAHnQAAAIAAAAHMTAuOTQxOAEIAAAABQAAAAExAQAAAAoxNDI1NTkyNDk3AwAAAAMxNjACAAAABDQzNjMEAAAAATAHAAAACDgvOC8yMDE5CAAAAAoxMi8zMS8yMDA4CQAAAAEwO+GIUwQc1wgarqeIBBzXCCVDSVEuTkFTREFRR1M6R0lMRC5JUV9MVF9JTlZFU1QuRlkyMDA4AQAAAEpxAAACAAAACDE0NDkuNTc3AQgAAAAFAAAAATEBAAAACjE0MzM4MTg1MDkDAAAAAzE2MAIAAAAEMTA1NAQAAAABMAcAAAAIOC84LzIwMTkIAAAACjEyLzMxLzIwMDgJAAAAATDwk/1VBBzXCKJsFIgEHNcIG0NJUS5UU0U6NDU3OC5JUV9HUFBF</t>
  </si>
  <si>
    <t>LkZZMjAwNwEAAABoehUDAwAAAAAAK3f4WQQc1wjv5zmHBBzXCB9DSVEuVFNFOjQ1NzguSVFfTkVUX0RFQlQuRlkyMDEyAQAAAGh6FQMCAAAABy00ODg5NjIBCAAAAAUAAAABMQEAAAAKMTU1NDk1MDc5MAMAAAACNzkCAAAABDQzNjQEAAAAATAHAAAACDgvOC8yMDE5CAAAAAkzLzMxLzIwMTIJAAAAATArGrRZBBzXCA6xSocEHNcILENJUS5UU0U6NDU3OC5JUV9ORVRfREVCVF9FQklUREFfQ0FQRVguRlkyMDE1AQAAAGh6FQMDAAAAAk5NAQgAAAAFAAAAATEBAAAACjE3ODQ3NDg2MTADAAAAAjc5AgAAAAUyMzMxNAQAAAABMAcAAAAIOC84LzIwMTkIAAAACjEyLzMxLzIwMTUJAAAAATA2sHpTBBzXCCh2a4kEHNcIIENJUS5UU0U6NDUwNy5JUV9QQVJUX1RJTUUuRlkyMDEzAQAAAGRbDQADAAAAAADJ0+pYBBzXCMPKdocEHNcIK0NJUS5OQVNEQVFHUzpHSUxELklRX05FVF9ERUJUX0VCSVREQS5GWTIwMDcBAAAASnEAAAIAAAAIMC4wNjE3NDcBCAAAAAUAAAABMQEAAAAKMTMzMzU5NjI4NwMAAAADMTYwAgAAAAQ0MTkzBAAAAAEwBwAAAAg4LzgvMjAxOQgAAAAKMTIvMzEvMjAwNwkAAAABMPKe7FIEHNcI44qQiQQc1wgpQ0lRLk5BU0RBUUdTOkJJSUIuSVFfQ1VSUkVOVF9SQVRJTy5GWTIwMTIBAAAAHnQAAAIAAAAIMS45NTc0OTgBCAAAAAUAAAABMQEAAAAKMTcxNzYxNTkwNgMAAAADMTYwAgAAAAQ0MDMwBAAA</t>
  </si>
  <si>
    <t>AAEwBwAAAAg4LzgvMjAxOQgAAAAKMTIvMzEvMjAxMgkAAAABMF0viVMEHNcIO/yniAQc1wgfQ0lRLlNXWDpST0cuSVFfU0dBX1NVUFBMLkZZMjAxMgEAAAAkfAoAAgAAAAUxMDcxMAEIAAAABQAAAAExAQAAAAoxNjU2MTY5ODkxAwAAAAIyOQIAAAADMTAyBAAAAAEwBwAAAAg4LzgvMjAxOQgAAAAKMTIvMzEvMjAxMgkAAAABMCloplcEHNcId1DNhwQc1wgmQ0lRLk5BU0RBUUdTOkJJSUIuSVFfVE9UQUxfTElBQi5GWTIwMTgBAAAAHnQAAAIAAAAHMTIyNTcuMwEIAAAABQAAAAExAQAAAAoxOTQzOTI5NzkxAwAAAAMxNjACAAAABDEyNzYEAAAAATAHAAAACDgvOC8yMDE5CAAAAAoxMi8zMS8yMDE4CQAAAAEwtzjZVwQc1wiQ97WHBBzXCCBDSVEuVFNFOjQ1MDcuSVFfUkRfRVhQX0ZOLkZZMjAxOAEAAABkWw0AAgAAAAU1OTk0NQEIAAAABQAAAAExAQAAAAoxODk0MDg0NzgyAwAAAAI3OQIAAAAEMzE2OAQAAAABMAcAAAAIOC84LzIwMTkIAAAACTMvMzEvMjAxOAkAAAABMLJUrVgEHNcI8rqHhwQc1wggQ0lRLk5ZU0U6UEZFLklRX0RJVkVTVF9DRi5GWTIwMTQBAAAA3nkCAAMAAAAAAIY68lQEHNcIy81WiAQc1wgmQ0lRLk5ZU0U6TVJLLklRX0lOVkVTVF9MT0FOU19DRi5GWTIwMTcBAAAA9mYEAAMAAAAAADgblVYEHNcIv0QLiAQc1wgmQ0lRLk5ZU0U6UEZFLklRX0lOVkVOVE9SWV9UVVJOUy5GWTIwMTgBAAAA</t>
  </si>
  <si>
    <t>3nkCAAIAAAAIMS40NzUyNzUBCAAAAAUAAAABMQEAAAAKMTk0Nzg1NTc4MQMAAAADMTYwAgAAAAQ0MDgyBAAAAAEwBwAAAAg4LzgvMjAxOQgAAAAKMTIvMzEvMjAxOAkAAAABMJ+1OFIEHNcIrL7OiAQc1wgpQ0lRLk5BU0RBUUdTOkdJTEQuSVFfRUJJVERBX01BUkdJTi5GWTIwMTYBAAAASnEAAAIAAAAHNjMuMjU0MwEIAAAABQAAAAExAQAAAAoxOTQ3MTM2ODExAwAAAAMxNjACAAAABDQwNDcEAAAAATAHAAAACDgvOC8yMDE5CAAAAAoxMi8zMS8yMDE2CQAAAAEwE+3sUgQc1wh18ZCIBBzXCB9DSVEuVFNFOjQ1MDcuSVFfVE9UQUxfQ0EuRlkyMDE5AQAAAGRbDQACAAAABjQ2MTc0MwEIAAAABQAAAAExAQAAAAoxOTY4OTk4MDIwAwAAAAI3OQIAAAAEMTAwOAQAAAABMAcAAAAIOC84LzIwMTkIAAAACTMvMzEvMjAxOQkAAAABMNwTsFgEHNcIcD2LhwQc1wg4Q0lRLk5BU0RBUUdTOkJJSUIuSVFfQ0hBTkdFX09USEVSX05FVF9PUEVSX0FTU0VUUy5GWTIwMTMBAAAAHnQAAAIAAAAFMzAxLjMBCAAAAAUAAAABMQEAAAAKMTc3NDU0ODEyMwMAAAADMTYwAgAAAAQyMDQ1BAAAAAEwBwAAAAg4LzgvMjAxOQgAAAAKMTIvMzEvMjAxMwkAAAABMI3WGlgEHNcIOAOnhwQc1wghQ0lRLlRTRTo0NTE5LklRX1NHQV9NQVJHSU4uRlkyMDA3AQAAACN1CgACAAAABzQwLjgzNzcBCAAAAAUAAAABMQEAAAAJODEwNDc0NjU4AwAA</t>
  </si>
  <si>
    <t>AAI3OQIAAAAENDM3NQQAAAABMAcAAAAIOC84LzIwMTkIAAAACjEyLzMxLzIwMDcJAAAAATCRKXlTBBzXCGiNfIkEHNcIGUNJUS5OWVNFOlBGRS5JUV9BUi5GWTIwMDcBAAAA3nkCAAIAAAAEOTg0MwEIAAAABQAAAAExAQAAAAoxMzMyNzAzOTI5AwAAAAMxNjACAAAABDEwMjEEAAAAATAHAAAACDgvOC8yMDE5CAAAAAoxMi8zMS8yMDA3CQAAAAEwnT2jVQQc1wiQsT6IBBzXCCdDSVEuTllTRTpNUksuSVFfQ0hBTkdFX0lOVkVOVE9SWS5GWTIwMTQBAAAA9mYEAAIAAAACNzkBCAAAAAUAAAABMQEAAAAKMTgyOTg3NjYyMAMAAAADMTYwAgAAAAQyMDk5BAAAAAEwBwAAAAg4LzgvMjAxOQgAAAAKMTIvMzEvMjAxNAkAAAABMOVXlFYEHNcIw4T/hwQc1wgoQ0lRLk5BU0RBUUdTOkdJTEQuSVFfT1RIRVJfRVFVSVRZLkZZMjAxMwEAAABKcQAAAgAAAAMtNjABCAAAAAUAAAABMQEAAAAKMTc3NzY2MDc2MAMAAAADMTYwAgAAAAQxMDI4BAAAAAEwBwAAAAg4LzgvMjAxOQgAAAAKMTIvMzEvMjAxMwkAAAABMHXM/lUEHNcIuX8niAQc1wghQ0lRLk5ZU0U6UEZFLklRX1RPVEFMX0RFQlQuRlkyMDEyAQAAAN55AgACAAAABTM3NDkzAQgAAAAFAAAAATEBAAAACjE3MjExNjk5NzUDAAAAAzE2MAIAAAAENDE3MwQAAAABMAcAAAAIOC84LzIwMTkIAAAACjEyLzMxLzIwMTIJAAAAATCFOXZVBBzXCFUBUYgEHNcIK0NJUS5OQVNE</t>
  </si>
  <si>
    <t>QVFHUzpHSUxELklRX0RFRl9UQVhfTElBQl9MVC5GWTIwMTQBAAAASnEAAAMAAAAAAAjeoVUEHNcIicUriAQc1wgZQ0lRLlRTRTo0NTE5LklRX0RPLkZZMjAxOAEAAAAjdQoAAwAAAAAAG1D4WQQc1wiaaTSHBBzXCChDSVEuVFNFOjQ1MjMuSVFfRklYRURfQVNTRVRfVFVSTlMuRlkyMDE4AQAAALx1CgACAAAACDUuODA3ODkyAQgAAAAFAAAAATEBAAAACjE4OTQwODQ3NzADAAAAAjc5AgAAAAQ0MDY2BAAAAAEwBwAAAAg4LzgvMjAxOQgAAAAJMy8zMS8yMDE4CQAAAAEwNjNyVAQc1wj+WqCIBBzXCChDSVEuTllTRTpQRkUuSVFfR1dfSU5UQU5fQU1PUlRfQ0YuRlkyMDE0AQAAAN55AgACAAAABDQwMzkBCAAAAAUAAAABMQEAAAAKMTgyOTE1NjQyOAMAAAADMTYwAgAAAAQyMTgyBAAAAAEwBwAAAAg4LzgvMjAxOQgAAAAKMTIvMzEvMjAxNAkAAAABMIY68lQEHNcIHZFXiAQc1wgnQ0lRLlNXWDpST0cuSVFfREVGX1RBWF9BU1NFVFNfTFQuRlkyMDA3AQAAACR8CgACAAAABDEzMTcBCAAAAAUAAAABMQEAAAAKMTA0MTI4MzM2MgMAAAACMjkCAAAABDEwMjYEAAAAATAHAAAACDgvOC8yMDE5CAAAAAoxMi8zMS8yMDA3CQAAAAEw2IbZVwQc1whYh7yHBBzXCB5DSVEuTkFTREFRR1M6R0lMRC5JUV9BRC5GWTIwMDgBAAAASnEAAAIAAAAILTI0Ny4xOTEBCAAAAAUAAAABMQEAAAAKMTQzMzgxODUwOQMAAAADMTYwAgAA</t>
  </si>
  <si>
    <t>AAQxMDc1BAAAAAEwBwAAAAg4LzgvMjAxOQgAAAAKMTIvMzEvMjAwOAkAAAABMPCT/VUEHNcIcPcTiAQc1wgkQ0lRLk5ZU0U6TVJLLklRX0VRVUlUWV9NRVRIT0QuRlkyMDA3AQAAAPZmBAACAAAABDM5MDABCAAAAAUAAAABMQEAAAAKMTMzMTg3NjIyNAMAAAADMTYwAgAAAAQzMDYzBAAAAAEwBwAAAAg4LzgvMjAxOQgAAAAKMTIvMzEvMjAwNwkAAAABMOiWDFcEHNcINqXmhwQc1wgqQ0lRLlRTRTo0NTE5LklRX0NVUlJFTlRfUE9SVF9MRUFTRVMuRlkyMDE1AQAAACN1CgADAAAAAADYs/dZBBzXCMhoK4cEHNcIKENJUS5UU0U6NDU3OC5JUV9NSU5PUklUWV9JTlRFUkVTVC5GWTIwMTIBAAAAaHoVAwIAAAAFMTMwNDEBCAAAAAUAAAABMQEAAAAKMTU1NDk1MDc5MAMAAAACNzkCAAAABDEwNTIEAAAAATAHAAAACDgvOC8yMDE5CAAAAAkzLzMxLzIwMTIJAAAAATArGrRZBBzXCHhRSYcEHNcII0NJUS5UU0U6NDUxOS5JUV9FQklUQV9NQVJHSU4uRlkyMDA4AQAAACN1CgACAAAABzE1LjE4NTcBCAAAAAUAAAABMQEAAAAKMTQ1OTI4ODQ3NgMAAAACNzkCAAAABDQ0MTkEAAAAATAHAAAACDgvOC8yMDE5CAAAAAoxMi8zMS8yMDA4CQAAAAEwoVB5UwQc1wgqnhaJBBzXCBlDSVEuU1dYOlJPRy5JUV9DSVAuRlkyMDE4AQAAACR8CgACAAAABDMyOTQBCAAAAAUAAAABMQEAAAAKMTk0MzU5MjY0NQMAAAACMjkCAAAABDMw</t>
  </si>
  <si>
    <t>MzMEAAAAATAHAAAACDgvOC8yMDE5CAAAAAoxMi8zMS8yMDE4CQAAAAEwx0gMVwQc1whmX+KHBBzXCCBDSVEuTkFTREFRR1M6R0lMRC5JUV9BUElDLkZZMjAxOAEAAABKcQAAAgAAAAQyMjgyAQgAAAAFAAAAATEBAAAACjE5NDcxMzY4MDMDAAAAAzE2MAIAAAAEMTA4NAQAAAABMAcAAAAIOC84LzIwMTkIAAAACjEyLzMxLzIwMTgJAAAAATB876JVBBzXCMBrOogEHNcII0NJUS5UU0U6NDUxOS5JUV9HUk9TU19NQVJHSU4uRlkyMDEyAQAAACN1CgACAAAABzU3LjEyNzQBCAAAAAUAAAABMQEAAAAKMTU5ODQ3MjU3MgMAAAACNzkCAAAABDQwNzQEAAAAATAHAAAACDgvOC8yMDE5CAAAAAoxMi8zMS8yMDEyCQAAAAEwwp55UwQc1wgorfyIBBzXCB5DSVEuTllTRTpNUksuSVFfWl9TQ09SRS5GWTIwMDkBAAAA9mYEAAIAAAAIMS44Nzg0MzgBCAAAAAUAAAABMQEAAAAKMTUyNTQ2NzAzOAMAAAADMTYwAgAAAAYxMDAxMjMEAAAAATAHAAAACDgvOC8yMDE5CAAAAAoxMi8zMS8yMDA5CQAAAAEwwCnsUgQc1wgumJOJBBzXCCVDSVEuTllTRTpNUksuSVFfUFJFRl9ESVZfT1RIRVIuRlkyMDE2AQAAAPZmBAADAAAAAAAGppRWBBzXCGvGBYgEHNcIHkNJUS5UU0U6NDU3OC5JUV9DVVNUT01fQkVUQS5OQQUAAAAAAAAACAAAABQoSW52YWxpZCBTdGFydCBEYXRlKWKYcosEHNcIwZVQjgQc1wgaQ0lRLlNXWDpST0cuSVFfTlBQ</t>
  </si>
  <si>
    <t>RS5GWTIwMDkBAAAAJHwKAAIAAAAFMTc2OTcBCAAAAAUAAAABMQEAAAAKMTQyMTQxMjExMwMAAAACMjkCAAAABDEwMDQEAAAAATAHAAAACDgvOC8yMDE5CAAAAAoxMi8zMS8yMDA5CQAAAAEw5sulVwQc1wic3sGHBBzXCCNDSVEuTkFTREFRR1M6QklJQi5JUV9JTkNfVEFYLkZZMjAxMwEAAAAedAAAAgAAAAM2MDEBCAAAAAUAAAABMQEAAAAKMTc3NDU0ODEyMwMAAAADMTYwAgAAAAI3NQQAAAABMAcAAAAIOC84LzIwMTkIAAAACjEyLzMxLzIwMTMJAAAAATBsiBpYBBzXCPVmpocEHNcIMENJUS5OQVNEQVFHUzpCSUlCLklRX01JTk9SSVRZX0lOVEVSRVNUX0lTLkZZMjAxMQEAAAAedAAAAgAAAActMzIuMjU4AQgAAAAFAAAAATEBAAAACjE2NTcyNTIyNzMDAAAAAzE2MAIAAAACODMEAAAAATAHAAAACDgvOC8yMDE5CAAAAAoxMi8zMS8yMDExCQAAAAEwGcUZWAQc1wgTP52HBBzXCCVDSVEuVFNFOjQ1NzguSVFfU1RfREVCVF9JU1NVRUQuRlkyMDA3AQAAAGh6FQMDAAAAAAC3CLNZBBzXCCBdOocEHNcIJkNJUS5UU0U6NDUxOS5JUV9QRVJJT0RMRU5HVEhfSVMuRlkyMDEwAQAAACN1CgABAAAAAjEyAI++PVoEHNcI8/EYhwQc1wgqQ0lRLk5BU0RBUUdTOkJJSUIuSVFfQ0FQSVRBTF9MRUFTRVMuRlkyMDE0AQAAAB50AAADAAAAAAAi2ddXBBzXCKReqocEHNcIKENJUS5TV1g6Uk9HLklRX0RFQlRfRVFVSVZfTkVU</t>
  </si>
  <si>
    <t>X1BCTy5GWTIwMTABAAAAJHwKAAIAAAAEMjg0OQEIAAAABQAAAAExAQAAAAoxNDkyODI1OTQyAwAAAAIyOQIAAAAFMjE2NzkEAAAAATAHAAAACDgvOC8yMDE5CAAAAAoxMi8zMS8yMDEwCQAAAAEwBxqmVwQc1wg7r8WHBBzXCClDSVEuTkFTREFRR1M6R0lMRC5JUV9FQklUREEuRlkyMDEwLi4uLkpQWQEAAABKcQAAAgAAAA0zNDMwMTQuMzU4MzY1AQgAAAAFAAAAATEBAAAACjE1ODk2MzYyNjEDAAAAAjc5AgAAAAQ0MDUxBAAAAAEwBwAAAAg4LzgvMjAxOQgAAAAKMTIvMzEvMjAxMAkAAAABMM0gWlIEHNcIbq+kiQQc1wgoQ0lRLlRTRTo0NTY4LklRX1RPVEFMX0RFQlQuRlkyMDExLi4uLkpQWQEAAAA5mWkBAgAAAAYyOTkzOTgBCAAAAAUAAAABMQEAAAAKMTU1NTA5MjcyMgMAAAACNzkCAAAABDQxNzMEAAAAATAHAAAACDgvOC8yMDE5CAAAAAkzLzMxLzIwMTEJAAAAATD+lVpSBBzXCOp2o4kEHNcIIENJUS5UU0U6NDU3OC5JUV9JTlZFTlRPUlkuRlkyMDE2AQAAAGh6FQMCAAAABjEzMzc1OAEIAAAABQAAAAExAQAAAAoxODM1MDM4ODc0AwAAAAI3OQIAAAAEMTA0MwQAAAABMAcAAAAIOC84LzIwMTkIAAAACjEyLzMxLzIwMTYJAAAAATDowypZBBzXCHbMWYcEHNcIHUNJUS5UU0U6NDU3OC5JUV9HQV9FWFAuRlkyMDE1AQAAAGh6FQMDAAAAAADHdSpZBBzXCOkiVocEHNcIJUNJUS5UU0U6NDUwNy5JUV9EQVlT</t>
  </si>
  <si>
    <t>X1NBTEVTX09VVC5GWTIwMTcBAAAAZFsNAAIAAAAINjcuMDI2NDEBCAAAAAUAAAABMQEAAAAKMTg0Nzk3NzAzMwMAAAACNzkCAAAABDQwNDIEAAAAATAHAAAACDgvOC8yMDE5CAAAAAkzLzMxLzIwMTcJAAAAATAak4hTBBzXCKWrjIgEHNcIJ0NJUS5OQVNEQVFHUzpHSUxELklRX0dBSU5fQVNTRVRTLkZZMjAwNwEAAABKcQAAAwAAAAAASUKVVgQc1wjSJhCIBBzXCCFDSVEuVFNFOjQ1NjguSVFfU0dBX01BUkdJTi5GWTIwMDgBAAAAOZlpAQIAAAAHMzYuOTU1MQEIAAAABQAAAAExAQAAAAoxNDYwOTE5NjkxAwAAAAI3OQIAAAAENDM3NQQAAAABMAcAAAAIOC84LzIwMTkIAAAACTMvMzEvMjAwOAkAAAABMI8o/VMEHNcIvdVsiQQc1wglQ0lRLlRTRTo0NTE5LklRX09USEVSX09QRVJfQUNULkZZMjAxMQEAAAAjdQoAAgAAAAUxNDM4OAEIAAAABQAAAAExAQAAAAoxNTQxNzE1MDUzAwAAAAI3OQIAAAAEMjA0NwQAAAABMAcAAAAIOC84LzIwMTkIAAAACjEyLzMxLzIwMTEJAAAAATCg5T1aBBzXCNsUG4cEHNcIL0NJUS5OQVNEQVFHUzpCSUlCLklRX1RPVEFMX0NPTU1PTl9FUVVJVFkuRlkyMDEzAQAAAB50AAACAAAACDg2MjAuMjQyAQgAAAAFAAAAATEBAAAACjE3NzQ1NDgxMjMDAAAAAzE2MAIAAAAEMTAwNgQAAAABMAcAAAAIOC84LzIwMTkIAAAACjEyLzMxLzIwMTMJAAAAATB8rxpYBBzXCBe1pocEHNcIJ0NJ</t>
  </si>
  <si>
    <t>US5UU0U6NDUxOS5JUV9EQVlTX1BBWUFCTEVfT1VULkZZMjAxMQEAAAAjdQoAAgAAAAg0Mi42NTk3NAEIAAAABQAAAAExAQAAAAoxNTQxNzE1MDUzAwAAAAI3OQIAAAAENDE4MwQAAAABMAcAAAAIOC84LzIwMTkIAAAACjEyLzMxLzIwMTEJAAAAATCyd3lTBBzXCHs5bIkEHNcIJkNJUS5UU0U6NDU3OC5JUV9ORVRfREVCVF9FQklUREEuRlkyMDE0AQAAAGh6FQMDAAAAAk5NAQgAAAAFAAAAATEBAAAACjE3Mjc2ODEyMDgDAAAAAjc5AgAAAAQ0MTkzBAAAAAEwBwAAAAg4LzgvMjAxOQgAAAAKMTIvMzEvMjAxNAkAAAABMDawelMEHNcIZACmiAQc1wglQ0lRLlRTRTo0NTY4LklRX0RBWVNfU0FMRVNfT1VULkZZMjAxMQEAAAA5mWkBAgAAAAc3OC4wMDc4AQgAAAAFAAAAATEBAAAACjE1NTUwOTI3MjIDAAAAAjc5AgAAAAQ0MDQyBAAAAAEwBwAAAAg4LzgvMjAxOQgAAAAJMy8zMS8yMDExCQAAAAEwsHb9UwQc1wgkEMSIBBzXCCpDSVEuVFNFOjQ1MDMuSVFfVEVWX0VCSVREQS4yMDAwLjIwMDgvMDMvMzEBAAAAkVgNAAIAAAAINC42MDY0MjcBBwAAAAUAAAABMQEAAAAJNTEzODU1NDM2AwAAAAEwAgAAAAYxMDAwMzAEAAAAATAHAAAACTMvMzEvMjAwOAgAAAAJMy8zMS8yMDA4q8NBiwQc1wgKHmSOBBzXCCZDSVEuTkFTREFRR1M6R0lMRC5JUV9DT01NT05fUkVQLkZZMjAxMgEAAABKcQAAAgAAAAQtNjY3AQgAAAAF</t>
  </si>
  <si>
    <t>AAAAATEBAAAACjE3MjA3OTk1MjIDAAAAAzE2MAIAAAAEMjE2NAQAAAABMAcAAAAIOC84LzIwMTkIAAAACjEyLzMxLzIwMTIJAAAAATBkpf5VBBzXCLAOJYgEHNcIHkNJUS5OQVNEQVFHUzpCSUlCLklRX0FSLkZZMjAxMAEAAAAedAAAAgAAAAc4MjcuNzg4AQgAAAAFAAAAATEBAAAACjE1ODY1MDc0OTMDAAAAAzE2MAIAAAAEMTAyMQQAAAABMAcAAAAIOC84LzIwMTkIAAAACjEyLzMxLzIwMTAJAAAAATD4dhlYBBzXCArOmocEHNcIH0NJUS5OQVNEQVFHUzpHSUxELklRX0NJUC5GWTIwMTYBAAAASnEAAAIAAAADNjQxAQgAAAAFAAAAATEBAAAACjE5NDcxMzY4MTEDAAAAAzE2MAIAAAAEMzAzMwQAAAABMAcAAAAIOC84LzIwMTkIAAAACjEyLzMxLzIwMTYJAAAAATBLeqJVBBzXCGN8MogEHNcIMkNJUS5OQVNEQVFHUzpCSUlCLklRX0NBU0hfQ09OVkVSU0lPTi5GWTIwMTQuLi4uSlBZAQAAAB50AAACAAAACTIyNC43NDQzNwEIAAAABQAAAAExAQAAAAoxODI2MzMyNTE0AwAAAAMxNjACAAAABDQxODQEAAAAATAHAAAACDgvOC8yMDE5CAAAAAoxMi8zMS8yMDE0CQAAAAEwD71aUgQc1wgh55yJBBzXCCJDSVEuVFNFOjQ1NzguSVFfT1RIRVJfSU5UQU4uRlkyMDExAQAAAGh6FQMCAAAABTM1NjQ0AQgAAAAFAAAAATEBAAAACjE0NjI3MTIzNDYDAAAAAjc5AgAAAAQxMDQwBAAAAAEwBwAAAAg4LzgvMjAxOQgAAAAJ</t>
  </si>
  <si>
    <t>My8zMS8yMDExCQAAAAEwCsyzWQQc1wjTykeHBBzXCCRDSVEuVFNFOjQ1MjMuSVFfRUJJVERBLkZZMjAxMy4uLi5KUFkBAAAAvHUKAAIAAAAGMTIxNTU2AQgAAAAFAAAAATEBAAAACjE2MjM4MzQxODcDAAAAAjc5AgAAAAQ0MDUxBAAAAAEwBwAAAAg4LzgvMjAxOQgAAAAJMy8zMS8yMDEzCQAAAAEwsNw4UgQc1wjou56JBBzXCCNDSVEuVFNFOjQ1MDIuSVFfUEVfRVhDTC4uMjAwNC8wMy8zMQEAAAAsWA0AAgAAAAkxNC43MzQ3MDIBBwAAAAUAAAABMQEAAAAKMTI2MzA0OTAxOAMAAAABMAIAAAAGMTAwMDI3BAAAAAEwBwAAAAkzLzMxLzIwMDQIAAAACTMvMzEvMjAwNA6uQosEHNcI/jZYjgQc1wglQ0lRLlNXWDpST0cuSVFfRUZGRUNUX1RBWF9SQVRFLkZZMjAxNgEAAAAkfAoAAgAAAAYyNS4xNzEBCAAAAAUAAAABMQEAAAAKMTg3Mjc0Nzc4NAMAAAACMjkCAAAABDQzNzYEAAAAATAHAAAACDgvOC8yMDE5CAAAAAoxMi8zMS8yMDE2CQAAAAEwUzcLVwQc1wiez9uHBBzXCB9DSVEuVFNFOjQ1MTkuSVFfRUJJVF9JTlQuRlkyMDA3AQAAACN1CgACAAAACjM3OC45OTQzMTgBCAAAAAUAAAABMQEAAAAJODEwNDc0NjU4AwAAAAI3OQIAAAAENDE4OQQAAAABMAcAAAAIOC84LzIwMTkIAAAACjEyLzMxLzIwMDcJAAAAATChUHlTBBzXCInbfIkEHNcIEUNJUS4wLklRX0NBUEVYLkZZBQAAAAAAAAAIAAAAFShJbnZhbGlk</t>
  </si>
  <si>
    <t>IFRpbWUgUGVyaW9kKWXs8VQEHNcIHFlKiQQc1wgvQ0lRLk5ZU0U6UEZFLklRX09USEVSX05PTl9PUEVSX0VYUF9TVVBQTC5GWTIwMTEBAAAA3nkCAAIAAAADNDcyAQgAAAAFAAAAATEBAAAACjE2NjA4ODkwNjcDAAAAAzE2MAIAAAACODUEAAAAATAHAAAACDgvOC8yMDE5CAAAAAoxMi8zMS8yMDExCQAAAAEwZOt1VQQc1wh8SkqIBBzXCB9DSVEuVFNFOjQ1MjMuSVFfQVJfVFVSTlMuRlkyMDE0AQAAALx1CgACAAAACDMuMzQyMjU3AQgAAAAFAAAAATEBAAAACjE2ODQzNzQ4NDADAAAAAjc5AgAAAAQ0MDAxBAAAAAEwBwAAAAg4LzgvMjAxOQgAAAAJMy8zMS8yMDE0CQAAAAEwFeVxVAQc1wibcJ+IBBzXCChDSVEuTllTRTpNUksuSVFfREVGX1RBWF9BU1NFVFNfTFQuRlkyMDE1AQAAAPZmBAACAAAAAzYwOAEIAAAABQAAAAExAQAAAAoxODc2NzM0MTU5AwAAAAMxNjACAAAABDEwMjYEAAAAATAHAAAACDgvOC8yMDE5CAAAAAoxMi8zMS8yMDE1CQAAAAEw9n6UVgQc1wgfuQKIBBzXCCdDSVEuTllTRTpQRkUuSVFfVE9UQUxfUkVWLkZZMjAxMC4uLi5KUFkBAAAA3nkCAAIAAAALNTI4NzE2Mi4yNzUBCAAAAAUAAAABMQEAAAAKMTU4OTk0Njg1MgMAAAACNzkCAAAAAjI4BAAAAAEwBwAAAAg4LzgvMjAxOQgAAAAKMTIvMzEvMjAxMAkAAAABMLDcOFIEHNcIf9akiQQc1wgsQ0lRLlNXWDpST0cuSVFfQ0FTSF9DT05W</t>
  </si>
  <si>
    <t>RVJTSU9OLkZZMjAxMS4uLi5KUFkBAAAAJHwKAAIAAAAJMTk4LjU3OTcxAQgAAAAFAAAAATEBAAAACjE2MTk2ODU1MzQDAAAAAjI5AgAAAAQ0MTg0BAAAAAEwBwAAAAg4LzgvMjAxOQgAAAAKMTIvMzEvMjAxMQkAAAABMA+9WlIEHNcIyCijiQQc1wgcQ0lRLlRTRTo0NTE5LklRX0RBX0NGLkZZMjAxNQEAAAAjdQoAAgAAAAUxNTU2NwEIAAAABQAAAAExAQAAAAoxNzgzODg3ODA1AwAAAAI3OQIAAAAEMjE2MAQAAAABMAcAAAAIOC84LzIwMTkIAAAACjEyLzMxLzIwMTUJAAAAATDYs/dZBBzXCJ6pKIcEHNcIIENJUS5OWVNFOk1SSy5JUV9JTlZFTlRPUlkuRlkyMDA5AQAAAPZmBAACAAAABDgwNDgBCAAAAAUAAAABMQEAAAAKMTUyNTQ2NzAzOAMAAAADMTYwAgAAAAQxMDQzBAAAAAEwBwAAAAg4LzgvMjAxOQgAAAAKMTIvMzEvMjAwOQkAAAABMJV2x1YEHNcIpbvuhwQc1wgoQ0lRLk5BU0RBUUdTOkJJSUIuSVFfQkVUQV8yWVIuMjAxNy8xMi8zMQEAAAAedAAAAgAAABAxLjYyODA1MjQ4Mzg0NjgyAJaixIoEHNcIgX4/jgQc1wglQ0lRLk5ZU0U6UEZFLklRX0xUX0RFQlRfRVFVSVRZLkZZMjAxNAEAAADeeQIAAgAAAAc0NC4wNjA0AQgAAAAFAAAAATEBAAAACjE4MjkxNTY0MjgDAAAAAzE2MAIAAAAENDA4NQQAAAABMAcAAAAIOC84LzIwMTkIAAAACjEyLzMxLzIwMTQJAAAAATCPjjhSBBzXCDitzYgEHNcIIUNJ</t>
  </si>
  <si>
    <t>US5OWVNFOlBGRS5JUV9ORVRfQ0hBTkdFLkZZMjAwOAEAAADeeQIAAgAAAAUtMTI4NAEIAAAABQAAAAExAQAAAAoxNDMzNzUzMDExAwAAAAMxNjACAAAABDIwOTMEAAAAATAHAAAACDgvOC8yMDE5CAAAAAoxMi8zMS8yMDA4CQAAAAEwESh1VQQc1wgeW0KIBBzXCCBDSVEuVFNFOjQ1MTkuSVFfRlVMTF9USU1FLkZZMjAxNQEAAAAjdQoAAgAAAAQ3MTY5ANiz91kEHNcIApQphwQc1wggQ0lRLlRTRTo0NTE5LklRX0JVSUxESU5HUy5GWTIwMTMBAAAAI3UKAAIAAAAGMTE0MDAwAQgAAAAFAAAAATEBAAAACjE3MjY0ODk1MTMDAAAAAjc5AgAAAAQzMDIzBAAAAAEwBwAAAAg4LzgvMjAxOQgAAAAKMTIvMzEvMjAxMwkAAAABMIbw9lkEHNcIB48ihwQc1wgiQ0lRLlNXWDpST0cuSVFfQkFTSUNfV0VJR0hULkZZMjAxMAEAAAAkfAoAAgAAAAM4NTUA9/KlVwQc1wjQDseHBBzXCC1DSVEuTkFTREFRR1M6QklJQi5JUV9ERUZfVEFYX0FTU0VUU19MVC5GWTIwMTIBAAAAHnQAAAMAAAAAAEs6GlgEHNcIeOSihwQc1wgmQ0lRLlNXWDpST0cuSVFfVE9UQUxfUkVWLkZZMjAxMy4uLi5KUFkBAAAAJHwKAAIAAAAONTc0MDA5MS44NTg0ODMBCAAAAAUAAAABMQEAAAAKMTcxNzU0MDgxMwMAAAACNzkCAAAAAjI4BAAAAAEwBwAAAAg4LzgvMjAxOQgAAAAKMTIvMzEvMjAxMwkAAAABMLDcOFIEHNcI6LueiQQc1wggQ0lRLk5ZU0U6</t>
  </si>
  <si>
    <t>TVJLLklRX0NIQU5HRV9BUi5GWTIwMTQBAAAA9mYEAAIAAAAELTU1NAEIAAAABQAAAAExAQAAAAoxODI5ODc2NjIwAwAAAAMxNjACAAAABDIwMTgEAAAAATAHAAAACDgvOC8yMDE5CAAAAAoxMi8zMS8yMDE0CQAAAAEw5VeUVgQc1wg/TP6HBBzXCCpDSVEuVFNFOjQ1MDcuSVFfSU5DX1RBWF9QQVlfQ1VSUkVOVC5GWTIwMDgBAAAAZFsNAAIAAAAENzYxMQEIAAAABQAAAAExAQAAAAoxMDYxMTk1MTY5AwAAAAI3OQIAAAAEMTA5NAQAAAABMAcAAAAIOC84LzIwMTkIAAAACTMvMzEvMjAwOAkAAAABMFzVK1kEHNcIxU9mhwQc1wgjQ0lRLlRTRTo0NTc4LklRX0JBU0lDX1dFSUdIVC5GWTIwMTIBAAAAaHoVAwIAAAAKNTU3LjgzMjM2OAAb87NZBBzXCFBNS4cEHNcIKUNJUS5UU0U6NDUwNy5JUV9DT01NT05fUFJFRl9ESVZfQ0YuRlkyMDEzAQAAAGRbDQACAAAABi0xMzM3NwEIAAAABQAAAAExAQAAAAoxNjI1OTc1MzQ4AwAAAAI3OQIAAAAEMjA3MgQAAAABMAcAAAAIOC84LzIwMTkIAAAACTMvMzEvMjAxMwkAAAABMMnT6lgEHNcIYOB1hwQc1wgkQ0lRLlNXWDpST0cuSVFfR0FJTl9BU1NFVFNfQ0YuRlkyMDE4AQAAACR8CgACAAAABC0zMzUBCAAAAAUAAAABMQEAAAAKMTk0MzU5MjY0NQMAAAACMjkCAAAABDIwMjYEAAAAATAHAAAACDgvOC8yMDE5CAAAAAoxMi8zMS8yMDE4CQAAAAEwx0gMVwQc1wjKSeOHBBzX</t>
  </si>
  <si>
    <t>CBpDSVEuVFNFOjQ1NzguSVFfUkVWLkZZMjAxMAEAAABoehUDAgAAAAcxMDg0MjkxAQgAAAAFAAAAATEBAAAACjE0MTE4NzMyMDIDAAAAAjc5AgAAAAMxMTIEAAAAATAHAAAACDgvOC8yMDE5CAAAAAkzLzMxLzIwMTAJAAAAATDpfbNZBBzXCBOsQ4cEHNcIK0NJUS5OQVNEQVFHUzpHSUxELklRX0NBU0hfQUNRVUlSRV9DRi5GWTIwMDgBAAAASnEAAAIAAAAHLTEwLjg1MQEIAAAABQAAAAExAQAAAAoxNDMzODE4NTA5AwAAAAMxNjACAAAABDIwNTcEAAAAATAHAAAACDgvOC8yMDE5CAAAAAoxMi8zMS8yMDA4CQAAAAEwAbv9VQQc1whYGhaIBBzXCBlDSVEuU1dYOlJPRy5JUV9SRVYuRlkyMDE4AQAAACR8CgACAAAABTU5NDk3AQgAAAAFAAAAATEBAAAACjE5NDM1OTI2NDUDAAAAAjI5AgAAAAMxMTIEAAAAATAHAAAACDgvOC8yMDE5CAAAAAoxMi8zMS8yMDE4CQAAAAEwpvoLVwQc1wjrl+OHBBzXCCdDSVEuTkFTREFRR1M6R0lMRC5JUV9HQUlOX0lOVkVTVC5GWTIwMTABAAAASnEAAAMAAAAAACIJ/lUEHNcI3g0ciAQc1wgeQ0lRLlRTRTo0NTA3LklRX0lOQ19UQVguRlkyMDA4AQAAAGRbDQACAAAABTE0ODcxAQgAAAAFAAAAATEBAAAACjEwNjExOTUxNjkDAAAAAjc5AgAAAAI3NQQAAAABMAcAAAAIOC84LzIwMTkIAAAACTMvMzEvMjAwOAkAAAABMEyuK1kEHNcIpAFmhwQc1wgZQ0lRLk5ZU0U6UEZFLklRX0FE</t>
  </si>
  <si>
    <t>LkZZMjAxNAEAAADeeQIAAgAAAAYtMTMyMjYBCAAAAAUAAAABMQEAAAAKMTgyOTE1NjQyOAMAAAADMTYwAgAAAAQxMDc1BAAAAAEwBwAAAAg4LzgvMjAxOQgAAAAKMTIvMzEvMjAxNAkAAAABMLaudlUEHNcIJUdViAQc1wgmQ0lRLlRTRTo0NTE5LklRX0lOVkVTVF9MT0FOU19DRi5GWTIwMTYBAAAAI3UKAAMAAAAAAPoB+FkEHNcIsIsthwQc1wgqQ0lRLk5ZU0U6UEZFLklRX0lOVEVSRVNUX0lOVkVTVF9JTkMuRlkyMDA5AQAAAN55AgACAAAAAzc0NwEIAAAABQAAAAExAQAAAAoxNTI0OTE5NDYxAwAAAAMxNjACAAAAAjY1BAAAAAEwBwAAAAg4LzgvMjAxOQgAAAAKMTIvMzEvMjAwOQkAAAABMBEodVUEHNcIOPNEiAQc1wglQ0lRLk5ZU0U6TVJLLklRX09USEVSX0NMX1NVUFBMLkZZMjAxMgEAAAD2ZgQAAgAAAAQxODc3AQgAAAAFAAAAATEBAAAACjE3MjExNjk5MTYDAAAAAzE2MAIAAAAEMTA1NwQAAAABMAcAAAAIOC84LzIwMTkIAAAACjEyLzMxLzIwMTIJAAAAATAJiMhWBBzXCFVu94cEHNcIJkNJUS5UU0U6NDUwMy5JUV9DVVNUT01fQkVUQS4yMDE2LzAzLzMxAQAAAJFYDQACAAAAETAuNzA3NDAzOTI1NzMwMDkzAMWCc4sEHNcIFFlRjgQc1wgkQ0lRLk5ZU0U6UEZFLklRX0VCSVREQS5GWTIwMTEuLi4uSlBZAQAAAN55AgACAAAACTIwMTQyODkuMgEIAAAABQAAAAExAQAAAAoxNjYwODg5MDY3AwAAAAI3</t>
  </si>
  <si>
    <t>OQIAAAAENDA1MQQAAAABMAcAAAAIOC84LzIwMTkIAAAACjEyLzMxLzIwMTEJAAAAATDNIFpSBBzXCGU+ookEHNcIJ0NJUS5UU0U6NDUwMy5JUV9DRk9fQ1VSUkVOVF9MSUFCLkZZMjAxNAEAAACRWA0AAgAAAAgwLjYyODg5NQEIAAAABQAAAAExAQAAAAoxNjg0MDU2NTc2AwAAAAI3OQIAAAAENDE4NQQAAAABMAcAAAAIOC84LzIwMTkIAAAACTMvMzEvMjAxNAkAAAABMG7a/FMEHNcIKTFwiQQc1wglQ0lRLlNXWDpST0cuSVFfTE9BTlNfUkVDRUlWX0xULkZZMjAxMQEAAAAkfAoAAgAAAAE2AQgAAAAFAAAAATEBAAAACjE2MTk2ODU1MzQDAAAAAjI5AgAAAAQxMDUwBAAAAAEwBwAAAAg4LzgvMjAxOQgAAAAKMTIvMzEvMjAxMQkAAAABMBhBplcEHNcIC/XJhwQc1wgmQ0lRLlRTRTo0NTE5LklRX0xUX0RFQlRfQ0FQSVRBTC5GWTIwMTQBAAAAI3UKAAIAAAAGMC4wMzA5AQgAAAAFAAAAATEBAAAACjE3MjY0ODk1MjYDAAAAAjc5AgAAAAQ0MTg3BAAAAAEwBwAAAAg4LzgvMjAxOQgAAAAKMTIvMzEvMjAxNAkAAAABMNPFeVMEHNcIeuyJiAQc1wgZQ0lRLlNXWDpST0cuSVFfQ0lQLkZZMjAxNwEAAAAkfAoAAgAAAAQzNDQ1AQgAAAAFAAAAATEBAAAACjE5NDM1OTI2NDQDAAAAAjI5AgAAAAQzMDMzBAAAAAEwBwAAAAg4LzgvMjAxOQgAAAAKMTIvMzEvMjAxNwkAAAABMIWsC1cEHNcI6dzehwQc1wgvQ0lRLlRTRTo0</t>
  </si>
  <si>
    <t>NTc4LklRX0lNUFVUX09QRVJfTEVBU0VfSU5UX0VYUC5GWTIwMTYBAAAAaHoVAwMAAAAAAOjDKlkEHNcI0UVYhwQc1wgoQ0lRLlNXWDpST0cuSVFfVE9UQUxfREVCVF9DQVBJVEFMLkZZMjAxNQEAAAAkfAoAAgAAAAc0OS45NTQ4AQgAAAAFAAAAATEBAAAACjE4MjYwOTEzNjMDAAAAAjI5AgAAAAQ0MTg2BAAAAAEwBwAAAAg4LzgvMjAxOQgAAAAKMTIvMzEvMjAxNQkAAAABMJ/b61IEHNcIisyWiQQc1wgiQ0lRLk5ZU0U6UEZFLklRX0xFVkVSRURfRkNGLkZZMjAxMgEAAADeeQIAAgAAAAgxNjU4My4yNQEIAAAABQAAAAExAQAAAAoxNzIxMTY5OTc1AwAAAAMxNjACAAAABDQ0MjIEAAAAATAHAAAACDgvOC8yMDE5CAAAAAoxMi8zMS8yMDEyCQAAAAEwhTl2VQQc1wivek+IBBzXCBxDSVEuTllTRTpQRkUuSVFfRUJJVEEuRlkyMDE1AQAAAN55AgACAAAABTE3NTE5AQgAAAAFAAAAATEBAAAACjE4NzU2MjQ4NDUDAAAAAzE2MAIAAAAGMTAwNjg5BAAAAAEwBwAAAAg4LzgvMjAxOQgAAAAKMTIvMzEvMjAxNQkAAAABMJdh8lQEHNcI3a9biAQc1wg0Q0lRLk5ZU0U6UEZFLklRX1RPVEFMX09VVFNUQU5ESU5HX0ZJTElOR19EQVRFLkZZMjAwNwEAAADeeQIAAgAAAAs2NzYwLjk4ODg4MgEEAAAABQAAAAE1AQAAAAoxMzMyNzAzOTI5AgAAAAUyNDE1MwYAAAABMJ09o1UEHNcIThU+iAQc1wghQ0lRLlRTRTo0NTE5LklR</t>
  </si>
  <si>
    <t>X1RPVEFMX0xJQUIuRlkyMDA5AQAAACN1CgACAAAABjEwNTg2MgEIAAAABQAAAAExAQAAAAoxNTQxNzE1MDAwAwAAAAI3OQIAAAAEMTI3NgQAAAABMAcAAAAIOC84LzIwMTkIAAAACjEyLzMxLzIwMDkJAAAAATBdST1aBBzXCNDoE4cEHNcIIENJUS5OWVNFOk1SSy5JUV9UT1RBTF9SRVYuRlkyMDE0AQAAAPZmBAACAAAABTQyMjM3AQgAAAAFAAAAATEBAAAACjE4Mjk4NzY2MjADAAAAAzE2MAIAAAACMjgEAAAAATAHAAAACDgvOC8yMDE5CAAAAAoxMi8zMS8yMDE0CQAAAAEwO/3IVgQc1whxwf6HBBzXCC9DSVEuVFNFOjQ1MTkuSVFfSU1QVVRfT1BFUl9MRUFTRV9JTlRfRVhQLkZZMjAxNwEAAAAjdQoAAwAAAAAA+gH4WQQc1wguDjGHBBzXCClDSVEuTkFTREFRR1M6R0lMRC5JUV9DQVNIX0lOVEVSRVNULkZZMjAwOQEAAABKcQAAAgAAAAQ4Ljk5AQgAAAAFAAAAATEBAAAACjE1MjMzOTQ5OTIDAAAAAzE2MAIAAAAEMzAyOAQAAAABMAcAAAAIOC84LzIwMTkIAAAACjEyLzMxLzIwMDkJAAAAATAR4v1VBBzXCGr8GogEHNcIM0NJUS5TV1g6Uk9HLklRX1RPVEFMX09VVFNUQU5ESU5HX0ZJTElOR19EQVRFLkZZMjAxMQEAAAAkfAoAAgAAAAo4NDcuNDc3NzMzAQQAAAAFAAAAATUBAAAACjE2MTk2ODU1MzQCAAAABTI0MTUzBgAAAAEwGEGmVwQc1whEIMiHBBzXCCpDSVEuTllTRTpQRkUuSVFfQ1VSUkVOVF9QT1JU</t>
  </si>
  <si>
    <t>X0xFQVNFUy5GWTIwMTYBAAAA3nkCAAMAAAAAALiv8lQEHNcIe4BfiAQc1wgoQ0lRLlRTRTo0NTY4LklRX1RPVEFMX0RFQlRfRUJJVERBLkZZMjAxNQEAAAA5mWkBAgAAAAgxLjkyOTEwOQEIAAAABQAAAAExAQAAAAoxNzg1NDAwOTE4AwAAAAI3OQIAAAAENDE5MgQAAAABMAcAAAAIOC84LzIwMTkIAAAACTMvMzEvMjAxNQkAAAABMG/beFMEHNcIiPrEiAQc1wgpQ0lRLlRTRTo0NTc4LklRX0FTU0VUX1dSSVRFRE9XTl9DRi5GWTIwMTYBAAAAaHoVAwMAAAAAAPnqKlkEHNcIlxpahwQc1wgiQ0lRLk5ZU0U6TVJLLklRX0FEVkVSVElTSU5HLkZZMjAxNgEAAAD2ZgQAAgAAAAQyMTAwAQgAAAAFAAAAATEBAAAACjE5NDc1MzkwMDUDAAAAAzE2MAIAAAAEMzAxMwQAAAABMAcAAAAIOC84LzIwMTkIAAAACjEyLzMxLzIwMTYJAAAAATAGppRWBBzXCFPpB4gEHNcIJ0NJUS5UU0U6NDUwMi5JUV9NQVJLRVRDQVAuMjAwMi8zLzMxLkpQWQEAAAAsWA0AAgAAAAw0NjA2MzM4Ljk2NjMBBgAAAAUAAAABMQEAAAAKMTI2Mjk4NDMzMwMAAAACNzkCAAAABjEwMDA1NAQAAAABMAcAAAAJMy8zMS8yMDAyaCdBiwQc1wit3lCbBBzXCCpDSVEuTkFTREFRR1M6R0lMRC5JUV9MVF9ERUJUX0lTU1VFRC5GWTIwMTMBAAAASnEAAAMAAAAAAHXM/lUEHNcId+MmiAQc1wgkQ0lRLlRTRTo0NTA3LklRX0VCSVREQV9NQVJHSU4uRlkyMDA4</t>
  </si>
  <si>
    <t>AQAAAGRbDQACAAAABzIzLjgzMTgBCAAAAAUAAAABMQEAAAAKMTA2MTE5NTE2OQMAAAACNzkCAAAABDQwNDcEAAAAATAHAAAACDgvOC8yMDE5CAAAAAkzLzMxLzIwMDgJAAAAATDY9odTBBzXCBGKh4kEHNcIJENJUS5OQVNEQVFHUzpCSUlCLklRX05FVF9ERUJULkZZMjAxOAEAAAAedAAAAgAAAAYyMzk4LjUBCAAAAAUAAAABMQEAAAAKMTk0MzkyOTc5MQMAAAADMTYwAgAAAAQ0MzY0BAAAAAEwBwAAAAg4LzgvMjAxOQgAAAAKMTIvMzEvMjAxOAkAAAABMLc42VcEHNcIkPe1hwQc1wglQ0lRLlRTRTo0NTc4LklRX1BSRUZfRElWX09USEVSLkZZMjAxOAEAAABoehUDAwAAAAAAK2ArWQQc1wgN51+HBBzXCBlDSVEuVFNFOjQ1MTkuSVFfQVAuRlkyMDExAQAAACN1CgACAAAABTE3MzUxAQgAAAAFAAAAATEBAAAACjE1NDE3MTUwNTMDAAAAAjc5AgAAAAQxMDE4BAAAAAEwBwAAAAg4LzgvMjAxOQgAAAAKMTIvMzEvMjAxMQkAAAABMKDlPVoEHNcIV9wZhwQc1wgjQ0lRLk5ZU0U6UEZFLklRX1BFX0VYQ0wuLjIwMDUvMDMvMzEBAAAA3nkCAAIAAAAJMTcuNjU4Njc2AQcAAAAFAAAAATEBAAAACTEzNjQ3MzQ2MwMAAAABMAIAAAAGMTAwMDI3BAAAAAEwBwAAAAkzLzMxLzIwMDUIAAAACTMvMzEvMjAwNf2GQosEHNcIYSFZjgQc1wguQ0lRLlRTRTo0NTA3LklRX1RPVEFMX0RFQlRfRUJJVERBX0NBUEVYLkZZMjAxMwEA</t>
  </si>
  <si>
    <t>AABkWw0AAgAAAAgxLjEyNzk4NAEIAAAABQAAAAExAQAAAAoxNjI1OTc1MzQ4AwAAAAI3OQIAAAAFMjMzMTMEAAAAATAHAAAACDgvOC8yMDE5CAAAAAkzLzMxLzIwMTMJAAAAATAKbIhTBBzXCINdjIgEHNcIJkNJUS5OQVNEQVFHUzpCSUlCLklRX0lOQ19FUVVJVFkuRlkyMDA3AQAAAB50AAADAAAAAADtOrBYBBzXCP3mjocEHNcIGkNJUS5OWVNFOlBGRS5JUV9FQlQuRlkyMDE2AQAAAN55AgACAAAABDgzNTMBCAAAAAUAAAABMQEAAAAKMTk0Nzg1NTc3NQMAAAADMTYwAgAAAAMxMzkEAAAAATAHAAAACDgvOC8yMDE5CAAAAAoxMi8zMS8yMDE2CQAAAAEwuK/yVAQc1wiTXV2IBBzXCCRDSVEuTkFTREFRR1M6R0lMRC5JUV9BUl9UVVJOUy5GWTIwMTMBAAAASnEAAAIAAAAINS42OTU4NTMBCAAAAAUAAAABMQEAAAAKMTc3NzY2MDc2MAMAAAADMTYwAgAAAAQ0MDAxBAAAAAEwBwAAAAg4LzgvMjAxOQgAAAAKMTIvMzEvMjAxMwkAAAABMALG7FIEHNcIyfKNiQQc1wghQ0lRLk5ZU0U6TVJLLklRX0NBU0hfRklOQU4uRlkyMDA5AQAAAPZmBAACAAAABS0xNjM4AQgAAAAFAAAAATEBAAAACjE1MjU0NjcwMzgDAAAAAzE2MAIAAAAEMjAwNAQAAAABMAcAAAAIOC84LzIwMTkIAAAACjEyLzMxLzIwMDkJAAAAATClncdWBBzXCCCD7YcEHNcIJENJUS5TV1g6Uk9HLklRX1JFVFVSTl9DQVBJVEFMLkZZMjAwOAEAAAAkfAoA</t>
  </si>
  <si>
    <t>AgAAAAcxNS4wNzk5AQgAAAAFAAAAATEBAAAACjEzMTY4NjgwODQDAAAAAjI5AgAAAAQ0MzYzBAAAAAEwBwAAAAg4LzgvMjAxOQgAAAAKMTIvMzEvMjAwOAkAAAABMI6kiVMEHNcIQVTliAQc1wgzQ0lRLk5BU0RBUUdTOkJJSUIuSVFfVE9UQUxfREVCVF9FQklUREFfQ0FQRVguRlkyMDE3AQAAAB50AAACAAAACDEuMDMxMTE2AQgAAAAFAAAAATEBAAAACjE5NDM5Mjk3OTIDAAAAAzE2MAIAAAAFMjMzMTMEAAAAATAHAAAACDgvOC8yMDE5CAAAAAoxMi8zMS8yMDE3CQAAAAEwfn2JUwQc1wiBW5SJBBzXCCBDSVEuTkFTREFRR1M6QklJQi5JUV9DT0dTLkZZMjAxMQEAAAAedAAAAgAAAAY0NjYuNzgBCAAAAAUAAAABMQEAAAAKMTY1NzI1MjI3MwMAAAADMTYwAgAAAAIzNAQAAAABMAcAAAAIOC84LzIwMTkIAAAACjEyLzMxLzIwMTEJAAAAATAZxRlYBBzXCGYCnocEHNcII0NJUS5UU0U6NDUwNy5JUV9QRV9FWENMLi4yMDE1LzAzLzMxAQAAAGRbDQACAAAACTQzLjQ1MjE1MQEHAAAABQAAAAExAQAAAAoxNzE4NTg5MDczAwAAAAEwAgAAAAYxMDAwMjcEAAAAATAHAAAACTMvMzEvMjAxNQgAAAAJMy8zMS8yMDE1mpxBiwQc1whd4WSOBBzXCC9DSVEuVFNFOjQ1NzguSVFfT1RIRVJfTk9OX09QRVJfRVhQX1NVUFBMLkZZMjAwNwEAAABoehUDAwAAAAAAK3f4WQQc1wgX7DeHBBzXCDBDSVEuTkFTREFRR1M6QklJQi5J</t>
  </si>
  <si>
    <t>UV9SRVRVUk5fQ09NTU9OX0VRVUlUWS5GWTIwMTUBAAAAHnQAAAIAAAAHMzUuMTUwNAEIAAAABQAAAAExAQAAAAoxODcyODczMjgzAwAAAAMxNjACAAAABTMzMzIwBAAAAAEwBwAAAAg4LzgvMjAxOQgAAAAKMTIvMzEvMjAxNQkAAAABMG1WiVMEHNcIOY6FiQQc1wgmQ0lRLk5BU0RBUUdTOkJJSUIuSVFfVE9UQUxfREVCVC5GWTIwMTMBAAAAHnQAAAIAAAAHNTk1LjkyNwEIAAAABQAAAAExAQAAAAoxNzc0NTQ4MTIzAwAAAAMxNjACAAAABDQxNzMEAAAAATAHAAAACDgvOC8yMDE5CAAAAAoxMi8zMS8yMDEzCQAAAAEwfK8aWAQc1whQ4KSHBBzXCCBDSVEuTllTRTpQRkUuSVFfTUFDSElORVJZLkZZMjAwOAEAAADeeQIAAgAAAAUxMzkzMwEIAAAABQAAAAExAQAAAAoxNDMzNzUzMDExAwAAAAMxNjACAAAABDMxMTQEAAAAATAHAAAACDgvOC8yMDE5CAAAAAoxMi8zMS8yMDA4CQAAAAEwESh1VQQc1wi7cEGIBBzXCCVDSVEuVFNFOjQ1MTkuSVFfQkFTSUNfRVBTX0lOQ0wuRlkyMDExAQAAACN1CgACAAAABTY0Ljc1AQgAAAAFAAAAATEBAAAACjE1NDE3MTUwNTMDAAAAAjc5AgAAAAE5BAAAAAEwBwAAAAg4LzgvMjAxOQgAAAAKMTIvMzEvMjAxMQkAAAABMI++PVoEHNcIHbEbhwQc1wgkQ0lRLlRTRTo0NTE5LklRX0NVUlJFTlRfUkFUSU8uRlkyMDEwAQAAACN1CgACAAAACDcuMDgyMDQ0AQgAAAAFAAAAATEBAAAA</t>
  </si>
  <si>
    <t>CjE1NDE3MTQ5NjIDAAAAAjc5AgAAAAQ0MDMwBAAAAAEwBwAAAAg4LzgvMjAxOQgAAAAKMTIvMzEvMjAxMAkAAAABMLJ3eVMEHNcIBtuIiAQc1wgvQ0lRLk5BU0RBUUdTOkdJTEQuSVFfVEVWX0VCSVREQS4yMDAwLjIwMTUvMDMvMzEBAAAASnEAAAIAAAAIOC44ODEyODEBBwAAAAUAAAABMQEAAAAKMTcyMDgxMzE3MQMAAAABMAIAAAAGMTAwMDMwBAAAAAEwBwAAAAkzLzMxLzIwMTUIAAAACTMvMzEvMjAxNdw4QosEHNcIIEBdjgQc1wgeQ0lRLlRTRTo0NTA3LklRX1BFTlNJT04uRlkyMDE2AQAAAGRbDQACAAAABDk0NDcBCAAAAAUAAAABMQEAAAAKMTc5ODMzNjUwMgMAAAACNzkCAAAABDEyMTMEAAAAATAHAAAACDgvOC8yMDE5CAAAAAkzLzMxLzIwMTYJAAAAATCwmahYBBzXCI0VgocEHNcIKENJUS5UU0U6NDUwNy5JUV9UT1RBTF9ERUJUX0VCSVREQS5GWTIwMTUBAAAAZFsNAAIAAAAIMC40NTY0MzQBCAAAAAUAAAABMQEAAAAKMTc0NDk0NjA2OQMAAAACNzkCAAAABDQxOTIEAAAAATAHAAAACDgvOC8yMDE5CAAAAAkzLzMxLzIwMTUJAAAAATAak4hTBBzXCL4M/ogEHNcII0NJUS5UU0U6NDUxOS5JUV9QRV9FWENMLi4yMDE4LzAzLzMxAQAAACN1CgACAAAACTQwLjUwMjg5OAEHAAAABQAAAAExAQAAAAoxODgxMjg0NDI5AwAAAAEwAgAAAAYxMDAwMjcEAAAAATAHAAAACTMvMzAvMjAxOAgAAAAJMy8zMC8y</t>
  </si>
  <si>
    <t>MDE4u+pBiwQc1wjwhWGOBBzXCCFDSVEuTllTRTpQRkUuSVFfU0dBX01BUkdJTi5GWTIwMDcBAAAA3nkCAAIAAAAHMzEuNDA3NwEIAAAABQAAAAExAQAAAAoxMzMyNzAzOTI5AwAAAAMxNjACAAAABDQzNzUEAAAAATAHAAAACDgvOC8yMDE5CAAAAAoxMi8zMS8yMDA3CQAAAAEwbkA4UgQc1wgO3miJBBzXCCBDSVEuVFNFOjQ1NzguSVFfRElWX1NIQVJFLkZZMjAxMgEAAABoehUDAgAAAAI0NQEIAAAABQAAAAExAQAAAAoxNTU0OTUwNzkwAwAAAAI3OQIAAAAEMzA1OAQAAAABMAcAAAAIOC84LzIwMTkIAAAACTMvMzEvMjAxMgkAAAABMBvzs1kEHNcI7GJKhwQc1wgqQ0lRLk5BU0RBUUdTOkdJTEQuSVFfRElMVVRfRVBTX0VYQ0wuRlkyMDE4AQAAAEpxAAACAAAABDQuMTcBCAAAAAUAAAABMQEAAAAKMTk0NzEzNjgwMwMAAAADMTYwAgAAAAMxNDIEAAAAATAHAAAACDgvOC8yMDE5CAAAAAoxMi8zMS8yMDE4CQAAAAEwfO+iVQQc1wjpbziIBBzXCCRDSVEuU1dYOlJPRy5JUV9PVEhFUl9PUEVSX0FDVC5GWTIwMTUBAAAAJHwKAAIAAAAEMjYyMQEIAAAABQAAAAExAQAAAAoxODI2MDkxMzYzAwAAAAIyOQIAAAAEMjA0NwQAAAABMAcAAAAIOC84LzIwMTkIAAAACjEyLzMxLzIwMTUJAAAAATBCEAtXBBzXCGqf1ocEHNcII0NJUS5OWVNFOk1SSy5JUV9UT1RBTF9FUVVJVFkuRlkyMDA4AQAAAPZmBAACAAAABzIxMTY3</t>
  </si>
  <si>
    <t>LjEBCAAAAAUAAAABMQEAAAAKMTQzMzgxODY1MwMAAAADMTYwAgAAAAQxMjc1BAAAAAEwBwAAAAg4LzgvMjAxOQgAAAAKMTIvMzEvMjAwOAkAAAABMHQox1YEHNcIcYvphwQc1wgdQ0lRLlNXWDpST0cuSVFfV0lQX0lOVi5GWTIwMTYBAAAAJHwKAAIAAAAENTQ4NgEIAAAABQAAAAExAQAAAAoxODcyNzQ3Nzg0AwAAAAIyOQIAAAAEMzIxOQQAAAABMAcAAAAIOC84LzIwMTkIAAAACjEyLzMxLzIwMTYJAAAAATBjXgtXBBzXCCII3YcEHNcIKUNJUS5OQVNEQVFHUzpHSUxELklRX0lOQ19FUVVJVFlfQ0YuRlkyMDExAQAAAEpxAAADAAAAAABDV/5VBBzXCAEXIYgEHNcIKkNJUS5UU0U6NDUwMy5JUV9UT1RBTF9FUVVJVFkuRlkyMDEwLi4uLkpQWQEAAACRWA0AAgAAAAcxMDUzOTMzAQgAAAAFAAAAATEBAAAACjEzODA1Mjg2NzQDAAAAAjc5AgAAAAQxMjc1BAAAAAEwBwAAAAg4LzgvMjAxOQgAAAAJMy8zMS8yMDEwCQAAAAEw7m5aUgQc1wh/1qSJBBzXCCVDSVEuTkFTREFRR1M6QklJQi5JUV9DSEFOR0VfQVAuRlkyMDA5AQAAAB50AAADAAAAAADnTxlYBBzXCGz9locEHNcIHUNJUS5OWVNFOk1SSy5JUV9HQV9FWFAuRlkyMDE1AQAAAPZmBAADAAAAAAD2fpRWBBzXCNZmBIgEHNcIJkNJUS5OQVNEQVFHUzpHSUxELklRX1NHQV9NQVJHSU4uRlkyMDA3AQAAAEpxAAACAAAABjE2LjY4NAEIAAAABQAAAAExAQAAAAox</t>
  </si>
  <si>
    <t>MzMzNTk2Mjg3AwAAAAMxNjACAAAABDQzNzUEAAAAATAHAAAACDgvOC8yMDE5CAAAAAoxMi8zMS8yMDA3CQAAAAEw8p7sUgQc1wgE2ZCJBBzXCCtDSVEuTkFTREFRR1M6R0lMRC5JUV9MT0FOU19SRUNFSVZfTFQuRlkyMDE3AQAAAEpxAAADAAAAAABboaJVBBzXCJasN4gEHNcIKENJUS5UU0U6NDUxOS5JUV9UT1RBTF9ESVZfUEFJRF9DRi5GWTIwMDkBAAAAI3UKAAIAAAAGLTE5NjIwAQgAAAAFAAAAATEBAAAACjE1NDE3MTUwMDADAAAAAjc5AgAAAAQyMDIyBAAAAAEwBwAAAAg4LzgvMjAxOQgAAAAKMTIvMzEvMjAwOQkAAAABMF1JPVoEHNcIyTIWhwQc1wgmQ0lRLlRTRTo0NTA3LklRX1NBTEVTX01BUktFVElORy5GWTIwMTMBAAAAZFsNAAIAAAAFMTQ2NjgBCAAAAAUAAAABMQEAAAAKMTYyNTk3NTM0OAMAAAACNzkCAAAABTIxNTYxBAAAAAEwBwAAAAg4LzgvMjAxOQgAAAAJMy8zMS8yMDEzCQAAAAEwuKzqWAQc1wg+knWHBBzXCD5DSVEuTkFTREFRR1M6R0lMRC5JUV9DVVNUT01fQkVUQS4tMTA0Vy4yMDE0LzEyLzMxLi5eTjIyNS5KUFkuSAEAAABKcQAAAgAAABEwLjEzMDM1MDIwMzAwNTYyOQAYRnSLBBzXCFN/SI4EHNcIMUNJUS5OWVNFOlBGRS5JUV9DSEFOR0VfTkVUX1dPUktJTkdfQ0FQSVRBTC5GWTIwMDgBAAAA3nkCAAIAAAAFLTM3MTIBCAAAAAUAAAABMQEAAAAKMTQzMzc1MzAxMQMAAAADMTYw</t>
  </si>
  <si>
    <t>AgAAAAQ0NDIxBAAAAAEwBwAAAAg4LzgvMjAxOQgAAAAKMTIvMzEvMjAwOAkAAAABMBEodVUEHNcIYPdCiAQc1wgmQ0lRLk5ZU0U6UEZFLklRX09USEVSX0xUX0FTU0VUUy5GWTIwMTMBAAAA3nkCAAIAAAAENDIwMwEIAAAABQAAAAExAQAAAAoxNzc4NjU0MDQ4AwAAAAMxNjACAAAABDEwNjAEAAAAATAHAAAACDgvOC8yMDE5CAAAAAoxMi8zMS8yMDEzCQAAAAEwlWB2VQQc1wgLr1KIBBzXCC5DSVEuTllTRTpQRkUuSVFfT1RIRVJfRklOQU5DRV9BQ1RfU1VQUEwuRlkyMDEzAQAAAN55AgACAAAAAzEwOQEIAAAABQAAAAExAQAAAAoxNzc4NjU0MDQ4AwAAAAMxNjACAAAABDIwNTAEAAAAATAHAAAACDgvOC8yMDE5CAAAAAoxMi8zMS8yMDEzCQAAAAEwpod2VQQc1wjz0VSIBBzXCCtDSVEuTkFTREFRR1M6R0lMRC5JUV9JTlZFTlRPUllfVFVSTlMuRlkyMDE1AQAAAEpxAAACAAAACDIuMzk4MDg0AQgAAAAFAAAAATEBAAAACjE4NzY1NzkyMTYDAAAAAzE2MAIAAAAENDA4MgQAAAABMAcAAAAIOC84LzIwMTkIAAAACjEyLzMxLzIwMTUJAAAAATAT7exSBBzXCOsKeYkEHNcIJENJUS5OQVNEQVFHUzpHSUxELklRX0VCVF9FWENMLkZZMjAxOAEAAABKcQAAAgAAAAQ4NTA0AQgAAAAFAAAAATEBAAAACjE5NDcxMzY4MDMDAAAAAzE2MAIAAAABNAQAAAABMAcAAAAIOC84LzIwMTkIAAAACjEyLzMxLzIwMTgJAAAAATB8</t>
  </si>
  <si>
    <t>76JVBBzXCDwzOYgEHNcILkNJUS5UU0U6NDU3OC5JUV9PVEhFUl9GSU5BTkNFX0FDVF9TVVBQTC5GWTIwMTUBAAAAaHoVAwIAAAAFLTEwMjEBCAAAAAUAAAABMQEAAAAKMTc4NDc0ODYxMAMAAAACNzkCAAAABDIwNTAEAAAAATAHAAAACDgvOC8yMDE5CAAAAAoxMi8zMS8yMDE1CQAAAAEw2JwqWQQc1wjH1FWHBBzXCCpDSVEuTllTRTpNUksuSVFfSU5URVJFU1RfSU5WRVNUX0lOQy5GWTIwMTMBAAAA9mYEAAIAAAADMjY0AQgAAAAFAAAAATEBAAAACjE3NzgyMTQzNTIDAAAAAzE2MAIAAAACNjUEAAAAATAHAAAACDgvOC8yMDE5CAAAAAoxMi8zMS8yMDEzCQAAAAEwGa/IVgQc1wjzPvuHBBzXCCdDSVEuTkFTREFRR1M6R0lMRC5JUV9BRFZFUlRJU0lORy5GWTIwMDgBAAAASnEAAAIAAAAEOTYuMgEIAAAABQAAAAExAQAAAAoxNDMzODE4NTA5AwAAAAMxNjACAAAABDMwMTMEAAAAATAHAAAACDgvOC8yMDE5CAAAAAoxMi8zMS8yMDA4CQAAAAEw4Gz9VQQc1wiKjxaIBBzXCCpDSVEuVFNFOjQ1MTkuSVFfT1RIRVJfVU5VU1VBTF9TVVBQTC5GWTIwMTcBAAAAI3UKAAMAAAAAAPoB+FkEHNcIgNExhwQc1wgpQ0lRLk5BU0RBUUdTOkJJSUIuSVFfT1RIRVJfTElBQl9MVC5GWTIwMDcBAAAAHnQAAAIAAAAHMzMxLjk3NwEIAAAABQAAAAExAQAAAAoxMzIwNzAyMzQzAwAAAAMxNjACAAAABDEwNjIEAAAAATAHAAAACDgv</t>
  </si>
  <si>
    <t>OC8yMDE5CAAAAAoxMi8zMS8yMDA3CQAAAAEw/mGwWAQc1wijbZCHBBzXCCpDSVEuTkFTREFRR1M6R0lMRC5JUV9CQVNJQ19FUFNfSU5DTC5GWTIwMTIBAAAASnEAAAIAAAAIMS43MTA4OTEBCAAAAAUAAAABMQEAAAAKMTcyMDc5OTUyMgMAAAADMTYwAgAAAAE5BAAAAAEwBwAAAAg4LzgvMjAxOQgAAAAKMTIvMzEvMjAxMgkAAAABMFR+/lUEHNcIhk8iiAQc1wgqQ0lRLlRTRTo0NTE5LklRX1RPVEFMX0VRVUlUWS5GWTIwMTIuLi4uSlBZAQAAACN1CgACAAAABjQ5MDA3NAEIAAAABQAAAAExAQAAAAoxNTk4NDcyNTcyAwAAAAI3OQIAAAAEMTI3NQQAAAABMAcAAAAIOC84LzIwMTkIAAAACjEyLzMxLzIwMTIJAAAAATDublpSBBzXCPEsoYkEHNcII0NJUS5UU0U6NDUwNy5JUV9CRVRBXzJZUi4yMDEzLzAzLzMxAQAAAGRbDQACAAAAETAuMzA3NTM5NzEzMjE3MDM3AJaixIoEHNcIs/M/jgQc1wg5Q0lRLk5BU0RBUUdTOkdJTEQuSVFfVE9UQUxfT1VUU1RBTkRJTkdfRklMSU5HX0RBVEUuRlkyMDA4AQAAAEpxAAACAAAACzE4MjEuOTA5MjA0AQQAAAAFAAAAATUBAAAACjE0MzM4MTg1MDkCAAAABTI0MTUzBgAAAAEw8JP9VQQc1whI8xWIBBzXCCRDSVEuTllTRTpNUksuSVFfQ09NTU9OX0lTU1VFRC5GWTIwMTIBAAAA9mYEAAIAAAAEMTMxMAEIAAAABQAAAAExAQAAAAoxNzIxMTY5OTE2AwAAAAMxNjACAAAABDIx</t>
  </si>
  <si>
    <t>NjkEAAAAATAHAAAACDgvOC8yMDE5CAAAAAoxMi8zMS8yMDEyCQAAAAEwCYjIVgQc1wh/LfqHBBzXCCNDSVEuTkFTREFRR1M6QklJQi5JUV9TVF9ERUJULkZZMjAwNwEAAAAedAAAAgAAAAYxNTAwLjgBCAAAAAUAAAABMQEAAAAKMTMyMDcwMjM0MwMAAAADMTYwAgAAAAQxMDQ2BAAAAAEwBwAAAAg4LzgvMjAxOQgAAAAKMTIvMzEvMjAwNwkAAAABMP5hsFgEHNcIQIOPhwQc1wgmQ0lRLlRTRTo0NTY4LklRX0NBU0hfQ09OVkVSU0lPTi5GWTIwMTEBAAAAOZlpAQIAAAAKMTU4LjMzNjYzNQEIAAAABQAAAAExAQAAAAoxNTU1MDkyNzIyAwAAAAI3OQIAAAAENDE4NAQAAAABMAcAAAAIOC84LzIwMTkIAAAACTMvMzEvMjAxMQkAAAABMLB2/VMEHNcIRV7EiAQc1wglQ0lRLk5BU0RBUUdTOkJJSUIuSVFfUEFSVF9USU1FLkZZMjAxMAEAAAAedAAAAwAAAAAACJ4ZWAQc1wjIMZqHBBzXCCpDSVEuTkFTREFRR1M6QklJQi5JUV9ORVRfUkVOVEFMX0VYUC5GWTIwMTEBAAAAHnQAAAMAAAAAACrsGVgEHNcIJGadhwQc1wguQ0lRLk5ZU0U6TVJLLklRX09USEVSX0ZJTkFOQ0VfQUNUX1NVUFBMLkZZMjAxNQEAAAD2ZgQAAgAAAAMtNjEBCAAAAAUAAAABMQEAAAAKMTg3NjczNDE1OQMAAAADMTYwAgAAAAQyMDUwBAAAAAEwBwAAAAg4LzgvMjAxOQgAAAAKMTIvMzEvMjAxNQkAAAABMAamlFYEHNcIzfUBiAQc1wgqQ0lRLlRT</t>
  </si>
  <si>
    <t>RTo0NTE5LklRX0lOVEVSRVNUX0lOVkVTVF9JTkMuRlkyMDEwAQAAACN1CgACAAAAAzQ1MAEIAAAABQAAAAExAQAAAAoxNTQxNzE0OTYyAwAAAAI3OQIAAAACNjUEAAAAATAHAAAACDgvOC8yMDE5CAAAAAoxMi8zMS8yMDEwCQAAAAEwbnA9WgQc1wiQBxiHBBzXCChDSVEuTllTRTpQRkUuSVFfRklYRURfQVNTRVRfVFVSTlMuRlkyMDE4AQAAAN55AgACAAAACDMuOTM3Mzk0AQgAAAAFAAAAATEBAAAACjE5NDc4NTU3ODEDAAAAAzE2MAIAAAAENDA2NgQAAAABMAcAAAAIOC84LzIwMTkIAAAACjEyLzMxLzIwMTgJAAAAATCftThSBBzXCHtJzogEHNcIJ0NJUS5TV1g6Uk9HLklRX1RPVEFMX0xJQUJfRVFVSVRZLkZZMjAxMgEAAAAkfAoAAgAAAAU2NDgwOAEIAAAABQAAAAExAQAAAAoxNjU2MTY5ODkxAwAAAAIyOQIAAAAEMTAxMwQAAAABMAcAAAAIOC84LzIwMTkIAAAACjEyLzMxLzIwMTIJAAAAATApaKZXBBzXCKnFzYcEHNcIIkNJUS5UU0U6NDU3OC5JUV9BU1NFVF9UVVJOUy5GWTIwMTMBAAAAaHoVAwIAAAAIMC43MDY5NDMBCAAAAAUAAAABMQEAAAAKMTYyNTQ1NzY4MAMAAAACNzkCAAAABDQxNzcEAAAAATAHAAAACDgvOC8yMDE5CAAAAAkzLzMxLzIwMTMJAAAAATAmiXpTBBzXCO6AgokEHNcIJkNJUS5UU0U6NDUxOS5JUV9JTlZFTlRPUllfVFVSTlMuRlkyMDE0AQAAACN1CgACAAAACDEuNjE4NDU4AQgA</t>
  </si>
  <si>
    <t>AAAFAAAAATEBAAAACjE3MjY0ODk1MjYDAAAAAjc5AgAAAAQ0MDgyBAAAAAEwBwAAAAg4LzgvMjAxOQgAAAAKMTIvMzEvMjAxNAkAAAABMNPFeVMEHNcIasWJiAQc1wghQ0lRLlRTRTo0NTc4LklRX1NHQV9NQVJHSU4uRlkyMDA3AQAAAGh6FQMDAAAAAAD0E3pTBBzXCFvchYkEHNcIKENJUS5UU0U6NDUxOS5JUV9UT1RBTF9ERUJUX0lTU1VFRC5GWTIwMTcBAAAAI3UKAAMAAAAAAAop+FkEHNcI20owhwQc1wgkQ0lRLlNXWDpST0cuSVFfQkFTSUNfRVBTX0VYQ0wuRlkyMDEzAQAAACR8CgACAAAACTEzLjE2NTA5NAEIAAAABQAAAAExAQAAAAoxNzE3NTQwODEzAwAAAAIyOQIAAAAEMzA2NAQAAAABMAcAAAAIOC84LzIwMTkIAAAACjEyLzMxLzIwMTMJAAAAATA5j6ZXBBzXCKIP0IcEHNcIK0NJUS5OQVNEQVFHUzpHSUxELklRX05FVF9ERUJUX0VCSVREQS5GWTIwMTIBAAAASnEAAAIAAAAIMS4zODk5MzYBCAAAAAUAAAABMQEAAAAKMTcyMDc5OTUyMgMAAAADMTYwAgAAAAQ0MTkzBAAAAAEwBwAAAAg4LzgvMjAxOQgAAAAKMTIvMzEvMjAxMgkAAAABMALG7FIEHNcIZMqQiAQc1wgnQ0lRLlRTRTo0NTY4LklRX0NBU0hfT1BFUi5GWTIwMDkuLi4uSlBZAQAAADmZaQECAAAABTc4MzgzAQgAAAAFAAAAATEBAAAACjE0NjA5MTk3MzYDAAAAAjc5AgAAAAQyMDA2BAAAAAEwBwAAAAg4LzgvMjAxOQgAAAAJMy8zMS8y</t>
  </si>
  <si>
    <t>MDA5CQAAAAEwH+RaUgQc1wgdp6iJBBzXCCNDSVEuVFNFOjQ1MDMuSVFfR1JPU1NfTUFSR0lOLkZZMjAxNwEAAACRWA0AAgAAAAc3NS41NjUxAQgAAAAFAAAAATEBAAAACjE4NDc2NjcxODADAAAAAjc5AgAAAAQ0MDc0BAAAAAEwBwAAAAg4LzgvMjAxOQgAAAAJMy8zMS8yMDE3CQAAAAEwfwH9UwQc1wizF4iIBBzXCBpDSVEuU1dYOlJPRy5JUV9FQklULkZZMjAwOQEAAAAkfAoAAgAAAAUxNTE0NAEIAAAABQAAAAExAQAAAAoxNDIxNDEyMTEzAwAAAAIyOQIAAAADNDAwBAAAAAEwBwAAAAg4LzgvMjAxOQgAAAAKMTIvMzEvMjAwOQkAAAABMObLpVcEHNcIU4zDhwQc1wgeQ0lRLlRTRTo0NTE5LklRX0lOQ19UQVguRlkyMDExAQAAACN1CgACAAAABTIwODU2AQgAAAAFAAAAATEBAAAACjE1NDE3MTUwNTMDAAAAAjc5AgAAAAI3NQQAAAABMAcAAAAIOC84LzIwMTkIAAAACjEyLzMxLzIwMTEJAAAAATCPvj1aBBzXCB2xG4cEHNcIKkNJUS5UU0U6NDU3OC5JUV9DVVJSRU5UX1BPUlRfTEVBU0VTLkZZMjAwNwEAAABoehUDAwAAAAAAPJ74WQQc1wj/DjqHBBzXCB1DSVEuVFNFOjQ1MDcuSVFfRUJJVERBLkZZMjAxNwEAAABkWw0AAgAAAAYxMjQ1MTkBCAAAAAUAAAABMQEAAAAKMTg0Nzk3NzAzMwMAAAACNzkCAAAABDQwNTEEAAAAATAHAAAACDgvOC8yMDE5CAAAAAkzLzMxLzIwMTcJAAAAATCRBq1YBBzXCLjUhIcE</t>
  </si>
  <si>
    <t>HNcIIUNJUS5OWVNFOlBGRS5JUV9DQVNIX0VRVUlWLkZZMjAxNgEAAADeeQIAAgAAAAQyNTk1AQgAAAAFAAAAATEBAAAACjE5NDc4NTU3NzUDAAAAAzE2MAIAAAAEMTA5NgQAAAABMAcAAAAIOC84LzIwMTkIAAAACjEyLzMxLzIwMTYJAAAAATC4r/JUBBzXCAdvXogEHNcIHUNJUS5UU0U6NDUwNy5JUV9HQV9FWFAuRlkyMDE3AQAAAGRbDQADAAAAAACRBq1YBBzXCBu/hYcEHNcIH0NJUS5TV1g6Uk9HLklRX0xUX0lOVkVTVC5GWTIwMTABAAAAJHwKAAIAAAADMzE2AQgAAAAFAAAAATEBAAAACjE0OTI4MjU5NDIDAAAAAjI5AgAAAAQxMDU0BAAAAAEwBwAAAAg4LzgvMjAxOQgAAAAKMTIvMzEvMjAxMAkAAAABMPfypVcEHNcI4DXHhwQc1wgmQ0lRLlNXWDpST0cuSVFfREFZU19QQVlBQkxFX09VVC5GWTIwMTIBAAAAJHwKAAIAAAAJNDEuNjAzNTg2AQgAAAAFAAAAATEBAAAACjE2NTYxNjk4OTEDAAAAAjI5AgAAAAQ0MTgzBAAAAAEwBwAAAAg4LzgvMjAxOQgAAAAKMTIvMzEvMjAxMgkAAAABMH6N61IEHNcIVwk4iQQc1wgpQ0lRLk5ZU0U6UEZFLklRX0lOVkVTVF9TRUNVUklUWV9DRi5GWTIwMTcBAAAA3nkCAAIAAAAFLTIxOTQBCAAAAAUAAAABMQEAAAAKMTk0Nzg1NTc3OAMAAAADMTYwAgAAAAQyMDI3BAAAAAEwBwAAAAg4LzgvMjAxOQgAAAAKMTIvMzEvMjAxNwkAAAABMOkk81QEHNcIGlFjiAQc1wgiQ0lR</t>
  </si>
  <si>
    <t>Lk5ZU0U6TVJLLklRX0NBU0hfSU5WRVNULkZZMjAxNwEAAAD2ZgQAAgAAAAQyNjc5AQgAAAAFAAAAATEBAAAACjE5NDc1Mzg5MjQDAAAAAzE2MAIAAAAEMjAwNQQAAAABMAcAAAAIOC84LzIwMTkIAAAACjEyLzMxLzIwMTcJAAAAATA4G5VWBBzXCDsMCogEHNcIIUNJUS5OWVNFOk1SSy5JUV9PVEhFUl9PUEVSLkZZMjAwOAEAAAD2ZgQAAwAAAAAA+b0MVwQc1wg/FumHBBzXCBlDSVEuU1dYOlJPRy5JUV9FQlQuRlkyMDA5AQAAACR8CgACAAAABTEwMjMyAQgAAAAFAAAAATEBAAAACjE0MjE0MTIxMTMDAAAAAjI5AgAAAAMxMzkEAAAAATAHAAAACDgvOC8yMDE5CAAAAAoxMi8zMS8yMDA5CQAAAAEw1qSlVwQc1wjvocKHBBzXCCZDSVEuVFNFOjQ1MjMuSVFfQ0FTSF9DT05WRVJTSU9OLkZZMjAxMwEAAAC8dQoAAgAAAAoyNDEuMTg5NDQ1AQgAAAAFAAAAATEBAAAACjE2MjM4MzQxODcDAAAAAjc5AgAAAAQ0MTg0BAAAAAEwBwAAAAg4LzgvMjAxOQgAAAAJMy8zMS8yMDEzCQAAAAEwFeVxVAQc1wgXleKIBBzXCBxDSVEuVFNFOjQ1MTkuSVFfQ0FQRVguRlkyMDE3AQAAACN1CgACAAAABi0zMjg4MQEIAAAABQAAAAExAQAAAAoxODgxMjgxMTg0AwAAAAI3OQIAAAAEMjAyMQQAAAABMAcAAAAIOC84LzIwMTkIAAAACjEyLzMxLzIwMTcJAAAAATAKKfhZBBzXCMNtMocEHNcII0NJUS5OWVNFOk1SSy5JUV9UT1RBTF9S</t>
  </si>
  <si>
    <t>RUNFSVYuRlkyMDE2AQAAAPZmBAACAAAABDcwMTgBCAAAAAUAAAABMQEAAAAKMTk0NzUzOTAwNQMAAAADMTYwAgAAAAQxMDAxBAAAAAEwBwAAAAg4LzgvMjAxOQgAAAAKMTIvMzEvMjAxNgkAAAABMAamlFYEHNcInTsGiAQc1wgVQ0lRLjAuSVFfQkVUQV8yWVIuI05BBQAAAAAAAAAIAAAADihJbnZhbGlkIERhdGUpdRPyVAQc1wjRPGGJBBzXCC9DSVEuTllTRTpNUksuSVFfSU1QVVRfT1BFUl9MRUFTRV9JTlRfRVhQLkZZMjAxNgEAAAD2ZgQAAgAAAAk2My4xMDIzNjgBCAAAAAUAAAABMQEAAAAKMTk0NzUzOTAwNQMAAAADMTYwAgAAAAUyMTY3MgQAAAABMAcAAAAIOC84LzIwMTkIAAAACjEyLzMxLzIwMTYJAAAAATAGppRWBBzXCAAmB4gEHNcIJUNJUS5TV1g6Uk9HLklRX0VYVFJBX0FDQ19JVEVNUy5GWTIwMTcBAAAAJHwKAAMAAAAAAHSFC1cEHNcIG1LfhwQc1wgmQ0lRLk5BU0RBUUdTOkdJTEQuSVFfRUFSTklOR19DTy5GWTIwMTABAAAASnEAAAIAAAAIMjg4OS43NDkBCAAAAAUAAAABMQEAAAAKMTU4OTYzNjI2MQMAAAADMTYwAgAAAAE3BAAAAAEwBwAAAAg4LzgvMjAxOQgAAAAKMTIvMzEvMjAxMAkAAAABMCIJ/lUEHNcIpeIdiAQc1wgjQ0lRLlNXWDpST0cuSVFfQ09NTU9OX0lTU1VFRC5GWTIwMDkBAAAAJHwKAAIAAAACMjgBCAAAAAUAAAABMQEAAAAKMTQyMTQxMjExMwMAAAACMjkCAAAABDIxNjkE</t>
  </si>
  <si>
    <t>AAAAATAHAAAACDgvOC8yMDE5CAAAAAoxMi8zMS8yMDA5CQAAAAEw9/KlVwQc1wgyPsOHBBzXCDNDSVEuTllTRTpQRkUuSVFfQ0hBTkdFX09USEVSX05FVF9PUEVSX0FTU0VUUy5GWTIwMTUBAAAA3nkCAAIAAAADNjY1AQgAAAAFAAAAATEBAAAACjE4NzU2MjQ4NDUDAAAAAzE2MAIAAAAEMjA0NQQAAAABMAcAAAAIOC84LzIwMTkIAAAACjEyLzMxLzIwMTUJAAAAATCniPJUBBzXCKs6W4gEHNcIJUNJUS5UU0U6NDU3OC5JUV9HQUlOX0FTU0VUU19DRi5GWTIwMTABAAAAaHoVAwMAAAAAAPmks1kEHNcIj3NChwQc1wgoQ0lRLk5BU0RBUUdTOkJJSUIuSVFfQkFTSUNfV0VJR0hULkZZMjAxNAEAAAAedAAAAgAAAAUyMzYuNAARstdXBBzXCIMQqocEHNcIKkNJUS5UU0U6NDU3OC5JUV9UT1RBTF9DT01NT05fRVFVSVRZLkZZMjAxNwEAAABoehUDAgAAAAcxNzkzMjc4AQgAAAAFAAAAATEBAAAACjE4ODE5MzE2MDQDAAAAAjc5AgAAAAQxMDA2BAAAAAEwBwAAAAg4LzgvMjAxOQgAAAAKMTIvMzEvMjAxNwkAAAABMAkSK1kEHNcIZ2BehwQc1wgmQ0lRLk5BU0RBUUdTOkJJSUIuSVFfTkVUX0NIQU5HRS5GWTIwMTgBAAAAHnQAAAIAAAAGLTM0OS4yAQgAAAAFAAAAATEBAAAACjE5NDM5Mjk3OTEDAAAAAzE2MAIAAAAEMjA5MwQAAAABMAcAAAAIOC84LzIwMTkIAAAACjEyLzMxLzIwMTgJAAAAATDIX9lXBBzXCPxSuYcE</t>
  </si>
  <si>
    <t>HNcIHkNJUS5UU0U6NDUwNy5JUV9aX1NDT1JFLkZZMjAxNAEAAABkWw0AAgAAAAg2LjAyMjg1NgEIAAAABQAAAAExAQAAAAoxNjg2NjM4Mjk0AwAAAAI3OQIAAAAGMTAwMTIzBAAAAAEwBwAAAAg4LzgvMjAxOQgAAAAJMy8zMS8yMDE0CQAAAAEwCmyIUwQc1wgs3Y6JBBzXCCRDSVEuVFNFOjQ1MDcuSVFfQ1VSUkVOVF9SQVRJTy5GWTIwMTABAAAAZFsNAAIAAAAHMy43NTA3NwEIAAAABQAAAAExAQAAAAoxNDYxMTA1NDA5AwAAAAI3OQIAAAAENDAzMAQAAAABMAcAAAAIOC84LzIwMTkIAAAACTMvMzEvMjAxMAkAAAABMOkdiFMEHNcIcA1liQQc1wgqQ0lRLlNXWDpST0cuSVFfUkVUVVJOX0NPTU1PTl9FUVVJVFkuRlkyMDEwAQAAACR8CgACAAAACDEwMi45NTIxAQgAAAAFAAAAATEBAAAACjE0OTI4MjU5NDIDAAAAAjI5AgAAAAUzMzMyMAQAAAABMAcAAAAIOC84LzIwMTkIAAAACjEyLzMxLzIwMTAJAAAAATCfy4lTBBzXCOdHjYgEHNcIHkNJUS5UU0U6NDUwNy5JUV9MVF9ERUJULkZZMjAxNwEAAABkWw0AAgAAAAUzMDA1NAEIAAAABQAAAAExAQAAAAoxODQ3OTc3MDMzAwAAAAI3OQIAAAAEMTA0OQQAAAABMAcAAAAIOC84LzIwMTkIAAAACTMvMzEvMjAxNwkAAAABMJEGrVgEHNcILOaFhwQc1wgjQ0lRLlRTRTo0NTAzLklRX0JFVEFfMVlSLjIwMTAvMDMvMzEBAAAAkVgNAAIAAAARMC40MTg3MDUwNTAyMzQ5</t>
  </si>
  <si>
    <t>ODUA5tBziwQc1wjIS06OBBzXCC1DSVEuTkFTREFRR1M6R0lMRC5JUV9FQVJOSU5HX0NPX01BUkdJTi5GWTIwMTABAAAASnEAAAIAAAAHMzYuMzUxNgEIAAAABQAAAAExAQAAAAoxNTg5NjM2MjYxAwAAAAMxNjACAAAABDQxODEEAAAAATAHAAAACDgvOC8yMDE5CAAAAAoxMi8zMS8yMDEwCQAAAAEw8p7sUgQc1wikPuaIBBzXCCVDSVEuVFNFOjQ1MDMuSVFfTFRfREVCVF9FUVVJVFkuRlkyMDE1AQAAAJFYDQACAAAABjAuMDU0MwEIAAAABQAAAAExAQAAAAoxNzQzNTE5MzA5AwAAAAI3OQIAAAAENDA4NQQAAAABMAcAAAAIOC84LzIwMTkIAAAACTMvMzEvMjAxNQkAAAABMG7a/FMEHNcIFW03iQQc1wgvQ0lRLlNXWDpST0cuSVFfVE9UQUxfT1VUU1RBTkRJTkdfQlNfREFURS5GWTIwMTQBAAAAJHwKAAIAAAAIODQ5Ljc2MjcBBAAAAAUAAAABNQEAAAAKMTc3MzkzMDIxNwIAAAAFMjQxNTIGAAAAATAhwgpXBBzXCLTx1IcEHNcII0NJUS5OWVNFOlBGRS5JUV9CQVNJQ19XRUlHSFQuRlkyMDA5AQAAAN55AgACAAAABDcwMDcAIU91VQQc1whIGkWIBBzXCB9DSVEuVFNFOjQ1MjMuSVFfRUJJVF9JTlQuRlkyMDE0AQAAALx1CgACAAAACTEyLjgyMzYyNAEIAAAABQAAAAExAQAAAAoxNjg0Mzc0ODQwAwAAAAI3OQIAAAAENDE4OQQAAAABMAcAAAAIOC84LzIwMTkIAAAACTMvMzEvMjAxNAkAAAABMBXlcVQEHNcIzeWf</t>
  </si>
  <si>
    <t>iAQc1wghQ0lRLlNXWDpST0cuSVFfREFfU1VQUExfQ0YuRlkyMDE1AQAAACR8CgACAAAABDE5MjABCAAAAAUAAAABMQEAAAAKMTgyNjA5MTM2MwMAAAACMjkCAAAABDIxNzEEAAAAATAHAAAACDgvOC8yMDE5CAAAAAoxMi8zMS8yMDE1CQAAAAEwQhALVwQc1wjesNeHBBzXCCVDSVEuVFNFOjQ1MDMuSVFfREFZU19TQUxFU19PVVQuRlkyMDE2AQAAAJFYDQACAAAACTg4LjA1NjMwNgEIAAAABQAAAAExAQAAAAoxNzk3MjE4NTUyAwAAAAI3OQIAAAAENDA0MgQAAAABMAcAAAAIOC84LzIwMTkIAAAACTMvMzEvMjAxNgkAAAABMH8B/VMEHNcI3J59iQQc1wglQ0lRLlRTRTo0NTY4LklRX0xUX0RFQlRfRVFVSVRZLkZZMjAxNAEAAAA5mWkBAgAAAAcyNi4zNDQ2AQgAAAAFAAAAATEBAAAACjE2ODU1NzY3MjADAAAAAjc5AgAAAAQ0MDg1BAAAAAEwBwAAAAg4LzgvMjAxOQgAAAAJMy8zMS8yMDE0CQAAAAEwTo14UwQc1wgFbWaJBBzXCCRDSVEuVFNFOjQ1MDcuSVFfU0FMRV9JTlRBTl9DRi5GWTIwMTABAAAAZFsNAAMAAAAAAFXC6VgEHNcI1zFrhwQc1wgjQ0lRLlRTRTo0NTc4LklRX1RPVEFMX0VRVUlUWS5GWTIwMTcBAAAAaHoVAwIAAAAHMTgyMTk0OQEIAAAABQAAAAExAQAAAAoxODgxOTMxNjA0AwAAAAI3OQIAAAAEMTI3NQQAAAABMAcAAAAIOC84LzIwMTkIAAAACjEyLzMxLzIwMTcJAAAAATAJEitZBBzXCGdg</t>
  </si>
  <si>
    <t>XocEHNcIL0NJUS5OQVNEQVFHUzpCSUlCLklRX0lOVEVSRVNUX0lOVkVTVF9JTkMuRlkyMDEzAQAAAB50AAACAAAAAzguMgEIAAAABQAAAAExAQAAAAoxNzc0NTQ4MTIzAwAAAAMxNjACAAAAAjY1BAAAAAEwBwAAAAg4LzgvMjAxOQgAAAAKMTIvMzEvMjAxMwkAAAABMGyIGlgEHNcI9WamhwQc1wgfQ0lRLk5ZU0U6TVJLLklRX0VCVF9FWENMLkZZMjAxNAEAAAD2ZgQAAgAAAAQ5MDkwAQgAAAAFAAAAATEBAAAACjE4Mjk4NzY2MjADAAAAAzE2MAIAAAABNAQAAAABMAcAAAAIOC84LzIwMTkIAAAACjEyLzMxLzIwMTQJAAAAATA7/chWBBzXCB7+/YcEHNcIGUNJUS5UU0U6NDUwNy5JUV9GWC5GWTIwMTIBAAAAZFsNAAIAAAAELTY4OQEIAAAABQAAAAExAQAAAAoxNTU0OTUwNjc1AwAAAAI3OQIAAAAEMjE0NAQAAAABMAcAAAAIOC84LzIwMTkIAAAACTMvMzEvMjAxMgkAAAABMKeF6lgEHNcIull0hwQc1wguQ0lRLk5ZU0U6TVJLLklRX1RPVEFMX0xJQUJfVE9UQUxfQVNTRVRTLkZZMjAwNwEAAAD2ZgQAAgAAAAc1Ny40MTI0AQgAAAAFAAAAATEBAAAACjEzMzE4NzYyMjQDAAAAAzE2MAIAAAAENDE4OAQAAAABMAcAAAAIOC84LzIwMTkIAAAACjEyLzMxLzIwMDcJAAAAATCvAuxSBBzXCG2+iokEHNcIGUNJUS5UU0U6NDUxOS5JUV9GWC5GWTIwMTABAAAAI3UKAAIAAAAFLTE2NjABCAAAAAUAAAABMQEAAAAKMTU0</t>
  </si>
  <si>
    <t>MTcxNDk2MgMAAAACNzkCAAAABDIxNDQEAAAAATAHAAAACDgvOC8yMDE5CAAAAAoxMi8zMS8yMDEwCQAAAAEwj749WgQc1wjqgBaHBBzXCCdDSVEuTllTRTpQRkUuSVFfTkVUX0lOVEVSRVNUX0VYUC5GWTIwMDcBAAAA3nkCAAIAAAAEMTA5OQEIAAAABQAAAAExAQAAAAoxMzMyNzAzOTI5AwAAAAMxNjACAAAAAzM2OAQAAAABMAcAAAAIOC84LzIwMTkIAAAACjEyLzMxLzIwMDcJAAAAATCNFqNVBBzXCICKPogEHNcIJkNJUS5UU0U6NDUxOS5JUV9TQUxFU19NQVJLRVRJTkcuRlkyMDE4AQAAACN1CgACAAAABTczNzA2AQgAAAAFAAAAATEBAAAACjE5NTIyODQ1NTcDAAAAAjc5AgAAAAUyMTU2MQQAAAABMAcAAAAIOC84LzIwMTkIAAAACjEyLzMxLzIwMTgJAAAAATAbUPhZBBzXCKuQNIcEHNcIKENJUS5OQVNEQVFHUzpCSUlCLklRX0lOVEVSRVNUX0VYUC5GWTIwMDkBAAAAHnQAAAIAAAAFLTM1LjgBCAAAAAUAAAABMQEAAAAKMTQ5NDQ3MTUyNQMAAAADMTYwAgAAAAI4MgQAAAABMAcAAAAIOC84LzIwMTkIAAAACjEyLzMxLzIwMDkJAAAAATDGARlYBBzXCLVPlYcEHNcIGkNJUS5UU0U6NDUwNy5JUV9FQlQuRlkyMDE2AQAAAGRbDQACAAAABTk3NDUzAQgAAAAFAAAAATEBAAAACjE3OTgzMzY1MDIDAAAAAjc5AgAAAAMxMzkEAAAAATAHAAAACDgvOC8yMDE5CAAAAAkzLzMxLzIwMTYJAAAAATCgcqhYBBzXCGzH</t>
  </si>
  <si>
    <t>gYcEHNcIIkNJUS5UU0U6NDUwMy5JUV9BU1NFVF9UVVJOUy5GWTIwMDgBAAAAkVgNAAIAAAAIMC42Njg0NzcBCAAAAAUAAAABMQEAAAAKMTQxMzA5MjA0MwMAAAACNzkCAAAABDQxNzcEAAAAATAHAAAACDgvOC8yMDE5CAAAAAkzLzMxLzIwMDgJAAAAATA8ZfxTBBzXCJk4kokEHNcIHUNJUS5TV1g6Uk9HLklRX1pfU0NPUkUuRlkyMDA3AQAAACR8CgACAAAACDcuMTcyMjQ5AQgAAAAFAAAAATEBAAAACjEwNDEyODMzNjIDAAAAAjI5AgAAAAYxMDAxMjMEAAAAATAHAAAACDgvOC8yMDE5CAAAAAoxMi8zMS8yMDA3CQAAAAEwjqSJUwQc1wix33qJBBzXCChDSVEuVFNFOjQ1MDMuSVFfVE9UQUxfREVCVF9FUVVJVFkuRlkyMDA5AQAAAJFYDQACAAAABjAuMTQ2NAEIAAAABQAAAAExAQAAAAoxMzgwNTI4NDgxAwAAAAI3OQIAAAAENDAzNAQAAAABMAcAAAAIOC84LzIwMTkIAAAACTMvMzEvMjAwOQkAAAABME2M/FMEHNcIHriGiAQc1wglQ0lRLk5ZU0U6UEZFLklRX0RJTFVUX0VQU19JTkNMLkZZMjAxMQEAAADeeQIAAgAAAAgxLjI3MTc5MQEIAAAABQAAAAExAQAAAAoxNjYwODg5MDY3AwAAAAMxNjACAAAAATgEAAAAATAHAAAACDgvOC8yMDE5CAAAAAoxMi8zMS8yMDExCQAAAAEwZOt1VQQc1wjwW0uIBBzXCCFDSVEuVFNFOjQ1NzguSVFfQ0FTSF9FUVVJVi5GWTIwMTEBAAAAaHoVAwIAAAAGMzg3NTIwAQgAAAAF</t>
  </si>
  <si>
    <t>AAAAATEBAAAACjE0NjI3MTIzNDYDAAAAAjc5AgAAAAQxMDk2BAAAAAEwBwAAAAg4LzgvMjAxOQgAAAAJMy8zMS8yMDExCQAAAAEwCsyzWQQc1wjCo0eHBBzXCCRDSVEuTllTRTpQRkUuSVFfQ09NTU9OX0lTU1VFRC5GWTIwMTYBAAAA3nkCAAIAAAAEMTAxOQEIAAAABQAAAAExAQAAAAoxOTQ3ODU1Nzc1AwAAAAMxNjACAAAABDIxNjkEAAAAATAHAAAACDgvOC8yMDE5CAAAAAoxMi8zMS8yMDE2CQAAAAEwyNbyVAQc1wjmIF6IBBzXCCVDSVEuU1dYOlJPRy5JUV9QRVJJT0RMRU5HVEhfSVMuRlkyMDE3AQAAACR8CgABAAAAAjEyAKb6C1cEHNcIwNjghwQc1wgkQ0lRLlNXWDpST0cuSVFfU1BFQ0lBTF9ESVZfQ0YuRlkyMDEwAQAAACR8CgADAAAAAAAHGqZXBBzXCBKrx4cEHNcIJENJUS5UU0U6NDU3OC5JUV9QRVJJT0REQVRFX0lTLkZZMjAxMQEAAABoehUDBQAAAAoyMDExLzAzLzMxAArMs1kEHNcIBEBIhwQc1wgoQ0lRLlRTRTo0NTc4LklRX0RFRl9UQVhfQVNTRVRTX0xULkZZMjAxNwEAAABoehUDAgAAAAQ2OTgwAQgAAAAFAAAAATEBAAAACjE4ODE5MzE2MDQDAAAAAjc5AgAAAAQxMDI2BAAAAAEwBwAAAAg4LzgvMjAxOQgAAAAKMTIvMzEvMjAxNwkAAAABMAkSK1kEHNcIVzlehwQc1wgoQ0lRLlRTRTo0NTAzLklRX0ZJWEVEX0FTU0VUX1RVUk5TLkZZMjAxOAEAAACRWA0AAgAAAAg2Ljk4MzI0OQEIAAAA</t>
  </si>
  <si>
    <t>BQAAAAExAQAAAAoxODkzNjgzMTQwAwAAAAI3OQIAAAAENDA2NgQAAAABMAcAAAAIOC84LzIwMTkIAAAACTMvMzEvMjAxOAkAAAABMI8o/VMEHNcIMB2DiQQc1wgjQ0lRLk5ZU0U6UEZFLklRX0JFVEFfMVlSLjIwMTUvMTIvMzEBAAAA3nkCAAIAAAARMC43NTMyMzczNDQzODkyNjEA9/dziwQc1wi/2kuOBBzXCCdDSVEuTllTRTpNUksuSVFfREFZU19QQVlBQkxFX09VVC5GWTIwMTUBAAAA9mYEAAIAAAAINjkuNDYwOTYBCAAAAAUAAAABMQEAAAAKMTg3NjczNDE1OQMAAAADMTYwAgAAAAQ0MTgzBAAAAAEwBwAAAAg4LzgvMjAxOQgAAAAKMTIvMzEvMjAxNQkAAAABMNFQ7FIEHNcIcchpiQQc1wgmQ0lRLk5ZU0U6UEZFLklRX0lOVkVOVE9SWV9UVVJOUy5GWTIwMTYBAAAA3nkCAAIAAAAIMS42NjczMTkBCAAAAAUAAAABMQEAAAAKMTk0Nzg1NTc3NQMAAAADMTYwAgAAAAQ0MDgyBAAAAAEwBwAAAAg4LzgvMjAxOQgAAAAKMTIvMzEvMjAxNgkAAAABMI+OOFIEHNcIkHqtiAQc1wglQ0lRLlNXWDpST0cuSVFfU0FMRVNfTUFSS0VUSU5HLkZZMjAxNAEAAAAkfAoAAgAAAAQ4NDM4AQgAAAAFAAAAATEBAAAACjE3NzM5MzAyMTcDAAAAAjI5AgAAAAUyMTU2MQQAAAABMAcAAAAIOC84LzIwMTkIAAAACjEyLzMxLzIwMTQJAAAAATARmwpXBBzXCP5D04cEHNcIKENJUS5OWVNFOlBGRS5JUV9GSVhFRF9BU1NFVF9UVVJO</t>
  </si>
  <si>
    <t>Uy5GWTIwMTMBAAAA3nkCAAIAAAAINC4wMjg0MjYBCAAAAAUAAAABMQEAAAAKMTc3ODY1NDA0OAMAAAADMTYwAgAAAAQ0MDY2BAAAAAEwBwAAAAg4LzgvMjAxOQgAAAAKMTIvMzEvMjAxMwkAAAABMH5nOFIEHNcIRU5iiQQc1wgmQ0lRLlRTRTo0NTc4LklRX0RFRl9UQVhfTElBQl9MVC5GWTIwMDkBAAAAaHoVAwIAAAAFMTU1NjQBCAAAAAUAAAABMQEAAAAKMTQxMTg3MzE3MQMAAAACNzkCAAAABDEwMjcEAAAAATAHAAAACDgvOC8yMDE5CAAAAAkzLzMxLzIwMDkJAAAAATDpfbNZBBzXCENmP4cEHNcIJENJUS5OWVNFOk1SSy5JUV9FQklUREFfTUFSR0lOLkZZMjAxNgEAAAD2ZgQAAgAAAAczOC40NzMxAQgAAAAFAAAAATEBAAAACjE5NDc1MzkwMDUDAAAAAzE2MAIAAAAENDA0NwQAAAABMAcAAAAIOC84LzIwMTkIAAAACjEyLzMxLzIwMTYJAAAAATDhd+xSBBzXCIL/y4gEHNcII0NJUS5OWVNFOlBGRS5JUV9UT1RBTF9BU1NFVFMuRlkyMDE0AQAAAN55AgACAAAABjE2NzU2NgEIAAAABQAAAAExAQAAAAoxODI5MTU2NDI4AwAAAAMxNjACAAAABDEwMDcEAAAAATAHAAAACDgvOC8yMDE5CAAAAAoxMi8zMS8yMDE0CQAAAAEwtq52VQQc1wglR1WIBBzXCCxDSVEuTllTRTpNUksuSVFfTkVUX0RFQlRfRUJJVERBX0NBUEVYLkZZMjAxMAEAAAD2ZgQAAgAAAAgwLjQwNTQxNgEIAAAABQAAAAExAQAAAAoxNTg5NzY1</t>
  </si>
  <si>
    <t>NDAxAwAAAAMxNjACAAAABTIzMzE0BAAAAAEwBwAAAAg4LzgvMjAxOQgAAAAKMTIvMzEvMjAxMAkAAAABMMAp7FIEHNcI8ampiAQc1wgsQ0lRLk5ZU0U6TVJLLklRX0RFQlRfRVFVSVZfT1BFUl9MRUFTRS5GWTIwMTEBAAAA9mYEAAIAAAAEMzI4OAEIAAAABQAAAAExAQAAAAoxNjYwNzQ1MDg0AwAAAAMxNjACAAAABTIxNjcxBAAAAAEwBwAAAAg4LzgvMjAxOQgAAAAKMTIvMzEvMjAxMQkAAAABMOg5yFYEHNcIGoj0hwQc1wgkQ0lRLlRTRTo0NTAzLklRX0VCSVREQV9NQVJHSU4uRlkyMDE3AQAAAJFYDQACAAAABzI1LjczODYBCAAAAAUAAAABMQEAAAAKMTg0NzY2NzE4MAMAAAACNzkCAAAABDQwNDcEAAAAATAHAAAACDgvOC8yMDE5CAAAAAkzLzMxLzIwMTcJAAAAATB/Af1TBBzXCNVliIgEHNcIMkNJUS5OQVNEQVFHUzpCSUlCLklRX09USEVSX0lOVkVTVF9BQ1RfU1VQUEwuRlkyMDE0AQAAAB50AAACAAAABDEyLjIBCAAAAAUAAAABMQEAAAAKMTgyNjMzMjUxNAMAAAADMTYwAgAAAAQyMDUxBAAAAAEwBwAAAAg4LzgvMjAxOQgAAAAKMTIvMzEvMjAxNAkAAAABMDIA2FcEHNcI/9eohwQc1wgdQ0lRLlRTRTo0NTc4LklRX0NPTU1PTi5GWTIwMTUBAAAAaHoVAwIAAAAFODE2OTABCAAAAAUAAAABMQEAAAAKMTc4NDc0ODYxMAMAAAACNzkCAAAABDExMDMEAAAAATAHAAAACDgvOC8yMDE5CAAAAAoxMi8zMS8y</t>
  </si>
  <si>
    <t>MDE1CQAAAAEwx3UqWQQc1wimhlWHBBzXCCNDSVEuVFNFOjQ1MDMuSVFfR1JPU1NfTUFSR0lOLkZZMjAxOAEAAACRWA0AAgAAAAc3Ny4zNzA4AQgAAAAFAAAAATEBAAAACjE4OTM2ODMxNDADAAAAAjc5AgAAAAQ0MDc0BAAAAAEwBwAAAAg4LzgvMjAxOQgAAAAJMy8zMS8yMDE4CQAAAAEwjyj9UwQc1whBRIOJBBzXCC9DSVEuVFNFOjQ1MDcuSVFfT1RIRVJfTk9OX09QRVJfRVhQX1NVUFBMLkZZMjAxOQEAAABkWw0AAgAAAAUtMTkxOQEIAAAABQAAAAExAQAAAAoxOTY4OTk4MDIwAwAAAAI3OQIAAAACODUEAAAAATAHAAAACDgvOC8yMDE5CAAAAAkzLzMxLzIwMTkJAAAAATDcE7BYBBzXCIBki4cEHNcIKUNJUS5UU0U6NDUxOS5JUV9EQVlTX0lOVkVOVE9SWV9PVVQuRlkyMDE3AQAAACN1CgACAAAACjI1NC41MzUzMDUBCAAAAAUAAAABMQEAAAAKMTg4MTI4MTE4NAMAAAACNzkCAAAABDQwMzUEAAAAATAHAAAACDgvOC8yMDE5CAAAAAoxMi8zMS8yMDE3CQAAAAEw4+x5UwQc1wjD0GWJBBzXCCVDSVEuVFNFOjQ1NjguSVFfUkVUVVJOX0NBUElUQUwuRlkyMDE3AQAAADmZaQECAAAABjMuODQ1NAEIAAAABQAAAAExAQAAAAoxODQ3NjY3MTcxAwAAAAI3OQIAAAAENDM2MwQAAAABMAcAAAAIOC84LzIwMTkIAAAACTMvMzEvMjAxNwkAAAABMIACeVMEHNcIzqCkiAQc1wgZQ0lRLk5ZU0U6UEZFLklRX1JFLkZZMjAx</t>
  </si>
  <si>
    <t>NgEAAADeeQIAAgAAAAU3MTc3NAEIAAAABQAAAAExAQAAAAoxOTQ3ODU1Nzc1AwAAAAMxNjACAAAABDEyMjIEAAAAATAHAAAACDgvOC8yMDE5CAAAAAoxMi8zMS8yMDE2CQAAAAEwyNbyVAQc1wh7gF+IBBzXCCdDSVEuTllTRTpNUksuSVFfQ0ZPX0NVUlJFTlRfTElBQi5GWTIwMDgBAAAA9mYEAAIAAAAHMC40NTg5OAEIAAAABQAAAAExAQAAAAoxNDMzODE4NjUzAwAAAAMxNjACAAAABDQxODUEAAAAATAHAAAACDgvOC8yMDE5CAAAAAoxMi8zMS8yMDA4CQAAAAEwrwLsUgQc1wj9xsqIBBzXCCtDSVEuVFNFOjQ1MTkuSVFfUkVUVVJOX0NPTU1PTl9FUVVJVFkuRlkyMDExAQAAACN1CgACAAAABTcuNzc5AQgAAAAFAAAAATEBAAAACjE1NDE3MTUwNTMDAAAAAjc5AgAAAAUzMzMyMAQAAAABMAcAAAAIOC84LzIwMTkIAAAACjEyLzMxLzIwMTEJAAAAATCyd3lTBBzXCJyHbIkEHNcIKENJUS5OWVNFOk1SSy5JUV9HV19JTlRBTl9BTU9SVF9DRi5GWTIwMTUBAAAA9mYEAAIAAAAENDgwMAEIAAAABQAAAAExAQAAAAoxODc2NzM0MTU5AwAAAAMxNjACAAAABDIxODIEAAAAATAHAAAACDgvOC8yMDE5CAAAAAoxMi8zMS8yMDE1CQAAAAEw9n6UVgQc1whBBwOIBBzXCCNDSVEuTkFTREFRR1M6R0lMRC5JUV9XSVBfSU5WLkZZMjAxMAEAAABKcQAAAgAAAAc0NTQuNjUyAQgAAAAFAAAAATEBAAAACjE1ODk2MzYyNjEDAAAA</t>
  </si>
  <si>
    <t>AzE2MAIAAAAEMzIxOQQAAAABMAcAAAAIOC84LzIwMTkIAAAACjEyLzMxLzIwMTAJAAAAATAiCf5VBBzXCK2YG4gEHNcIJ0NJUS5OQVNEQVFHUzpHSUxELklRX0xFVkVSRURfRkNGLkZZMjAxNwEAAABKcQAAAgAAAAgxMDUyMy43NQEIAAAABQAAAAExAQAAAAoxOTQ3MTM2ODEyAwAAAAMxNjACAAAABDQ0MjIEAAAAATAHAAAACDgvOC8yMDE5CAAAAAoxMi8zMS8yMDE3CQAAAAEwbMiiVQQc1wjIITiIBBzXCCdDSVEuVFNFOjQ1NjguSVFfREFZU19QQVlBQkxFX09VVC5GWTIwMTkBAAAAOZlpAQIAAAAJMjY3LjE1Mjk5AQgAAAAFAAAAATEBAAAACjE5Njg2NjQ2MTkDAAAAAjc5AgAAAAQ0MTgzBAAAAAEwBwAAAAg4LzgvMjAxOQgAAAAJMy8zMS8yMDE5CQAAAAEwkSl5UwQc1wj8C8aIBBzXCCZDSVEuVFNFOjQ1MjMuSVFfTkVUX0RFQlRfRUJJVERBLkZZMjAxMgEAAAC8dQoAAgAAAAgxLjA4Nzc5OAEIAAAABQAAAAExAQAAAAoxNTUzMjM5NzQxAwAAAAI3OQIAAAAENDE5MwQAAAABMAcAAAAIOC84LzIwMTkIAAAACTMvMzEvMjAxMgkAAAABMAS+cVQEHNcIyNvAiAQc1wgjQ0lRLk5ZU0U6UEZFLklRX0dST1NTX01BUkdJTi5GWTIwMTYBAAAA3nkCAAIAAAAHNzcuNDM4MgEIAAAABQAAAAExAQAAAAoxOTQ3ODU1Nzc1AwAAAAMxNjACAAAABDQwNzQEAAAAATAHAAAACDgvOC8yMDE5CAAAAAoxMi8zMS8yMDE2CQAA</t>
  </si>
  <si>
    <t>AAEwj444UgQc1whuLK2IBBzXCCRDSVEuVFNFOjQ1MDcuSVFfQ09NTU9OX0lTU1VFRC5GWTIwMTYBAAAAZFsNAAMAAAAAAIDfrFgEHNcIv4qChwQc1wgmQ0lRLk5ZU0U6TVJLLklRX0xUX0RFQlRfQ0FQSVRBTC5GWTIwMTcBAAAA9mYEAAIAAAAHMzYuMjU4NwEIAAAABQAAAAExAQAAAAoxOTQ3NTM4OTI0AwAAAAMxNjACAAAABDQxODcEAAAAATAHAAAACDgvOC8yMDE5CAAAAAoxMi8zMS8yMDE3CQAAAAEw4XfsUgQc1wiFZXOJBBzXCCRDSVEuU1dYOlJPRy5JUV9MVF9ERUJUX1JFUEFJRC5GWTIwMDcBAAAAJHwKAAIAAAAFLTE5MDgBCAAAAAUAAAABMQEAAAAKMTA0MTI4MzM2MgMAAAACMjkCAAAABDIwMzYEAAAAATAHAAAACDgvOC8yMDE5CAAAAAoxMi8zMS8yMDA3CQAAAAEw6a3ZVwQc1wgnEryHBBzXCCJDSVEuTllTRTpQRkUuSVFfQ0FTSF9JTlZFU1QuRlkyMDE3AQAAAN55AgACAAAABS00NzQwAQgAAAAFAAAAATEBAAAACjE5NDc4NTU3NzgDAAAAAzE2MAIAAAAEMjAwNQQAAAABMAcAAAAIOC84LzIwMTkIAAAACjEyLzMxLzIwMTcJAAAAATDpJPNUBBzXCLZmYogEHNcIIENJUS5OQVNEQVFHUzpHSUxELklRX0VCSVQuRlkyMDE3AQAAAEpxAAACAAAABTE0MTI0AQgAAAAFAAAAATEBAAAACjE5NDcxMzY4MTIDAAAAAzE2MAIAAAADNDAwBAAAAAEwBwAAAAg4LzgvMjAxOQgAAAAKMTIvMzEvMjAxNwkAAAAB</t>
  </si>
  <si>
    <t>MFuholUEHNcIbO00iAQc1wglQ0lRLlRTRTo0NTA3LklRX1NUX0RFQlRfSVNTVUVELkZZMjAxOQEAAABkWw0AAwAAAAAA7TqwWAQc1wjkToyHBBzXCClDSVEuTkFTREFRR1M6QklJQi5JUV9FQklUREFfTUFSR0lOLkZZMjAxMgEAAAAedAAAAgAAAAczOS45NjcxAQgAAAAFAAAAATEBAAAACjE3MTc2MTU5MDYDAAAAAzE2MAIAAAAENDA0NwQAAAABMAcAAAAIOC84LzIwMTkIAAAACjEyLzMxLzIwMTIJAAAAATBdL4lTBBzXCFxKqIgEHNcIJ0NJUS5OWVNFOk1SSy5JUV9UT1RBTF9PVEhFUl9PUEVSLkZZMjAxMwEAAAD2ZgQAAgAAAAUxODc5NQEIAAAABQAAAAExAQAAAAoxNzc4MjE0MzUyAwAAAAMxNjACAAAAAzM4MAQAAAABMAcAAAAIOC84LzIwMTkIAAAACjEyLzMxLzIwMTMJAAAAATAZr8hWBBzXCNLw+ocEHNcIJUNJUS5UU0U6NDUwNy5JUV9DQVNIX1NUX0lOVkVTVC5GWTIwMTEBAAAAZFsNAAIAAAAGMTE2NDkzAQgAAAAFAAAAATEBAAAACjE0NjE2ODAyMDADAAAAAjc5AgAAAAQxMDAyBAAAAAEwBwAAAAg4LzgvMjAxOQgAAAAJMy8zMS8yMDExCQAAAAEwdhDqWAQc1whN/nCHBBzXCChDSVEuTllTRTpNUksuSVFfVE9UQUxfREVCVC5GWTIwMTIuLi4uSlBZAQAAAPZmBAACAAAACzE3NzkxMTUuNjU1AQgAAAAFAAAAATEBAAAACjE3MjExNjk5MTYDAAAAAjc5AgAAAAQ0MTczBAAAAAEwBwAAAAg4LzgvMjAx</t>
  </si>
  <si>
    <t>OQgAAAAKMTIvMzEvMjAxMgkAAAABMP6VWlIEHNcIEnuhiQQc1wglQ0lRLk5BU0RBUUdTOkdJTEQuSVFfSU5WRU5UT1JZLkZZMjAxMAEAAABKcQAAAgAAAAgxMjAzLjgwOQEIAAAABQAAAAExAQAAAAoxNTg5NjM2MjYxAwAAAAMxNjACAAAABDEwNDMEAAAAATAHAAAACDgvOC8yMDE5CAAAAAoxMi8zMS8yMDEwCQAAAAEwIgn+VQQc1wi2CR6IBBzXCCJDSVEuU1dYOlJPRy5JUV9FQklUQV9NQVJHSU4uRlkyMDA4AQAAACR8CgACAAAABzMxLjc5NDgBCAAAAAUAAAABMQEAAAAKMTMxNjg2ODA4NAMAAAACMjkCAAAABDQ0MTkEAAAAATAHAAAACDgvOC8yMDE5CAAAAAoxMi8zMS8yMDA4CQAAAAEwn8uJUwQc1wgwLeWIBBzXCBhDSVEuMC5JUV9GSU5JU0hFRF9JTlYuRlkFAAAAAAAAAAgAAAAVKEludmFsaWQgVGltZSBQZXJpb2QpZezxVAQc1wi4bkmJBBzXCCBDSVEuVFNFOjQ1MDIuSVFfTklfTUFSR0lOLkZZMjAxNQEAAAAsWA0AAgAAAActOC4xOTk2AQgAAAAFAAAAATEBAAAACjE3OTc3ODY5NDMDAAAAAjc5AgAAAAQ0MDk0BAAAAAEwBwAAAAg4LzgvMjAxOQgAAAAJMy8zMS8yMDE1CQAAAAEwC/D7UwQc1wiTuqGIBBzXCDBDSVEuTllTRTpQRkUuSVFfVE9UQUxfT1VUU1RBTkRJTkdfQlNfREFURS5GWTIwMTEBAAAA3nkCAAIAAAAENzU3NQEEAAAABQAAAAE1AQAAAAoxNjYwODg5MDY3AgAAAAUyNDE1MgYAAAAB</t>
  </si>
  <si>
    <t>MGTrdVUEHNcIEapLiAQc1wgnQ0lRLk5BU0RBUUdTOkdJTEQuSVFfQVNTRVRfVFVSTlMuRlkyMDE0AQAAAEpxAAACAAAACDAuODY5NjI1AQgAAAAFAAAAATEBAAAACjE4Mjk1ODE5NjEDAAAAAzE2MAIAAAAENDE3NwQAAAABMAcAAAAIOC84LzIwMTkIAAAACjEyLzMxLzIwMTQJAAAAATAT7exSBBzXCJmlOIkEHNcIK0NJUS5OQVNEQVFHUzpCSUlCLklRX0lOVkVTVF9MT0FOU19DRi5GWTIwMTEBAAAAHnQAAAMAAAAAADoTGlgEHNcIAxidhwQc1wgfQ0lRLlNXWDpST0cuSVFfUkRfRVhQX0ZOLkZZMjAwNwEAAAAkfAoAAgAAAAQ4Mzg1AQgAAAAFAAAAATEBAAAACjEwNDEyODMzNjIDAAAAAjI5AgAAAAQzMTY4BAAAAAEwBwAAAAg4LzgvMjAxOQgAAAAKMTIvMzEvMjAwNwkAAAABMMhf2VcEHNcIDXq5hwQc1wgqQ0lRLlRTRTo0NTAyLklRX1RFVl9FQklUREEuMjAwMC4yMDAzLzAzLzMxAQAAACxYDQACAAAACDcuNDA0MzQ2AQcAAAAFAAAAATEBAAAACjEyNjMwNDgxNTADAAAAATACAAAABjEwMDAzMAQAAAABMAcAAAAJMy8zMS8yMDAzCAAAAAkzLzMxLzIwMDOanEGLBBzXCMDLZY4EHNcILENJUS5OQVNEQVFHUzpCSUlCLklRX01BUktFVENBUC4yMDEwLzMvMzEuSlBZAQAAAB50AAACAAAADjE0NDYxMjcuOTk1OTE2AQYAAAAFAAAAATEBAAAACjEzMjA3MTI4MzkDAAAAAjc5AgAAAAYxMDAwNTQEAAAAATAHAAAA</t>
  </si>
  <si>
    <t>CTMvMzEvMjAxMJMNc4sEHNcIxbtOmwQc1wguQ0lRLlNXWDpST0cuSVFfSU1QVVRfT1BFUl9MRUFTRV9JTlRfRVhQLkZZMjAwOAEAAAAkfAoAAgAAAAoxMjkuMDU3Mjg4AQgAAAAFAAAAATEBAAAACjEzMTY4NjgwODQDAAAAAjI5AgAAAAUyMTY3MgQAAAABMAcAAAAIOC84LzIwMTkIAAAACjEyLzMxLzIwMDgJAAAAATDFfaVXBBzXCN2/vYcEHNcIIENJUS5UU0U6NDU3OC5JUV9DQVNIX09QRVIuRlkyMDEwAQAAAGh6FQMCAAAABjE3MzUwOAEIAAAABQAAAAExAQAAAAoxNDExODczMjAyAwAAAAI3OQIAAAAEMjAwNgQAAAABMAcAAAAIOC84LzIwMTkIAAAACTMvMzEvMjAxMAkAAAABMPmks1kEHNcIfkxChwQc1wgnQ0lRLk5ZU0U6UEZFLklRX0VCSVREQV9DQVBFWF9JTlQuRlkyMDE3AQAAAN55AgACAAAACTE1LjEwMzE0OQEIAAAABQAAAAExAQAAAAoxOTQ3ODU1Nzc4AwAAAAMxNjACAAAABDQxOTEEAAAAATAHAAAACDgvOC8yMDE5CAAAAAoxMi8zMS8yMDE3CQAAAAEwn7U4UgQc1wjb1JKJBBzXCCFDSVEuTllTRTpQRkUuSVFfRUFSTklOR19DTy5GWTIwMTIBAAAA3nkCAAIAAAAEOTAyMQEIAAAABQAAAAExAQAAAAoxNzIxMTY5OTc1AwAAAAMxNjACAAAAATcEAAAAATAHAAAACDgvOC8yMDE5CAAAAAoxMi8zMS8yMDEyCQAAAAEwdBJ2VQQc1wht3k6IBBzXCCZDSVEuTllTRTpQRkUuSVFfTkVUX0RFQlRfRUJJ</t>
  </si>
  <si>
    <t>VERBLkZZMjAwNwEAAADeeQIAAwAAAAJOTQEIAAAABQAAAAExAQAAAAoxMzMyNzAzOTI5AwAAAAMxNjACAAAABDQxOTMEAAAAATAHAAAACDgvOC8yMDE5CAAAAAoxMi8zMS8yMDA3CQAAAAEwbkA4UgQc1wjtj2iJBBzXCCpDSVEuTkFTREFRR1M6R0lMRC5JUV9MVF9ERUJUX1JFUEFJRC5GWTIwMTABAAAASnEAAAIAAAAELTUwMAEIAAAABQAAAAExAQAAAAoxNTg5NjM2MjYxAwAAAAMxNjACAAAABDIwMzYEAAAAATAHAAAACDgvOC8yMDE5CAAAAAoxMi8zMS8yMDEwCQAAAAEwMjD+VQQc1wjofh6IBBzXCB5DSVEuVFNFOjQ1MTkuSVFfWl9TQ09SRS5GWTIwMTUBAAAAI3UKAAIAAAAJMTAuNjQ0ODg3AQgAAAAFAAAAATEBAAAACjE3ODM4ODc4MDUDAAAAAjc5AgAAAAYxMDAxMjMEAAAAATAHAAAACDgvOC8yMDE5CAAAAAoxMi8zMS8yMDE1CQAAAAEw4+x5UwQc1wiuaXGJBBzXCClDSVEuTkFTREFRR1M6QklJQi5JUV9DVVJSRU5DWV9HQUlOLkZZMjAxMwEAAAAedAAAAgAAAAUtMTUuMgEIAAAABQAAAAExAQAAAAoxNzc0NTQ4MTIzAwAAAAMxNjACAAAAAjM4BAAAAAEwBwAAAAg4LzgvMjAxOQgAAAAKMTIvMzEvMjAxMwkAAAABMGyIGlgEHNcIknylhwQc1wglQ0lRLlRTRTo0NTE5LklRX09USEVSX0NMX1NVUFBMLkZZMjAxMgEAAAAjdQoAAgAAAAQyNjMyAQgAAAAFAAAAATEBAAAACjE1OTg0NzI1NzIDAAAAAjc5</t>
  </si>
  <si>
    <t>AgAAAAQxMDU3BAAAAAEwBwAAAAg4LzgvMjAxOQgAAAAKMTIvMzEvMjAxMgkAAAABMMEzPloEHNcIMJMghwQc1wgtQ0lRLk5BU0RBUUdTOkJJSUIuSVFfRUFSTklOR19DT19NQVJHSU4uRlkyMDEwAQAAAB50AAACAAAABjE5LjA1MgEIAAAABQAAAAExAQAAAAoxNTg2NTA3NDkzAwAAAAMxNjACAAAABDQxODEEAAAAATAHAAAACDgvOC8yMDE5CAAAAAoxMi8zMS8yMDEwCQAAAAEwTAiJUwQc1wg28siIBBzXCCdDSVEuVFNFOjQ1NzguSVFfTUFSS0VUQ0FQLjIwMTcvMy8zMS5KUFkBAAAAaHoVAwIAAAAMMjcyMTE2Ni40MzEzAQYAAAAFAAAAATEBAAAACjE4MzUwNDMxMjQDAAAAAjc5AgAAAAYxMDAwNTQEAAAAATAHAAAACTMvMzEvMjAxN2gnQYsEHNcIFsRKmwQc1wgmQ0lRLlRTRTo0NTc4LklRX05FVF9ERUJUX0lTU1VFRC5GWTIwMTEBAAAAaHoVAwIAAAAGLTM3ODYyAQgAAAAFAAAAATEBAAAACjE0NjI3MTIzNDYDAAAAAjc5AgAAAAQyMDAzBAAAAAEwBwAAAAg4LzgvMjAxOQgAAAAJMy8zMS8yMDExCQAAAAEwG/OzWQQc1wihVUeHBBzXCC1DSVEuVFNFOjQ1MDMuSVFfQ0FTSF9DT05WRVJTSU9OLkZZMjAxMS4uLi5KUFkBAAAAkVgNAAIAAAAJNDcuNTAwNzM1AQgAAAAFAAAAATEBAAAACjE2Mzk1MzE1MTUDAAAAAjc5AgAAAAQ0MTg0BAAAAAEwBwAAAAg4LzgvMjAxOQgAAAAJMy8zMS8yMDExCQAAAAEwD71a</t>
  </si>
  <si>
    <t>UgQc1wjZT6OJBBzXCB5DSVEuTkFTREFRR1M6QklJQi5JUV9BRC5GWTIwMTgBAAAAHnQAAAIAAAAHLTE3OTcuNAEIAAAABQAAAAExAQAAAAoxOTQzOTI5NzkxAwAAAAMxNjACAAAABDEwNzUEAAAAATAHAAAACDgvOC8yMDE5CAAAAAoxMi8zMS8yMDE4CQAAAAEwtzjZVwQc1wigHraHBBzXCCtDSVEuVFNFOjQ1MDcuSVFfTklfQVZBSUxfRVhDTF9NQVJHSU4uRlkyMDE5AQAAAGRbDQACAAAABzM2LjUwMDIBCAAAAAUAAAABMQEAAAAKMTk2ODk5ODAyMAMAAAACNzkCAAAABDQxODIEAAAAATAHAAAACDgvOC8yMDE5CAAAAAkzLzMxLzIwMTkJAAAAATAruohTBBzXCN1p5IgEHNcIMkNJUS5TV1g6Uk9HLklRX0NIQU5HRV9PVEhFUl9ORVRfT1BFUl9BU1NFVFMuRlkyMDExAQAAACR8CgACAAAABS0xMTY2AQgAAAAFAAAAATEBAAAACjE2MTk2ODU1MzQDAAAAAjI5AgAAAAQyMDQ1BAAAAAEwBwAAAAg4LzgvMjAxOQgAAAAKMTIvMzEvMjAxMQkAAAABMBhBplcEHNcIjy3LhwQc1wglQ0lRLlRTRTo0NTA3LklRX0xUX0RFQlRfRVFVSVRZLkZZMjAxNQEAAABkWw0AAgAAAAY2LjI4NDIBCAAAAAUAAAABMQEAAAAKMTc0NDk0NjA2OQMAAAACNzkCAAAABDQwODUEAAAAATAHAAAACDgvOC8yMDE5CAAAAAkzLzMxLzIwMTUJAAAAATAak4hTBBzXCN9a/ogEHNcII0NJUS5UU0U6NDUxOS5JUV9CQVNJQ19XRUlHSFQuRlkyMDE2</t>
  </si>
  <si>
    <t>AQAAACN1CgACAAAACjU0Ni4xNzk2MzQA6dr3WQQc1wjS2S2HBBzXCDRDSVEuVFNFOjQ1NzguSVFfVE9UQUxfT1VUU1RBTkRJTkdfRklMSU5HX0RBVEUuRlkyMDEwAQAAAGh6FQMCAAAACjQ3Ni41NDY4MTcBBAAAAAUAAAABNQEAAAAKMTQxMTg3MzIwMgIAAAAFMjQxNTMGAAAAATD5pLNZBBzXCPJdQ4cEHNcII0NJUS5OQVNEQVFHUzpCSUlCLklRX0lOQ19UQVguRlkyMDA5AQAAAB50AAACAAAABzM1NS42MTcBCAAAAAUAAAABMQEAAAAKMTQ5NDQ3MTUyNQMAAAADMTYwAgAAAAI3NQQAAAABMAcAAAAIOC84LzIwMTkIAAAACjEyLzMxLzIwMDkJAAAAATDGARlYBBzXCM/nl4cEHNcIIENJUS5UU0U6NDUwNy5JUV9DSEFOR0VfQVIuRlkyMDE2AQAAAGRbDQACAAAABDUxOTUBCAAAAAUAAAABMQEAAAAKMTc5ODMzNjUwMgMAAAACNzkCAAAABDIwMTgEAAAAATAHAAAACDgvOC8yMDE5CAAAAAkzLzMxLzIwMTYJAAAAATCA36xYBBzXCEt5gYcEHNcIGUNJUS5UU0U6NDU3OC5JUV9BRC5GWTIwMTQBAAAAaHoVAwMAAAAAAKYnKlkEHNcIKQRShwQc1wgjQ0lRLlRTRTo0NTAyLklRX0JFVEFfMVlSLjIwMTgvMDMvMzEBAAAALFgNAAIAAAARMC42NzY4NTQyMzUzMTc2MDEA5tBziwQc1wjIS06OBBzXCCdDSVEuTkFTREFRR1M6QklJQi5JUV9HQUlOX0lOVkVTVC5GWTIwMTUBAAAAHnQAAAIAAAAELTMuOAEIAAAABQAAAAEx</t>
  </si>
  <si>
    <t>AQAAAAoxODcyODczMjgzAwAAAAMxNjACAAAAAjYyBAAAAAEwBwAAAAg4LzgvMjAxOQgAAAAKMTIvMzEvMjAxNQkAAAABMDIA2FcEHNcIOb6rhwQc1wglQ0lRLlRTRTo0NTE5LklRX1JFVFVSTl9DQVBJVEFMLkZZMjAxNAEAAAAjdQoAAgAAAAY4LjMwOTMBCAAAAAUAAAABMQEAAAAKMTcyNjQ4OTUyNgMAAAACNzkCAAAABDQzNjMEAAAAATAHAAAACDgvOC8yMDE5CAAAAAoxMi8zMS8yMDE0CQAAAAEw08V5UwQc1wh67ImIBBzXCCBDSVEuVFNFOjQ1MDcuSVFfTklfTUFSR0lOLkZZMjAxMwEAAABkWw0AAgAAAAcyMy41ODY1AQgAAAAFAAAAATEBAAAACjE2MjU5NzUzNDgDAAAAAjc5AgAAAAQ0MDk0BAAAAAEwBwAAAAg4LzgvMjAxOQgAAAAJMy8zMS8yMDEzCQAAAAEwCmyIUwQc1whiD4yIBBzXCClDSVEuVFNFOjQ1MDcuSVFfVE9UQUxfREVCVF9DQVBJVEFMLkZZMjAxNAEAAABkWw0AAgAAAAY1Ljk3NzUBCAAAAAUAAAABMQEAAAAKMTY4NjYzODI5NAMAAAACNzkCAAAABDQxODYEAAAAATAHAAAACDgvOC8yMDE5CAAAAAkzLzMxLzIwMTQJAAAAATAKbIhTBBzXCBy2jokEHNcIKUNJUS5OQVNEQVFHUzpCSUlCLklRX0NPTU1PTl9JU1NVRUQuRlkyMDA4AQAAAB50AAACAAAABzE3OC40ODYBCAAAAAUAAAABMQEAAAAKMTQyNTU5MjQ5NwMAAAADMTYwAgAAAAQyMTY5BAAAAAEwBwAAAAg4LzgvMjAxOQgAAAAKMTIv</t>
  </si>
  <si>
    <t>MzEvMjAwOAkAAAABMMYBGVgEHNcIQT6UhwQc1wgkQ0lRLk5BU0RBUUdTOkdJTEQuSVFfRUJJVF9JTlQuRlkyMDE1AQAAAEpxAAACAAAACTMyLjI1NzI2NwEIAAAABQAAAAExAQAAAAoxODc2NTc5MjE2AwAAAAMxNjACAAAABDQxODkEAAAAATAHAAAACDgvOC8yMDE5CAAAAAoxMi8zMS8yMDE1CQAAAAEwE+3sUgQc1wja43iJBBzXCCRDSVEuU1dYOlJPRy5JUV9QUkVGX0RJVl9PVEhFUi5GWTIwMTABAAAAJHwKAAMAAAAAAPfypVcEHNcIGmHFhwQc1wgrQ0lRLk5ZU0U6UEZFLklRX01JTk9SSVRZX0lOVEVSRVNUX0NGLkZZMjAwNwEAAADeeQIAAwAAAAAArmSjVQQc1wiYZzyIBBzXCCVDSVEuVFNFOjQ1MTkuSVFfRElMVVRfRVBTX0lOQ0wuRlkyMDE0AQAAACN1CgACAAAACTkzLjM3OTk5OQEIAAAABQAAAAExAQAAAAoxNzI2NDg5NTI2AwAAAAI3OQIAAAABOAQAAAABMAcAAAAIOC84LzIwMTkIAAAACjEyLzMxLzIwMTQJAAAAATCWF/dZBBzXCN+KJIcEHNcIHkNJUS5UU0U6NDUwNy5JUV9JTkNfVEFYLkZZMjAxNgEAAABkWw0AAgAAAAUzMDgyNAEIAAAABQAAAAExAQAAAAoxNzk4MzM2NTAyAwAAAAI3OQIAAAACNzUEAAAAATAHAAAACDgvOC8yMDE5CAAAAAkzLzMxLzIwMTYJAAAAATCgcqhYBBzXCNCxgocEHNcIGUNJUS5OWVNFOlBGRS5JUV9HVy5GWTIwMTgBAAAA3nkCAAIAAAAFNTM0MTEBCAAAAAUAAAAB</t>
  </si>
  <si>
    <t>MQEAAAAKMTk0Nzg1NTc4MQMAAAADMTYwAgAAAAQxMTcxBAAAAAEwBwAAAAg4LzgvMjAxOQgAAAAKMTIvMzEvMjAxOAkAAAABMAtz81QEHNcIdoVmiAQc1wglQ0lRLlNXWDpST0cuSVFfQ0FTSF9BQ1FVSVJFX0NGLkZZMjAxMAEAAAAkfAoAAgAAAAQtNTA0AQgAAAAFAAAAATEBAAAACjE0OTI4MjU5NDIDAAAAAjI5AgAAAAQyMDU3BAAAAAEwBwAAAAg4LzgvMjAxOQgAAAAKMTIvMzEvMjAxMAkAAAABMAcaplcEHNcIx53EhwQc1wgZQ0lRLlRTRTo0NTc4LklRX05JLkZZMjAxNAEAAABoehUDAgAAAAYxNTEzMDEBCAAAAAUAAAABMQEAAAAKMTcyNzY4MTIwOAMAAAACNzkCAAAAAjE1BAAAAAEwBwAAAAg4LzgvMjAxOQgAAAAKMTIvMzEvMjAxNAkAAAABMKYnKlkEHNcIGd1RhwQc1wggQ0lRLlRTRTo0NTE5LklRX1NHQV9TVVBQTC5GWTIwMTUBAAAAI3UKAAIAAAAFODgwMTgBCAAAAAUAAAABMQEAAAAKMTc4Mzg4NzgwNQMAAAACNzkCAAAAAzEwMgQAAAABMAcAAAAIOC84LzIwMTkIAAAACjEyLzMxLzIwMTUJAAAAATDIjPdZBBzXCK/QKIcEHNcIOUNJUS5OQVNEQVFHUzpCSUlCLklRX1RPVEFMX09VVFNUQU5ESU5HX0ZJTElOR19EQVRFLkZZMjAxMQEAAAAedAAAAgAAAAoyMzguNzI1MDY1AQQAAAAFAAAAATUBAAAACjE2NTcyNTIyNzMCAAAABTI0MTUzBgAAAAEwKuwZWAQc1wjRopyHBBzXCCRDSVEuVFNFOjQ1</t>
  </si>
  <si>
    <t>NzguSVFfTUFSS0VUQ0FQLjIwMTAvMDMvMzEBAAAAaHoVAwMAAAAAAHRUxIoEHNcIQJ1DjgQc1wgiQ0lRLlRTRTo0NTA3LklRX0NBU0hfSU5WRVNULkZZMjAxOQEAAABkWw0AAgAAAAYtMzYzNDkBCAAAAAUAAAABMQEAAAAKMTk2ODk5ODAyMAMAAAACNzkCAAAABDIwMDUEAAAAATAHAAAACDgvOC8yMDE5CAAAAAkzLzMxLzIwMTkJAAAAATDtOrBYBBzXCJr8jYcEHNcIJ0NJUS5OQVNEQVFHUzpCSUlCLklRX0NBU0hfSU5WRVNULkZZMjAxOAEAAAAedAAAAgAAAActMjA0Ni4zAQgAAAAFAAAAATEBAAAACjE5NDM5Mjk3OTEDAAAAAzE2MAIAAAAEMjAwNQQAAAABMAcAAAAIOC84LzIwMTkIAAAACjEyLzMxLzIwMTgJAAAAATC3ONlXBBzXCOwruYcEHNcIJkNJUS5UU0U6NDUwMy5JUV9DVVNUT01fQkVUQS4yMDE1LzAzLzMxAQAAAJFYDQACAAAAETAuNzQ0ODE1NTQ4MjIyMDQ2AMWCc4sEHNcIFFlRjgQc1wgpQ0lRLk5ZU0U6UEZFLklRX0NPTU1PTl9QUkVGX0RJVl9DRi5GWTIwMDcBAAAA3nkCAAIAAAAFLTc5NzUBCAAAAAUAAAABMQEAAAAKMTMzMjcwMzkyOQMAAAADMTYwAgAAAAQyMDcyBAAAAAEwBwAAAAg4LzgvMjAxOQgAAAAKMTIvMzEvMjAwNwkAAAABMK5ko1UEHNcIb2M+iAQc1wgrQ0lRLlNXWDpST0cuSVFfTkVUX0RFQlRfRUJJVERBX0NBUEVYLkZZMjAxNwEAAAAkfAoAAgAAAAgwLjM5NDYzNwEIAAAA</t>
  </si>
  <si>
    <t>BQAAAAExAQAAAAoxOTQzNTkyNjQ0AwAAAAIyOQIAAAAFMjMzMTQEAAAAATAHAAAACDgvOC8yMDE5CAAAAAoxMi8zMS8yMDE3CQAAAAEwn9vrUgQc1wjr1GOJBBzXCCFDSVEuVFNFOjQ1MTkuSVFfQ0FTSF9FUVVJVi5GWTIwMTQBAAAAI3UKAAIAAAAGMTE0MDM3AQgAAAAFAAAAATEBAAAACjE3MjY0ODk1MjYDAAAAAjc5AgAAAAQxMDk2BAAAAAEwBwAAAAg4LzgvMjAxOQgAAAAKMTIvMzEvMjAxNAkAAAABMJYX91kEHNcIx60mhwQc1wgqQ0lRLlRTRTo0NTE5LklRX0lOVEVSRVNUX0lOVkVTVF9JTkMuRlkyMDEyAQAAACN1CgACAAAAAzQ3OAEIAAAABQAAAAExAQAAAAoxNTk4NDcyNTcyAwAAAAI3OQIAAAACNjUEAAAAATAHAAAACDgvOC8yMDE5CAAAAAoxMi8zMS8yMDEyCQAAAAEwsAw+WgQc1wibMx+HBBzXCC1DSVEuTllTRTpQRkUuSVFfT1RIRVJfSU5WRVNUX0FDVF9TVVBQTC5GWTIwMTQBAAAA3nkCAAIAAAADMzQ3AQgAAAAFAAAAATEBAAAACjE4MjkxNTY0MjgDAAAAAzE2MAIAAAAEMjA1MQQAAAABMAcAAAAIOC84LzIwMTkIAAAACjEyLzMxLzIwMTQJAAAAATCGOvJUBBzXCIF7WIgEHNcIMkNJUS5OQVNEQVFHUzpCSUlCLklRX0RFRl9UQVhfQVNTRVRTX0NVUlJFTlQuRlkyMDE1AQAAAB50AAADAAAAAABDJ9hXBBzXCBhwq4cEHNcIJUNJUS5OQVNEQVFHUzpHSUxELklRX0ZVTExfVElNRS5GWTIwMDcB</t>
  </si>
  <si>
    <t>AAAASnEAAAIAAAAEMjk3OQBZaZVWBBzXCNuXEogEHNcIJkNJUS5UU0U6NDUxOS5JUV9DVVNUT01fQkVUQS4yMDA4LzEyLzMxAQAAACN1CgACAAAAETAuMzczMDM1MDc3NDE4MDM2ANapc4sEHNcI4uNQjgQc1wgmQ0lRLlNXWDpST0cuSVFfVE9UQUxfT1RIRVJfT1BFUi5GWTIwMTgBAAAAJHwKAAIAAAAFMjQwNzkBCAAAAAUAAAABMQEAAAAKMTk0MzU5MjY0NQMAAAACMjkCAAAAAzM4MAQAAAABMAcAAAAIOC84LzIwMTkIAAAACjEyLzMxLzIwMTgJAAAAATC2IQxXBBzXCCTD4YcEHNcIJkNJUS5UU0U6NDUwNy5JUV9FRkZFQ1RfVEFYX1JBVEUuRlkyMDA5AQAAAGRbDQACAAAABjQ5LjAwNgEIAAAABQAAAAExAQAAAAoxNDYxMTA0NjA0AwAAAAI3OQIAAAAENDM3NgQAAAABMAcAAAAIOC84LzIwMTkIAAAACTMvMzEvMjAwOQkAAAABMBIm6VgEHNcIzsBohwQc1wgmQ0lRLlRTRTo0NTE5LklRX0FTU0VUX1dSSVRFRE9XTi5GWTIwMTYBAAAAI3UKAAMAAAAAAOna91kEHNcINcQuhwQc1wgqQ0lRLk5BU0RBUUdTOkJJSUIuSVFfREFZU19TQUxFU19PVVQuRlkyMDE1AQAAAB50AAACAAAACDYxLjkxNDk1AQgAAAAFAAAAATEBAAAACjE4NzI4NzMyODMDAAAAAzE2MAIAAAAENDA0MgQAAAABMAcAAAAIOC84LzIwMTkIAAAACjEyLzMxLzIwMTUJAAAAATBtVolTBBzXCDmOhYkEHNcIKENJUS5OQVNEQVFHUzpCSUlCLklR</t>
  </si>
  <si>
    <t>X0dST1NTX01BUkdJTi5GWTIwMTYBAAAAHnQAAAIAAAAHODcuNDgxNgEIAAAABQAAAAExAQAAAAoxOTQzOTI5ODA1AwAAAAMxNjACAAAABDQwNzQEAAAAATAHAAAACDgvOC8yMDE5CAAAAAoxMi8zMS8yMDE2CQAAAAEwfn2JUwQc1wiOv6iIBBzXCCJDSVEuVFNFOjQ1MTkuSVFfUVVJQ0tfUkFUSU8uRlkyMDE4AQAAACN1CgACAAAACDMuMTcyMjk5AQgAAAAFAAAAATEBAAAACjE5NTIyODQ1NTcDAAAAAjc5AgAAAAQ0MTIxBAAAAAEwBwAAAAg4LzgvMjAxOQgAAAAKMTIvMzEvMjAxOAkAAAABMPQTelMEHNcI3taKiAQc1wgZQ0lRLlRTRTo0NTc4LklRX0FQLkZZMjAxNwEAAABoehUDAgAAAAYxNTk4OTgBCAAAAAUAAAABMQEAAAAKMTg4MTkzMTYwNAMAAAACNzkCAAAABDEwMTgEAAAAATAHAAAACDgvOC8yMDE5CAAAAAoxMi8zMS8yMDE3CQAAAAEwCRIrWQQc1wgEdl2HBBzXCB9DSVEuVFNFOjQ1MTkuSVFfTkVUX0RFQlQuRlkyMDExAQAAACN1CgACAAAABy0xNjgxNTgBCAAAAAUAAAABMQEAAAAKMTU0MTcxNTA1MwMAAAACNzkCAAAABDQzNjQEAAAAATAHAAAACDgvOC8yMDE5CAAAAAoxMi8zMS8yMDExCQAAAAEwoOU9WgQc1wjL7RqHBBzXCB9DSVEuU1dYOlJPRy5JUV9GVUxMX1RJTUUuRlkyMDE4AQAAACR8CgACAAAABTgyMDg5AMdIDFcEHNcI8k3hhwQc1wgeQ0lRLlRTRTo0NTA3LklRX1dJUF9JTlYuRlky</t>
  </si>
  <si>
    <t>MDEwAQAAAGRbDQACAAAABTE5OTA4AQgAAAAFAAAAATEBAAAACjE0NjExMDU0MDkDAAAAAjc5AgAAAAQzMjE5BAAAAAEwBwAAAAg4LzgvMjAxOQgAAAAJMy8zMS8yMDEwCQAAAAEwVcLpWAQc1wjQe22HBBzXCBtDSVEuVFNFOjQ1MDcuSVFfR1BQRS5GWTIwMDkBAAAAZFsNAAIAAAAGMjQ0MjE3AQgAAAAFAAAAATEBAAAACjE0NjExMDQ2MDQDAAAAAjc5AgAAAAQxMTY5BAAAAAEwBwAAAAg4LzgvMjAxOQgAAAAJMy8zMS8yMDA5CQAAAAEwEibpWAQc1wh7/WeHBBzXCChDSVEuTkFTREFRR1M6QklJQi5JUV9UT1RBTF9FUVVJVFkuRlkyMDE0AQAAAB50AAACAAAABTEwODE0AQgAAAAFAAAAATEBAAAACjE4MjYzMzI1MTQDAAAAAzE2MAIAAAAEMTI3NQQAAAABMAcAAAAIOC84LzIwMTkIAAAACjEyLzMxLzIwMTQJAAAAATAi2ddXBBzXCKReqocEHNcII0NJUS5UU0U6NDUwNy5JUV9GSU5JU0hFRF9JTlYuRlkyMDEzAQAAAGRbDQACAAAABTI2NTMxAQgAAAAFAAAAATEBAAAACjE2MjU5NzUzNDgDAAAAAjc5AgAAAAQzMDc1BAAAAAEwBwAAAAg4LzgvMjAxOQgAAAAJMy8zMS8yMDEzCQAAAAEwydPqWAQc1wgWjneHBBzXCCZDSVEuVFNFOjQ1MTkuSVFfT1RIRVJfTFRfQVNTRVRTLkZZMjAxMgEAAAAjdQoAAgAAAAEyAQgAAAAFAAAAATEBAAAACjE1OTg0NzI1NzIDAAAAAjc5AgAAAAQxMDYwBAAAAAEwBwAAAAg4Lzgv</t>
  </si>
  <si>
    <t>MjAxOQgAAAAKMTIvMzEvMjAxMgkAAAABMMEzPloEHNcI1F4dhwQc1wglQ0lRLk5ZU0U6TVJLLklRX0xUX0RFQlRfUkVQQUlELkZZMjAxNQEAAAD2ZgQAAgAAAAUtMjkwNgEIAAAABQAAAAExAQAAAAoxODc2NzM0MTU5AwAAAAMxNjACAAAABDIwMzYEAAAAATAHAAAACDgvOC8yMDE5CAAAAAoxMi8zMS8yMDE1CQAAAAEwBqaUVgQc1wgH3ASIBBzXCB9DSVEuVFNFOjQ1MDcuSVFfREFfU1VQUEwuRlkyMDE1AQAAAGRbDQADAAAAAAB/JKhYBBzXCChwfIcEHNcII0NJUS5UU0U6NDUwNy5JUV9PVEhFUl9FUVVJVFkuRlkyMDE1AQAAAGRbDQACAAAABTI3MjgwAQgAAAAFAAAAATEBAAAACjE3NDQ5NDYwNjkDAAAAAjc5AgAAAAQxMDI4BAAAAAEwBwAAAAg4LzgvMjAxOQgAAAAJMy8zMS8yMDE1CQAAAAEwj0uoWAQc1witqH2HBBzXCCNDSVEuU1dYOlJPRy5JUV9NQVJLRVRDQVAuMjAxOC8xMi8zMQEAAAAkfAoAAgAAAAwyMDcyNjMuMjAxMTgBBgAAAAUAAAABMQEAAAAKMTg5NzEzMDE1MgMAAAACMjkCAAAABjEwMDA1NAQAAAABMAcAAAAKMTIvMzEvMjAxOHRUxIoEHNcIzItCjgQc1wguQ0lRLk5ZU0U6TVJLLklRX09USEVSX0ZJTkFOQ0VfQUNUX1NVUFBMLkZZMjAxOAEAAAD2ZgQAAgAAAAQtMzI1AQgAAAAFAAAAATEBAAAACjE5NDc1Mzg5OTQDAAAAAzE2MAIAAAAEMjA1MAQAAAABMAcAAAAIOC84LzIwMTkIAAAA</t>
  </si>
  <si>
    <t>CjEyLzMxLzIwMTgJAAAAATBJQpVWBBzXCPoqDogEHNcIJkNJUS5UU0U6NDU3OC5JUV9FWFRSQV9BQ0NfSVRFTVMuRlkyMDA3AQAAAGh6FQMDAAAAAAArd/hZBBzXCMQoN4cEHNcIGUNJUS5UU0U6NDUxOS5JUV9BRS5GWTIwMDkBAAAAI3UKAAIAAAAFMzE4NzABCAAAAAUAAAABMQEAAAAKMTU0MTcxNTAwMAMAAAACNzkCAAAABDEwMTYEAAAAATAHAAAACDgvOC8yMDE5CAAAAAoxMi8zMS8yMDA5CQAAAAEwTSI9WgQc1wifcxOHBBzXCCZDSVEuTkFTREFRR1M6R0lMRC5JUV9UT1RBTF9ERUJULkZZMjAxMAEAAABKcQAAAgAAAAgzNDc3LjU2NAEIAAAABQAAAAExAQAAAAoxNTg5NjM2MjYxAwAAAAMxNjACAAAABDQxNzMEAAAAATAHAAAACDgvOC8yMDE5CAAAAAoxMi8zMS8yMDEwCQAAAAEwIgn+VQQc1wgAXByIBBzXCCNDSVEuVFNFOjQ1MDcuSVFfVE9UQUxfQVNTRVRTLkZZMjAxNAEAAABkWw0AAgAAAAY1ODQ4MDMBCAAAAAUAAAABMQEAAAAKMTY4NjYzODI5NAMAAAACNzkCAAAABDEwMDcEAAAAATAHAAAACDgvOC8yMDE5CAAAAAkzLzMxLzIwMTQJAAAAATDZ+upYBBzXCO2JeYcEHNcIGUNJUS5UU0U6NDUwNy5JUV9SRS5GWTIwMTMBAAAAZFsNAAIAAAAGNDA3MDA3AQgAAAAFAAAAATEBAAAACjE2MjU5NzUzNDgDAAAAAjc5AgAAAAQxMjIyBAAAAAEwBwAAAAg4LzgvMjAxOQgAAAAJMy8zMS8yMDEzCQAAAAEw</t>
  </si>
  <si>
    <t>uKzqWAQc1wiyo3aHBBzXCCRDSVEuU1dYOlJPRy5JUV9PVEhFUl9DTF9TVVBQTC5GWTIwMTEBAAAAJHwKAAIAAAAEMjE4NAEIAAAABQAAAAExAQAAAAoxNjE5Njg1NTM0AwAAAAIyOQIAAAAEMTA1NwQAAAABMAcAAAAIOC84LzIwMTkIAAAACjEyLzMxLzIwMTEJAAAAATAYQaZXBBzXCLgxyYcEHNcIIUNJUS5OQVNEQVFHUzpHSUxELklRX0VCSVRBLkZZMjAxMQEAAABKcQAAAgAAAAg0MDQ4LjM0NwEIAAAABQAAAAExAQAAAAoxNjYwMjMxODgzAwAAAAMxNjACAAAABjEwMDY4OQQAAAABMAcAAAAIOC84LzIwMTkIAAAACjEyLzMxLzIwMTEJAAAAATAyMP5VBBzXCGy3H4gEHNcIJkNJUS5OQVNEQVFHUzpHSUxELklRX1NHQV9NQVJHSU4uRlkyMDA5AQAAAEpxAAACAAAABzEzLjEyODQBCAAAAAUAAAABMQEAAAAKMTUyMzM5NDk5MgMAAAADMTYwAgAAAAQ0Mzc1BAAAAAEwBwAAAAg4LzgvMjAxOQgAAAAKMTIvMzEvMjAwOQkAAAABMPKe7FIEHNcImBFjiQQc1wglQ0lRLk5ZU0U6UEZFLklRX0RJTFVUX0VQU19FWENMLkZZMjAxNQEAAADeeQIAAgAAAAgxLjExMDU5NgEIAAAABQAAAAExAQAAAAoxODc1NjI0ODQ1AwAAAAMxNjACAAAAAzE0MgQAAAABMAcAAAAIOC84LzIwMTkIAAAACjEyLzMxLzIwMTUJAAAAATCXYfJUBBzXCHrFWogEHNcIIUNJUS5UU0U6NDU3OC5JUV9UT1RBTF9ERUJULkZZMjAwOAEAAABoehUD</t>
  </si>
  <si>
    <t>AwAAAAAAyC+zWQQc1wiNuD2HBBzXCCZDSVEuVFNFOjQ1MjMuSVFfQ1VTVE9NX0JFVEEuMjAxNC8wMy8zMQEAAAC8dQoAAgAAABEwLjUwOTU2NDMwNzk5NzI5NwDFgnOLBBzXCEbOUY4EHNcIL0NJUS5OQVNEQVFHUzpHSUxELklRX1RFVl9FQklUREEuMjAwMC4yMDE2LzAzLzMxAQAAAEpxAAACAAAACDUuNjkyNjM3AQcAAAAFAAAAATEBAAAACjE3Nzc2NjMwNzYDAAAAATACAAAABjEwMDAzMAQAAAABMAcAAAAJMy8zMS8yMDE2CAAAAAkzLzMxLzIwMTbcOEKLBBzXCBAZXY4EHNcII0NJUS5UU0U6NDUyMy5JUV9CRVRBXzVZUi4yMDE3LzAzLzMxAQAAALx1CgACAAAAETAuMzI0OTU0Mzg0MTU2NTM4AChtdIsEHNcIEONHjgQc1wgnQ0lRLk5ZU0U6UEZFLklRX0NGT19DVVJSRU5UX0xJQUIuRlkyMDE0AQAAAN55AgACAAAACDAuNzkxNDAyAQgAAAAFAAAAATEBAAAACjE4MjkxNTY0MjgDAAAAAzE2MAIAAAAENDE4NQQAAAABMAcAAAAIOC84LzIwMTkIAAAACjEyLzMxLzIwMTQJAAAAATCPjjhSBBzXCGoizogEHNcIJENJUS5OWVNFOlBGRS5JUV9DVVJSRU5DWV9HQUlOLkZZMjAxMgEAAADeeQIAAgAAAAMzNTEBCAAAAAUAAAABMQEAAAAKMTcyMTE2OTk3NQMAAAADMTYwAgAAAAIzOAQAAAABMAcAAAAIOC84LzIwMTkIAAAACjEyLzMxLzIwMTIJAAAAATB0EnZVBBzXCFy3TogEHNcIGUNJUS5OWVNFOk1SSy5JUV9H</t>
  </si>
  <si>
    <t>UC5GWTIwMTQBAAAA9mYEAAIAAAAFMjcwNTEBCAAAAAUAAAABMQEAAAAKMTgyOTg3NjYyMAMAAAADMTYwAgAAAAIxMAQAAAABMAcAAAAIOC84LzIwMTkIAAAACjEyLzMxLzIwMTQJAAAAATA7/chWBBzXCNSr/4cEHNcII0NJUS5UU0U6NDUyMy5JUV9CRVRBXzFZUi4yMDEyLzAzLzMxAQAAALx1CgACAAAAETAuMTM1NzI3NzM0NjgwODk0AObQc4sEHNcI+sBOjgQc1wgpQ0lRLlRTRTo0NTAyLklRX1RPVEFMX0RFQlRfQ0FQSVRBTC5GWTIwMDkBAAAALFgNAAIAAAAGMS4xMTc1AQgAAAAFAAAAATEBAAAACjE0ODgxMjQzNjcDAAAAAjc5AgAAAAQ0MTg2BAAAAAEwBwAAAAg4LzgvMjAxOQgAAAAJMy8zMS8yMDA5CQAAAAEw6qH7UwQc1wg87cGIBBzXCCZDSVEuTllTRTpNUksuSVFfUEVSSU9ETEVOR1RIX0lTLkZZMjAxMQEAAAD2ZgQAAQAAAAIxMgD4YMhWBBzXCDvW9IcEHNcIJkNJUS5OWVNFOlBGRS5JUV9ERUZfVEFYX0xJQUJfTFQuRlkyMDEwAQAAAN55AgACAAAABTE4NjI4AQgAAAAFAAAAATEBAAAACjE1ODk5NDY4NTIDAAAAAzE2MAIAAAAEMTAyNwQAAAABMAcAAAAIOC84LzIwMTkIAAAACjEyLzMxLzIwMTAJAAAAATBCnXVVBBzXCCAWR4gEHNcIGUNJUS5UU0U6NDUwNy5JUV9GWC5GWTIwMTABAAAAZFsNAAIAAAAELTk3MAEIAAAABQAAAAExAQAAAAoxNDYxMTA1NDA5AwAAAAI3OQIAAAAEMjE0NAQAAAAB</t>
  </si>
  <si>
    <t>MAcAAAAIOC84LzIwMTkIAAAACTMvMzEvMjAxMAkAAAABMGXp6VgEHNcIjt9shwQc1wgeQ0lRLk5BU0RBUUdTOkJJSUIuSVFfRE8uRlkyMDA5AQAAAB50AAADAAAAAADGARlYBBzXCLVPlYcEHNcIG0NJUS4wLklRX0lOVkVTVF9MT0FOU19DRi5GWQUAAAAAAAAACAAAABUoSW52YWxpZCBUaW1lIFBlcmlvZCl1E/JUBBzXCOItTIkEHNcIJENJUS5OWVNFOk1SSy5JUV9VTkxFVkVSRURfRkNGLkZZMjAxMwEAAAD2ZgQAAgAAAAkxMDc1NS42MjUBCAAAAAUAAAABMQEAAAAKMTc3ODIxNDM1MgMAAAADMTYwAgAAAAQ0NDIzBAAAAAEwBwAAAAg4LzgvMjAxOQgAAAAKMTIvMzEvMjAxMwkAAAABMDv9yFYEHNcIquz8hwQc1wgkQ0lRLlRTRTo0NTc4LklRX0lNUEFJUk1FTlRfR1cuRlkyMDExAQAAAGh6FQMDAAAAAAAKzLNZBBzXCE6SRocEHNcIKkNJUS5OQVNEQVFHUzpCSUlCLklRX1NUX0RFQlRfUkVQQUlELkZZMjAxMwEAAAAedAAAAwAAAAAAjdYaWAQc1wg4A6eHBBzXCCJDSVEuVFNFOjQ1MDcuSVFfRUJJVF9NQVJHSU4uRlkyMDA5AQAAAGRbDQACAAAABzE4LjI4MjUBCAAAAAUAAAABMQEAAAAKMTQ2MTEwNDYwNAMAAAACNzkCAAAABDQwNTMEAAAAATAHAAAACDgvOC8yMDE5CAAAAAkzLzMxLzIwMDkJAAAAATDpHYhTBBzXCO79iogEHNcIJUNJUS5OWVNFOlBGRS5JUV9HV19JTlRBTl9BTU9SVC5GWTIwMTYBAAAA</t>
  </si>
  <si>
    <t>3nkCAAIAAAAENDA1NgEIAAAABQAAAAExAQAAAAoxOTQ3ODU1Nzc1AwAAAAMxNjACAAAAAjMxBAAAAAEwBwAAAAg4LzgvMjAxOQgAAAAKMTIvMzEvMjAxNgkAAAABMLiv8lQEHNcISgtfiAQc1wglQ0lRLk5ZU0U6TVJLLklRX0JBU0lDX0VQU19FWENMLkZZMjAxNgEAAAD2ZgQAAgAAAAgxLjQxNzIwOAEIAAAABQAAAAExAQAAAAoxOTQ3NTM5MDA1AwAAAAMxNjACAAAABDMwNjQEAAAAATAHAAAACDgvOC8yMDE5CAAAAAoxMi8zMS8yMDE2CQAAAAEwBqaUVgQc1wg5UQWIBBzXCCRDSVEuTkFTREFRR1M6R0lMRC5JUV9BUl9UVVJOUy5GWTIwMDgBAAAASnEAAAIAAAAHNS44NjgyMgEIAAAABQAAAAExAQAAAAoxNDMzODE4NTA5AwAAAAMxNjACAAAABDQwMDEEAAAAATAHAAAACDgvOC8yMDE5CAAAAAoxMi8zMS8yMDA4CQAAAAEw8p7sUgQc1wjfkY+IBBzXCCdDSVEuVFNFOjQ1NzguSVFfREFZU19QQVlBQkxFX09VVC5GWTIwMTUBAAAAaHoVAwIAAAAJODguNDUzMDA1AQgAAAAFAAAAATEBAAAACjE3ODQ3NDg2MTADAAAAAjc5AgAAAAQ0MTgzBAAAAAEwBwAAAAg4LzgvMjAxOQgAAAAKMTIvMzEvMjAxNQkAAAABMDawelMEHNcIKHZriQQc1wgeQ0lRLlRTRTo0NTc4LklRX0xUX0RFQlQuRlkyMDE2AQAAAGh6FQMCAAAABjE5Mzk3MgEIAAAABQAAAAExAQAAAAoxODM1MDM4ODc0AwAAAAI3OQIAAAAEMTA0OQQAAAAB</t>
  </si>
  <si>
    <t>MAcAAAAIOC84LzIwMTkIAAAACjEyLzMxLzIwMTYJAAAAATDowypZBBzXCIfzWYcEHNcIKENJUS5UU0U6NDU2OC5JUV9GSVhFRF9BU1NFVF9UVVJOUy5GWTIwMTcBAAAAOZlpAQIAAAAINC4wODIyNDkBCAAAAAUAAAABMQEAAAAKMTg0NzY2NzE3MQMAAAACNzkCAAAABDQwNjYEAAAAATAHAAAACDgvOC8yMDE5CAAAAAkzLzMxLzIwMTcJAAAAATCAAnlTBBzXCN/HpIgEHNcIJ0NJUS5UU0U6NDUwMy5JUV9FQklUREFfQ0FQRVhfSU5ULkZZMjAxNgEAAACRWA0AAwAAAAAAfwH9UwQc1wiqKX2JBBzXCC1DSVEuTllTRTpNUksuSVFfREVGX1RBWF9BU1NFVFNfQ1VSUkVOVC5GWTIwMTMBAAAA9mYEAAIAAAADNTcyAQgAAAAFAAAAATEBAAAACjE3NzgyMTQzNTIDAAAAAzE2MAIAAAAEMTExNwQAAAABMAcAAAAIOC84LzIwMTkIAAAACjEyLzMxLzIwMTMJAAAAATAq1shWBBzXCHh3/IcEHNcIG0NJUS5UU0U6NDUwNy5JUV9FQklULkZZMjAwOAEAAABkWw0AAgAAAAU0MDM5OQEIAAAABQAAAAExAQAAAAoxMDYxMTk1MTY5AwAAAAI3OQIAAAADNDAwBAAAAAEwBwAAAAg4LzgvMjAxOQgAAAAJMy8zMS8yMDA4CQAAAAEwTK4rWQQc1wikAWaHBBzXCBxDSVEuVFNFOjQ1MDcuSVFfQ0FQRVguRlkyMDEyAQAAAGRbDQACAAAABi0xODMxMgEIAAAABQAAAAExAQAAAAoxNTU0OTUwNjc1AwAAAAI3OQIAAAAEMjAyMQQAAAABMAcA</t>
  </si>
  <si>
    <t>AAAIOC84LzIwMTkIAAAACTMvMzEvMjAxMgkAAAABMKeF6lgEHNcIDR11hwQc1wggQ0lRLk5ZU0U6TVJLLklRX1JEX0VYUF9GTi5GWTIwMTIBAAAA9mYEAAIAAAAEODE2OAEIAAAABQAAAAExAQAAAAoxNzIxMTY5OTE2AwAAAAMxNjACAAAABDMxNjgEAAAAATAHAAAACDgvOC8yMDE5CAAAAAoxMi8zMS8yMDEyCQAAAAEw+GDIVgQc1wjqzfiHBBzXCCBDSVEuVFNFOjQ1MTkuSVFfUkRfRVhQX0ZOLkZZMjAxMwEAAAAjdQoAAgAAAAU3NDI4MAEIAAAABQAAAAExAQAAAAoxNzI2NDg5NTEzAwAAAAI3OQIAAAAEMzE2OAQAAAABMAcAAAAIOC84LzIwMTkIAAAACjEyLzMxLzIwMTMJAAAAATDRWj5aBBzXCJN9IYcEHNcIHkNJUS5UU0U6NDUxOS5JUV9MVF9ERUJULkZZMjAxNQEAAAAjdQoAAgAAAAM2MDQBCAAAAAUAAAABMQEAAAAKMTc4Mzg4NzgwNQMAAAACNzkCAAAABDEwNDkEAAAAATAHAAAACDgvOC8yMDE5CAAAAAoxMi8zMS8yMDE1CQAAAAEw2LP3WQQc1whsNCiHBBzXCBxDSVEuVFNFOjQ1NzguSVFfQ0FQRVguRlkyMDA5AQAAAGh6FQMCAAAABi0zMDE4NwEIAAAABQAAAAExAQAAAAoxNDExODczMTcxAwAAAAI3OQIAAAAEMjAyMQQAAAABMAcAAAAIOC84LzIwMTkIAAAACTMvMzEvMjAwOQkAAAABMOl9s1kEHNcI2MVAhwQc1wgcQ0lRLlNXWDpST0cuSVFfRUJJVERBLkZZMjAxNgEAAAAkfAoAAgAAAAUyMDY2</t>
  </si>
  <si>
    <t>MQEIAAAABQAAAAExAQAAAAoxODcyNzQ3Nzg0AwAAAAIyOQIAAAAENDA1MQQAAAABMAcAAAAIOC84LzIwMTkIAAAACjEyLzMxLzIwMTYJAAAAATBTNwtXBBzXCDrl2ocEHNcIKkNJUS5OWVNFOlBGRS5JUV9JTlRFUkVTVF9JTlZFU1RfSU5DLkZZMjAxMgEAAADeeQIAAgAAAAMzODIBCAAAAAUAAAABMQEAAAAKMTcyMTE2OTk3NQMAAAADMTYwAgAAAAI2NQQAAAABMAcAAAAIOC84LzIwMTkIAAAACjEyLzMxLzIwMTIJAAAAATB0EnZVBBzXCMChT4gEHNcIKUNJUS5TV1g6Uk9HLklRX1RPVEFMX0NPTU1PTl9FUVVJVFkuRlkyMDE3AQAAACR8CgACAAAABTI2NDQxAQgAAAAFAAAAATEBAAAACjE5NDM1OTI2NDQDAAAAAjI5AgAAAAQxMDA2BAAAAAEwBwAAAAg4LzgvMjAxOQgAAAAKMTIvMzEvMjAxNwkAAAABMIWsC1cEHNcIn4rghwQc1wgbQ0lRLlRTRTo0NTE5LklRX0FQSUMuRlkyMDA5AQAAACN1CgACAAAABTkyODE1AQgAAAAFAAAAATEBAAAACjE1NDE3MTUwMDADAAAAAjc5AgAAAAQxMDg0BAAAAAEwBwAAAAg4LzgvMjAxOQgAAAAKMTIvMzEvMjAwOQkAAAABMF1JPVoEHNcIn3MThwQc1wgfQ0lRLk5BU0RBUUdTOkJJSUIuSVFfQ0lQLkZZMjAwNwEAAAAedAAAAgAAAAUzODguMgEIAAAABQAAAAExAQAAAAoxMzIwNzAyMzQzAwAAAAMxNjACAAAABDMwMzMEAAAAATAHAAAACDgvOC8yMDE5CAAAAAoxMi8zMS8y</t>
  </si>
  <si>
    <t>MDA3CQAAAAEw/mGwWAQc1whQqo+HBBzXCBtDSVEuVFNFOjQ1MTkuSVFfQ09HUy5GWTIwMTgBAAAAI3UKAAIAAAAGMjYyODQ3AQgAAAAFAAAAATEBAAAACjE5NTIyODQ1NTcDAAAAAjc5AgAAAAIzNAQAAAABMAcAAAAIOC84LzIwMTkIAAAACjEyLzMxLzIwMTgJAAAAATAKKfhZBBzXCEemM4cEHNcIKkNJUS5UU0U6NDUwMi5JUV9UT1RBTF9FUVVJVFkuRlkyMDE0Li4uLkpQWQEAAAAsWA0AAgAAAAcyNTQwNjM1AQgAAAAFAAAAATEBAAAACjE2ODY2Mzc3NTYDAAAAAjc5AgAAAAQxMjc1BAAAAAEwBwAAAAg4LzgvMjAxOQgAAAAJMy8zMS8yMDE0CQAAAAEw3UdaUgQc1wiMh5uJBBzXCBRDSVEuMC5JUV9CVl9TSEFSRS5GWQUAAAAAAAAACAAAABUoSW52YWxpZCBUaW1lIFBlcmlvZCll7PFUBBzXCNIGTIkEHNcII0NJUS5OWVNFOlBGRS5JUV9GSU5JU0hFRF9JTlYuRlkyMDExAQAAAN55AgACAAAABDIzMTEBCAAAAAUAAAABMQEAAAAKMTY2MDg4OTA2NwMAAAADMTYwAgAAAAQzMDc1BAAAAAEwBwAAAAg4LzgvMjAxOQgAAAAKMTIvMzEvMjAxMQkAAAABMHQSdlUEHNcIEapLiAQc1wgdQ0lRLlRTRTo0NTA3LklRX0NPTU1PTi5GWTIwMTEBAAAAZFsNAAIAAAAFMjEyNzkBCAAAAAUAAAABMQEAAAAKMTQ2MTY4MDIwMAMAAAACNzkCAAAABDExMDMEAAAAATAHAAAACDgvOC8yMDE5CAAAAAkzLzMxLzIwMTEJAAAAATB2</t>
  </si>
  <si>
    <t>EOpYBBzXCKd3b4cEHNcIJENJUS5TV1g6Uk9HLklRX1BST1ZfQkFEX0RFQlRTLkZZMjAxMQEAAAAkfAoAAwAAAAAABxqmVwQc1whUR8iHBBzXCCZDSVEuVFNFOjQ1MjMuSVFfTkVUX0RFQlRfRUJJVERBLkZZMjAxMAEAAAC8dQoAAgAAAAgxLjUyOTI0OAEIAAAABQAAAAExAQAAAAoxNDczMzM1MDMxAwAAAAI3OQIAAAAENDE5MwQAAAABMAcAAAAIOC84LzIwMTkIAAAACTMvMzEvMjAxMAkAAAABMPSWcVQEHNcIeiKfiAQc1wgfQ0lRLlRTRTo0NTAzLklRX0VCSVRfSU5ULkZZMjAxOAEAAACRWA0AAwAAAAAAjyj9UwQc1whBRIOJBBzXCCJDSVEuTkFTREFRR1M6QklJQi5JUV9FQklUREEuRlkyMDE2AQAAAB50AAACAAAABDYzNDYBCAAAAAUAAAABMQEAAAAKMTk0MzkyOTgwNQMAAAADMTYwAgAAAAQ0MDUxBAAAAAEwBwAAAAg4LzgvMjAxOQgAAAAKMTIvMzEvMjAxNgkAAAABMGR12FcEHNcI6LWvhwQc1wgeQ0lRLlRTRTo0NTc4LklRX1JBV19JTlYuRlkyMDEzAQAAAGh6FQMCAAAABTM1MjY2AQgAAAAFAAAAATEBAAAACjE2MjU0NTc2ODADAAAAAjc5AgAAAAQzMTcxBAAAAAEwBwAAAAg4LzgvMjAxOQgAAAAJMy8zMS8yMDEzCQAAAAEwPEG0WQQc1wgG+0yHBBzXCB5DSVEuVFNFOjQ1MDIuSVFfWl9TQ09SRS5GWTIwMTEBAAAALFgNAAIAAAAINS40NTUzNzQBCAAAAAUAAAABMQEAAAAKMTQ4ODEyNDE5MgMAAAAC</t>
  </si>
  <si>
    <t>NzkCAAAABjEwMDEyMwQAAAABMAcAAAAIOC84LzIwMTkIAAAACTMvMzEvMjAxMQkAAAABMPrI+1MEHNcIYkWhiAQc1wgdQ0lRLlNXWDpST0cuSVFfUkFXX0lOVi5GWTIwMTYBAAAAJHwKAAIAAAAEMTE5NAEIAAAABQAAAAExAQAAAAoxODcyNzQ3Nzg0AwAAAAIyOQIAAAAEMzE3MQQAAAABMAcAAAAIOC84LzIwMTkIAAAACjEyLzMxLzIwMTYJAAAAATBjXgtXBBzXCL8d3IcEHNcIGUNJUS5OWVNFOk1SSy5JUV9BUC5GWTIwMTQBAAAA9mYEAAIAAAAEMjYyNQEIAAAABQAAAAExAQAAAAoxODI5ODc2NjIwAwAAAAMxNjACAAAABDEwMTgEAAAAATAHAAAACDgvOC8yMDE5CAAAAAoxMi8zMS8yMDE0CQAAAAEw1TCUVgQc1whpCwGIBBzXCB9DSVEuTllTRTpQRkUuSVFfRUJUX0VYQ0wuRlkyMDA3AQAAAN55AgACAAAABTE2MDE3AQgAAAAFAAAAATEBAAAACjEzMzI3MDM5MjkDAAAAAzE2MAIAAAABNAQAAAABMAcAAAAIOC84LzIwMTkIAAAACjEyLzMxLzIwMDcJAAAAATCNFqNVBBzXCLm1PIgEHNcIKkNJUS5UU0U6NDU2OC5JUV9UT1RBTF9BU1NFVFMuRlkyMDEzLi4uLkpQWQEAAAA5mWkBAgAAAAcxNjQ0MDcxAQgAAAAFAAAAATEBAAAACjE2MjM4MzQxMjMDAAAAAjc5AgAAAAQxMDA3BAAAAAEwBwAAAAg4LzgvMjAxOQgAAAAJMy8zMS8yMDEzCQAAAAEwzSBaUgQc1wjXlJ6JBBzXCCFDSVEuVFNFOjQ1MTkuSVFfSU5D</t>
  </si>
  <si>
    <t>X0VRVUlUWS5GWTIwMTQBAAAAI3UKAAMAAAAAAIbw9lkEHNcIANkkhwQc1wgoQ0lRLlRTRTo0NTc4LklRX0VBUk5JTkdfQ09fTUFSR0lOLkZZMjAxMAEAAABoehUDAgAAAAY2LjMxMzIBCAAAAAUAAAABMQEAAAAKMTQxMTg3MzIwMgMAAAACNzkCAAAABDQxODEEAAAAATAHAAAACDgvOC8yMDE5CAAAAAkzLzMxLzIwMTAJAAAAATAFO3pTBBzXCEKypYgEHNcIGkNJUS5UU0U6NDUwNy5JUV9SRVYuRlkyMDE5AQAAAGRbDQACAAAABjM2MzcyMQEIAAAABQAAAAExAQAAAAoxOTY4OTk4MDIwAwAAAAI3OQIAAAADMTEyBAAAAAEwBwAAAAg4LzgvMjAxOQgAAAAJMy8zMS8yMDE5CQAAAAEw3BOwWAQc1whHOY2HBBzXCCJDSVEuVFNFOjQ1MDcuSVFfU0FMRV9QUEVfQ0YuRlkyMDEzAQAAAGRbDQACAAAAAzUzMAEIAAAABQAAAAExAQAAAAoxNjI1OTc1MzQ4AwAAAAI3OQIAAAAEMjA0MgQAAAABMAcAAAAIOC84LzIwMTkIAAAACTMvMzEvMjAxMwkAAAABMMnT6lgEHNcIJrV3hwQc1wgoQ0lRLlRTRTo0NTE5LklRX1RPVEFMX0xJQUJfRVFVSVRZLkZZMjAxNAEAAAAjdQoAAgAAAAY3Mzk1MzgBCAAAAAUAAAABMQEAAAAKMTcyNjQ4OTUyNgMAAAACNzkCAAAABDEwMTMEAAAAATAHAAAACDgvOC8yMDE5CAAAAAoxMi8zMS8yMDE0CQAAAAEwpz73WQQc1wgQACWHBBzXCCZDSVEuVFNFOjQ1MDIuSVFfTFRfREVCVF9DQVBJVEFM</t>
  </si>
  <si>
    <t>LkZZMjAxNAEAAAAsWA0AAgAAAAcyMS4wNDAzAQgAAAAFAAAAATEBAAAACjE2ODY2Mzc3NTYDAAAAAjc5AgAAAAQ0MTg3BAAAAAEwBwAAAAg4LzgvMjAxOQgAAAAJMy8zMS8yMDE0CQAAAAEwC/D7UwQc1whzuYOJBBzXCCtDSVEuTkFTREFRR1M6R0lMRC5JUV9DQVNIX0NPTlZFUlNJT04uRlkyMDE1AQAAAEpxAAACAAAACjEyNS43NjY5NTUBCAAAAAUAAAABMQEAAAAKMTg3NjU3OTIxNgMAAAADMTYwAgAAAAQ0MTg0BAAAAAEwBwAAAAg4LzgvMjAxOQgAAAAKMTIvMzEvMjAxNQkAAAABMBPt7FIEHNcIDFl5iQQc1wglQ0lRLk5ZU0U6UEZFLklRX09USEVSX09QRVJfQUNULkZZMjAxMQEAAADeeQIAAgAAAAUtMTQ3NQEIAAAABQAAAAExAQAAAAoxNjYwODg5MDY3AwAAAAMxNjACAAAABDIwNDcEAAAAATAHAAAACDgvOC8yMDE5CAAAAAoxMi8zMS8yMDExCQAAAAEwdBJ2VQQc1wi+5kqIBBzXCCRDSVEuVFNFOjQ1MDIuSVFfRUJJVERBLkZZMjAxNC4uLi5KUFkBAAAALFgNAAIAAAAGMzY4MTgxAQgAAAAFAAAAATEBAAAACjE2ODY2Mzc3NTYDAAAAAjc5AgAAAAQ0MDUxBAAAAAEwBwAAAAg4LzgvMjAxOQgAAAAJMy8zMS8yMDE0CQAAAAEwsNw4UgQc1wh7YJuJBBzXCCFDSVEuTllTRTpNUksuSVFfQ0FTSF9UQVhFUy5GWTIwMTUBAAAA9mYEAAIAAAAEMTgwMAEIAAAABQAAAAExAQAAAAoxODc2NzM0MTU5AwAAAAMx</t>
  </si>
  <si>
    <t>NjACAAAABDMwNTMEAAAAATAHAAAACDgvOC8yMDE5CAAAAAoxMi8zMS8yMDE1CQAAAAEwBqaUVgQc1wi1GASIBBzXCCJDSVEuVFNFOjQ1MDcuSVFfR0FJTl9BU1NFVFMuRlkyMDEyAQAAAGRbDQACAAAAAzU4NwEIAAAABQAAAAExAQAAAAoxNTU0OTUwNjc1AwAAAAI3OQIAAAACNTYEAAAAATAHAAAACDgvOC8yMDE5CAAAAAkzLzMxLzIwMTIJAAAAATCGN+pYBBzXCMqAdIcEHNcIJENJUS5UU0U6NDUxOS5JUV9FQklUREFfTUFSR0lOLkZZMjAxNQEAAAAjdQoAAgAAAAcyMC41MTc4AQgAAAAFAAAAATEBAAAACjE3ODM4ODc4MDUDAAAAAjc5AgAAAAQ0MDQ3BAAAAAEwBwAAAAg4LzgvMjAxOQgAAAAKMTIvMzEvMjAxNQkAAAABMNPFeVMEHNcIbM1wiQQc1wgeQ0lRLk5BU0RBUUdTOkdJTEQuSVFfQVIuRlkyMDE3AQAAAEpxAAACAAAABDM4NTEBCAAAAAUAAAABMQEAAAAKMTk0NzEzNjgxMgMAAAADMTYwAgAAAAQxMDIxBAAAAAEwBwAAAAg4LzgvMjAxOQgAAAAKMTIvMzEvMjAxNwkAAAABMFuholUEHNcIhYU3iAQc1wgfQ0lRLlRTRTo0NTY4LklRX0FSX1RVUk5TLkZZMjAxNgEAAAA5mWkBAgAAAAg0LjAyMzc3MgEIAAAABQAAAAExAQAAAAoxNzk3MjE4NTU2AwAAAAI3OQIAAAAENDAwMQQAAAABMAcAAAAIOC84LzIwMTkIAAAACTMvMzEvMjAxNgkAAAABMG/beFMEHNcI8vaLiQQc1wghQ0lRLlRTRTo0NTA3LklR</t>
  </si>
  <si>
    <t>X0NPTU1PTl9SRVAuRlkyMDA5AQAAAGRbDQACAAAABC0zNzIBCAAAAAUAAAABMQEAAAAKMTQ2MTEwNDYwNAMAAAACNzkCAAAABDIxNjQEAAAAATAHAAAACDgvOC8yMDE5CAAAAAkzLzMxLzIwMDkJAAAAATAzdOlYBBzXCAfsZocEHNcIGkNJUS5OWVNFOlBGRS5JUV9SRVYuRlkyMDE2AQAAAN55AgACAAAABTUyODI0AQgAAAAFAAAAATEBAAAACjE5NDc4NTU3NzUDAAAAAzE2MAIAAAADMTEyBAAAAAEwBwAAAAg4LzgvMjAxOQgAAAAKMTIvMzEvMjAxNgkAAAABMKeI8lQEHNcI5iBeiAQc1wgeQ0lRLlRTRTo0NTA3LklRX0xUX0RFQlQuRlkyMDA4AQAAAGRbDQADAAAAAABc1StZBBzXCGJlZYcEHNcIM0NJUS5OQVNEQVFHUzpCSUlCLklRX1RPVEFMX0xJQUJfVE9UQUxfQVNTRVRTLkZZMjAxNAEAAAAedAAAAgAAAAcyNC40NTUyAQgAAAAFAAAAATEBAAAACjE4MjYzMzI1MTQDAAAAAzE2MAIAAAAENDE4OAQAAAABMAcAAAAIOC84LzIwMTkIAAAACjEyLzMxLzIwMTQJAAAAATBtVolTBBzXCGhnyYgEHNcIKUNJUS5OQVNEQVFHUzpCSUlCLklRX0lOQ19FUVVJVFlfQ0YuRlkyMDA4AQAAAB50AAADAAAAAAC22hhYBBzXCIuQkocEHNcILUNJUS5OQVNEQVFHUzpHSUxELklRX1RPVEFMX0RFQlRfUkVQQUlELkZZMjAxMgEAAABKcQAAAgAAAAUtMTgzOQEIAAAABQAAAAExAQAAAAoxNzIwNzk5NTIyAwAAAAMxNjACAAAA</t>
  </si>
  <si>
    <t>BDIxNjYEAAAAATAHAAAACDgvOC8yMDE5CAAAAAoxMi8zMS8yMDEyCQAAAAEwZKX+VQQc1wiwDiWIBBzXCCBDSVEuU1dYOlJPRy5JUV9DQVNIX1RBWEVTLkZZMjAwNwEAAAAkfAoAAgAAAAQ0NDk0AQgAAAAFAAAAATEBAAAACjEwNDEyODMzNjIDAAAAAjI5AgAAAAQzMDUzBAAAAAEwBwAAAAg4LzgvMjAxOQgAAAAKMTIvMzEvMjAwNwkAAAABMOmt2VcEHNcIYD26hwQc1wgoQ0lRLlRTRTo0NTAyLklRX0ZJWEVEX0FTU0VUX1RVUk5TLkZZMjAxMAEAAAAsWA0AAgAAAAg0LjkwMDAzMwEIAAAABQAAAAExAQAAAAoxNDg4MTI0NDAwAwAAAAI3OQIAAAAENDA2NgQAAAABMAcAAAAIOC84LzIwMTkIAAAACTMvMzEvMjAxMAkAAAABMOqh+1MEHNcIFruViQQc1wggQ0lRLlRTRTo0NTc4LklRX0NIQU5HRV9BUi5GWTIwMDkBAAAAaHoVAwIAAAAFLTcyOTIBCAAAAAUAAAABMQEAAAAKMTQxMTg3MzE3MQMAAAACNzkCAAAABDIwMTgEAAAAATAHAAAACDgvOC8yMDE5CAAAAAkzLzMxLzIwMDkJAAAAATDpfbNZBBzXCDywQYcEHNcIG0NJUS5UU0U6NDU3OC5JUV9BUElDLkZZMjAxNwEAAABoehUDAgAAAAY1MDU2MjABCAAAAAUAAAABMQEAAAAKMTg4MTkzMTYwNAMAAAACNzkCAAAABDEwODQEAAAAATAHAAAACDgvOC8yMDE5CAAAAAoxMi8zMS8yMDE3CQAAAAEwCRIrWQQc1wg9oVuHBBzXCCBDSVEuVFNFOjQ1MDcuSVFfRlVM</t>
  </si>
  <si>
    <t>TF9USU1FLkZZMjAxNQEAAABkWw0AAgAAAAQ2MDU5AI9LqFgEHNcIezN9hwQc1wg5Q0lRLlRTRTo0NTIzLklRX0NVU1RPTV9CRVRBLi0xMDRXLjIwMTAvMDMvMzEuLl5OMjI1LkpQWS5IAQAAALx1CgACAAAAETAuNjcyMDI3ODQ0NjMzNzAxAAcfdIsEHNcIr7NLjgQc1wgkQ0lRLlRTRTo0NTE5LklRX1NBTEVfSU5UQU5fQ0YuRlkyMDExAQAAACN1CgADAAAAAACg5T1aBBzXCNsUG4cEHNcIIUNJUS5OQVNEQVFHUzpHSUxELklRX05JX0NGLkZZMjAxMwEAAABKcQAAAgAAAAQzMDc1AQgAAAAFAAAAATEBAAAACjE3Nzc2NjA3NjADAAAAAzE2MAIAAAAEMjE1MAQAAAABMAcAAAAIOC84LzIwMTkIAAAACjEyLzMxLzIwMTMJAAAAATB1zP5VBBzXCGa8JogEHNcIG0NJUS5OWVNFOk1SSy5JUV9MQU5ELkZZMjAxMwEAAAD2ZgQAAgAAAAM1NTABCAAAAAUAAAABMQEAAAAKMTc3ODIxNDM1MgMAAAADMTYwAgAAAAQzMDk4BAAAAAEwBwAAAAg4LzgvMjAxOQgAAAAKMTIvMzEvMjAxMwkAAAABMCrWyFYEHNcIiZ78hwQc1wgrQ0lRLlRTRTo0NTY4LklRX05JX0FWQUlMX0VYQ0xfTUFSR0lOLkZZMjAxMgEAAAA5mWkBAgAAAAYxLjEwNjEBCAAAAAUAAAABMQEAAAAKMTU1NTA5MzQ0NwMAAAACNzkCAAAABDQxODIEAAAAATAHAAAACDgvOC8yMDE5CAAAAAkzLzMxLzIwMTIJAAAAATCwdv1TBBzXCMxol4kEHNcIL0NJUS5OQVNE</t>
  </si>
  <si>
    <t>QVFHUzpCSUlCLklRX09USEVSX1VOVVNVQUxfU1VQUEwuRlkyMDEzAQAAAB50AAACAAAAAzAuNQEIAAAABQAAAAExAQAAAAoxNzc0NTQ4MTIzAwAAAAMxNjACAAAAAjg3BAAAAAEwBwAAAAg4LzgvMjAxOQgAAAAKMTIvMzEvMjAxMwkAAAABMGyIGlgEHNcI9WamhwQc1wgSQ0lRLjAuSVFfR0FfRVhQLkZZBQAAAAAAAAAIAAAAFShJbnZhbGlkIFRpbWUgUGVyaW9kKVTF8VQEHNcIlyBJiQQc1wgkQ0lRLk5ZU0U6UEZFLklRX0VCSVREQV9NQVJHSU4uRlkyMDA4AQAAAN55AgACAAAABzQzLjMzNDgBCAAAAAUAAAABMQEAAAAKMTQzMzc1MzAxMQMAAAADMTYwAgAAAAQ0MDQ3BAAAAAEwBwAAAAg4LzgvMjAxOQgAAAAKMTIvMzEvMjAwOAkAAAABMG5AOFIEHNcIyaWriAQc1wgoQ0lRLlRTRTo0NTc4LklRX0NVUlJFTlRfUE9SVF9ERUJULkZZMjAxNQEAAABoehUDAwAAAAAAx3UqWQQc1whk6lSHBBzXCBpDSVEuVFNFOjQ1NzguSVFfRUJULkZZMjAxNgEAAABoehUDAgAAAAYxMTY2NzkBCAAAAAUAAAABMQEAAAAKMTgzNTAzODg3NAMAAAACNzkCAAAAAzEzOQQAAAABMAcAAAAIOC84LzIwMTkIAAAACjEyLzMxLzIwMTYJAAAAATDYnCpZBBzXCGalWYcEHNcII0NJUS5OWVNFOk1SSy5JUV9PVEhFUl9FUVVJVFkuRlkyMDE4AQAAAPZmBAACAAAABS01NTQ1AQgAAAAFAAAAATEBAAAACjE5NDc1Mzg5OTQDAAAAAzE2MAIA</t>
  </si>
  <si>
    <t>AAAEMTAyOAQAAAABMAcAAAAIOC84LzIwMTkIAAAACjEyLzMxLzIwMTgJAAAAATBJQpVWBBzXCNncDYgEHNcIJUNJUS5UU0U6NDUxOS5JUV9TUEVDSUFMX0RJVl9DRi5GWTIwMTgBAAAAI3UKAAMAAAAAACt3+FkEHNcIUBc2hwQc1wgpQ0lRLk5BU0RBUUdTOkdJTEQuSVFfRVFVSVRZX01FVEhPRC5GWTIwMDcBAAAASnEAAAMAAAAAAFlplVYEHNcI/OUSiAQc1wgpQ0lRLk5ZU0U6TVJLLklRX1RPVEFMX0RFQlRfQ0FQSVRBTC5GWTIwMTcBAAAA9mYEAAIAAAAHNDEuNDQyMgEIAAAABQAAAAExAQAAAAoxOTQ3NTM4OTI0AwAAAAMxNjACAAAABDQxODYEAAAAATAHAAAACDgvOC8yMDE5CAAAAAoxMi8zMS8yMDE3CQAAAAEw4XfsUgQc1whkF3OJBBzXCCBDSVEuU1dYOlJPRy5JUV9DT01NT05fUkVQLkZZMjAxNQEAAAAkfAoAAgAAAAQtMjA4AQgAAAAFAAAAATEBAAAACjE4MjYwOTEzNjMDAAAAAjI5AgAAAAQyMTY0BAAAAAEwBwAAAAg4LzgvMjAxOQgAAAAKMTIvMzEvMjAxNQkAAAABMFM3C1cEHNcIOCrWhwQc1wgeQ0lRLlRTRTo0NTc4LklRX0lOQ19UQVguRlkyMDEzAQAAAGh6FQMCAAAABTUzNzgzAQgAAAAFAAAAATEBAAAACjE2MjU0NTc2ODADAAAAAjc5AgAAAAI3NQQAAAABMAcAAAAIOC84LzIwMTkIAAAACTMvMzEvMjAxMwkAAAABMDxBtFkEHNcIzc9OhwQc1wghQ0lRLlRTRTo0NTAyLklRX0VCSVREQV9J</t>
  </si>
  <si>
    <t>TlQuRlkyMDEyAQAAACxYDQACAAAACjIyMC41MTAzNTUBCAAAAAUAAAABMQEAAAAKMTU1NDMzNzE1NgMAAAACNzkCAAAABDQxOTAEAAAAATAHAAAACDgvOC8yMDE5CAAAAAkzLzMxLzIwMTIJAAAAATD6yPtTBBzXCA0UfokEHNcIGENJUS4wLklRX1RPVEFMX0FTU0VUUy5GWQUAAAAAAAAACAAAABUoSW52YWxpZCBUaW1lIFBlcmlvZCll7PFUBBzXCMHfS4kEHNcINENJUS5OQVNEQVFHUzpHSUxELklRX09USEVSX05PTl9PUEVSX0VYUF9TVVBQTC5GWTIwMTMBAAAASnEAAAIAAAABNgEIAAAABQAAAAExAQAAAAoxNzc3NjYwNzYwAwAAAAMxNjACAAAAAjg1BAAAAAEwBwAAAAg4LzgvMjAxOQgAAAAKMTIvMzEvMjAxMwkAAAABMGSl/lUEHNcI6/QniAQc1wgfQ0lRLlRTRTo0NTE5LklRX1RPVEFMX0NBLkZZMjAxMAEAAAAjdQoAAgAAAAYzODY1MzgBCAAAAAUAAAABMQEAAAAKMTU0MTcxNDk2MgMAAAACNzkCAAAABDEwMDgEAAAAATAHAAAACDgvOC8yMDE5CAAAAAoxMi8zMS8yMDEwCQAAAAEwbnA9WgQc1wgLzxaHBBzXCBpDSVEuTllTRTpNUksuSVFfRUJULkZZMjAxNQEAAAD2ZgQAAgAAAAQ1NDAxAQgAAAAFAAAAATEBAAAACjE4NzY3MzQxNTkDAAAAAzE2MAIAAAADMTM5BAAAAAEwBwAAAAg4LzgvMjAxOQgAAAAKMTIvMzEvMjAxNQkAAAABMOVXlFYEHNcIxT8EiAQc1wgdQ0lRLk5ZU0U6TVJLLklRX0NPTU1P</t>
  </si>
  <si>
    <t>Ti5GWTIwMTgBAAAA9mYEAAIAAAAEMTc4OAEIAAAABQAAAAExAQAAAAoxOTQ3NTM4OTk0AwAAAAMxNjACAAAABDExMDMEAAAAATAHAAAACDgvOC8yMDE5CAAAAAoxMi8zMS8yMDE4CQAAAAEwSUKVVgQc1wjZ3A2IBBzXCCZDSVEuTllTRTpNUksuSVFfREVGX1RBWF9MSUFCX0xULkZZMjAxNAEAAAD2ZgQAAgAAAAQ0NDY3AQgAAAAFAAAAATEBAAAACjE4Mjk4NzY2MjADAAAAAzE2MAIAAAAEMTAyNwQAAAABMAcAAAAIOC84LzIwMTkIAAAACjEyLzMxLzIwMTQJAAAAATDVMJRWBBzXCAYhAIgEHNcIJENJUS5OWVNFOk1SSy5JUV9FQklUREFfTUFSR0lOLkZZMjAwOQEAAAD2ZgQAAgAAAAczMC44Njk5AQgAAAAFAAAAATEBAAAACjE1MjU0NjcwMzgDAAAAAzE2MAIAAAAENDA0NwQAAAABMAcAAAAIOC84LzIwMTkIAAAACjEyLzMxLzIwMDkJAAAAATCvAuxSBBzXCC6Yk4kEHNcIJUNJUS5OQVNEQVFHUzpHSUxELklRX1JEX0VYUF9GTi5GWTIwMTABAAAASnEAAAIAAAAHMTA3Mi45MwEIAAAABQAAAAExAQAAAAoxNTg5NjM2MjYxAwAAAAMxNjACAAAABDMxNjgEAAAAATAHAAAACDgvOC8yMDE5CAAAAAoxMi8zMS8yMDEwCQAAAAEwIgn+VQQc1whSHx2IBBzXCB5DSVEuTkFTREFRR1M6QklJQi5JUV9HVy5GWTIwMTUBAAAAHnQAAAIAAAAGMjY2My44AQgAAAAFAAAAATEBAAAACjE4NzI4NzMyODMDAAAAAzE2MAIAAAAE</t>
  </si>
  <si>
    <t>MTE3MQQAAAABMAcAAAAIOC84LzIwMTkIAAAACjEyLzMxLzIwMTUJAAAAATBDJ9hXBBzXCFsMrIcEHNcII0NJUS5UU0U6NDUyMy5JUV9HUk9TU19NQVJHSU4uRlkyMDExAQAAALx1CgACAAAABzc4LjE4MTMBCAAAAAUAAAABMQEAAAAKMTQ3MzMzNDgyNQMAAAACNzkCAAAABDQwNzQEAAAAATAHAAAACDgvOC8yMDE5CAAAAAkzLzMxLzIwMTEJAAAAATD0lnFUBBzXCCZuhIgEHNcIG0NJUS5TV1g6Uk9HLklRX0RBX0NGLkZZMjAxMwEAAAAkfAoAAgAAAAQyMzgxAQgAAAAFAAAAATEBAAAACjE3MTc1NDA4MTMDAAAAAjI5AgAAAAQyMTYwBAAAAAEwBwAAAAg4LzgvMjAxOQgAAAAKMTIvMzEvMjAxMwkAAAABMEq2plcEHNcIN2/RhwQc1wg5Q0lRLk5BU0RBUUdTOkdJTEQuSVFfVE9UQUxfT1VUU1RBTkRJTkdfRklMSU5HX0RBVEUuRlkyMDEyAQAAAEpxAAACAAAACzE1MjIuMzkyNTE4AQQAAAAFAAAAATUBAAAACjE3MjA3OTk1MjICAAAABTI0MTUzBgAAAAEwVH7+VQQc1wiPwCSIBBzXCChDSVEuTllTRTpNUksuSVFfQ1VSUkVOVF9QT1JUX0RFQlQuRlkyMDE4AQAAAPZmBAADAAAAAAA4G5VWBBzXCD3HDogEHNcILUNJUS5OQVNEQVFHUzpCSUlCLklRX01JTk9SSVRZX0lOVEVSRVNULkZZMjAxNwEAAAAedAAAAgAAAAUtMTQuNwEIAAAABQAAAAExAQAAAAoxOTQzOTI5NzkyAwAAAAMxNjACAAAABDEwNTIEAAAAATAH</t>
  </si>
  <si>
    <t>AAAACDgvOC8yMDE5CAAAAAoxMi8zMS8yMDE3CQAAAAEwlurYVwQc1wjqcLSHBBzXCCNDSVEuVFNFOjQ1MDcuSVFfUEVfRVhDTC4uMjAxMi8wMy8zMQEAAABkWw0AAgAAAAkxNS4yODEyOTUBBwAAAAUAAAABMQEAAAAKMTUxNTE5MzA1OQMAAAABMAIAAAAGMTAwMDI3BAAAAAEwBwAAAAkzLzMwLzIwMTIIAAAACTMvMzAvMjAxMqvDQYsEHNcIG0VkjgQc1wgkQ0lRLk5ZU0U6UEZFLklRX1BFUklPRERBVEVfSVMuRlkyMDExAQAAAN55AgAFAAAACjIwMTEvMTIvMzEAZOt1VQQc1wiV4kyIBBzXCCpDSVEuTllTRTpQRkUuSVFfT1RIRVJfVU5VU1VBTF9TVVBQTC5GWTIwMTABAAAA3nkCAAIAAAADLTE4AQgAAAAFAAAAATEBAAAACjE1ODk5NDY4NTIDAAAAAzE2MAIAAAACODcEAAAAATAHAAAACDgvOC8yMDE5CAAAAAoxMi8zMS8yMDEwCQAAAAEwQp11VQQc1wjFnEiIBBzXCCpDSVEuVFNFOjQ1NzguSVFfSU5URVJFU1RfSU5WRVNUX0lOQy5GWTIwMTQBAAAAaHoVAwIAAAAEMjk5MQEIAAAABQAAAAExAQAAAAoxNzI3NjgxMjA4AwAAAAI3OQIAAAACNjUEAAAAATAHAAAACDgvOC8yMDE5CAAAAAoxMi8zMS8yMDE0CQAAAAEwlQAqWQQc1wjnZ1GHBBzXCCtDSVEuVFNFOjQ1MDcuSVFfTUlOT1JJVFlfSU5URVJFU1RfSVMuRlkyMDEzAQAAAGRbDQACAAAABC0xMTABCAAAAAUAAAABMQEAAAAKMTYyNTk3NTM0OAMAAAAC</t>
  </si>
  <si>
    <t>NzkCAAAAAjgzBAAAAAEwBwAAAAg4LzgvMjAxOQgAAAAJMy8zMS8yMDEzCQAAAAEwuKzqWAQc1wiRVXaHBBzXCCpDSVEuTkFTREFRR1M6R0lMRC5JUV9SRVRVUk5fQ0FQSVRBTC5GWTIwMDgBAAAASnEAAAIAAAAHMzIuMDkwNQEIAAAABQAAAAExAQAAAAoxNDMzODE4NTA5AwAAAAMxNjACAAAABDQzNjMEAAAAATAHAAAACDgvOC8yMDE5CAAAAAoxMi8zMS8yMDA4CQAAAAEw8p7sUgQc1wjfkY+IBBzXCCtDSVEuTkFTREFRR1M6R0lMRC5JUV9PVEhFUl9MVF9BU1NFVFMuRlkyMDE3AQAAAEpxAAACAAAABDI3MjIBCAAAAAUAAAABMQEAAAAKMTk0NzEzNjgxMgMAAAADMTYwAgAAAAQxMDYwBAAAAAEwBwAAAAg4LzgvMjAxOQgAAAAKMTIvMzEvMjAxNwkAAAABMFuholUEHNcIlqw3iAQc1wghQ0lRLlRTRTo0NTc4LklRX0VBUk5JTkdfQ08uRlkyMDE4AQAAAGh6FQMCAAAABTg1Mzk1AQgAAAAFAAAAATEBAAAACjE5NTIyODQ3MjIDAAAAAjc5AgAAAAE3BAAAAAEwBwAAAAg4LzgvMjAxOQgAAAAKMTIvMzEvMjAxOAkAAAABMCtgK1kEHNcIYKpghwQc1wghQ0lRLlRTRTo0NTAzLklRX0VCSVREQV9JTlQuRlkyMDE2AQAAAJFYDQADAAAAAAB/Af1TBBzXCLtQfYkEHNcIJkNJUS5TV1g6Uk9HLklRX0RBWVNfUEFZQUJMRV9PVVQuRlkyMDA4AQAAACR8CgACAAAACTQxLjQ4NDYzNgEIAAAABQAAAAExAQAAAAoxMzE2ODY4</t>
  </si>
  <si>
    <t>MDg0AwAAAAIyOQIAAAAENDE4MwQAAAABMAcAAAAIOC84LzIwMTkIAAAACjEyLzMxLzIwMDgJAAAAATCfy4lTBBzXCFF75YgEHNcIKkNJUS5UU0U6NDU2OC5JUV9URVZfRUJJVERBLjIwMDAuMjAxOS8wMy8zMQEAAAA5mWkBAgAAAAkyNi4wMDEzMDYBBwAAAAUAAAABMQEAAAAKMTk0Mzk1MzYwMAMAAAABMAIAAAAGMTAwMDMwBAAAAAEwBwAAAAkzLzI5LzIwMTkIAAAACTMvMjkvMjAxOZqcQYsEHNcIA2hmjgQc1wgfQ0lRLlNXWDpST0cuSVFfUkRfRVhQX0ZOLkZZMjAxMwEAAAAkfAoAAgAAAAQ5MjcwAQgAAAAFAAAAATEBAAAACjE3MTc1NDA4MTMDAAAAAjI5AgAAAAQzMTY4BAAAAAEwBwAAAAg4LzgvMjAxOQgAAAAKMTIvMzEvMjAxMwkAAAABMDmPplcEHNcIgMHPhwQc1wgpQ0lRLk5BU0RBUUdTOkJJSUIuSVFfSU5DX0VRVUlUWV9DRi5GWTIwMDcBAAAAHnQAAAMAAAAAAP5hsFgEHNcI/eaOhwQc1wghQ0lRLlRTRTo0NTA3LklRX0NBU0hfRklOQU4uRlkyMDExAQAAAGRbDQACAAAABi0yNzAxMQEIAAAABQAAAAExAQAAAAoxNDYxNjgwMjAwAwAAAAI3OQIAAAAEMjAwNAQAAAABMAcAAAAIOC84LzIwMTkIAAAACTMvMzEvMjAxMQkAAAABMIY36lgEHNcIf3NxhwQc1wghQ0lRLk5ZU0U6TVJLLklRX05JX0NPTVBBTlkuRlkyMDE1AQAAAPZmBAACAAAABDQ0NTkBCAAAAAUAAAABMQEAAAAKMTg3NjczNDE1OQMA</t>
  </si>
  <si>
    <t>AAADMTYwAgAAAAU0MTU3MQQAAAABMAcAAAAIOC84LzIwMTkIAAAACjEyLzMxLzIwMTUJAAAAATD2fpRWBBzXCGJVA4gEHNcIKENJUS5OWVNFOlBGRS5JUV9UT1RBTF9ERUJUX0VCSVREQS5GWTIwMDcBAAAA3nkCAAIAAAAIMC42OTIxNDUBCAAAAAUAAAABMQEAAAAKMTMzMjcwMzkyOQMAAAADMTYwAgAAAAQ0MTkyBAAAAAEwBwAAAAg4LzgvMjAxOQgAAAAKMTIvMzEvMjAwNwkAAAABMG5AOFIEHNcI/bZoiQQc1wgqQ0lRLk5BU0RBUUdTOkJJSUIuSVFfTFRfREVCVF9JU1NVRUQuRlkyMDEwAQAAAB50AAACAAAABjEyNi45OAEIAAAABQAAAAExAQAAAAoxNTg2NTA3NDkzAwAAAAMxNjACAAAABDIwMzQEAAAAATAHAAAACDgvOC8yMDE5CAAAAAoxMi8zMS8yMDEwCQAAAAEwGcUZWAQc1wiPBpyHBBzXCCtDSVEuVFNFOjQ1NzguSVFfTUlOT1JJVFlfSU5URVJFU1RfSVMuRlkyMDA4AQAAAGh6FQMDAAAAAADIL7NZBBzXCFtDPYcEHNcIJkNJUS5OWVNFOk1SSy5JUV9FWFRSQV9BQ0NfSVRFTVMuRlkyMDEwAQAAAPZmBAADAAAAAAC2xMdWBBzXCDJl8ocEHNcIM0NJUS5UU0U6NDUwNy5JUV9DSEFOR0VfT1RIRVJfTkVUX09QRVJfQVNTRVRTLkZZMjAxNAEAAABkWw0AAgAAAAUtNjY2MgEIAAAABQAAAAExAQAAAAoxNjg2NjM4Mjk0AwAAAAI3OQIAAAAEMjA0NQQAAAABMAcAAAAIOC84LzIwMTkIAAAACTMvMzEvMjAx</t>
  </si>
  <si>
    <t>NAkAAAABMOoh61gEHNcIByJ8hwQc1wgtQ0lRLk5BU0RBUUdTOkJJSUIuSVFfR1dfSU5UQU5fQU1PUlRfQ0YuRlkyMDA3AQAAAB50AAACAAAABzI1Ny40OTUBCAAAAAUAAAABMQEAAAAKMTMyMDcwMjM0MwMAAAADMTYwAgAAAAQyMTgyBAAAAAEwBwAAAAg4LzgvMjAxOQgAAAAKMTIvMzEvMjAwNwkAAAABMP5hsFgEHNcIF3+RhwQc1wgnQ0lRLk5BU0RBUUdTOkdJTEQuSVFfQ0FTSF9JTlZFU1QuRlkyMDE2AQAAAEpxAAACAAAABi0xMTk4NQEIAAAABQAAAAExAQAAAAoxOTQ3MTM2ODExAwAAAAMxNjACAAAABDIwMDUEAAAAATAHAAAACDgvOC8yMDE5CAAAAAoxMi8zMS8yMDE2CQAAAAEwS3qiVQQc1wgg4DGIBBzXCCZDSVEuVFNFOjQ1MDMuSVFfSU5WRU5UT1JZX1RVUk5TLkZZMjAxMwEAAACRWA0AAgAAAAgyLjcwMTAyNAEIAAAABQAAAAExAQAAAAoxNjM5NTMxNDgzAwAAAAI3OQIAAAAENDA4MgQAAAABMAcAAAAIOC84LzIwMTkIAAAACTMvMzEvMjAxMwkAAAABMF6z/FMEHNcIYVSHiAQc1wgsQ0lRLlRTRTo0NTc4LklRX0lNUFVUX09QRVJfTEVBU0VfREVQUi5GWTIwMTgBAAAAaHoVAwMAAAAAACtgK1kEHNcIDedfhwQc1wgiQ0lRLk5BU0RBUUdTOkdJTEQuSVFfRUJJVERBLkZZMjAxNwEAAABKcQAAAgAAAAUxNTQxMAEIAAAABQAAAAExAQAAAAoxOTQ3MTM2ODEyAwAAAAMxNjACAAAABDQwNTEEAAAAATAH</t>
  </si>
  <si>
    <t>AAAACDgvOC8yMDE5CAAAAAoxMi8zMS8yMDE3CQAAAAEwW6GiVQQc1wi/sDWIBBzXCCRDSVEuVFNFOjQ1MTkuSVFfSU1QQUlSTUVOVF9HVy5GWTIwMTIBAAAAI3UKAAMAAAAAALAMPloEHNcIBdQdhwQc1wgiQ0lRLlRTRTo0NTAzLklRX0FTU0VUX1RVUk5TLkZZMjAxNwEAAACRWA0AAgAAAAgwLjcyNDYyOAEIAAAABQAAAAExAQAAAAoxODQ3NjY3MTgwAwAAAAI3OQIAAAAENDE3NwQAAAABMAcAAAAIOC84LzIwMTkIAAAACTMvMzEvMjAxNwkAAAABMH8B/VMEHNcIsxeIiAQc1wghQ0lRLk5BU0RBUUdTOkdJTEQuSVFfRUJJVEEuRlkyMDE4AQAAAEpxAAACAAAABTEwMjIzAQgAAAAFAAAAATEBAAAACjE5NDcxMzY4MDMDAAAAAzE2MAIAAAAGMTAwNjg5BAAAAAEwBwAAAAg4LzgvMjAxOQgAAAAKMTIvMzEvMjAxOAkAAAABMHzvolUEHNcITFo5iAQc1wglQ0lRLlRTRTo0NTA3LklRX05FVF9SRU5UQUxfRVhQLkZZMjAxNQEAAABkWw0AAwAAAAAAj0uoWAQc1wicgX2HBBzXCCpDSVEuTkFTREFRR1M6R0lMRC5JUV9TUEVDSUFMX0RJVl9DRi5GWTIwMTUBAAAASnEAAAMAAAAAADpTolUEHNcIgg8uiAQc1wghQ0lRLk5BU0RBUUdTOkJJSUIuSVFfRUJJVEEuRlkyMDE0AQAAAB50AAACAAAABjQ0MDYuNgEIAAAABQAAAAExAQAAAAoxODI2MzMyNTE0AwAAAAMxNjACAAAABjEwMDY4OQQAAAABMAcAAAAIOC84LzIwMTkI</t>
  </si>
  <si>
    <t>AAAACjEyLzMxLzIwMTQJAAAAATARstdXBBzXCM1iqIcEHNcIHUNJUS5UU0U6NDUwNy5JUV9FQklUREEuRlkyMDEwAQAAAGRbDQACAAAABTc0MjE3AQgAAAAFAAAAATEBAAAACjE0NjExMDU0MDkDAAAAAjc5AgAAAAQ0MDUxBAAAAAEwBwAAAAg4LzgvMjAxOQgAAAAJMy8zMS8yMDEwCQAAAAEwRJvpWAQc1wj5f2uHBBzXCCpDSVEuTkFTREFRR1M6R0lMRC5JUV9ORVRfUkVOVEFMX0VYUC5GWTIwMTABAAAASnEAAAMAAAAAACIJ/lUEHNcI7zQciAQc1wggQ0lRLlRTRTo0NTc4LklRX0xUX0lOVkVTVC5GWTIwMTIBAAAAaHoVAwIAAAAGMzA1MTE3AQgAAAAFAAAAATEBAAAACjE1NTQ5NTA3OTADAAAAAjc5AgAAAAQxMDU0BAAAAAEwBwAAAAg4LzgvMjAxOQgAAAAJMy8zMS8yMDEyCQAAAAEwG/OzWQQc1whgdEuHBBzXCCFDSVEuTllTRTpQRkUuSVFfSU5DX0VRVUlUWS5GWTIwMTEBAAAA3nkCAAMAAAAAAGTrdVUEHNcIfEpKiAQc1wguQ0lRLlRTRTo0NTAzLklRX1RPVEFMX0xJQUJfVE9UQUxfQVNTRVRTLkZZMjAxMQEAAACRWA0AAgAAAAcyMy41MTg3AQgAAAAFAAAAATEBAAAACjE2Mzk1MzE1MTUDAAAAAjc5AgAAAAQ0MTg4BAAAAAEwBwAAAAg4LzgvMjAxOQgAAAAJMy8zMS8yMDExCQAAAAEwXrP8UwQc1whICuOIBBzXCCNDSVEuVFNFOjQ1MTkuSVFfT1RIRVJfRVFVSVRZLkZZMjAwOAEAAAAjdQoAAgAAAAUt</t>
  </si>
  <si>
    <t>NjIwNgEIAAAABQAAAAExAQAAAAoxNDU5Mjg4NDc2AwAAAAI3OQIAAAAEMTAyOAQAAAABMAcAAAAIOC84LzIwMTkIAAAACjEyLzMxLzIwMDgJAAAAATAs1DxaBBzXCCtiEocEHNcIIkNJUS5UU0U6NDUwMi5JUV9BU1NFVF9UVVJOUy5GWTIwMTgBAAAALFgNAAIAAAAIMC40MTg4OTkBCAAAAAUAAAABMQEAAAAKMTk2OTUwODg1NQMAAAACNzkCAAAABDQxNzcEAAAAATAHAAAACDgvOC8yMDE5CAAAAAkzLzMxLzIwMTgJAAAAATAsPvxTBBzXCFWrd4kEHNcIIENJUS5OWVNFOlBGRS5JUV9TVF9JTlZFU1QuRlkyMDEzAQAAAN55AgACAAAABTMwMjI1AQgAAAAFAAAAATEBAAAACjE3Nzg2NTQwNDgDAAAAAzE2MAIAAAAEMTA2OQQAAAABMAcAAAAIOC84LzIwMTkIAAAACjEyLzMxLzIwMTMJAAAAATCVYHZVBBzXCMFcVIgEHNcIIkNJUS5TV1g6Uk9HLklRX0RJTFVUX1dFSUdIVC5GWTIwMTABAAAAJHwKAAIAAAADODU3APfypVcEHNcIfUvGhwQc1wgpQ0lRLlRTRTo0NTAzLklRX1RPVEFMX0RFQlRfQ0FQSVRBTC5GWTIwMTYBAAAAkVgNAAIAAAAGMC4yMjM5AQgAAAAFAAAAATEBAAAACjE3OTcyMTg1NTIDAAAAAjc5AgAAAAQ0MTg2BAAAAAEwBwAAAAg4LzgvMjAxOQgAAAAJMy8zMS8yMDE2CQAAAAEwfwH9UwQc1wjLd32JBBzXCDlDSVEuVFNFOjQ1NjguSVFfQ1VTVE9NX0JFVEEuLTEwNFcuMjAxMi8wMy8zMS4uXk4y</t>
  </si>
  <si>
    <t>MjUuSlBZLkgBAAAAOZlpAQIAAAARMC4yNzc1ODcxNzQxNzAyOTcABx90iwQc1wg7okqOBBzXCCVDSVEuVFNFOjQ1NzguSVFfQkFTSUNfRVBTX0lOQ0wuRlkyMDEzAQAAAGh6FQMCAAAACjIyMS45MDM5MjkBCAAAAAUAAAABMQEAAAAKMTYyNTQ1NzY4MAMAAAACNzkCAAAAATkEAAAAATAHAAAACDgvOC8yMDE5CAAAAAkzLzMxLzIwMTMJAAAAATA8QbRZBBzXCM3PTocEHNcIHkNJUS5TV1g6Uk9HLklRX1RSRUFTVVJZLkZZMjAxMAEAAAAkfAoAAwAAAAAA9/KlVwQc1wjxXMeHBBzXCCVDSVEuVFNFOjQ1NzguSVFfR0FJTl9BU1NFVFNfQ0YuRlkyMDE3AQAAAGh6FQMCAAAABTI4ODQ3AQgAAAAFAAAAATEBAAAACjE4ODE5MzE2MDQDAAAAAjc5AgAAAAQyMDI2BAAAAAEwBwAAAAg4LzgvMjAxOQgAAAAKMTIvMzEvMjAxNwkAAAABMBo5K1kEHNcIFZ1dhwQc1wghQ0lRLlRTRTo0NTc4LklRX0NBU0hfRklOQU4uRlkyMDA5AQAAAGh6FQMCAAAABjE3MjE5NgEIAAAABQAAAAExAQAAAAoxNDExODczMTcxAwAAAAI3OQIAAAAEMjAwNAQAAAABMAcAAAAIOC84LzIwMTkIAAAACTMvMzEvMjAwOQkAAAABMOl9s1kEHNcI6exAhwQc1wgZQ0lRLk5ZU0U6UEZFLklRX0dQLkZZMjAxNwEAAADeeQIAAgAAAAU0MTk2OAEIAAAABQAAAAExAQAAAAoxOTQ3ODU1Nzc4AwAAAAMxNjACAAAAAjEwBAAAAAEwBwAAAAg4LzgvMjAxOQgA</t>
  </si>
  <si>
    <t>AAAKMTIvMzEvMjAxNwkAAAABMNn98lQEHNcIrfVfiAQc1wgmQ0lRLlRTRTo0NTY4LklRX0xUX0RFQlRfQ0FQSVRBTC5GWTIwMDgBAAAAOZlpAQIAAAAGMC4wMDE0AQgAAAAFAAAAATEBAAAACjE0NjA5MTk2OTEDAAAAAjc5AgAAAAQ0MTg3BAAAAAEwBwAAAAg4LzgvMjAxOQgAAAAJMy8zMS8yMDA4CQAAAAEwoE/9UwQc1wi91WyJBBzXCCNDSVEuTllTRTpQRkUuSVFfT1RIRVJfRVFVSVRZLkZZMjAwNwEAAADeeQIAAgAAAAQxNzQ5AQgAAAAFAAAAATEBAAAACjEzMzI3MDM5MjkDAAAAAzE2MAIAAAAEMTAyOAQAAAABMAcAAAAIOC84LzIwMTkIAAAACjEyLzMxLzIwMDcJAAAAATCdPaNVBBzXCOsqPYgEHNcIJENJUS5UU0U6NDUwNy5JUV9DVVJSRU5UX1JBVElPLkZZMjAxNwEAAABkWw0AAgAAAAgzLjc5MDMxOQEIAAAABQAAAAExAQAAAAoxODQ3OTc3MDMzAwAAAAI3OQIAAAAENDAzMAQAAAABMAcAAAAIOC84LzIwMTkIAAAACTMvMzEvMjAxNwkAAAABMBqTiFMEHNcIlISMiAQc1wgmQ0lRLk5ZU0U6UEZFLklRX05FVF9ERUJUX0lTU1VFRC5GWTIwMTEBAAAA3nkCAAIAAAAFLTU1NDIBCAAAAAUAAAABMQEAAAAKMTY2MDg4OTA2NwMAAAADMTYwAgAAAAQyMDAzBAAAAAEwBwAAAAg4LzgvMjAxOQgAAAAKMTIvMzEvMjAxMQkAAAABMHQSdlUEHNcIzw1LiAQc1wghQ0lRLk5ZU0U6UEZFLklRX0NBU0hfRklOQU4u</t>
  </si>
  <si>
    <t>RlkyMDE3AQAAAN55AgACAAAABi0xMzM1MAEIAAAABQAAAAExAQAAAAoxOTQ3ODU1Nzc4AwAAAAMxNjACAAAABDIwMDQEAAAAATAHAAAACDgvOC8yMDE5CAAAAAoxMi8zMS8yMDE3CQAAAAEw6STzVAQc1wjHjWKIBBzXCCVDSVEuTkFTREFRR1M6R0lMRC5JUV9CVUlMRElOR1MuRlkyMDEwAQAAAEpxAAACAAAABzUwMS40MDEBCAAAAAUAAAABMQEAAAAKMTU4OTYzNjI2MQMAAAADMTYwAgAAAAQzMDIzBAAAAAEwBwAAAAg4LzgvMjAxOQgAAAAKMTIvMzEvMjAxMAkAAAABMDIw/lUEHNcI11ceiAQc1wgeQ0lRLlNXWDpST0cuSVFfT1BFUl9JTkMuRlkyMDA4AQAAACR8CgACAAAABTE0MjYyAQgAAAAFAAAAATEBAAAACjEzMTY4NjgwODQDAAAAAjI5AgAAAAIyMQQAAAABMAcAAAAIOC84LzIwMTkIAAAACjEyLzMxLzIwMDgJAAAAATDFfaVXBBzXCLS7v4cEHNcIJkNJUS5OWVNFOk1SSy5JUV9PVEhFUl9MVF9BU1NFVFMuRlkyMDEwAQAAAPZmBAACAAAABDQ2MDQBCAAAAAUAAAABMQEAAAAKMTU4OTc2NTQwMQMAAAADMTYwAgAAAAQxMDYwBAAAAAEwBwAAAAg4LzgvMjAxOQgAAAAKMTIvMzEvMjAxMAkAAAABMLbEx1YEHNcIQ4zyhwQc1wgfQ0lRLlRTRTo0NTc4LklRX0RBX1NVUFBMLkZZMjAxNgEAAABoehUDAwAAAAAA2JwqWQQc1wjhbFiHBBzXCCxDSVEuTkFTREFRR1M6R0lMRC5JUV9ORVRfSU5URVJFU1RfRVhQ</t>
  </si>
  <si>
    <t>LkZZMjAxNQEAAABKcQAAAgAAAAQtNjg4AQgAAAAFAAAAATEBAAAACjE4NzY1NzkyMTYDAAAAAzE2MAIAAAADMzY4BAAAAAEwBwAAAAg4LzgvMjAxOQgAAAAKMTIvMzEvMjAxNQkAAAABMBkFolUEHNcIWQswiAQc1wghQ0lRLk5ZU0U6UEZFLklRX0VBUk5JTkdfQ08uRlkyMDA4AQAAAN55AgACAAAABDgwNDkBCAAAAAUAAAABMQEAAAAKMTQzMzc1MzAxMQMAAAADMTYwAgAAAAE3BAAAAAEwBwAAAAg4LzgvMjAxOQgAAAAKMTIvMzEvMjAwOAkAAAABMK5ko1UEHNcIiftAiAQc1wgbQ0lRLlNXWDpST0cuSVFfQ0FQRVguRlkyMDE1AQAAACR8CgACAAAABS0zNDY4AQgAAAAFAAAAATEBAAAACjE4MjYwOTEzNjMDAAAAAjI5AgAAAAQyMDIxBAAAAAEwBwAAAAg4LzgvMjAxOQgAAAAKMTIvMzEvMjAxNQkAAAABMEIQC1cEHNcIpYXZhwQc1wgyQ0lRLk5BU0RBUUdTOkdJTEQuSVFfT1RIRVJfSU5WRVNUX0FDVF9TVVBQTC5GWTIwMTEBAAAASnEAAAMAAAAAAENX/lUEHNcIniwgiAQc1wgnQ0lRLlRTRTo0NTE5LklRX0NGT19DVVJSRU5UX0xJQUIuRlkyMDA3AQAAACN1CgACAAAABzAuODY0ODUBCAAAAAUAAAABMQEAAAAJODEwNDc0NjU4AwAAAAI3OQIAAAAENDE4NQQAAAABMAcAAAAIOC84LzIwMTkIAAAACjEyLzMxLzIwMDcJAAAAATCRKXlTBBzXCFdmfIkEHNcIIkNJUS5OQVNEQVFHUzpCSUlCLklRX0dBX0VYUC5G</t>
  </si>
  <si>
    <t>WTIwMTgBAAAAHnQAAAMAAAAAAKYR2VcEHNcIZ/O3hwQc1wgdQ0lRLk5ZU0U6TVJLLklRX1JEX0VYUC5GWTIwMTEBAAAA9mYEAAIAAAAENzc0MgEIAAAABQAAAAExAQAAAAoxNjYwNzQ1MDg0AwAAAAMxNjACAAAAAzEwMAQAAAABMAcAAAAIOC84LzIwMTkIAAAACjEyLzMxLzIwMTEJAAAAATDXEshWBBzXCMfE84cEHNcIH0NJUS5TV1g6Uk9HLklRX0JVSUxESU5HUy5GWTIwMTQBAAAAJHwKAAIAAAAFMTI5MTABCAAAAAUAAAABMQEAAAAKMTc3MzkzMDIxNwMAAAACMjkCAAAABDMwMjMEAAAAATAHAAAACDgvOC8yMDE5CAAAAAoxMi8zMS8yMDE0CQAAAAEwIcIKVwQc1wi08dSHBBzXCCZDSVEuVFNFOjQ1NzguSVFfUEVSSU9ETEVOR1RIX0lTLkZZMjAxNgEAAABoehUDAQAAAAIxMgD56ipZBBzXCAssW4cEHNcILENJUS5OQVNEQVFHUzpCSUlCLklRX1RPVEFMX09USEVSX09QRVIuRlkyMDE2AQAAAB50AAACAAAABjQzMDYuOAEIAAAABQAAAAExAQAAAAoxOTQzOTI5ODA1AwAAAAMxNjACAAAAAzM4MAQAAAABMAcAAAAIOC84LzIwMTkIAAAACjEyLzMxLzIwMTYJAAAAATBUTthXBBzXCNiOr4cEHNcIJUNJUS5OWVNFOk1SSy5JUV9DQVNIX1NUX0lOVkVTVC5GWTIwMTgBAAAA9mYEAAIAAAAEODg2NAEIAAAABQAAAAExAQAAAAoxOTQ3NTM4OTk0AwAAAAMxNjACAAAABDEwMDIEAAAAATAHAAAACDgvOC8yMDE5CAAA</t>
  </si>
  <si>
    <t>AAoxMi8zMS8yMDE4CQAAAAEwOBuVVgQc1wh28gyIBBzXCCRDSVEuTkFTREFRR1M6QklJQi5JUV9UT1RBTF9DQS5GWTIwMTYBAAAAHnQAAAIAAAAGODczMi4yAQgAAAAFAAAAATEBAAAACjE5NDM5Mjk4MDUDAAAAAzE2MAIAAAAEMTAwOAQAAAABMAcAAAAIOC84LzIwMTkIAAAACjEyLzMxLzIwMTYJAAAAATBkddhXBBzXCIXLrocEHNcIJUNJUS5UU0U6NDUwNy5JUV9PVEhFUl9PUEVSX0FDVC5GWTIwMTUBAAAAZFsNAAIAAAAGLTQyODcxAQgAAAAFAAAAATEBAAAACjE3NDQ5NDYwNjkDAAAAAjc5AgAAAAQyMDQ3BAAAAAEwBwAAAAg4LzgvMjAxOQgAAAAJMy8zMS8yMDE1CQAAAAEwj0uoWAQc1wha5XyHBBzXCCBDSVEuVFNFOjQ1MDcuSVFfU0dBX1NVUFBMLkZZMjAwOQEAAABkWw0AAgAAAAU2MjA3NwEIAAAABQAAAAExAQAAAAoxNDYxMTA0NjA0AwAAAAI3OQIAAAADMTAyBAAAAAEwBwAAAAg4LzgvMjAxOQgAAAAJMy8zMS8yMDA5CQAAAAEwAv/oWAQc1wi+mWiHBBzXCCRDSVEuTllTRTpNUksuSVFfUEVSSU9EREFURV9JUy5GWTIwMDcBAAAA9mYEAAUAAAAKMjAwNy8xMi8zMQDXbwxXBBzXCAUw5ocEHNcIL0NJUS5OQVNEQVFHUzpHSUxELklRX09USEVSX1VOVVNVQUxfU1VQUEwuRlkyMDE2AQAAAEpxAAADAAAAAAA6U6JVBBzXCN5DMYgEHNcIKkNJUS5OWVNFOk1SSy5JUV9DVVJSRU5UX1BPUlRfTEVBU0VT</t>
  </si>
  <si>
    <t>LkZZMjAxNgEAAAD2ZgQAAwAAAAAABqaUVgQc1whanwWIBBzXCCJDSVEuTllTRTpNUksuSVFfRUJJVF9NQVJHSU4uRlkyMDA3AQAAAPZmBAACAAAABzI1LjgzMTMBCAAAAAUAAAABMQEAAAAKMTMzMTg3NjIyNAMAAAADMTYwAgAAAAQ0MDUzBAAAAAEwBwAAAAg4LzgvMjAxOQgAAAAKMTIvMzEvMjAwNwkAAAABMK8C7FIEHNcITHCKiQQc1wglQ0lRLlRTRTo0NTA3LklRX1NQRUNJQUxfRElWX0NGLkZZMjAxOAEAAABkWw0AAwAAAAAA3BOwWAQc1wgdeoqHBBzXCBtDSVEuU1dYOlJPRy5JUV9FQklUQS5GWTIwMTIBAAAAJHwKAAIAAAAFMTY4MjEBCAAAAAUAAAABMQEAAAAKMTY1NjE2OTg5MQMAAAACMjkCAAAABjEwMDY4OQQAAAABMAcAAAAIOC84LzIwMTkIAAAACjEyLzMxLzIwMTIJAAAAATApaKZXBBzXCCSNzIcEHNcIIENJUS5UU0U6NDUxOS5JUV9UT1RBTF9SRVYuRlkyMDA4AQAAACN1CgACAAAABjMyNjkzOAEIAAAABQAAAAExAQAAAAoxNDU5Mjg4NDc2AwAAAAI3OQIAAAACMjgEAAAAATAHAAAACDgvOC8yMDE5CAAAAAoxMi8zMS8yMDA4CQAAAAEwG608WgQc1wiVAhGHBBzXCCVDSVEuU1dYOlJPRy5JUV9QRVJJT0RMRU5HVEhfSVMuRlkyMDEwAQAAACR8CgABAAAAAjEyAAcaplcEHNcII9LHhwQc1wgpQ0lRLlRTRTo0NTE5LklRX0RFQlRfRVFVSVZfTkVUX1BCTy5GWTIwMTIBAAAAI3UKAAIAAAAEMjk3</t>
  </si>
  <si>
    <t>MwEIAAAABQAAAAExAQAAAAoxNTk4NDcyNTcyAwAAAAI3OQIAAAAFMjE2NzkEAAAAATAHAAAACDgvOC8yMDE5CAAAAAoxMi8zMS8yMDEyCQAAAAEwwTM+WgQc1wgwkyCHBBzXCChDSVEuVFNFOjQ1NzguSVFfREVGX1RBWF9BU1NFVFNfTFQuRlkyMDEwAQAAAGh6FQMCAAAABTMzOTc0AQgAAAAFAAAAATEBAAAACjE0MTE4NzMyMDIDAAAAAjc5AgAAAAQxMDI2BAAAAAEwBwAAAAg4LzgvMjAxOQgAAAAJMy8zMS8yMDEwCQAAAAEw+aSzWQQc1whFIUSHBBzXCDZDSVEuTkFTREFRR1M6QklJQi5JUV9DSEFOR0VfTkVUX1dPUktJTkdfQ0FQSVRBTC5GWTIwMTIBAAAAHnQAAAIAAAAHLTQwLjU1NgEIAAAABQAAAAExAQAAAAoxNzE3NjE1OTA2AwAAAAMxNjACAAAABDQ0MjEEAAAAATAHAAAACDgvOC8yMDE5CAAAAAoxMi8zMS8yMDEyCQAAAAEwbIgaWAQc1wjjhKGHBBzXCCVDSVEuVFNFOjQ1NjguSVFfREFZU19TQUxFU19PVVQuRlkyMDA5AQAAADmZaQECAAAACTc4LjI3MDk2NQEIAAAABQAAAAExAQAAAAoxNDYwOTE5NzM2AwAAAAI3OQIAAAAENDA0MgQAAAABMAcAAAAIOC84LzIwMTkIAAAACTMvMzEvMjAwOQkAAAABMKBP/VMEHNcIKRqjiAQc1wgeQ0lRLk5BU0RBUUdTOkdJTEQuSVFfR1cuRlkyMDE1AQAAAEpxAAACAAAABDExNzIBCAAAAAUAAAABMQEAAAAKMTg3NjU3OTIxNgMAAAADMTYwAgAAAAQxMTcxBAAA</t>
  </si>
  <si>
    <t>AAEwBwAAAAg4LzgvMjAxOQgAAAAKMTIvMzEvMjAxNQkAAAABMCksolUEHNcItIQuiAQc1wggQ0lRLlRTRTo0NTA3LklRX0lOVkVOVE9SWS5GWTIwMTMBAAAAZFsNAAIAAAAFNDkzMjYBCAAAAAUAAAABMQEAAAAKMTYyNTk3NTM0OAMAAAACNzkCAAAABDEwNDMEAAAAATAHAAAACDgvOC8yMDE5CAAAAAkzLzMxLzIwMTMJAAAAATC4rOpYBBzXCAVnd4cEHNcIIENJUS5OWVNFOlBGRS5JUV9UT1RBTF9SRVYuRlkyMDExAQAAAN55AgACAAAABTYxMDM1AQgAAAAFAAAAATEBAAAACjE2NjA4ODkwNjcDAAAAAzE2MAIAAAACMjgEAAAAATAHAAAACDgvOC8yMDE5CAAAAAoxMi8zMS8yMDExCQAAAAEwU8R1VQQc1wgy+EuIBBzXCCZDSVEuTkFTREFRR1M6R0lMRC5JUV9DQVNIX0VRVUlWLkZZMjAxNwEAAABKcQAAAgAAAAQ3NTg4AQgAAAAFAAAAATEBAAAACjE5NDcxMzY4MTIDAAAAAzE2MAIAAAAEMTA5NgQAAAABMAcAAAAIOC84LzIwMTkIAAAACjEyLzMxLzIwMTcJAAAAATBboaJVBBzXCGztNIgEHNcIJ0NJUS5TV1g6Uk9HLklRX0NVUlJFTlRfUE9SVF9ERUJULkZZMjAxNgEAAAAkfAoAAgAAAAQzMjU0AQgAAAAFAAAAATEBAAAACjE4NzI3NDc3ODQDAAAAAjI5AgAAAAQxMjk3BAAAAAEwBwAAAAg4LzgvMjAxOQgAAAAKMTIvMzEvMjAxNgkAAAABMGNeC1cEHNcIxtPZhwQc1wgsQ0lRLlRTRTo0NTc4LklRX05FVF9E</t>
  </si>
  <si>
    <t>RUJUX0VCSVREQV9DQVBFWC5GWTIwMDcBAAAAaHoVAwMAAAAAAPQTelMEHNcIW9yFiQQc1wgnQ0lRLlRTRTo0NTc4LklRX01BUktFVENBUC4yMDEyLzMvMzEuSlBZAQAAAGh6FQMCAAAADTEzNjY2ODguODY3OTUBBgAAAAUAAAABMQEAAAAKMTUwNDU1MDEyMAMAAAACNzkCAAAABjEwMDA1NAQAAAABMAcAAAAJMy8zMS8yMDEyg+ZyiwQc1whRqk2bBBzXCBlDSVEuVFNFOjQ1MTkuSVFfQVIuRlkyMDE2AQAAACN1CgACAAAABjE2NzQ4MgEIAAAABQAAAAExAQAAAAoxODM1MDM4ODIyAwAAAAI3OQIAAAAEMTAyMQQAAAABMAcAAAAIOC84LzIwMTkIAAAACjEyLzMxLzIwMTYJAAAAATDp2vdZBBzXCBssLIcEHNcIHENJUS5UU0U6NDU3OC5JUV9FQklUQS5GWTIwMTMBAAAAaHoVAwIAAAAGMTcyMDQ1AQgAAAAFAAAAATEBAAAACjE2MjU0NTc2ODADAAAAAjc5AgAAAAYxMDA2ODkEAAAAATAHAAAACDgvOC8yMDE5CAAAAAkzLzMxLzIwMTMJAAAAATA8QbRZBBzXCDG6T4cEHNcIJkNJUS5UU0U6NDUxOS5JUV9MVF9ERUJUX0NBUElUQUwuRlkyMDExAQAAACN1CgADAAAAAACyd3lTBBzXCGoSbIkEHNcIH0NJUS5UU0U6NDU2OC5JUV9FQklUX0lOVC5GWTIwMTMBAAAAOZlpAQIAAAAJMjMuODE5MTk0AQgAAAAFAAAAATEBAAAACjE2MjM4MzQxMjMDAAAAAjc5AgAAAAQ0MTg5BAAAAAEwBwAAAAg4LzgvMjAxOQgAAAAJMy8z</t>
  </si>
  <si>
    <t>MS8yMDEzCQAAAAEwTo14UwQc1whrtqOIBBzXCB9DSVEuU1dYOlJPRy5JUV9ESVZfU0hBUkUuRlkyMDE4AQAAACR8CgACAAAAAzguNwEIAAAABQAAAAExAQAAAAoxOTQzNTkyNjQ1AwAAAAIyOQIAAAAEMzA1OAQAAAABMAcAAAAIOC84LzIwMTkIAAAACjEyLzMxLzIwMTgJAAAAATC2IQxXBBzXCMDY4IcEHNcIKkNJUS5UU0U6NDUxOS5JUV9URVZfRUJJVERBLjIwMDAuMjAxNi8wMy8zMQEAAAAjdQoAAgAAAAkxNi4zMDk0MzgBBwAAAAUAAAABMQEAAAAKMTc4Mzg4ODE0MAMAAAABMAIAAAAGMTAwMDMwBAAAAAEwBwAAAAkzLzMxLzIwMTYIAAAACTMvMzEvMjAxNqvDQYsEHNcIlgxjjgQc1wgiQ0lRLlRTRTo0NTE5LklRX1NBTEVfUFBFX0NGLkZZMjAxNAEAAAAjdQoAAgAAAAM3OTQBCAAAAAUAAAABMQEAAAAKMTcyNjQ4OTUyNgMAAAACNzkCAAAABDIwNDIEAAAAATAHAAAACDgvOC8yMDE5CAAAAAoxMi8zMS8yMDE0CQAAAAEwt2X3WQQc1wjvsSSHBBzXCCNDSVEuVFNFOjQ1MDIuSVFfUEVfRVhDTC4uMjAxMi8wMy8zMQEAAAAsWA0AAgAAAAkxNC45MTI4MzYBBwAAAAUAAAABMQEAAAAKMTUxNTE5OTc1MgMAAAABMAIAAAAGMTAwMDI3BAAAAAEwBwAAAAkzLzMwLzIwMTIIAAAACTMvMzAvMjAxMol1QYsEHNcI+7FojgQc1wgkQ0lRLlRTRTo0NTc4LklRX0NPTU1PTl9ESVZfQ0YuRlkyMDE4AQAAAGh6FQMDAAAA</t>
  </si>
  <si>
    <t>AAA7hytZBBzXCE+DYIcEHNcIKENJUS5UU0U6NDUwMi5JUV9GSVhFRF9BU1NFVF9UVVJOUy5GWTIwMTIBAAAALFgNAAIAAAAIMy4zNjc0NjcBCAAAAAUAAAABMQEAAAAKMTU1NDMzNzE1NgMAAAACNzkCAAAABDQwNjYEAAAAATAHAAAACDgvOC8yMDE5CAAAAAkzLzMxLzIwMTIJAAAAATD6yPtTBBzXCP3sfYkEHNcIGUNJUS5UU0U6NDUwNy5JUV9ETy5GWTIwMTMBAAAAZFsNAAMAAAAAALis6lgEHNcIYOB1hwQc1wgfQ0lRLk5ZU0U6UEZFLklRX05FVF9ERUJULkZZMjAxOAEAAADeeQIAAgAAAAUyMzE5MwEIAAAABQAAAAExAQAAAAoxOTQ3ODU1NzgxAwAAAAMxNjACAAAABDQzNjQEAAAAATAHAAAACDgvOC8yMDE5CAAAAAoxMi8zMS8yMDE4CQAAAAEwC3PzVAQc1whsFGSIBBzXCCBDSVEuTllTRTpNUksuSVFfSU5WRU5UT1JZLkZZMjAxMQEAAAD2ZgQAAgAAAAQ2MjU0AQgAAAAFAAAAATEBAAAACjE2NjA3NDUwODQDAAAAAzE2MAIAAAAEMTA0MwQAAAABMAcAAAAIOC84LzIwMTkIAAAACjEyLzMxLzIwMTEJAAAAATDXEshWBBzXCNE19ocEHNcIJUNJUS5UU0U6NDU3OC5JUV9CQVNJQ19FUFNfSU5DTC5GWTIwMTgBAAAAaHoVAwIAAAAKMTUyLjI0MTk1NwEIAAAABQAAAAExAQAAAAoxOTUyMjg0NzIyAwAAAAI3OQIAAAABOQQAAAABMAcAAAAIOC84LzIwMTkIAAAACjEyLzMxLzIwMTgJAAAAATArYCtZBBzXCMOU</t>
  </si>
  <si>
    <t>YYcEHNcIFkNJUS4wLklRX09USEVSX09QRVIuRlkFAAAAAAAAAAgAAAAVKEludmFsaWQgVGltZSBQZXJpb2QpVMXxVAQc1wjZvEmJBBzXCCZDSVEuTkFTREFRR1M6R0lMRC5JUV9FQVJOSU5HX0NPLkZZMjAxNAEAAABKcQAAAgAAAAUxMjA1OQEIAAAABQAAAAExAQAAAAoxODI5NTgxOTYxAwAAAAMxNjACAAAAATcEAAAAATAHAAAACDgvOC8yMDE5CAAAAAoxMi8zMS8yMDE0CQAAAAEwhfP+VQQc1wjMYSyIBBzXCChDSVEuTllTRTpNUksuSVFfRklYRURfQVNTRVRfVFVSTlMuRlkyMDE1AQAAAPZmBAACAAAACDMuMDgwNjA2AQgAAAAFAAAAATEBAAAACjE4NzY3MzQxNTkDAAAAAzE2MAIAAAAENDA2NgQAAAABMAcAAAAIOC84LzIwMTkIAAAACjEyLzMxLzIwMTUJAAAAATDRUOxSBBzXCGGhaYkEHNcIL0NJUS5OQVNEQVFHUzpCSUlCLklRX0NVUlJFTlRfUE9SVF9MRUFTRVMuRlkyMDExAQAAAB50AAADAAAAAAAq7BlYBBzXCDSNnYcEHNcIKUNJUS5OQVNEQVFHUzpHSUxELklRX0VCSVREQS5GWTIwMTUuLi4uSlBZAQAAAEpxAAACAAAACTI3OTk1NzguMgEIAAAABQAAAAExAQAAAAoxODc2NTc5MjE2AwAAAAI3OQIAAAAENDA1MQQAAAABMAcAAAAIOC84LzIwMTkIAAAACjEyLzMxLzIwMTUJAAAAATDNIFpSBBzXCLSLmYkEHNcIJUNJUS5UU0U6NDUwNy5JUV9TVF9ERUJUX0lTU1VFRC5GWTIwMTUBAAAAZFsNAAMA</t>
  </si>
  <si>
    <t>AAAAAKByqFgEHNcIzvZ9hwQc1wglQ0lRLlRTRTo0NTc4LklRX05FVF9SRU5UQUxfRVhQLkZZMjAxNQEAAABoehUDAwAAAAAAx3UqWQQc1wiFOFWHBBzXCCRDSVEuTllTRTpQRkUuSVFfSU5DX0VRVUlUWV9DRi5GWTIwMTgBAAAA3nkCAAMAAAAAAAtz81QEHNcIfTtkiAQc1wgeQ0lRLlNXWDpST0cuSVFfVE9UQUxfQ0EuRlkyMDE4AQAAACR8CgACAAAABTMyMjQ0AQgAAAAFAAAAATEBAAAACjE5NDM1OTI2NDUDAAAAAjI5AgAAAAQxMDA4BAAAAAEwBwAAAAg4LzgvMjAxOQgAAAAKMTIvMzEvMjAxOAkAAAABMLYhDFcEHNcIE5zhhwQc1wgvQ0lRLk5BU0RBUUdTOkdJTEQuSVFfQ1VSUkVOVF9QT1JUX0xFQVNFUy5GWTIwMTABAAAASnEAAAMAAAAAACIJ/lUEHNcIAFwciAQc1wgmQ0lRLlRTRTo0NTE5LklRX09USEVSX0xUX0FTU0VUUy5GWTIwMDkBAAAAI3UKAAIAAAAFMTEyOTkBCAAAAAUAAAABMQEAAAAKMTU0MTcxNTAwMAMAAAACNzkCAAAABDEwNjAEAAAAATAHAAAACDgvOC8yMDE5CAAAAAoxMi8zMS8yMDA5CQAAAAEwTSI9WgQc1wjxNhSHBBzXCCNDSVEuVFNFOjQ1MjMuSVFfQkVUQV81WVIuMjAxNC8wMy8zMQEAAAC8dQoAAgAAABEwLjE4MjIzNTMzNTA1NTQ2OQAobXSLBBzXCBDjR44EHNcIJUNJUS5UU0U6NDUwNy5JUV9SRVRVUk5fQ0FQSVRBTC5GWTIwMTgBAAAAZFsNAAIAAAAHMTIuMTA2OQEIAAAA</t>
  </si>
  <si>
    <t>BQAAAAExAQAAAAoxODk0MDg0NzgyAwAAAAI3OQIAAAAENDM2MwQAAAABMAcAAAAIOC84LzIwMTkIAAAACTMvMzEvMjAxOAkAAAABMCu6iFMEHNcIaUiBiQQc1wghQ0lRLlRTRTo0NTc4LklRX05FVF9DSEFOR0UuRlkyMDA4AQAAAGh6FQMDAAAAAADYVrNZBBzXCEscPYcEHNcIJUNJUS5OQVNEQVFHUzpCSUlCLklRX1NUX0lOVkVTVC5GWTIwMTYBAAAAHnQAAAIAAAAGMjU2OC42AQgAAAAFAAAAATEBAAAACjE5NDM5Mjk4MDUDAAAAAzE2MAIAAAAEMTA2OQQAAAABMAcAAAAIOC84LzIwMTkIAAAACjEyLzMxLzIwMTYJAAAAATBkddhXBBzXCPncr4cEHNcIIENJUS5UU0U6NDUwNy5JUV9OSV9NQVJHSU4uRlkyMDA5AQAAAGRbDQACAAAABjYuODgzNQEIAAAABQAAAAExAQAAAAoxNDYxMTA0NjA0AwAAAAI3OQIAAAAENDA5NAQAAAABMAcAAAAIOC84LzIwMTkIAAAACTMvMzEvMjAwOQkAAAABMOkdiFMEHNcID0yLiAQc1wgkQ0lRLlRTRTo0NTA3LklRX09USEVSX0xJQUJfTFQuRlkyMDE4AQAAAGRbDQACAAAABDQzNDkBCAAAAAUAAAABMQEAAAAKMTg5NDA4NDc4MgMAAAACNzkCAAAABDEwNjIEAAAAATAHAAAACDgvOC8yMDE5CAAAAAkzLzMxLzIwMTgJAAAAATDDe61YBBzXCKloiYcEHNcIK0NJUS5UU0U6NDUwMy5JUV9SRVRVUk5fQ09NTU9OX0VRVUlUWS5GWTIwMTkBAAAAkVgNAAIAAAAHMTcuNTkzNAEIAAAA</t>
  </si>
  <si>
    <t>BQAAAAExAQAAAAoxOTY4OTk3OTU1AwAAAAI3OQIAAAAFMzMzMjAEAAAAATAHAAAACDgvOC8yMDE5CAAAAAkzLzMxLzIwMTkJAAAAATCPKP1TBBzXCOcBFokEHNcIK0NJUS5OWVNFOlBGRS5JUV9SRVRVUk5fQ09NTU9OX0VRVUlUWS5GWTIwMTEBAAAA3nkCAAIAAAAGOS4yMDI3AQgAAAAFAAAAATEBAAAACjE2NjA4ODkwNjcDAAAAAzE2MAIAAAAFMzMzMjAEAAAAATAHAAAACDgvOC8yMDE5CAAAAAoxMi8zMS8yMDExCQAAAAEwfmc4UgQc1wh/oI+JBBzXCCVDSVEuVFNFOjQ1MTkuSVFfUFJFRl9ESVZfT1RIRVIuRlkyMDE2AQAAACN1CgADAAAAAADp2vdZBBzXCDXELocEHNcIMENJUS5OQVNEQVFHUzpHSUxELklRX1JFVFVSTl9DT01NT05fRVFVSVRZLkZZMjAxNgEAAABKcQAAAgAAAAc3Mi4xNTM0AQgAAAAFAAAAATEBAAAACjE5NDcxMzY4MTEDAAAAAzE2MAIAAAAFMzMzMjAEAAAAATAHAAAACDgvOC8yMDE5CAAAAAoxMi8zMS8yMDE2CQAAAAEwE+3sUgQc1wi3jZGIBBzXCCZDSVEuVFNFOjQ1MTkuSVFfQ1VTVE9NX0JFVEEuMjAxMC8xMi8zMQEAAAAjdQoAAgAAABEwLjU2ODI4NDY3ODAwMjM3OADWqXOLBBzXCNK8UI4EHNcIGUNJUS5OWVNFOk1SSy5JUV9HVy5GWTIwMTYBAAAA9mYEAAIAAAAFMTgxNjIBCAAAAAUAAAABMQEAAAAKMTk0NzUzOTAwNQMAAAADMTYwAgAAAAQxMTcxBAAAAAEwBwAAAAg4Lzgv</t>
  </si>
  <si>
    <t>MjAxOQgAAAAKMTIvMzEvMjAxNgkAAAABMAamlFYEHNcIOVEFiAQc1wgsQ0lRLk5BU0RBUUdTOkJJSUIuSVFfTkVUX0lOVEVSRVNUX0VYUC5GWTIwMTIBAAAAHnQAAAIAAAACLTcBCAAAAAUAAAABMQEAAAAKMTcxNzYxNTkwNgMAAAADMTYwAgAAAAMzNjgEAAAAATAHAAAACDgvOC8yMDE5CAAAAAoxMi8zMS8yMDEyCQAAAAEwOhMaWAQc1wj0q6GHBBzXCCtDSVEuVFNFOjQ1MDMuSVFfTklfQVZBSUxfRVhDTF9NQVJHSU4uRlkyMDE2AQAAAJFYDQACAAAABzE0LjEwOTgBCAAAAAUAAAABMQEAAAAKMTc5NzIxODU1MgMAAAACNzkCAAAABDQxODIEAAAAATAHAAAACDgvOC8yMDE5CAAAAAkzLzMxLzIwMTYJAAAAATB/Af1TBBzXCNyefYkEHNcIIENJUS5OWVNFOlBGRS5JUV9SRF9FWFBfRk4uRlkyMDA4AQAAAN55AgACAAAABDg1NzgBCAAAAAUAAAABMQEAAAAKMTQzMzc1MzAxMQMAAAADMTYwAgAAAAQzMTY4BAAAAAEwBwAAAAg4LzgvMjAxOQgAAAAKMTIvMzEvMjAwOAkAAAABML+Lo1UEHNcIV4ZAiAQc1wglQ0lRLlRTRTo0NTA3LklRX0dBSU5fSU5WRVNUX0NGLkZZMjAxNQEAAABkWw0AAgAAAAMtODYBCAAAAAUAAAABMQEAAAAKMTc0NDk0NjA2OQMAAAACNzkCAAAABDIwOTAEAAAAATAHAAAACDgvOC8yMDE5CAAAAAkzLzMxLzIwMTUJAAAAATCPS6hYBBzXCEm+fIcEHNcIJUNJUS5UU0U6NDU3OC5JUV9DQVBJ</t>
  </si>
  <si>
    <t>VEFMX0xFQVNFUy5GWTIwMTUBAAAAaHoVAwIAAAAENTI5OQEIAAAABQAAAAExAQAAAAoxNzg0NzQ4NjEwAwAAAAI3OQIAAAAEMTE4MwQAAAABMAcAAAAIOC84LzIwMTkIAAAACjEyLzMxLzIwMTUJAAAAATDHdSpZBBzXCF00V4cEHNcIKENJUS5OQVNEQVFHUzpHSUxELklRX1BFX0VYQ0wuLjIwMTMvMDMvMzEBAAAASnEAAAIAAAAJMjkuODQxNDYzAQcAAAAFAAAAATEBAAAACjE1ODk2NTEwNjADAAAAATACAAAABjEwMDAyNwQAAAABMAcAAAAJMy8yOC8yMDEzCAAAAAkzLzI4LzIwMTP9hkKLBBzXCMQLWo4EHNcILUNJUS5OQVNEQVFHUzpCSUlCLklRX1RPVEFMX0RFQlRfRUJJVERBLkZZMjAxMQEAAAAedAAAAgAAAAgwLjUwMTIyMQEIAAAABQAAAAExAQAAAAoxNjU3MjUyMjczAwAAAAMxNjACAAAABDQxOTIEAAAAATAHAAAACDgvOC8yMDE5CAAAAAoxMi8zMS8yMDExCQAAAAEwXS+JUwQc1whnw5GJBBzXCCFDSVEuTllTRTpQRkUuSVFfQ09NTU9OX1JFUC5GWTIwMDgBAAAA3nkCAAIAAAAELTUwMAEIAAAABQAAAAExAQAAAAoxNDMzNzUzMDExAwAAAAMxNjACAAAABDIxNjQEAAAAATAHAAAACDgvOC8yMDE5CAAAAAoxMi8zMS8yMDA4CQAAAAEwESh1VQQc1wjcvkGIBBzXCCtDSVEuVFNFOjQ1MTkuSVFfTUlOT1JJVFlfSU5URVJFU1RfSVMuRlkyMDA4AQAAACN1CgACAAAABS0xNTY1AQgAAAAFAAAAATEBAAAA</t>
  </si>
  <si>
    <t>CjE0NTkyODg0NzYDAAAAAjc5AgAAAAI4MwQAAAABMAcAAAAIOC84LzIwMTkIAAAACjEyLzMxLzIwMDgJAAAAATAbrTxaBBzXCAkUEocEHNcIH0NJUS5UU0U6NDUwNy5JUV9FQklUX0lOVC5GWTIwMTUBAAAAZFsNAAIAAAAKMTgzLjgxNzUxOAEIAAAABQAAAAExAQAAAAoxNzQ0OTQ2MDY5AwAAAAI3OQIAAAAENDE4OQQAAAABMAcAAAAIOC84LzIwMTkIAAAACTMvMzEvMjAxNQkAAAABMBqTiFMEHNcInL79iAQc1wgjQ0lRLlRTRTo0NTIzLklRX0dST1NTX01BUkdJTi5GWTIwMTgBAAAAvHUKAAIAAAAHNjYuNDYwNgEIAAAABQAAAAExAQAAAAoxODk0MDg0NzcwAwAAAAI3OQIAAAAENDA3NAQAAAABMAcAAAAIOC84LzIwMTkIAAAACTMvMzEvMjAxOAkAAAABMDYzclQEHNcID4KgiAQc1wgrQ0lRLk5BU0RBUUdTOkdJTEQuSVFfSU5WRU5UT1JZX1RVUk5TLkZZMjAwOQEAAABKcQAAAgAAAAgxLjYxMTk2OAEIAAAABQAAAAExAQAAAAoxNTIzMzk0OTkyAwAAAAMxNjACAAAABDQwODIEAAAAATAHAAAACDgvOC8yMDE5CAAAAAoxMi8zMS8yMDA5CQAAAAEw8p7sUgQc1wh3w2KJBBzXCCZDSVEuTllTRTpQRkUuSVFfQ0FTSF9BQ1FVSVJFX0NGLkZZMjAxMgEAAADeeQIAAgAAAAUtMTA1MAEIAAAABQAAAAExAQAAAAoxNzIxMTY5OTc1AwAAAAMxNjACAAAABDIwNTcEAAAAATAHAAAACDgvOC8yMDE5CAAAAAoxMi8zMS8y</t>
  </si>
  <si>
    <t>MDEyCQAAAAEwhTl2VQQc1whMkE6IBBzXCCJDSVEuVFNFOjQ1MTkuSVFfREFfU1VQUExfQ0YuRlkyMDEyAQAAACN1CgACAAAABTE1MzMwAQgAAAAFAAAAATEBAAAACjE1OTg0NzI1NzIDAAAAAjc5AgAAAAQyMTcxBAAAAAEwBwAAAAg4LzgvMjAxOQgAAAAKMTIvMzEvMjAxMgkAAAABMMEzPloEHNcIQLoghwQc1wgkQ0lRLlRTRTo0NTc4LklRX0NPTU1PTl9JU1NVRUQuRlkyMDExAQAAAGh6FQMCAAAABjE2MjczNQEIAAAABQAAAAExAQAAAAoxNDYyNzEyMzQ2AwAAAAI3OQIAAAAEMjE2OQQAAAABMAcAAAAIOC84LzIwMTkIAAAACTMvMzEvMjAxMQkAAAABMBvzs1kEHNcILURGhwQc1wguQ0lRLlRTRTo0NTAyLklRX1RPVEFMX0RFQlRfRUJJVERBX0NBUEVYLkZZMjAxMAEAAAAsWA0AAgAAAAgwLjA0NjkyMgEIAAAABQAAAAExAQAAAAoxNDg4MTI0NDAwAwAAAAI3OQIAAAAFMjMzMTMEAAAAATAHAAAACDgvOC8yMDE5CAAAAAkzLzMxLzIwMTAJAAAAATDqoftTBBzXCCfilYkEHNcIJENJUS5OWVNFOlBGRS5JUV9DVVJSRU5DWV9HQUlOLkZZMjAwOAEAAADeeQIAAwAAAAAArmSjVQQc1wh41ECIBBzXCCpDSVEuVFNFOjQ1NzguSVFfT1RIRVJfVU5VU1VBTF9TVVBQTC5GWTIwMTEBAAAAaHoVAwIAAAAFLTU2MjYBCAAAAAUAAAABMQEAAAAKMTQ2MjcxMjM0NgMAAAACNzkCAAAAAjg3BAAAAAEwBwAAAAg4LzgvMjAx</t>
  </si>
  <si>
    <t>OQgAAAAJMy8zMS8yMDExCQAAAAEwCsyzWQQc1wiyfEeHBBzXCCBDSVEuVFNFOjQ1MDcuSVFfQ0FTSF9PUEVSLkZZMjAxNAEAAABkWw0AAgAAAAU3OTQ5NgEIAAAABQAAAAExAQAAAAoxNjg2NjM4Mjk0AwAAAAI3OQIAAAAEMjAwNgQAAAABMAcAAAAIOC84LzIwMTkIAAAACTMvMzEvMjAxNAkAAAABMG79p1gEHNcIpDd7hwQc1wgtQ0lRLlNXWDpST0cuSVFfT1RIRVJfRklOQU5DRV9BQ1RfU1VQUEwuRlkyMDEyAQAAACR8CgACAAAABS0xNDczAQgAAAAFAAAAATEBAAAACjE2NTYxNjk4OTEDAAAAAjI5AgAAAAQyMDUwBAAAAAEwBwAAAAg4LzgvMjAxOQgAAAAKMTIvMzEvMjAxMgkAAAABMDmPplcEHNcIZynNhwQc1wguQ0lRLk5BU0RBUUdTOkdJTEQuSVFfQVNTRVRfV1JJVEVET1dOX0NGLkZZMjAxMgEAAABKcQAAAwAAAAAAZKX+VQQc1wgD0iWIBBzXCCNDSVEuTkFTREFRR1M6QklJQi5JUV9SQVdfSU5WLkZZMjAxMgEAAAAedAAAAgAAAAUxMDEuOAEIAAAABQAAAAExAQAAAAoxNzE3NjE1OTA2AwAAAAMxNjACAAAABDMxNzEEAAAAATAHAAAACDgvOC8yMDE5CAAAAAoxMi8zMS8yMDEyCQAAAAEwW2EaWAQc1wglIaKHBBzXCCRDSVEuTllTRTpNUksuSVFfSU1QQUlSTUVOVF9HVy5GWTIwMTUBAAAA9mYEAAMAAAAAAOVXlFYEHNcIYlUDiAQc1wg2Q0lRLk5BU0RBUUdTOkdJTEQuSVFfQ0hBTkdFX05FVF9XT1JL</t>
  </si>
  <si>
    <t>SU5HX0NBUElUQUwuRlkyMDEzAQAAAEpxAAACAAAABy03MC42MzMBCAAAAAUAAAABMQEAAAAKMTc3NzY2MDc2MAMAAAADMTYwAgAAAAQ0NDIxBAAAAAEwBwAAAAg4LzgvMjAxOQgAAAAKMTIvMzEvMjAxMwkAAAABMIXz/lUEHNcI2s0niAQc1wgmQ0lRLk5BU0RBUUdTOkdJTEQuSVFfTklfQ09NUEFOWS5GWTIwMDgBAAAASnEAAAIAAAAIMTk3MC4zMzUBCAAAAAUAAAABMQEAAAAKMTQzMzgxODUwOQMAAAADMTYwAgAAAAU0MTU3MQQAAAABMAcAAAAIOC84LzIwMTkIAAAACjEyLzMxLzIwMDgJAAAAATBqkJVWBBzXCGDQE4gEHNcIJkNJUS5UU0U6NDUxOS5JUV9GSUxJTkdfQ1VSUkVOQ1kuRlkyMDE1AQAAACN1CgADAAAAA0pQWQDYs/dZBBzXCPrdK4cEHNcIKkNJUS5OQVNEQVFHUzpHSUxELklRX1BST1ZfQkFEX0RFQlRTLkZZMjAxNQEAAABKcQAAAwAAAAAAGQWiVQQc1wj2IC+IBBzXCCpDSVEuTkFTREFRR1M6QklJQi5JUV9MVF9ERUJUX1JFUEFJRC5GWTIwMTgBAAAAHnQAAAIAAAAELTMuMgEIAAAABQAAAAExAQAAAAoxOTQzOTI5NzkxAwAAAAMxNjACAAAABDIwMzYEAAAAATAHAAAACDgvOC8yMDE5CAAAAAoxMi8zMS8yMDE4CQAAAAEwyF/ZVwQc1wiZaLiHBBzXCCJDSVEuVFNFOjQ1NzguSVFfTEVWRVJFRF9GQ0YuRlkyMDEzAQAAAGh6FQMCAAAACTQxNTg0Ljg3NQEIAAAABQAAAAExAQAAAAoxNjI1NDU3</t>
  </si>
  <si>
    <t>NjgwAwAAAAI3OQIAAAAENDQyMgQAAAABMAcAAAAIOC84LzIwMTkIAAAACTMvMzEvMjAxMwkAAAABMJUAKlkEHNcIWb5NhwQc1wgjQ0lRLk5BU0RBUUdTOkdJTEQuSVFfV0lQX0lOVi5GWTIwMTQBAAAASnEAAAMAAAAAAAjeoVUEHNcI5D4qiAQc1wggQ0lRLk5ZU0U6TVJLLklRX01BQ0hJTkVSWS5GWTIwMTMBAAAA9mYEAAIAAAAFMTcxMDYBCAAAAAUAAAABMQEAAAAKMTc3ODIxNDM1MgMAAAADMTYwAgAAAAQzMTE0BAAAAAEwBwAAAAg4LzgvMjAxOQgAAAAKMTIvMzEvMjAxMwkAAAABMCrWyFYEHNcImcX8hwQc1wgfQ0lRLk5ZU0U6UEZFLklRX1RPVEFMX0NMLkZZMjAxMwEAAADeeQIAAgAAAAUyMzM2NgEIAAAABQAAAAExAQAAAAoxNzc4NjU0MDQ4AwAAAAMxNjACAAAABDEwMDkEAAAAATAHAAAACDgvOC8yMDE5CAAAAAoxMi8zMS8yMDEzCQAAAAEwlWB2VQQc1whvmVOIBBzXCCpDSVEuTkFTREFRR1M6QklJQi5JUV9MVF9ERUJUX0lTU1VFRC5GWTIwMTIBAAAAHnQAAAMAAAAAAFthGlgEHNcImTKjhwQc1wg5Q0lRLlRTRTo0NTAyLklRX0NVU1RPTV9CRVRBLi0xMDRXLjIwMDgvMDMvMzEuLl5OMjI1LkpQWS5IAQAAACxYDQACAAAAETAuNDg5NDE4MTk1NjY0NjA0AAcfdIsEHNcIjWVLjgQc1wgjQ0lRLlNXWDpST0cuSVFfT1RIRVJfTElBQl9MVC5GWTIwMTMBAAAAJHwKAAIAAAAEMTI5NgEIAAAABQAAAAEx</t>
  </si>
  <si>
    <t>AQAAAAoxNzE3NTQwODEzAwAAAAIyOQIAAAAEMTA2MgQAAAABMAcAAAAIOC84LzIwMTkIAAAACjEyLzMxLzIwMTMJAAAAATBKtqZXBBzXCCZI0YcEHNcIJUNJUS5OWVNFOlBGRS5JUV9HQUlOX0lOVkVTVF9DRi5GWTIwMTQBAAAA3nkCAAMAAAAAAIY68lQEHNcIRpVViAQc1wgzQ0lRLlRTRTo0NTE5LklRX0NIQU5HRV9PVEhFUl9ORVRfT1BFUl9BU1NFVFMuRlkyMDEzAQAAACN1CgACAAAABi0xOTY2MAEIAAAABQAAAAExAQAAAAoxNzI2NDg5NTEzAwAAAAI3OQIAAAAEMjA0NQQAAAABMAcAAAAIOC84LzIwMTkIAAAACjEyLzMxLzIwMTMJAAAAATCG8PZZBBzXCGt5I4cEHNcIHkNJUS5TV1g6Uk9HLklRX05FVF9ERUJULkZZMjAxMwEAAAAkfAoAAgAAAAQ2NzY1AQgAAAAFAAAAATEBAAAACjE3MTc1NDA4MTMDAAAAAjI5AgAAAAQ0MzY0BAAAAAEwBwAAAAg4LzgvMjAxOQgAAAAKMTIvMzEvMjAxMwkAAAABMEq2plcEHNcIT0zPhwQc1wgqQ0lRLk5ZU0U6TVJLLklRX1RPVEFMX0VRVUlUWS5GWTIwMTYuLi4uSlBZAQAAAPZmBAACAAAABzQ3MDU5NTkBCAAAAAUAAAABMQEAAAAKMTk0NzUzOTAwNQMAAAACNzkCAAAABDEyNzUEAAAAATAHAAAACDgvOC8yMDE5CAAAAAoxMi8zMS8yMDE2CQAAAAEw7m5aUgQc1wj4u2+JBBzXCCVDSVEuTllTRTpNUksuSVFfQkFTSUNfRVBTX0lOQ0wuRlkyMDA3AQAAAPZmBAACAAAA</t>
  </si>
  <si>
    <t>BzEuNTA1MDkBCAAAAAUAAAABMQEAAAAKMTMzMTg3NjIyNAMAAAADMTYwAgAAAAE5BAAAAAEwBwAAAAg4LzgvMjAxOQgAAAAKMTIvMzEvMjAwNwkAAAABMNdvDFcEHNcIBTDmhwQc1wgcQ0lRLlRTRTo0NTA3LklRX05JX0NGLkZZMjAxOQEAAABkWw0AAgAAAAYxNzAzNDMBCAAAAAUAAAABMQEAAAAKMTk2ODk5ODAyMAMAAAACNzkCAAAABDIxNTAEAAAAATAHAAAACDgvOC8yMDE5CAAAAAkzLzMxLzIwMTkJAAAAATDtOrBYBBzXCInVjYcEHNcIKENJUS5UU0U6NDUwNy5JUV9HV19JTlRBTl9BTU9SVF9DRi5GWTIwMTkBAAAAZFsNAAIAAAAEMjcyMAEIAAAABQAAAAExAQAAAAoxOTY4OTk4MDIwAwAAAAI3OQIAAAAEMjE4MgQAAAABMAcAAAAIOC84LzIwMTkIAAAACTMvMzEvMjAxOQkAAAABMO06sFgEHNcImvyNhwQc1wgpQ0lRLk5BU0RBUUdTOkdJTEQuSVFfQ0FTSF9JTlRFUkVTVC5GWTIwMTQBAAAASnEAAAIAAAADMzMwAQgAAAAFAAAAATEBAAAACjE4Mjk1ODE5NjEDAAAAAzE2MAIAAAAEMzAyOAQAAAABMAcAAAAIOC84LzIwMTkIAAAACjEyLzMxLzIwMTQJAAAAATAZBaJVBBzXCC9MLYgEHNcIJENJUS5UU0U6NDUxOS5JUV9FQklUREEuRlkyMDEzLi4uLkpQWQEAAAAjdQoAAgAAAAU5NTA4MQEIAAAABQAAAAExAQAAAAoxNzI2NDg5NTEzAwAAAAI3OQIAAAAENDA1MQQAAAABMAcAAAAIOC84LzIwMTkIAAAA</t>
  </si>
  <si>
    <t>CjEyLzMxLzIwMTMJAAAAATDAAzlSBBzXCOi7nokEHNcIGENJUS4wLklRX1RPVEFMX1JFQ0VJVi5GWQUAAAAAAAAACAAAABUoSW52YWxpZCBUaW1lIFBlcmlvZClUxfFUBBzXCPoKSokEHNcII0NJUS5TV1g6Uk9HLklRX1NBTEVfSU5UQU5fQ0YuRlkyMDEzAQAAACR8CgACAAAABC00MDMBCAAAAAUAAAABMQEAAAAKMTcxNzU0MDgxMwMAAAACMjkCAAAABDIwMjkEAAAAATAHAAAACDgvOC8yMDE5CAAAAAoxMi8zMS8yMDEzCQAAAAEwSramVwQc1whfc8+HBBzXCBxDSVEuTllTRTpQRkUuSVFfRUJJVEEuRlkyMDA3AQAAAN55AgACAAAABTE3Njk5AQgAAAAFAAAAATEBAAAACjEzMzI3MDM5MjkDAAAAAzE2MAIAAAAGMTAwNjg5BAAAAAEwBwAAAAg4LzgvMjAxOQgAAAAKMTIvMzEvMjAwNwkAAAABMJ09o1UEHNcIydw8iAQc1wgnQ0lRLk5BU0RBUUdTOkdJTEQuSVFfQVNTRVRfVFVSTlMuRlkyMDEwAQAAAEpxAAACAAAACDAuNzQ2NzMzAQgAAAAFAAAAATEBAAAACjE1ODk2MzYyNjEDAAAAAzE2MAIAAAAENDE3NwQAAAABMAcAAAAIOC84LzIwMTkIAAAACjEyLzMxLzIwMTAJAAAAATDynuxSBBzXCLVl5ogEHNcIIkNJUS5UU0U6NDUwNy5JUV9MRVZFUkVEX0ZDRi5GWTIwMTkBAAAAZFsNAAIAAAAKMTEzODQ5LjEyNQEIAAAABQAAAAExAQAAAAoxOTY4OTk4MDIwAwAAAAI3OQIAAAAENDQyMgQAAAABMAcAAAAIOC84</t>
  </si>
  <si>
    <t>LzIwMTkIAAAACTMvMzEvMjAxOQkAAAABMO06sFgEHNcIRzmNhwQc1wgiQ0lRLlRTRTo0NTA3LklRX0RBX1NVUFBMX0NGLkZZMjAxMAEAAABkWw0AAgAAAAUxODA0OAEIAAAABQAAAAExAQAAAAoxNDYxMTA1NDA5AwAAAAI3OQIAAAAEMjE3MQQAAAABMAcAAAAIOC84LzIwMTkIAAAACTMvMzEvMjAxMAkAAAABMFXC6VgEHNcIGs5rhwQc1wgnQ0lRLlRTRTo0NTY4LklRX01BUktFVENBUC4yMDAxLzMvMzEuSlBZAQAAADmZaQEDAAAAAAByv3KLBBzXCM4sUZsEHNcILUNJUS5UU0U6NDUwNy5JUV9PVEhFUl9JTlZFU1RfQUNUX1NVUFBMLkZZMjAxNwEAAABkWw0AAgAAAAMzOTYBCAAAAAUAAAABMQEAAAAKMTg0Nzk3NzAzMwMAAAACNzkCAAAABDIwNTEEAAAAATAHAAAACDgvOC8yMDE5CAAAAAkzLzMxLzIwMTcJAAAAATCiLa1YBBzXCOlJhYcEHNcIH0NJUS5TV1g6Uk9HLklRX0RJVkVTVF9DRi5GWTIwMTgBAAAAJHwKAAIAAAABMQEIAAAABQAAAAExAQAAAAoxOTQzNTkyNjQ1AwAAAAIyOQIAAAAEMjA3NwQAAAABMAcAAAAIOC84LzIwMTkIAAAACjEyLzMxLzIwMTgJAAAAATDHSAxXBBzXCNpw44cEHNcILkNJUS5OQVNEQVFHUzpHSUxELklRX1RPVEFMX0RFQlRfQ0FQSVRBTC5GWTIwMTYBAAAASnEAAAIAAAAHNTcuNjM4NQEIAAAABQAAAAExAQAAAAoxOTQ3MTM2ODExAwAAAAMxNjACAAAABDQxODYEAAAAATAH</t>
  </si>
  <si>
    <t>AAAACDgvOC8yMDE5CAAAAAoxMi8zMS8yMDE2CQAAAAEwE+3sUgQc1wimZpGIBBzXCCVDSVEuTllTRTpNUksuSVFfUFJPVl9CQURfREVCVFMuRlkyMDEzAQAAAPZmBAADAAAAAAAZr8hWBBzXCFcp/IcEHNcIKENJUS5UU0U6NDUwMi5JUV9UT1RBTF9ERUJUX0VRVUlUWS5GWTIwMTkBAAAALFgNAAIAAAAIMTE0Ljg0OTYBCAAAAAUAAAABMQEAAAAKMTk2OTUwOTAwNgMAAAACNzkCAAAABDQwMzQEAAAAATAHAAAACDgvOC8yMDE5CAAAAAkzLzMxLzIwMTkJAAAAATA8ZfxTBBzXCNZWoogEHNcIKENJUS5OQVNEQVFHUzpHSUxELklRX0RJTFVUX1dFSUdIVC5GWTIwMTABAAAASnEAAAIAAAAIMTc0Ni43OTIAIgn+VQQc1wil4h2IBBzXCChDSVEuTkFTREFRR1M6R0lMRC5JUV9HUk9TU19NQVJHSU4uRlkyMDExAQAAAEpxAAACAAAABzc0LjY2NTMBCAAAAAUAAAABMQEAAAAKMTY2MDIzMTg4MwMAAAADMTYwAgAAAAQ0MDc0BAAAAAEwBwAAAAg4LzgvMjAxOQgAAAAKMTIvMzEvMjAxMQkAAAABMALG7FIEHNcItVWEiQQc1wgkQ0lRLk5BU0RBUUdTOkdJTEQuSVFfVE9UQUxfQ0EuRlkyMDA5AQAAAEpxAAACAAAACDQ4MTIuNTU4AQgAAAAFAAAAATEBAAAACjE1MjMzOTQ5OTIDAAAAAzE2MAIAAAAEMTAwOAQAAAABMAcAAAAIOC84LzIwMTkIAAAACjEyLzMxLzIwMDkJAAAAATAR4v1VBBzXCMV1GYgEHNcIKkNJUS5UU0U6</t>
  </si>
  <si>
    <t>NDUwMy5JUV9UT1RBTF9BU1NFVFMuRlkyMDE2Li4uLkpQWQEAAACRWA0AAgAAAAcxNzk5MzM4AQgAAAAFAAAAATEBAAAACjE3OTcyMTg1NTIDAAAAAjc5AgAAAAQxMDA3BAAAAAEwBwAAAAg4LzgvMjAxOQgAAAAJMy8zMS8yMDE2CQAAAAEwzSBaUgQc1wiEqm6JBBzXCChDSVEuTllTRTpQRkUuSVFfVE9UQUxfREVCVF9JU1NVRUQuRlkyMDE1AQAAAN55AgACAAAABDgyNzQBCAAAAAUAAAABMQEAAAAKMTg3NTYyNDg0NQMAAAADMTYwAgAAAAQyMTYxBAAAAAEwBwAAAAg4LzgvMjAxOQgAAAAKMTIvMzEvMjAxNQkAAAABMKeI8lQEHNcISFBaiAQc1wglQ0lRLk5ZU0U6UEZFLklRX09USEVSX0NBX1NVUFBMLkZZMjAxNAEAAADeeQIAAgAAAAQyODA5AQgAAAAFAAAAATEBAAAACjE4MjkxNTY0MjgDAAAAAzE2MAIAAAAEMTA1NQQAAAABMAcAAAAIOC84LzIwMTkIAAAACjEyLzMxLzIwMTQJAAAAATC2rnZVBBzXCIgxVogEHNcIGUNJUS5UU0U6NDUwNy5JUV9OSS5GWTIwMTkBAAAAZFsNAAIAAAAGMTMyNzU5AQgAAAAFAAAAATEBAAAACjE5Njg5OTgwMjADAAAAAjc5AgAAAAIxNQQAAAABMAcAAAAIOC84LzIwMTkIAAAACTMvMzEvMjAxOQkAAAABMNwTsFgEHNcIgGSLhwQc1wgsQ0lRLlRTRTo0NTA3LklRX0lNUFVUX09QRVJfTEVBU0VfREVQUi5GWTIwMTUBAAAAZFsNAAMAAAAAAI9LqFgEHNcInIF9hwQc1wgjQ0lR</t>
  </si>
  <si>
    <t>LlRTRTo0NTA3LklRX1RPVEFMX0VRVUlUWS5GWTIwMTYBAAAAZFsNAAIAAAAGNTEzODc1AQgAAAAFAAAAATEBAAAACjE3OTgzMzY1MDIDAAAAAjc5AgAAAAQxMjc1BAAAAAEwBwAAAAg4LzgvMjAxOQgAAAAJMy8zMS8yMDE2CQAAAAEwsJmoWAQc1wgBJ4OHBBzXCBlDSVEuVFNFOjQ1MDcuSVFfQVIuRlkyMDEzAQAAAGRbDQACAAAABTY3ODk2AQgAAAAFAAAAATEBAAAACjE2MjU5NzUzNDgDAAAAAjc5AgAAAAQxMDIxBAAAAAEwBwAAAAg4LzgvMjAxOQgAAAAJMy8zMS8yMDEzCQAAAAEwuKzqWAQc1wgFZ3eHBBzXCB9DSVEuVFNFOjQ1MDcuSVFfVE9UQUxfQ0wuRlkyMDExAQAAAGRbDQACAAAABTc5ODE5AQgAAAAFAAAAATEBAAAACjE0NjE2ODAyMDADAAAAAjc5AgAAAAQxMDA5BAAAAAEwBwAAAAg4LzgvMjAxOQgAAAAJMy8zMS8yMDExCQAAAAEwdhDqWAQc1wheJXGHBBzXCCNDSVEuU1dYOlJPRy5JUV9QRVJJT0REQVRFX0lTLkZZMjAxOAEAAAAkfAoABQAAAAoyMDE4LzEyLzMxAHTlNl0EHNcIDObjhwQc1wgfQ0lRLk5BU0RBUUdTOkJJSUIuSVFfUkVWLkZZMjAxOAEAAAAedAAAAgAAAAcxMDg4Ni44AQgAAAAFAAAAATEBAAAACjE5NDM5Mjk3OTEDAAAAAzE2MAIAAAADMTEyBAAAAAEwBwAAAAg4LzgvMjAxOQgAAAAKMTIvMzEvMjAxOAkAAAABMKYR2VcEHNcIqY+4hwQc1wgkQ0lRLlNXWDpST0cuSVFfR1df</t>
  </si>
  <si>
    <t>SU5UQU5fQU1PUlQuRlkyMDEzAQAAACR8CgADAAAAAAA5j6ZXBBzXCJHoz4cEHNcIJENJUS5TV1g6Uk9HLklRX09USEVSX09QRVJfQUNULkZZMjAwNwEAAAAkfAoAAgAAAAMyMDcBCAAAAAUAAAABMQEAAAAKMTA0MTI4MzM2MgMAAAACMjkCAAAABDIwNDcEAAAAATAHAAAACDgvOC8yMDE5CAAAAAoxMi8zMS8yMDA3CQAAAAEw2IbZVwQc1wguyLmHBBzXCCZDSVEuVFNFOjQ1NzguSVFfSU5WRVNUX0xPQU5TX0NGLkZZMjAwNwEAAABoehUDAwAAAAAAtwizWQQc1whaiDiHBBzXCCRDSVEuTllTRTpQRkUuSVFfQ0FTSF9JTlRFUkVTVC5GWTIwMTgBAAAA3nkCAAIAAAAEMTMxMQEIAAAABQAAAAExAQAAAAoxOTQ3ODU1NzgxAwAAAAMxNjACAAAABDMwMjgEAAAAATAHAAAACDgvOC8yMDE5CAAAAAoxMi8zMS8yMDE4CQAAAAEwG5rzVAQc1wjxTGWIBBzXCCFDSVEuU1dYOlJPRy5JUV9PVEhFUl9JTlRBTi5GWTIwMTYBAAAAJHwKAAIAAAAFMTIwNDYBCAAAAAUAAAABMQEAAAAKMTg3Mjc0Nzc4NAMAAAACMjkCAAAABDEwNDAEAAAAATAHAAAACDgvOC8yMDE5CAAAAAoxMi8zMS8yMDE2CQAAAAEwY14LVwQc1wgButyHBBzXCC9DSVEuTkFTREFRR1M6QklJQi5JUV9PVEhFUl9VTlVTVUFMX1NVUFBMLkZZMjAwOQEAAAAedAAAAwAAAAAAxgEZWAQc1wjP55eHBBzXCCFDSVEuVFNFOjQ1MDMuSVFfRUJJVERBX0lOVC5GWTIw</t>
  </si>
  <si>
    <t>MTgBAAAAkVgNAAMAAAAAAI8o/VMEHNcIMB2DiQQc1wgrQ0lRLlNXWDpST0cuSVFfSU1QVVRfT1BFUl9MRUFTRV9ERVBSLkZZMjAxMgEAAAAkfAoAAgAAAAkyMjQuODE3OTIBCAAAAAUAAAABMQEAAAAKMTY1NjE2OTg5MQMAAAACMjkCAAAABTIxNjczBAAAAAEwBwAAAAg4LzgvMjAxOQgAAAAKMTIvMzEvMjAxMgkAAAABMCloplcEHNcIJI3MhwQc1wguQ0lRLlRTRTo0NTY4LklRX1RPVEFMX0RFQlRfRUJJVERBX0NBUEVYLkZZMjAxNAEAAAA5mWkBAgAAAAgzLjY5NDIwNgEIAAAABQAAAAExAQAAAAoxNjg1NTc2NzIwAwAAAAI3OQIAAAAFMjMzMTMEAAAAATAHAAAACDgvOC8yMDE5CAAAAAkzLzMxLzIwMTQJAAAAATBOjXhTBBzXCAVtZokEHNcII0NJUS5UU0U6NDUxOS5JUV9UT1RBTF9BU1NFVFMuRlkyMDE2AQAAACN1CgACAAAABjgwNjI4NQEIAAAABQAAAAExAQAAAAoxODM1MDM4ODIyAwAAAAI3OQIAAAAEMTAwNwQAAAABMAcAAAAIOC84LzIwMTkIAAAACjEyLzMxLzIwMTYJAAAAATDp2vdZBBzXCI89LYcEHNcIKkNJUS5OQVNEQVFHUzpHSUxELklRX0JBU0lDX0VQU19FWENMLkZZMjAxMwEAAABKcQAAAgAAAAgyLjAxMTExOAEIAAAABQAAAAExAQAAAAoxNzc3NjYwNzYwAwAAAAMxNjACAAAABDMwNjQEAAAAATAHAAAACDgvOC8yMDE5CAAAAAoxMi8zMS8yMDEzCQAAAAEwZKX+VQQc1wiYMSeIBBzXCB9D</t>
  </si>
  <si>
    <t>SVEuTkFTREFRR1M6R0lMRC5JUV9SRVYuRlkyMDExAQAAAEpxAAACAAAACDgzODUuMzg1AQgAAAAFAAAAATEBAAAACjE2NjAyMzE4ODMDAAAAAzE2MAIAAAADMTEyBAAAAAEwBwAAAAg4LzgvMjAxOQgAAAAKMTIvMzEvMjAxMQkAAAABMDIw/lUEHNcI+KUeiAQc1wgoQ0lRLlRTRTo0NTY4LklRX0ZJWEVEX0FTU0VUX1RVUk5TLkZZMjAxMAEAAAA5mWkBAgAAAAgzLjgxMTAxNQEIAAAABQAAAAExAQAAAAoxNDYwOTE5ODI3AwAAAAI3OQIAAAAENDA2NgQAAAABMAcAAAAIOC84LzIwMTkIAAAACTMvMzEvMjAxMAkAAAABMKBP/VMEHNcI8sB2iQQc1wgZQ0lRLk5ZU0U6UEZFLklRX0FQLkZZMjAxNQEAAADeeQIAAgAAAAQzNjIwAQgAAAAFAAAAATEBAAAACjE4NzU2MjQ4NDUDAAAAAzE2MAIAAAAEMTAxOAQAAAABMAcAAAAIOC84LzIwMTkIAAAACjEyLzMxLzIwMTUJAAAAATCXYfJUBBzXCCcCWogEHNcIIENJUS5UU0U6NDU3OC5JUV9PVEhFUl9SRVYuRlkyMDEyAQAAAGh6FQMDAAAAAAAb87NZBBzXCJqfSYcEHNcIKENJUS5OQVNEQVFHUzpCSUlCLklRX0RJTFVUX1dFSUdIVC5GWTIwMTUBAAAAHnQAAAIAAAAFMjMxLjIAQyfYVwQc1widqKyHBBzXCCdDSVEuU1dYOlJPRy5JUV9GSVhFRF9BU1NFVF9UVVJOUy5GWTIwMTMBAAAAJHwKAAIAAAAIMy4xMTk5NTMBCAAAAAUAAAABMQEAAAAKMTcxNzU0MDgxMwMAAAAC</t>
  </si>
  <si>
    <t>MjkCAAAABDQwNjYEAAAAATAHAAAACDgvOC8yMDE5CAAAAAoxMi8zMS8yMDEzCQAAAAEwjrTrUgQc1wi32nOJBBzXCB9DSVEuU1dYOlJPRy5JUV9DQVNIX09QRVIuRlkyMDA4AQAAACR8CgACAAAABTEyMTc3AQgAAAAFAAAAATEBAAAACjEzMTY4NjgwODQDAAAAAjI5AgAAAAQyMDA2BAAAAAEwBwAAAAg4LzgvMjAxOQgAAAAKMTIvMzEvMjAwOAkAAAABMNakpVcEHNcIpJS/hwQc1wgnQ0lRLlRTRTo0NTY4LklRX0NGT19DVVJSRU5UX0xJQUIuRlkyMDEzAQAAADmZaQECAAAACDAuMjk2MzYyAQgAAAAFAAAAATEBAAAACjE2MjM4MzQxMjMDAAAAAjc5AgAAAAQ0MTg1BAAAAAEwBwAAAAg4LzgvMjAxOQgAAAAJMy8zMS8yMDEzCQAAAAEwPmZ4UwQc1wiMBKSIBBzXCCtDSVEuTkFTREFRR1M6R0lMRC5JUV9PVEhFUl9MVF9BU1NFVFMuRlkyMDA5AQAAAEpxAAACAAAABjg1LjYzNQEIAAAABQAAAAExAQAAAAoxNTIzMzk0OTkyAwAAAAMxNjACAAAABDEwNjAEAAAAATAHAAAACDgvOC8yMDE5CAAAAAoxMi8zMS8yMDA5CQAAAAEwEeL9VQQc1wg5hxqIBBzXCCJDSVEuVFNFOjQ1NzguSVFfQ0FTSF9JTlZFU1QuRlkyMDA5AQAAAGh6FQMCAAAABy0yMTM2MTABCAAAAAUAAAABMQEAAAAKMTQxMTg3MzE3MQMAAAACNzkCAAAABDIwMDUEAAAAATAHAAAACDgvOC8yMDE5CAAAAAkzLzMxLzIwMDkJAAAAATDpfbNZBBzXCNjF</t>
  </si>
  <si>
    <t>QIcEHNcIJENJUS5OQVNEQVFHUzpCSUlCLklRX05FVF9ERUJULkZZMjAxNwEAAAAedAAAAgAAAAYyMjQ5LjIBCAAAAAUAAAABMQEAAAAKMTk0MzkyOTc5MgMAAAADMTYwAgAAAAQ0MzY0BAAAAAEwBwAAAAg4LzgvMjAxOQgAAAAKMTIvMzEvMjAxNwkAAAABMJbq2FcEHNcIE3WyhwQc1wgqQ0lRLk5BU0RBUUdTOkdJTEQuSVFfT1RIRVJfQ0xfU1VQUEwuRlkyMDA4AQAAAEpxAAACAAAABTUuNjMxAQgAAAAFAAAAATEBAAAACjE0MzM4MTg1MDkDAAAAAzE2MAIAAAAEMTA1NwQAAAABMAcAAAAIOC84LzIwMTkIAAAACjEyLzMxLzIwMDgJAAAAATDwk/1VBBzXCAVXFYgEHNcIJUNJUS5UU0U6NDUyMy5JUV9SRVRVUk5fQ0FQSVRBTC5GWTIwMDgBAAAAvHUKAAIAAAAGOS4yNDQ4AQgAAAAFAAAAATEBAAAACjEzMzY1NTg5NTQDAAAAAjc5AgAAAAQ0MzYzBAAAAAEwBwAAAAg4LzgvMjAxOQgAAAAJMy8zMS8yMDA4CQAAAAEw429xVAQc1wj+3ZeJBBzXCCtDSVEuTkFTREFRR1M6QklJQi5JUV9MVF9ERUJUX0NBUElUQUwuRlkyMDEyAQAAAB50AAACAAAABjguNDgxNQEIAAAABQAAAAExAQAAAAoxNzE3NjE1OTA2AwAAAAMxNjACAAAABDQxODcEAAAAATAHAAAACDgvOC8yMDE5CAAAAAoxMi8zMS8yMDEyCQAAAAEwXS+JUwQc1whtcaiIBBzXCC5DSVEuVFNFOjQ1NzguSVFfT1RIRVJfRklOQU5DRV9BQ1RfU1VQUEwuRlky</t>
  </si>
  <si>
    <t>MDA3AQAAAGh6FQMDAAAAAAC3CLNZBBzXCCBdOocEHNcIMUNJUS5UU0U6NDUwNy5JUV9DSEFOR0VfTkVUX1dPUktJTkdfQ0FQSVRBTC5GWTIwMDgBAAAAZFsNAAIAAAAELTE3OAEIAAAABQAAAAExAQAAAAoxMDYxMTk1MTY5AwAAAAI3OQIAAAAENDQyMQQAAAABMAcAAAAIOC84LzIwMTkIAAAACTMvMzEvMjAwOAkAAAABMAL/6FgEHNcIMPBkhwQc1wgpQ0lRLk5BU0RBUUdTOkJJSUIuSVFfT1RIRVJfTElBQl9MVC5GWTIwMTUBAAAAHnQAAAIAAAAFOTA1LjgBCAAAAAUAAAABMQEAAAAKMTg3Mjg3MzI4MwMAAAADMTYwAgAAAAQxMDYyBAAAAAEwBwAAAAg4LzgvMjAxOQgAAAAKMTIvMzEvMjAxNQkAAAABMEMn2FcEHNcIvvashwQc1wggQ0lRLk5ZU0U6TVJLLklRX09USEVSX1JFVi5GWTIwMTgBAAAA9mYEAAMAAAAAADgblVYEHNcIbjwPiAQc1wgiQ0lRLk5BU0RBUUdTOkJJSUIuSVFfR0FfRVhQLkZZMjAxNQEAAAAedAAAAwAAAAAAQyfYVwQc1witz6yHBBzXCB9DSVEuVFNFOjQ1MDcuSVFfQVJfVFVSTlMuRlkyMDEyAQAAAGRbDQACAAAACDMuOTU4NTQ0AQgAAAAFAAAAATEBAAAACjE1NTQ5NTA2NzUDAAAAAjc5AgAAAAQ0MDAxBAAAAAEwBwAAAAg4LzgvMjAxOQgAAAAJMy8zMS8yMDEyCQAAAAEw+USIUwQc1wivWouJBBzXCClDSVEuU1dYOlJPRy5JUV9JTkNfVEFYX1BBWV9DVVJSRU5ULkZZMjAxMwEAAAAk</t>
  </si>
  <si>
    <t>fAoAAgAAAAQxODA1AQgAAAAFAAAAATEBAAAACjE3MTc1NDA4MTMDAAAAAjI5AgAAAAQxMDk0BAAAAAEwBwAAAAg4LzgvMjAxOQgAAAAKMTIvMzEvMjAxMwkAAAABMEq2plcEHNcIeQvShwQc1wgrQ0lRLlRTRTo0NTc4LklRX01JTk9SSVRZX0lOVEVSRVNUX0lTLkZZMjAxNgEAAABoehUDAgAAAAQtNzY5AQgAAAAFAAAAATEBAAAACjE4MzUwMzg4NzQDAAAAAjc5AgAAAAI4MwQAAAABMAcAAAAIOC84LzIwMTkIAAAACjEyLzMxLzIwMTYJAAAAATDowypZBBzXCAK7WIcEHNcIKkNJUS5OQVNEQVFHUzpHSUxELklRX09USEVSX09QRVJfQUNULkZZMjAxNwEAAABKcQAAAgAAAAMyMzgBCAAAAAUAAAABMQEAAAAKMTk0NzEzNjgxMgMAAAADMTYwAgAAAAQyMDQ3BAAAAAEwBwAAAAg4LzgvMjAxOQgAAAAKMTIvMzEvMjAxNwkAAAABMGzIolUEHNcIVBA3iAQc1wgiQ0lRLlRTRTo0NTA3LklRX0xFVkVSRURfRkNGLkZZMjAxMgEAAABkWw0AAgAAAAgxNTc1NC4yNQEIAAAABQAAAAExAQAAAAoxNTU0OTUwNjc1AwAAAAI3OQIAAAAENDQyMgQAAAABMAcAAAAIOC84LzIwMTkIAAAACTMvMzEvMjAxMgkAAAABMKeF6lgEHNcIull0hwQc1wgeQ0lRLlRTRTo0NTA3LklRX1JBV19JTlYuRlkyMDExAQAAAGRbDQACAAAABDk2NzUBCAAAAAUAAAABMQEAAAAKMTQ2MTY4MDIwMAMAAAACNzkCAAAABDMxNzEEAAAAATAHAAAACDgv</t>
  </si>
  <si>
    <t>OC8yMDE5CAAAAAkzLzMxLzIwMTEJAAAAATB2EOpYBBzXCAticIcEHNcII0NJUS5OQVNEQVFHUzpCSUlCLklRX1NUX0RFQlQuRlkyMDE1AQAAAB50AAADAAAAAABDJ9hXBBzXCFsMrIcEHNcII0NJUS5OWVNFOk1SSy5JUV9FQklUQV9NQVJHSU4uRlkyMDE0AQAAAPZmBAACAAAABzMyLjA3MzcBCAAAAAUAAAABMQEAAAAKMTgyOTg3NjYyMAMAAAADMTYwAgAAAAQ0NDE5BAAAAAEwBwAAAAg4LzgvMjAxOQgAAAAKMTIvMzEvMjAxNAkAAAABMNFQ7FIEHNcIZbuqiAQc1wguQ0lRLk5ZU0U6UEZFLklRX01JTk9SSVRZX0lOVEVSRVNUX1RPVEFMLkZZMjAxMwEAAADeeQIAAgAAAAMzMTMBCAAAAAUAAAABMQEAAAAKMTc3ODY1NDA0OAMAAAADMTYwAgAAAAQxMzEyBAAAAAEwBwAAAAg4LzgvMjAxOQgAAAAKMTIvMzEvMjAxMwkAAAABMJVgdlUEHNcI46pUiAQc1wgcQ0lRLk5ZU0U6UEZFLklRX0RBX0NGLkZZMjAxNQEAAADeeQIAAgAAAAQ1MDM1AQgAAAAFAAAAATEBAAAACjE4NzU2MjQ4NDUDAAAAAzE2MAIAAAAEMjE2MAQAAAABMAcAAAAIOC84LzIwMTkIAAAACjEyLzMxLzIwMTUJAAAAATCniPJUBBzXCDcpWogEHNcIJENJUS5TV1g6Uk9HLklRX1NUX0RFQlRfUkVQQUlELkZZMjAxNAEAAAAkfAoAAwAAAAAAIcIKVwQc1wgoA9aHBBzXCCZDSVEuVFNFOjQ1MjMuSVFfTkVUX0RFQlRfRUJJVERBLkZZMjAxNwEAAAC8</t>
  </si>
  <si>
    <t>dQoAAgAAAAcwLjM0MjkxAQgAAAAFAAAAATEBAAAACjE4NDc5MTIzMTYDAAAAAjc5AgAAAAQ0MTkzBAAAAAEwBwAAAAg4LzgvMjAxOQgAAAAJMy8zMS8yMDE3CQAAAAEwNjNyVAQc1wj3N/yIBBzXCCNDSVEuVFNFOjQ1MDMuSVFfQkVUQV81WVIuMjAxMi8wMy8zMQEAAACRWA0AAgAAABEwLjM0MzcxMDIzMzEwODE4NAAobXSLBBzXCO+UR44EHNcIMUNJUS5OQVNEQVFHUzpHSUxELklRX0RFQlRfRVFVSVZfT1BFUl9MRUFTRS5GWTIwMDgBAAAASnEAAAIAAAAFMjM0LjQBCAAAAAUAAAABMQEAAAAKMTQzMzgxODUwOQMAAAADMTYwAgAAAAUyMTY3MQQAAAABMAcAAAAIOC84LzIwMTkIAAAACjEyLzMxLzIwMDgJAAAAATABu/1VBBzXCMO6FIgEHNcIJkNJUS5UU0U6NDUwNy5JUV9ORVRfREVCVF9JU1NVRUQuRlkyMDE4AQAAAGRbDQADAAAAAADcE7BYBBzXCAPih4cEHNcIOENJUS5OQVNEQVFHUzpCSUlCLklRX0NIQU5HRV9PVEhFUl9ORVRfT1BFUl9BU1NFVFMuRlkyMDA4AQAAAB50AAACAAAABjMyNi4zNQEIAAAABQAAAAExAQAAAAoxNDI1NTkyNDk3AwAAAAMxNjACAAAABDIwNDUEAAAAATAHAAAACDgvOC8yMDE5CAAAAAoxMi8zMS8yMDA4CQAAAAEwttoYWAQc1wiUAZWHBBzXCCxDSVEuTkFTREFRR1M6QklJQi5JUV9NQVJLRVRDQVAuMjAwOS8zLzMxLkpQWQEAAAAedAAAAgAAAA4xNTQxNzYxLjIxMzYxNgEG</t>
  </si>
  <si>
    <t>AAAABQAAAAExAQAAAAk3ODg3MDMyOTYDAAAAAjc5AgAAAAYxMDAwNTQEAAAAATAHAAAACTMvMzEvMjAwOYPmcosEHNcI9zBPmwQc1wgfQ0lRLlNXWDpST0cuSVFfU0dBX1NVUFBMLkZZMjAxNQEAAAAkfAoAAgAAAAUxMDk0MAEIAAAABQAAAAExAQAAAAoxODI2MDkxMzYzAwAAAAIyOQIAAAADMTAyBAAAAAEwBwAAAAg4LzgvMjAxOQgAAAAKMTIvMzEvMjAxNQkAAAABMDLpClcEHNcI//7XhwQc1wgfQ0lRLlRTRTo0NTE5LklRX1RSRUFTVVJZLkZZMjAxNQEAAAAjdQoAAwAAAAAA2LP3WQQc1whUVyqHBBzXCCJDSVEuU1dYOlJPRy5JUV9QRV9FWENMLi4yMDEzLzAzLzMxAQAAACR8CgACAAAACTE5LjgxMDc1NwEHAAAABQAAAAExAQAAAAoxNjE5NjkyMjI0AwAAAAEwAgAAAAYxMDAwMjcEAAAAATAHAAAACTMvMjgvMjAxMwgAAAAJMy8yOC8yMDEz7V9CiwQc1wiL4FuOBBzXCChDSVEuTkFTREFRR1M6R0lMRC5JUV9JTlRFUkVTVF9FWFAuRlkyMDEwAQAAAEpxAAACAAAACC0xMDguOTYxAQgAAAAFAAAAATEBAAAACjE1ODk2MzYyNjEDAAAAAzE2MAIAAAACODIEAAAAATAHAAAACDgvOC8yMDE5CAAAAAoxMi8zMS8yMDEwCQAAAAEwIgn+VQQc1wiVux2IBBzXCCdDSVEuVFNFOjQ1MDcuSVFfVE9UQUxfUkVWLkZZMjAxMy4uLi5KUFkBAAAAZFsNAAIAAAAGMjgyOTAzAQgAAAAFAAAAATEBAAAACjE2MjU5NzUzNDgD</t>
  </si>
  <si>
    <t>AAAAAjc5AgAAAAIyOAQAAAABMAcAAAAIOC84LzIwMTkIAAAACTMvMzEvMjAxMwkAAAABMLDcOFIEHNcItkaeiQQc1wgvQ0lRLk5BU0RBUUdTOkJJSUIuSVFfQ1VSUkVOVF9QT1JUX0xFQVNFUy5GWTIwMTgBAAAAHnQAAAMAAAAAALc42VcEHNcIFDC3hwQc1wgeQ0lRLlRTRTo0NTAzLklRX1pfU0NPUkUuRlkyMDA4AQAAAJFYDQACAAAACDcuNDgyNDE4AQgAAAAFAAAAATEBAAAACjE0MTMwOTIwNDMDAAAAAjc5AgAAAAYxMDAxMjMEAAAAATAHAAAACDgvOC8yMDE5CAAAAAkzLzMxLzIwMDgJAAAAATA8ZfxTBBzXCKpfkokEHNcIKUNJUS5OWVNFOk1SSy5JUV9EQVlTX0lOVkVOVE9SWV9PVVQuRlkyMDEwAQAAAPZmBAACAAAACjE1OS4wNTcxNDUBCAAAAAUAAAABMQEAAAAKMTU4OTc2NTQwMQMAAAADMTYwAgAAAAQ0MDM1BAAAAAEwBwAAAAg4LzgvMjAxOQgAAAAKMTIvMzEvMjAxMAkAAAABMMAp7FIEHNcIAtGpiAQc1wgnQ0lRLlRTRTo0NTIzLklRX1RPVEFMX1JFVi5GWTIwMTAuLi4uSlBZAQAAALx1CgACAAAABjgwMzE1MgEIAAAABQAAAAExAQAAAAoxNDczMzM1MDMxAwAAAAI3OQIAAAACMjgEAAAAATAHAAAACDgvOC8yMDE5CAAAAAkzLzMxLzIwMTAJAAAAATCftThSBBzXCI/9pIkEHNcIIUNJUS5UU0U6NDUwNy5JUV9TR0FfTUFSR0lOLkZZMjAxNwEAAABkWw0AAgAAAAcyNy40NTA1AQgAAAAFAAAAATEB</t>
  </si>
  <si>
    <t>AAAACjE4NDc5NzcwMzMDAAAAAjc5AgAAAAQ0Mzc1BAAAAAEwBwAAAAg4LzgvMjAxOQgAAAAJMy8zMS8yMDE3CQAAAAEwGpOIUwQc1wjG+YyIBBzXCCRDSVEuU1dYOlJPRy5JUV9MVF9ERUJUX0VRVUlUWS5GWTIwMTEBAAAAJHwKAAIAAAAIMTYxLjk4NzIBCAAAAAUAAAABMQEAAAAKMTYxOTY4NTUzNAMAAAACMjkCAAAABDQwODUEAAAAATAHAAAACDgvOC8yMDE5CAAAAAoxMi8zMS8yMDExCQAAAAEwbWbrUgQc1wiTFmqJBBzXCCBDSVEuTllTRTpNUksuSVFfTFRfSU5WRVNULkZZMjAwOQEAAAD2ZgQAAgAAAAQxMzQwAQgAAAAFAAAAATEBAAAACjE1MjU0NjcwMzgDAAAAAzE2MAIAAAAEMTA1NAQAAAABMAcAAAAIOC84LzIwMTkIAAAACjEyLzMxLzIwMDkJAAAAATCVdsdWBBzXCN7m7IcEHNcIJUNJUS5UU0U6NDUwNy5JUV9MVF9ERUJUX0lTU1VFRC5GWTIwMTcBAAAAZFsNAAMAAAAAAKItrVgEHNcIoPeGhwQc1wgxQ0lRLlRTRTo0NTc4LklRX0NIQU5HRV9ORVRfV09SS0lOR19DQVBJVEFMLkZZMjAxOAEAAABoehUDAgAAAAYtNjU5ODQBCAAAAAUAAAABMQEAAAAKMTk1MjI4NDcyMgMAAAACNzkCAAAABDQ0MjEEAAAAATAHAAAACDgvOC8yMDE5CAAAAAoxMi8zMS8yMDE4CQAAAAEwO4crWQQc1whPg2CHBBzXCClDSVEuVFNFOjQ1MDMuSVFfVE9UQUxfREVCVF9DQVBJVEFMLkZZMjAwOAEAAACRWA0AAwAAAAAA</t>
  </si>
  <si>
    <t>PGX8UwQc1wiZOJKJBBzXCB9DSVEuTkFTREFRR1M6R0lMRC5JUV9DSVAuRlkyMDA3AQAAAEpxAAACAAAABjEyLjUxNAEIAAAABQAAAAExAQAAAAoxMzMzNTk2Mjg3AwAAAAMxNjACAAAABDMwMzMEAAAAATAHAAAACDgvOC8yMDE5CAAAAAoxMi8zMS8yMDA3CQAAAAEwWWmVVgQc1wgEnBCIBBzXCC1DSVEuTllTRTpQRkUuSVFfREVGX1RBWF9BU1NFVFNfQ1VSUkVOVC5GWTIwMTcBAAAA3nkCAAMAAAAAANn98lQEHNcIzkNgiAQc1wgrQ0lRLk5BU0RBUUdTOkdJTEQuSVFfREVGX1RBWF9MSUFCX0xULkZZMjAxMwEAAABKcQAAAgAAAAI4MwEIAAAABQAAAAExAQAAAAoxNzc3NjYwNzYwAwAAAAMxNjACAAAABDEwMjcEAAAAATAHAAAACDgvOC8yMDE5CAAAAAoxMi8zMS8yMDEzCQAAAAEwdcz+VQQc1wgMQyiIBBzXCCNDSVEuTllTRTpQRkUuSVFfQkFTSUNfV0VJR0hULkZZMjAxNQEAAADeeQIAAgAAAAQ2MTc2AJdh8lQEHNcIaZ5aiAQc1wglQ0lRLlRTRTo0NTAzLklRX1JFVFVSTl9DQVBJVEFMLkZZMjAxMAEAAACRWA0AAgAAAAcxMS4xNjU3AQgAAAAFAAAAATEBAAAACjEzODA1Mjg2NzQDAAAAAjc5AgAAAAQ0MzYzBAAAAAEwBwAAAAg4LzgvMjAxOQgAAAAJMy8zMS8yMDEwCQAAAAEwTYz8UwQc1wg34maJBBzXCCZDSVEuTllTRTpNUksuSVFfU0FMRVNfTUFSS0VUSU5HLkZZMjAxNAEAAAD2ZgQAAgAAAAQyMzAw</t>
  </si>
  <si>
    <t>AQgAAAAFAAAAATEBAAAACjE4Mjk4NzY2MjADAAAAAzE2MAIAAAAFMjE1NjEEAAAAATAHAAAACDgvOC8yMDE5CAAAAAoxMi8zMS8yMDE0CQAAAAEw1TCUVgQc1wj1+f+HBBzXCC5DSVEuU1dYOlJPRy5JUV9PVEhFUl9OT05fT1BFUl9FWFBfU1VQUEwuRlkyMDE1AQAAACR8CgACAAAAAy05MgEIAAAABQAAAAExAQAAAAoxODI2MDkxMzYzAwAAAAIyOQIAAAACODUEAAAAATAHAAAACDgvOC8yMDE5CAAAAAoxMi8zMS8yMDE1CQAAAAEwMukKVwQc1wg4KtaHBBzXCCZDSVEuVFNFOjQ1NzguSVFfREVGX1RBWF9MSUFCX0xULkZZMjAxMQEAAABoehUDAgAAAAUxMDc5NgEIAAAABQAAAAExAQAAAAoxNDYyNzEyMzQ2AwAAAAI3OQIAAAAEMTAyNwQAAAABMAcAAAAIOC84LzIwMTkIAAAACTMvMzEvMjAxMQkAAAABMArMs1kEHNcIgAdHhwQc1wgZQ0lRLlRTRTo0NTc4LklRX0FFLkZZMjAxMwEAAABoehUDAgAAAAUxNjI0NQEIAAAABQAAAAExAQAAAAoxNjI1NDU3NjgwAwAAAAI3OQIAAAAEMTAxNgQAAAABMAcAAAAIOC84LzIwMTkIAAAACTMvMzEvMjAxMwkAAAABMDxBtFkEHNcIizNOhwQc1wgiQ0lRLlRTRTo0NTE5LklRX0dBSU5fSU5WRVNULkZZMjAxNgEAAAAjdQoAAwAAAAAA2LP3WQQc1wg1xC6HBBzXCBxDSVEuVFNFOjQ1NzguSVFfREFfQ0YuRlkyMDE1AQAAAGh6FQMCAAAABTY4NzgyAQgAAAAFAAAAATEBAAAA</t>
  </si>
  <si>
    <t>CjE3ODQ3NDg2MTADAAAAAjc5AgAAAAQyMTYwBAAAAAEwBwAAAAg4LzgvMjAxOQgAAAAKMTIvMzEvMjAxNQkAAAABMNicKlkEHNcIGphWhwQc1wgjQ0lRLlNXWDpST0cuSVFfUEVSSU9EREFURV9JUy5GWTIwMTcBAAAAJHwKAAUAAAAKMjAxNy8xMi8zMQCFrAtXBBzXCH484IcEHNcIKENJUS5UU0U6NDU3OC5JUV9UT1RBTF9ERUJUX0VRVUlUWS5GWTIwMTEBAAAAaHoVAwIAAAAGNy45NDMyAQgAAAAFAAAAATEBAAAACjE0NjI3MTIzNDYDAAAAAjc5AgAAAAQ0MDM0BAAAAAEwBwAAAAg4LzgvMjAxOQgAAAAJMy8zMS8yMDExCQAAAAEwFWJ6UwQc1whHP3yJBBzXCCBDSVEuTllTRTpQRkUuSVFfQ0hBTkdFX0FQLkZZMjAxMwEAAADeeQIAAgAAAAMzODIBCAAAAAUAAAABMQEAAAAKMTc3ODY1NDA0OAMAAAADMTYwAgAAAAQyMDE3BAAAAAEwBwAAAAg4LzgvMjAxOQgAAAAKMTIvMzEvMjAxMwkAAAABMKaHdlUEHNcI46pUiAQc1wgeQ0lRLlNXWDpST0cuSVFfRUJJVF9JTlQuRlkyMDE4AQAAACR8CgACAAAACTMxLjIzNjM2MwEIAAAABQAAAAExAQAAAAoxOTQzNTkyNjQ1AwAAAAIyOQIAAAAENDE4OQQAAAABMAcAAAAIOC84LzIwMTkIAAAACjEyLzMxLzIwMTgJAAAAATCvAuxSBBzXCL5Dj4gEHNcIIkNJUS5OWVNFOk1SSy5JUV9PVEhFUl9JTlRBTi5GWTIwMTgBAAAA9mYEAAIAAAAFMTE0MzEBCAAAAAUAAAABMQEA</t>
  </si>
  <si>
    <t>AAAKMTk0NzUzODk5NAMAAAADMTYwAgAAAAQxMDQwBAAAAAEwBwAAAAg4LzgvMjAxOQgAAAAKMTIvMzEvMjAxOAkAAAABMDgblVYEHNcIdvIMiAQc1wgkQ0lRLlRTRTo0NTE5LklRX01BUktFVENBUC4yMDEyLzEyLzMxAQAAACN1CgACAAAADTg5ODUxMC45NDEzNTQBBgAAAAUAAAABMQEAAAAKMTU3NDQ2NjAzNwMAAAACNzkCAAAABjEwMDA1NAQAAAABMAcAAAAKMTIvMzEvMjAxMqQ0c4sEHNcIYetDjgQc1wgkQ0lRLk5ZU0U6UEZFLklRX0lNUEFJUk1FTlRfR1cuRlkyMDEzAQAAAN55AgADAAAAAACVYHZVBBzXCId2UYgEHNcIOENJUS5OQVNEQVFHUzpHSUxELklRX0NIQU5HRV9PVEhFUl9ORVRfT1BFUl9BU1NFVFMuRlkyMDEzAQAAAEpxAAACAAAAAzE0MgEIAAAABQAAAAExAQAAAAoxNzc3NjYwNzYwAwAAAAMxNjACAAAABDIwNDUEAAAAATAHAAAACDgvOC8yMDE5CAAAAAoxMi8zMS8yMDEzCQAAAAEwdcz+VQQc1whmvCaIBBzXCC5DSVEuVFNFOjQ1NzguSVFfTUlOT1JJVFlfSU5URVJFU1RfVE9UQUwuRlkyMDA4AQAAAGh6FQMDAAAAAADIL7NZBBzXCI24PYcEHNcII0NJUS5TV1g6Uk9HLklRX0NVUlJFTlRfUkFUSU8uRlkyMDE0AQAAACR8CgACAAAABzEuMzQ2NDYBCAAAAAUAAAABMQEAAAAKMTc3MzkzMDIxNwMAAAACMjkCAAAABDQwMzAEAAAAATAHAAAACDgvOC8yMDE5CAAAAAoxMi8zMS8yMDE0CQAA</t>
  </si>
  <si>
    <t>AAEwjrTrUgQc1wgp5I2IBBzXCCBDSVEuTkFTREFRR1M6QklJQi5JUV9OUFBFLkZZMjAxOAEAAAAedAAAAgAAAAYzNjAxLjIBCAAAAAUAAAABMQEAAAAKMTk0MzkyOTc5MQMAAAADMTYwAgAAAAQxMDA0BAAAAAEwBwAAAAg4LzgvMjAxOQgAAAAKMTIvMzEvMjAxOAkAAAABMLc42VcEHNcIBAm3hwQc1wgpQ0lRLk5ZU0U6UEZFLklRX0FTU0VUX1dSSVRFRE9XTl9DRi5GWTIwMTcBAAAA3nkCAAIAAAADNzI1AQgAAAAFAAAAATEBAAAACjE5NDc4NTU3NzgDAAAAAzE2MAIAAAAEMjAxOQQAAAABMAcAAAAIOC84LzIwMTkIAAAACjEyLzMxLzIwMTcJAAAAATDpJPNUBBzXCFN8YYgEHNcIJ0NJUS5UU0U6NDUwMi5JUV9EQVlTX1BBWUFCTEVfT1VULkZZMjAxOQEAAAAsWA0AAgAAAAk0Ni43MjAzNjUBCAAAAAUAAAABMQEAAAAKMTk2OTUwOTAwNgMAAAACNzkCAAAABDQxODMEAAAAATAHAAAACDgvOC8yMDE5CAAAAAkzLzMxLzIwMTkJAAAAATA8ZfxTBBzXCAfMoogEHNcIJUNJUS5OWVNFOlBGRS5JUV9QUkVGX0RJVl9PVEhFUi5GWTIwMTMBAAAA3nkCAAIAAAABMgEIAAAABQAAAAExAQAAAAoxNzc4NjU0MDQ4AwAAAAMxNjACAAAAAjk3BAAAAAEwBwAAAAg4LzgvMjAxOQgAAAAKMTIvMzEvMjAxMwkAAAABMJVgdlUEHNcIsTVUiAQc1wgqQ0lRLlRTRTo0NTIzLklRX1RPVEFMX0FTU0VUUy5GWTIwMDkuLi4uSlBZAQAA</t>
  </si>
  <si>
    <t>ALx1CgACAAAABzExNDgxNjMBCAAAAAUAAAABMQEAAAAKMTM3NDM3Njc2MgMAAAACNzkCAAAABDEwMDcEAAAAATAHAAAACDgvOC8yMDE5CAAAAAkzLzMxLzIwMDkJAAAAATDNIFpSBBzXCKmVp4kEHNcIJ0NJUS5UU0U6NDU3OC5JUV9DRk9fQ1VSUkVOVF9MSUFCLkZZMjAwNwEAAABoehUDAwAAAAAA9BN6UwQc1whKtYWJBBzXCCZDSVEuVFNFOjQ1MDcuSVFfSU5WRU5UT1JZX1RVUk5TLkZZMjAxNgEAAABkWw0AAgAAAAgxLjcyNTI3NwEIAAAABQAAAAExAQAAAAoxNzk4MzM2NTAyAwAAAAI3OQIAAAAENDA4MgQAAAABMAcAAAAIOC84LzIwMTkIAAAACTMvMzEvMjAxNgkAAAABMBqTiFMEHNcI9Ht7iQQc1wgsQ0lRLlRTRTo0NTc4LklRX0lNUFVUX09QRVJfTEVBU0VfREVQUi5GWTIwMTMBAAAAaHoVAwMAAAAAADxBtFkEHNcIQeFPhwQc1wgnQ0lRLlRTRTo0NTE5LklRX0RBWVNfUEFZQUJMRV9PVVQuRlkyMDEyAQAAACN1CgACAAAACTYyLjk4NzUwMgEIAAAABQAAAAExAQAAAAoxNTk4NDcyNTcyAwAAAAI3OQIAAAAENDE4MwQAAAABMAcAAAAIOC84LzIwMTkIAAAACjEyLzMxLzIwMTIJAAAAATDCnnlTBBzXCIyX/YgEHNcII0NJUS5UU0U6NDUxOS5JUV9PVEhFUl9FUVVJVFkuRlkyMDEyAQAAACN1CgACAAAABS02NzQxAQgAAAAFAAAAATEBAAAACjE1OTg0NzI1NzIDAAAAAjc5AgAAAAQxMDI4BAAAAAEwBwAA</t>
  </si>
  <si>
    <t>AAg4LzgvMjAxOQgAAAAKMTIvMzEvMjAxMgkAAAABMMEzPloEHNcIMJMghwQc1wgnQ0lRLlNXWDpST0cuSVFfRklYRURfQVNTRVRfVFVSTlMuRlkyMDE4AQAAACR8CgACAAAACDIuNzg0Nzg4AQgAAAAFAAAAATEBAAAACjE5NDM1OTI2NDUDAAAAAjI5AgAAAAQ0MDY2BAAAAAEwBwAAAAg4LzgvMjAxOQgAAAAKMTIvMzEvMjAxOAkAAAABMK8C7FIEHNcInfWOiAQc1wglQ0lRLk5BU0RBUUdTOkdJTEQuSVFfTFRfSU5WRVNULkZZMjAxMgEAAABKcQAAAgAAAAc3MTkuODM2AQgAAAAFAAAAATEBAAAACjE3MjA3OTk1MjIDAAAAAzE2MAIAAAAEMTA1NAQAAAABMAcAAAAIOC84LzIwMTkIAAAACjEyLzMxLzIwMTIJAAAAATBUfv5VBBzXCJZ2IogEHNcIKUNJUS5OQVNEQVFHUzpCSUlCLklRX0NVUlJFTlRfUkFUSU8uRlkyMDA4AQAAAB50AAACAAAACDIuNjYyNDE0AQgAAAAFAAAAATEBAAAACjE0MjU1OTI0OTcDAAAAAzE2MAIAAAAENDAzMAQAAAABMAcAAAAIOC84LzIwMTkIAAAACjEyLzMxLzIwMDgJAAAAATA74YhTBBzXCPlfp4gEHNcIJUNJUS5OWVNFOk1SSy5JUV9TUEVDSUFMX0RJVl9DRi5GWTIwMDgBAAAA9mYEAAMAAAAAAIRPx1YEHNcIktnphwQc1wglQ0lRLlNXWDpST0cuSVFfSU5WRVNUX0xPQU5TX0NGLkZZMjAwNwEAAAAkfAoAAwAAAAAA2IbZVwQc1whgPbqHBBzXCCxDSVEuTkFTREFRR1M6QklJQi5J</t>
  </si>
  <si>
    <t>UV9UT1RBTF9PVEhFUl9PUEVSLkZZMjAwOAEAAAAedAAAAgAAAAgyNDY2LjE0OQEIAAAABQAAAAExAQAAAAoxNDI1NTkyNDk3AwAAAAMxNjACAAAAAzM4MAQAAAABMAcAAAAIOC84LzIwMTkIAAAACjEyLzMxLzIwMDgJAAAAATClsxhYBBzXCJy3kocEHNcIG0NJUS5OWVNFOlBGRS5JUV9DT0dTLkZZMjAxMAEAAADeeQIAAgAAAAUxNDA1NgEIAAAABQAAAAExAQAAAAoxNTg5OTQ2ODUyAwAAAAMxNjACAAAAAjM0BAAAAAEwBwAAAAg4LzgvMjAxOQgAAAAKMTIvMzEvMjAxMAkAAAABMDJ2dVUEHNcIUYtHiAQc1wggQ0lRLk5ZU0U6UEZFLklRX0ZVTExfVElNRS5GWTIwMTUBAAAA3nkCAAIAAAAFOTc5MDAAp4jyVAQc1wjkZVmIBBzXCCVDSVEuVFNFOjQ1MDcuSVFfT1RIRVJfQ0FfU1VQUEwuRlkyMDE2AQAAAGRbDQACAAAABTE3NTM2AQgAAAAFAAAAATEBAAAACjE3OTgzMzY1MDIDAAAAAjc5AgAAAAQxMDU1BAAAAAEwBwAAAAg4LzgvMjAxOQgAAAAJMy8zMS8yMDE2CQAAAAEwsJmoWAQc1wiNFYKHBBzXCCVDSVEuTllTRTpNUksuSVFfQkFTSUNfRVBTX0lOQ0wuRlkyMDExAQAAAPZmBAACAAAACDIuMDM3NDQ3AQgAAAAFAAAAATEBAAAACjE2NjA3NDUwODQDAAAAAzE2MAIAAAABOQQAAAABMAcAAAAIOC84LzIwMTkIAAAACjEyLzMxLzIwMTEJAAAAATDXEshWBBzXCPk59IcEHNcIJkNJUS5OQVNEQVFHUzpCSUlC</t>
  </si>
  <si>
    <t>LklRX05JX0NPTVBBTlkuRlkyMDExAQAAAB50AAACAAAACDEyNjYuNjg2AQgAAAAFAAAAATEBAAAACjE2NTcyNTIyNzMDAAAAAzE2MAIAAAAFNDE1NzEEAAAAATAHAAAACDgvOC8yMDE5CAAAAAoxMi8zMS8yMDExCQAAAAEwGcUZWAQc1wjAe5yHBBzXCBtDSVEuVFNFOjQ1MDcuSVFfQ09HUy5GWTIwMTkBAAAAZFsNAAIAAAAFNTQ4ODABCAAAAAUAAAABMQEAAAAKMTk2ODk5ODAyMAMAAAACNzkCAAAAAjM0BAAAAAEwBwAAAAg4LzgvMjAxOQgAAAAJMy8zMS8yMDE5CQAAAAEw3BOwWAQc1wj0dYyHBBzXCB1DSVEuU1dYOlJPRy5JUV9aX1NDT1JFLkZZMjAxNQEAAAAkfAoAAgAAAAc0LjUyNTI3AQgAAAAFAAAAATEBAAAACjE4MjYwOTEzNjMDAAAAAjI5AgAAAAYxMDAxMjMEAAAAATAHAAAACDgvOC8yMDE5CAAAAAoxMi8zMS8yMDE1CQAAAAEwn9vrUgQc1wh6pZaJBBzXCDlDSVEuVFNFOjQ1NzguSVFfQ1VTVE9NX0JFVEEuLTEwNFcuMjAxNi8xMi8zMS4uXk4yMjUuSlBZLkgBAAAAaHoVAwIAAAARMC4zOTExNTA3NTU2NDM5MjkAGEZ0iwQc1wjo3kmOBBzXCCRDSVEuU1dYOlJPRy5JUV9ORVRfUkVOVEFMX0VYUC5GWTIwMTUBAAAAJHwKAAMAAAAAADLpClcEHNcIvWLXhwQc1wgeQ0lRLk5BU0RBUUdTOkJJSUIuSVFfR1AuRlkyMDA5AQAAAB50AAACAAAACDM5OTUuMjQ0AQgAAAAFAAAAATEBAAAACjE0OTQ0NzE1</t>
  </si>
  <si>
    <t>MjUDAAAAAzE2MAIAAAACMTAEAAAAATAHAAAACDgvOC8yMDE5CAAAAAoxMi8zMS8yMDA5CQAAAAEwxgEZWAQc1wi1T5WHBBzXCDRDSVEuTkFTREFRR1M6QklJQi5JUV9PVEhFUl9OT05fT1BFUl9FWFBfU1VQUEwuRlkyMDE2AQAAAB50AAACAAAAAy0xNQEIAAAABQAAAAExAQAAAAoxOTQzOTI5ODA1AwAAAAMxNjACAAAAAjg1BAAAAAEwBwAAAAg4LzgvMjAxOQgAAAAKMTIvMzEvMjAxNgkAAAABMGR12FcEHNcIphmvhwQc1wgwQ0lRLk5ZU0U6UEZFLklRX1RPVEFMX09VVFNUQU5ESU5HX0JTX0RBVEUuRlkyMDA5AQAAAN55AgACAAAABDgwNzABBAAAAAUAAAABNQEAAAAKMTUyNDkxOTQ2MQIAAAAFMjQxNTIGAAAAATAhT3VVBBzXCAZ+RIgEHNcIIENJUS5UU0U6NDUwNy5JUV9QQVJUX1RJTUUuRlkyMDE1AQAAAGRbDQADAAAAAACPS6hYBBzXCL3PfYcEHNcIJ0NJUS5UU0U6NDU3OC5JUV9DQVNIX09QRVIuRlkyMDEwLi4uLkpQWQEAAABoehUDAgAAAAYxNzM1MDgBCAAAAAUAAAABMQEAAAAKMTQxMTg3MzIwMgMAAAACNzkCAAAABDIwMDYEAAAAATAHAAAACDgvOC8yMDE5CAAAAAkzLzMxLzIwMTAJAAAAATAf5FpSBBzXCCRdpokEHNcIKkNJUS5OWVNFOk1SSy5JUV9UT1RBTF9BU1NFVFMuRlkyMDE0Li4uLkpQWQEAAAD2ZgQAAgAAAAwxMTc2MDg5Ny40MzUBCAAAAAUAAAABMQEAAAAKMTgyOTg3NjYyMAMAAAAC</t>
  </si>
  <si>
    <t>NzkCAAAABDEwMDcEAAAAATAHAAAACDgvOC8yMDE5CAAAAAoxMi8zMS8yMDE0CQAAAAEw3UdaUgQc1wiMh5uJBBzXCCJDSVEuVFNFOjQ1NzguSVFfUVVJQ0tfUkFUSU8uRlkyMDExAQAAAGh6FQMCAAAACDIuNzE5MDUxAQgAAAAFAAAAATEBAAAACjE0NjI3MTIzNDYDAAAAAjc5AgAAAAQ0MTIxBAAAAAEwBwAAAAg4LzgvMjAxOQgAAAAJMy8zMS8yMDExCQAAAAEwFWJ6UwQc1wgl8XuJBBzXCClDSVEuTkFTREFRR1M6R0lMRC5JUV9FQklUREFfTUFSR0lOLkZZMjAxNAEAAABKcQAAAgAAAAc2NS41NDg0AQgAAAAFAAAAATEBAAAACjE4Mjk1ODE5NjEDAAAAAzE2MAIAAAAENDA0NwQAAAABMAcAAAAIOC84LzIwMTkIAAAACjEyLzMxLzIwMTQJAAAAATAT7exSBBzXCGcwOIkEHNcIHkNJUS5OQVNEQVFHUzpCSUlCLklRX0FFLkZZMjAxOAEAAAAedAAAAgAAAAYxNDIwLjMBCAAAAAUAAAABMQEAAAAKMTk0MzkyOTc5MQMAAAADMTYwAgAAAAQxMDE2BAAAAAEwBwAAAAg4LzgvMjAxOQgAAAAKMTIvMzEvMjAxOAkAAAABMLc42VcEHNcIwWy2hwQc1wgcQ0lRLlRTRTo0NTA3LklRX0RBX0NGLkZZMjAxNAEAAABkWw0AAgAAAAUxNTYyNQEIAAAABQAAAAExAQAAAAoxNjg2NjM4Mjk0AwAAAAI3OQIAAAAEMjE2MAQAAAABMAcAAAAIOC84LzIwMTkIAAAACTMvMzEvMjAxNAkAAAABMOoh61gEHNcIpDd7hwQc1wgnQ0lRLlNX</t>
  </si>
  <si>
    <t>WDpST0cuSVFfVE9UQUxfREVCVF9SRVBBSUQuRlkyMDEyAQAAACR8CgACAAAABS01MDEzAQgAAAAFAAAAATEBAAAACjE2NTYxNjk4OTEDAAAAAjI5AgAAAAQyMTY2BAAAAAEwBwAAAAg4LzgvMjAxOQgAAAAKMTIvMzEvMjAxMgkAAAABMDmPplcEHNcIsHvLhwQc1wgYQ0lRLlNXWDpST0cuSVFfQVAuRlkyMDE4AQAAACR8CgACAAAABDI4NDcBCAAAAAUAAAABMQEAAAAKMTk0MzU5MjY0NQMAAAACMjkCAAAABDEwMTgEAAAAATAHAAAACDgvOC8yMDE5CAAAAAoxMi8zMS8yMDE4CQAAAAEwtiEMVwQc1wi5IuOHBBzXCCxDSVEuTkFTREFRR1M6QklJQi5JUV9NQVJLRVRDQVAuMjAxMy8zLzMxLkpQWQEAAAAedAAAAgAAAA40Mjg3NTYyLjgxMTk0MwEGAAAABQAAAAExAQAAAAoxNTg2NTIwMzAzAwAAAAI3OQIAAAAGMTAwMDU0BAAAAAEwBwAAAAkzLzMxLzIwMTOD5nKLBBzXCP7mTJsEHNcILUNJUS5UU0U6NDU3OC5JUV9ERUZfVEFYX0FTU0VUU19DVVJSRU5ULkZZMjAwNwEAAABoehUDAwAAAAAAK3f4WQQc1wg4OjiHBBzXCCNDSVEuU1dYOlJPRy5JUV9FQklUREEuRlkyMDE1Li4uLkpQWQEAAAAkfAoAAgAAAA4yMjg2OTIyLjYyMzYyMwEIAAAABQAAAAExAQAAAAoxODI2MDkxMzYzAwAAAAI3OQIAAAAENDA1MQQAAAABMAcAAAAIOC84LzIwMTkIAAAACjEyLzMxLzIwMTUJAAAAATDAAzlSBBzXCIMWmYkEHNcIJUNJ</t>
  </si>
  <si>
    <t>US5OWVNFOlBGRS5JUV9SRVRVUk5fQ0FQSVRBTC5GWTIwMTUBAAAA3nkCAAIAAAAGOC4xMTc4AQgAAAAFAAAAATEBAAAACjE4NzU2MjQ4NDUDAAAAAzE2MAIAAAAENDM2MwQAAAABMAcAAAAIOC84LzIwMTkIAAAACjEyLzMxLzIwMTUJAAAAATCPjjhSBBzXCBr7iYkEHNcIKkNJUS5OQVNEQVFHUzpCSUlCLklRX1JFVFVSTl9DQVBJVEFMLkZZMjAxNgEAAAAedAAAAgAAAAcyMC42NTU3AQgAAAAFAAAAATEBAAAACjE5NDM5Mjk4MDUDAAAAAzE2MAIAAAAENDM2MwQAAAABMAcAAAAIOC84LzIwMTkIAAAACjEyLzMxLzIwMTYJAAAAATB+fYlTBBzXCK8NqYgEHNcII0NJUS5UU0U6NDUyMy5JUV9QRV9FWENMLi4yMDA3LzAzLzMxAQAAALx1CgACAAAACDI0LjA2MTYyAQcAAAAFAAAAATEBAAAACjE0MjE2ODc0ODMDAAAAATACAAAABjEwMDAyNwQAAAABMAcAAAAJMy8zMC8yMDA3CAAAAAkzLzMwLzIwMDfMEUKLBBzXCHx0YI4EHNcIHkNJUS5OWVNFOk1SSy5JUV9aX1NDT1JFLkZZMjAxMgEAAAD2ZgQAAgAAAAgyLjk3MDk2MgEIAAAABQAAAAExAQAAAAoxNzIxMTY5OTE2AwAAAAMxNjACAAAABjEwMDEyMwQAAAABMAcAAAAIOC84LzIwMTkIAAAACjEyLzMxLzIwMTIJAAAAATDRUOxSBBzXCIL/y4gEHNcIKENJUS5OQVNEQVFHUzpHSUxELklRX09USEVSX0VRVUlUWS5GWTIwMTEBAAAASnEAAAIAAAAENTguMgEIAAAA</t>
  </si>
  <si>
    <t>BQAAAAExAQAAAAoxNjYwMjMxODgzAwAAAAMxNjACAAAABDEwMjgEAAAAATAHAAAACDgvOC8yMDE5CAAAAAoxMi8zMS8yMDExCQAAAAEwQ1f+VQQc1wiNBSCIBBzXCDJDSVEuTkFTREFRR1M6R0lMRC5JUV9DQVNIX0NPTlZFUlNJT04uRlkyMDEyLi4uLkpQWQEAAABKcQAAAgAAAAoxMzcuOTU4NTc2AQgAAAAFAAAAATEBAAAACjE3MjA3OTk1MjIDAAAAAzE2MAIAAAAENDE4NAQAAAABMAcAAAAIOC84LzIwMTkIAAAACjEyLzMxLzIwMTIJAAAAATAf5FpSBBzXCPEsoYkEHNcIGkNJUS5UU0U6NDUwNy5JUV9SRVYuRlkyMDE2AQAAAGRbDQACAAAABjMwOTk3MwEIAAAABQAAAAExAQAAAAoxNzk4MzM2NTAyAwAAAAI3OQIAAAADMTEyBAAAAAEwBwAAAAg4LzgvMjAxOQgAAAAJMy8zMS8yMDE2CQAAAAEwoHKoWAQc1wi/ioKHBBzXCChDSVEuTllTRTpQRkUuSVFfR1dfSU5UQU5fQU1PUlRfQ0YuRlkyMDEyAQAAAN55AgACAAAABDUzMDABCAAAAAUAAAABMQEAAAAKMTcyMTE2OTk3NQMAAAADMTYwAgAAAAQyMTgyBAAAAAEwBwAAAAg4LzgvMjAxOQgAAAAKMTIvMzEvMjAxMgkAAAABMIU5dlUEHNcI8RZQiAQc1wggQ0lRLk5BU0RBUUdTOkJJSUIuSVFfTEFORC5GWTIwMTABAAAAHnQAAAIAAAAFMTA3LjYBCAAAAAUAAAABMQEAAAAKMTU4NjUwNzQ5MwMAAAADMTYwAgAAAAQzMDk4BAAAAAEwBwAAAAg4LzgvMjAxOQgA</t>
  </si>
  <si>
    <t>AAAKMTIvMzEvMjAxMAkAAAABMAieGVgEHNcIZEeZhwQc1wgmQ0lRLlRTRTo0NTE5LklRX0NVU1RPTV9CRVRBLjIwMDcvMTIvMzEBAAAAI3UKAAIAAAARMC40NjA2NzkyMjkzMDUxMjYA1qlziwQc1wji41COBBzXCCZDSVEuVFNFOjQ1NjguSVFfTkVUX0RFQlRfRUJJVERBLkZZMjAxMwEAAAA5mWkBAwAAAAJOTQEIAAAABQAAAAExAQAAAAoxNjIzODM0MTIzAwAAAAI3OQIAAAAENDE5MwQAAAABMAcAAAAIOC84LzIwMTkIAAAACTMvMzEvMjAxMwkAAAABME6NeFMEHNcIa7ajiAQc1wglQ0lRLlRTRTo0NTA3LklRX0JBU0lDX0VQU19JTkNMLkZZMjAwOQEAAABkWw0AAgAAAAk0Ni43NDYxODMBCAAAAAUAAAABMQEAAAAKMTQ2MTEwNDYwNAMAAAACNzkCAAAAATkEAAAAATAHAAAACDgvOC8yMDE5CAAAAAkzLzMxLzIwMDkJAAAAATASJulYBBzXCCGEaYcEHNcIKUNJUS5OWVNFOlBGRS5JUV9UT1RBTF9ERUJUX0NBUElUQUwuRlkyMDE1AQAAAN55AgACAAAABzM3LjUyMzUBCAAAAAUAAAABMQEAAAAKMTg3NTYyNDg0NQMAAAADMTYwAgAAAAQ0MTg2BAAAAAEwBwAAAAg4LzgvMjAxOQgAAAAKMTIvMzEvMjAxNQkAAAABMI+OOFIEHNcITHCKiQQc1wghQ0lRLlRTRTo0NTY4LklRX1NHQV9NQVJHSU4uRlkyMDEyAQAAADmZaQECAAAABzQxLjIwODEBCAAAAAUAAAABMQEAAAAKMTU1NTA5MzQ0NwMAAAACNzkCAAAABDQz</t>
  </si>
  <si>
    <t>NzUEAAAAATAHAAAACDgvOC8yMDE5CAAAAAkzLzMxLzIwMTIJAAAAATCwdv1TBBzXCKsal4kEHNcIJ0NJUS5OQVNEQVFHUzpCSUlCLklRX09USEVSX0lOVEFOLkZZMjAwOAEAAAAedAAAAgAAAAgyMTYxLjA1OAEIAAAABQAAAAExAQAAAAoxNDI1NTkyNDk3AwAAAAMxNjACAAAABDEwNDAEAAAAATAHAAAACDgvOC8yMDE5CAAAAAoxMi8zMS8yMDA4CQAAAAEwttoYWAQc1whzs5SHBBzXCCVDSVEuVFNFOjQ1MDcuSVFfU1RfREVCVF9SRVBBSUQuRlkyMDE0AQAAAGRbDQACAAAABS03NTAwAQgAAAAFAAAAATEBAAAACjE2ODY2MzgyOTQDAAAAAjc5AgAAAAQyMDQ0BAAAAAEwBwAAAAg4LzgvMjAxOQgAAAAJMy8zMS8yMDE0CQAAAAEwfySoWAQc1wgYSXyHBBzXCCZDSVEuVFNFOjQ1MTkuSVFfRklMSU5HX0NVUlJFTkNZLkZZMjAxOAEAAAAjdQoAAwAAAANKUFkAK3f4WQQc1wi0ATeHBBzXCChDSVEuTllTRTpNUksuSVFfRUFSTklOR19DT19NQVJHSU4uRlkyMDE2AQAAAPZmBAACAAAABjkuOTAwMgEIAAAABQAAAAExAQAAAAoxOTQ3NTM5MDA1AwAAAAMxNjACAAAABDQxODEEAAAAATAHAAAACDgvOC8yMDE5CAAAAAoxMi8zMS8yMDE2CQAAAAEw4XfsUgQc1wijTcyIBBzXCB1DSVEuU1dYOlJPRy5JUV9QRU5TSU9OLkZZMjAwOQEAAAAkfAoAAgAAAAQ0OTQ0AQgAAAAFAAAAATEBAAAACjE0MjE0MTIxMTMDAAAAAjI5</t>
  </si>
  <si>
    <t>AgAAAAQxMjEzBAAAAAEwBwAAAAg4LzgvMjAxOQgAAAAKMTIvMzEvMjAwOQkAAAABMObLpVcEHNcIEPDChwQc1wgjQ0lRLk5BU0RBUUdTOkJJSUIuSVFfSU5DX1RBWC5GWTIwMTEBAAAAHnQAAAIAAAAHNDQ0LjUyOAEIAAAABQAAAAExAQAAAAoxNjU3MjUyMjczAwAAAAMxNjACAAAAAjc1BAAAAAEwBwAAAAg4LzgvMjAxOQgAAAAKMTIvMzEvMjAxMQkAAAABMBnFGVgEHNcI2hOfhwQc1wgqQ0lRLk5ZU0U6TVJLLklRX0lOQ19UQVhfUEFZX0NVUlJFTlQuRlkyMDEyAQAAAPZmBAACAAAABDEyMDABCAAAAAUAAAABMQEAAAAKMTcyMTE2OTkxNgMAAAADMTYwAgAAAAQxMDk0BAAAAAEwBwAAAAg4LzgvMjAxOQgAAAAKMTIvMzEvMjAxMgkAAAABMAmIyFYEHNcIlwr4hwQc1wghQ0lRLlRTRTo0NTAzLklRX1NHQV9NQVJHSU4uRlkyMDExAQAAAJFYDQACAAAABzMzLjY5ODYBCAAAAAUAAAABMQEAAAAKMTYzOTUzMTUxNQMAAAACNzkCAAAABDQzNzUEAAAAATAHAAAACDgvOC8yMDE5CAAAAAkzLzMxLzIwMTEJAAAAATBNjPxTBBzXCGlY44gEHNcIJENJUS5TV1g6Uk9HLklRX0xUX0RFQlRfUkVQQUlELkZZMjAxNQEAAAAkfAoAAgAAAAUtNDA1OAEIAAAABQAAAAExAQAAAAoxODI2MDkxMzYzAwAAAAIyOQIAAAAEMjAzNgQAAAABMAcAAAAIOC84LzIwMTkIAAAACjEyLzMxLzIwMTUJAAAAATBCEAtXBBzXCFLC2IcEHNcI</t>
  </si>
  <si>
    <t>JENJUS5OWVNFOk1SSy5JUV9FUVVJVFlfTUVUSE9ELkZZMjAxOAEAAAD2ZgQAAwAAAAAASUKVVgQc1wiGGQ2IBBzXCCRDSVEuTllTRTpQRkUuSVFfT1RIRVJfTElBQl9MVC5GWTIwMDkBAAAA3nkCAAIAAAAFMTQ1ODYBCAAAAAUAAAABMQEAAAAKMTUyNDkxOTQ2MQMAAAADMTYwAgAAAAQxMDYyBAAAAAEwBwAAAAg4LzgvMjAxOQgAAAAKMTIvMzEvMjAwOQkAAAABMCFPdVUEHNcIBn5EiAQc1wgoQ0lRLk5BU0RBUUdTOkJJSUIuSVFfR1JPU1NfTUFSR0lOLkZZMjAxMwEAAAAedAAAAgAAAAc4Ny42MjczAQgAAAAFAAAAATEBAAAACjE3NzQ1NDgxMjMDAAAAAzE2MAIAAAAENDA3NAQAAAABMAcAAAAIOC84LzIwMTkIAAAACjEyLzMxLzIwMTMJAAAAATBdL4lTBBzXCB1KZIkEHNcIKENJUS5UU0U6NDUwNy5JUV9UT1RBTF9ERUJUX0lTU1VFRC5GWTIwMTMBAAAAZFsNAAIAAAAENzUyNQEIAAAABQAAAAExAQAAAAoxNjI1OTc1MzQ4AwAAAAI3OQIAAAAEMjE2MQQAAAABMAcAAAAIOC84LzIwMTkIAAAACTMvMzEvMjAxMwkAAAABMMnT6lgEHNcIN9x3hwQc1wgtQ0lRLlNXWDpST0cuSVFfVE9UQUxfTElBQl9UT1RBTF9BU1NFVFMuRlkyMDEyAQAAACR8CgACAAAABzc0LjE1NDQBCAAAAAUAAAABMQEAAAAKMTY1NjE2OTg5MQMAAAACMjkCAAAABDQxODgEAAAAATAHAAAACDgvOC8yMDE5CAAAAAoxMi8zMS8yMDEyCQAA</t>
  </si>
  <si>
    <t>AAEwfo3rUgQc1wg2uzeJBBzXCC5DSVEuTkFTREFRR1M6R0lMRC5JUV9ERUJUX0VRVUlWX05FVF9QQk8uRlkyMDExAQAAAEpxAAADAAAAAABDV/5VBBzXCI0FIIgEHNcIIENJUS5UU0U6NDUwNy5JUV9JTlZFTlRPUlkuRlkyMDA4AQAAAGRbDQACAAAABTM0MDgwAQgAAAAFAAAAATEBAAAACjEwNjExOTUxNjkDAAAAAjc5AgAAAAQxMDQzBAAAAAEwBwAAAAg4LzgvMjAxOQgAAAAJMy8zMS8yMDA4CQAAAAEwTK4rWQQc1whRPmWHBBzXCCVDSVEuU1dYOlJPRy5JUV9GSUxJTkdfQ1VSUkVOQ1kuRlkyMDA3AQAAACR8CgADAAAAA0NIRgDprdlXBBzXCMMnu4cEHNcIJkNJUS5UU0U6NDU3OC5JUV9MT0FOU19SRUNFSVZfTFQuRlkyMDEwAQAAAGh6FQMCAAAABDMzMzUBCAAAAAUAAAABMQEAAAAKMTQxMTg3MzIwMgMAAAACNzkCAAAABDEwNTAEAAAAATAHAAAACDgvOC8yMDE5CAAAAAkzLzMxLzIwMTAJAAAAATD5pLNZBBzXCF3+QYcEHNcIJUNJUS5UU0U6NDU2OC5JUV9EQVlTX1NBTEVTX09VVC5GWTIwMTMBAAAAOZlpAQIAAAAIODQuNTI1OTcBCAAAAAUAAAABMQEAAAAKMTYyMzgzNDEyMwMAAAACNzkCAAAABDQwNDIEAAAAATAHAAAACDgvOC8yMDE5CAAAAAkzLzMxLzIwMTMJAAAAATA+ZnhTBBzXCHvdo4gEHNcIJkNJUS5OWVNFOk1SSy5JUV9DVVNUT01fQkVUQS4yMDE3LzEyLzMxAQAAAPZmBAACAAAAETAuMzEz</t>
  </si>
  <si>
    <t>MjA3OTM5NDg2ODI5ANapc4sEHNcIPF1PjgQc1wgrQ0lRLlRTRTo0NTAzLklRX05JX0FWQUlMX0VYQ0xfTUFSR0lOLkZZMjAxOAEAAACRWA0AAgAAAAcxMi42NjQ1AQgAAAAFAAAAATEBAAAACjE4OTM2ODMxNDADAAAAAjc5AgAAAAQ0MTgyBAAAAAEwBwAAAAg4LzgvMjAxOQgAAAAJMy8zMS8yMDE4CQAAAAEwjyj9UwQc1whRa4OJBBzXCCVDSVEuTllTRTpNUksuSVFfR1dfSU5UQU5fQU1PUlQuRlkyMDEwAQAAAPZmBAADAAAAAAC2xMdWBBzXCEpC8IcEHNcIGENJUS5TV1g6Uk9HLklRX0dXLkZZMjAwOQEAAAAkfAoAAgAAAAQ4MjYxAQgAAAAFAAAAATEBAAAACjE0MjE0MTIxMTMDAAAAAjI5AgAAAAQxMTcxBAAAAAEwBwAAAAg4LzgvMjAxOQgAAAAKMTIvMzEvMjAwOQkAAAABMObLpVcEHNcInN7BhwQc1wgpQ0lRLlRTRTo0NTIzLklRX0RBWVNfSU5WRU5UT1JZX09VVC5GWTIwMTkBAAAAvHUKAAIAAAAJMTQ3LjIxMzI2AQgAAAAFAAAAATEBAAAACjE5NjkxNTQ3MjADAAAAAjc5AgAAAAQ0MDM1BAAAAAEwBwAAAAg4LzgvMjAxOQgAAAAJMy8zMS8yMDE5CQAAAAEwNjNyVAQc1wjL9IWIBBzXCCJDSVEuU1dYOlJPRy5JUV9GSU5JU0hFRF9JTlYuRlkyMDE1AQAAACR8CgACAAAABDE0ODUBCAAAAAUAAAABMQEAAAAKMTgyNjA5MTM2MwMAAAACMjkCAAAABDMwNzUEAAAAATAHAAAACDgvOC8yMDE5CAAAAAoxMi8z</t>
  </si>
  <si>
    <t>MS8yMDE1CQAAAAEwQhALVwQc1whCm9iHBBzXCCVDSVEuU1dYOlJPRy5JUV9FRkZFQ1RfVEFYX1JBVEUuRlkyMDE0AQAAACR8CgACAAAABzIzLjgxMTQBCAAAAAUAAAABMQEAAAAKMTc3MzkzMDIxNwMAAAACMjkCAAAABDQzNzYEAAAAATAHAAAACDgvOC8yMDE5CAAAAAoxMi8zMS8yMDE0CQAAAAEwEZsKVwQc1wiTo9SHBBzXCDlDSVEuVFNFOjQ1MjMuSVFfQ1VTVE9NX0JFVEEuLTEwNFcuMjAxMS8wMy8zMS4uXk4yMjUuSlBZLkgBAAAAvHUKAAIAAAARMC40OTc0OTM3NDU4MTU5ODYABx90iwQc1wiejEuOBBzXCCNDSVEuVFNFOjQ1MDcuSVFfVE9UQUxfQVNTRVRTLkZZMjAxMQEAAABkWw0AAgAAAAY1MjMyNDIBCAAAAAUAAAABMQEAAAAKMTQ2MTY4MDIwMAMAAAACNzkCAAAABDEwMDcEAAAAATAHAAAACDgvOC8yMDE5CAAAAAkzLzMxLzIwMTEJAAAAATB2EOpYBBzXCDNmbocEHNcIKkNJUS5OWVNFOlBGRS5JUV9UT1RBTF9DT01NT05fRVFVSVRZLkZZMjAwOQEAAADeeQIAAgAAAAU4OTk1MwEIAAAABQAAAAExAQAAAAoxNTI0OTE5NDYxAwAAAAMxNjACAAAABDEwMDYEAAAAATAHAAAACDgvOC8yMDE5CAAAAAoxMi8zMS8yMDA5CQAAAAEwIU91VQQc1whpaEWIBBzXCChDSVEuTllTRTpNUksuSVFfREVGX1RBWF9BU1NFVFNfTFQuRlkyMDE3AQAAAPZmBAACAAAAAzU3MwEIAAAABQAAAAExAQAAAAoxOTQ3NTM4</t>
  </si>
  <si>
    <t>OTI0AwAAAAMxNjACAAAABDEwMjYEAAAAATAHAAAACDgvOC8yMDE5CAAAAAoxMi8zMS8yMDE3CQAAAAEwKPSUVgQc1wgavgmIBBzXCCBDSVEuTkFTREFRR1M6QklJQi5JUV9FQklULkZZMjAxMgEAAAAedAAAAgAAAAgxODM4LjQ4NAEIAAAABQAAAAExAQAAAAoxNzE3NjE1OTA2AwAAAAMxNjACAAAAAzQwMAQAAAABMAcAAAAIOC84LzIwMTkIAAAACjEyLzMxLzIwMTIJAAAAATBLOhpYBBzXCGi9oocEHNcIHENJUS5UU0U6NDUxOS5JUV9EQV9DRi5GWTIwMTcBAAAAI3UKAAIAAAAFMTYzMzQBCAAAAAUAAAABMQEAAAAKMTg4MTI4MTE4NAMAAAACNzkCAAAABDIxNjAEAAAAATAHAAAACDgvOC8yMDE5CAAAAAoxMi8zMS8yMDE3CQAAAAEwCin4WQQc1wjKIzCHBBzXCBpDSVEuVFNFOjQ1MTkuSVFfQ0lQLkZZMjAwOAEAAAAjdQoAAgAAAAQ1NDg3AQgAAAAFAAAAATEBAAAACjE0NTkyODg0NzYDAAAAAjc5AgAAAAQzMDMzBAAAAAEwBwAAAAg4LzgvMjAxOQgAAAAKMTIvMzEvMjAwOAkAAAABMCzUPFoEHNcIK2IShwQc1wgqQ0lRLk5BU0RBUUdTOkJJSUIuSVFfUFJFRl9ESVZfT1RIRVIuRlkyMDEwAQAAAB50AAACAAAAATIBCAAAAAUAAAABMQEAAAAKMTU4NjUwNzQ5MwMAAAADMTYwAgAAAAI5NwQAAAABMAcAAAAIOC84LzIwMTkIAAAACjEyLzMxLzIwMTAJAAAAATD4dhlYBBzXCJa8mYcEHNcIJUNJUS5OWVNFOlBG</t>
  </si>
  <si>
    <t>RS5JUV9MVF9ERUJUX0VRVUlUWS5GWTIwMTIBAAAA3nkCAAIAAAAHMzguMDM4MwEIAAAABQAAAAExAQAAAAoxNzIxMTY5OTc1AwAAAAMxNjACAAAABDQwODUEAAAAATAHAAAACDgvOC8yMDE5CAAAAAoxMi8zMS8yMDEyCQAAAAEwfmc4UgQc1wgcaayIBBzXCCVDSVEuVFNFOjQ1MDcuSVFfTFRfREVCVF9FUVVJVFkuRlkyMDA4AQAAAGRbDQADAAAAAADpHYhTBBzXCDLYh4kEHNcIKkNJUS5UU0U6NDUyMy5JUV9UT1RBTF9BU1NFVFMuRlkyMDEzLi4uLkpQWQEAAAC8dQoAAgAAAAY5OTAyNDkBCAAAAAUAAAABMQEAAAAKMTYyMzgzNDE4NwMAAAACNzkCAAAABDEwMDcEAAAAATAHAAAACDgvOC8yMDE5CAAAAAkzLzMxLzIwMTMJAAAAATDNIFpSBBzXCPjinokEHNcIH0NJUS5UU0U6NDUwNy5JUV9UT1RBTF9DTC5GWTIwMTgBAAAAZFsNAAIAAAAFNzI1NjYBCAAAAAUAAAABMQEAAAAKMTg5NDA4NDc4MgMAAAACNzkCAAAABDEwMDkEAAAAATAHAAAACDgvOC8yMDE5CAAAAAkzLzMxLzIwMTgJAAAAATDDe61YBBzXCPwriocEHNcIJ0NJUS5OWVNFOk1SSy5JUV9ORVRfSU5URVJFU1RfRVhQLkZZMjAxMgEAAAD2ZgQAAgAAAAQtNDgyAQgAAAAFAAAAATEBAAAACjE3MjExNjk5MTYDAAAAAzE2MAIAAAADMzY4BAAAAAEwBwAAAAg4LzgvMjAxOQgAAAAKMTIvMzEvMjAxMgkAAAABMPhgyFYEHNcIPZH5hwQc1wgpQ0lRLk5B</t>
  </si>
  <si>
    <t>U0RBUUdTOkdJTEQuSVFfU0FMRV9JTlRBTl9DRi5GWTIwMTQBAAAASnEAAAMAAAAAAAjeoVUEHNcIqhMsiAQc1wgzQ0lRLk5BU0RBUUdTOkJJSUIuSVFfVE9UQUxfREVCVF9FQklUREFfQ0FQRVguRlkyMDE4AQAAAB50AAACAAAACDAuOTQ5MDk1AQgAAAAFAAAAATEBAAAACjE5NDM5Mjk3OTEDAAAAAzE2MAIAAAAFMjMzMTMEAAAAATAHAAAACDgvOC8yMDE5CAAAAAoxMi8zMS8yMDE4CQAAAAEwjqSJUwQc1wjtn8qIBBzXCCRDSVEuVFNFOjQ1MDcuSVFfRUJJVERBX01BUkdJTi5GWTIwMTYBAAAAZFsNAAIAAAAHMzQuNjA3OAEIAAAABQAAAAExAQAAAAoxNzk4MzM2NTAyAwAAAAI3OQIAAAAENDA0NwQAAAABMAcAAAAIOC84LzIwMTkIAAAACTMvMzEvMjAxNgkAAAABMBqTiFMEHNcIwgZ7iQQc1wgoQ0lRLlRTRTo0NTc4LklRX1RPVEFMX0RJVl9QQUlEX0NGLkZZMjAxMgEAAABoehUDAgAAAAYtMjY3NzUBCAAAAAUAAAABMQEAAAAKMTU1NDk1MDc5MAMAAAACNzkCAAAABDIwMjIEAAAAATAHAAAACDgvOC8yMDE5CAAAAAkzLzMxLzIwMTIJAAAAATArGrRZBBzXCOWsTIcEHNcIJUNJUS5UU0U6NDUxOS5JUV9SRVRVUk5fQ0FQSVRBTC5GWTIwMDkBAAAAI3UKAAIAAAAHMTIuNDE1NAEIAAAABQAAAAExAQAAAAoxNTQxNzE1MDAwAwAAAAI3OQIAAAAENDM2MwQAAAABMAcAAAAIOC84LzIwMTkIAAAACjEyLzMxLzIw</t>
  </si>
  <si>
    <t>MDkJAAAAATChUHlTBBzXCLcQiYkEHNcIJUNJUS5OWVNFOk1SSy5JUV9ORVRfUkVOVEFMX0VYUC5GWTIwMTYBAAAA9mYEAAMAAAAAAAamlFYEHNcIa8YFiAQc1wgeQ0lRLlNXWDpST0cuSVFfVFJFQVNVUlkuRlkyMDE3AQAAACR8CgADAAAAAACFrAtXBBzXCI9j4IcEHNcIHkNJUS5UU0U6NDUwNy5JUV9QRU5TSU9OLkZZMjAxOQEAAABkWw0AAgAAAAUxMTkzMAEIAAAABQAAAAExAQAAAAoxOTY4OTk4MDIwAwAAAAI3OQIAAAAEMTIxMwQAAAABMAcAAAAIOC84LzIwMTkIAAAACTMvMzEvMjAxOQkAAAABMO06sFgEHNcIJuuMhwQc1wgTQ0lRLjAuSVFfUkFXX0lOVi5GWQUAAAAAAAAACAAAABUoSW52YWxpZCBUaW1lIFBlcmlvZCll7PFUBBzXCKhHSYkEHNcIJkNJUS5OQVNEQVFHUzpHSUxELklRX09USEVSX09QRVIuRlkyMDE2AQAAAEpxAAADAAAAAAA6U6JVBBzXCM0cMYgEHNcIH0NJUS5UU0U6NDUxOS5JUV9CVl9TSEFSRS5GWTIwMTEBAAAAI3UKAAIAAAAKODQxLjM2NTE2NgEIAAAABQAAAAExAQAAAAoxNTQxNzE1MDUzAwAAAAI3OQIAAAAENDAyMAQAAAABMAcAAAAIOC84LzIwMTkIAAAACjEyLzMxLzIwMTEJAAAAATCg5T1aBBzXCJl4GocEHNcIK0NJUS5UU0U6NDUwMi5JUV9SRVRVUk5fQ09NTU9OX0VRVUlUWS5GWTIwMTQBAAAALFgNAAIAAAAGNC42MDY1AQgAAAAFAAAAATEBAAAACjE2ODY2Mzc3NTYD</t>
  </si>
  <si>
    <t>AAAAAjc5AgAAAAUzMzMyMAQAAAABMAcAAAAIOC84LzIwMTkIAAAACTMvMzEvMjAxNAkAAAABMAvw+1MEHNcIlAeEiQQc1wgPQ0lRLjAuSVFfQ0lQLkZZBQAAAAAAAAAIAAAAFShJbnZhbGlkIFRpbWUgUGVyaW9kKWXs8VQEHNcIbhxLiQQc1wgZQ0lRLk5ZU0U6UEZFLklRX0FELkZZMjAxMgEAAADeeQIAAgAAAAYtMTI3NTIBCAAAAAUAAAABMQEAAAAKMTcyMTE2OTk3NQMAAAADMTYwAgAAAAQxMDc1BAAAAAEwBwAAAAg4LzgvMjAxOQgAAAAKMTIvMzEvMjAxMgkAAAABMIU5dlUEHNcIGhtOiAQc1wgpQ0lRLk5BU0RBUUdTOkJJSUIuSVFfQ09NTU9OX0RJVl9DRi5GWTIwMTUBAAAAHnQAAAMAAAAAAFRO2FcEHNcIfFqshwQc1wgeQ0lRLk5BU0RBUUdTOkdJTEQuSVFfRlguRlkyMDE3AQAAAEpxAAACAAAAAzEzNwEIAAAABQAAAAExAQAAAAoxOTQ3MTM2ODEyAwAAAAMxNjACAAAABDIxNDQEAAAAATAHAAAACDgvOC8yMDE5CAAAAAoxMi8zMS8yMDE3CQAAAAEwbMiiVQQc1wjIITiIBBzXCCBDSVEuU1dYOlJPRy5JUV9FQVJOSU5HX0NPLkZZMjAxOAEAAAAkfAoAAgAAAAUxMDg2NQEIAAAABQAAAAExAQAAAAoxOTQzNTkyNjQ1AwAAAAIyOQIAAAABNwQAAAABMAcAAAAIOC84LzIwMTkIAAAACjEyLzMxLzIwMTgJAAAAATC2IQxXBBzXCJjU4ocEHNcIJENJUS5TV1g6Uk9HLklRX1JFVFVSTl9DQVBJVEFMLkZZMjAx</t>
  </si>
  <si>
    <t>NwEAAAAkfAoAAgAAAAcyMi4zNTAxAQgAAAAFAAAAATEBAAAACjE5NDM1OTI2NDQDAAAAAjI5AgAAAAQ0MzYzBAAAAAEwBwAAAAg4LzgvMjAxOQgAAAAKMTIvMzEvMjAxNwkAAAABMJ/b61IEHNcI261jiQQc1wgmQ0lRLlRTRTo0NTE5LklRX0lOVkVTVF9MT0FOU19DRi5GWTIwMTQBAAAAI3UKAAMAAAAAALdl91kEHNcIhBEmhwQc1wgqQ0lRLlRTRTo0NTA3LklRX0lOQ19UQVhfUEFZX0NVUlJFTlQuRlkyMDE2AQAAAGRbDQACAAAABTIwMjk0AQgAAAAFAAAAATEBAAAACjE3OTgzMzY1MDIDAAAAAjc5AgAAAAQxMDk0BAAAAAEwBwAAAAg4LzgvMjAxOQgAAAAJMy8zMS8yMDE2CQAAAAEwsJmoWAQc1wjx/4KHBBzXCCJDSVEuTllTRTpQRkUuSVFfUVVJQ0tfUkFUSU8uRlkyMDExAQAAAN55AgACAAAACDEuNTQwNzMxAQgAAAAFAAAAATEBAAAACjE2NjA4ODkwNjcDAAAAAzE2MAIAAAAENDEyMQQAAAABMAcAAAAIOC84LzIwMTkIAAAACjEyLzMxLzIwMTEJAAAAATB+ZzhSBBzXCLEVkIkEHNcIIkNJUS5TV1g6Uk9HLklRX0VCSVRBX01BUkdJTi5GWTIwMDcBAAAAJHwKAAIAAAAHMzIuNDc2OAEIAAAABQAAAAExAQAAAAoxMDQxMjgzMzYyAwAAAAIyOQIAAAAENDQxOQQAAAABMAcAAAAIOC84LzIwMTkIAAAACjEyLzMxLzIwMDcJAAAAATCOpIlTBBzXCKG4eokEHNcIJENJUS5OWVNFOk1SSy5JUV9DVVJSRU5DWV9H</t>
  </si>
  <si>
    <t>QUlOLkZZMjAxMQEAAAD2ZgQAAgAAAAQtMTQzAQgAAAAFAAAAATEBAAAACjE2NjA3NDUwODQDAAAAAzE2MAIAAAACMzgEAAAAATAHAAAACDgvOC8yMDE5CAAAAAoxMi8zMS8yMDExCQAAAAEw1xLIVgQc1wiv5/WHBBzXCCRDSVEuVFNFOjQ1MDIuSVFfRUJJVERBLkZZMjAxMy4uLi5KUFkBAAAALFgNAAIAAAAGMzIzNjExAQgAAAAFAAAAATEBAAAACjE2MjU0NTc3MTQDAAAAAjc5AgAAAAQ0MDUxBAAAAAEwBwAAAAg4LzgvMjAxOQgAAAAJMy8zMS8yMDEzCQAAAAEwsNw4UgQc1wimH56JBBzXCCZDSVEuTllTRTpNUksuSVFfT1RIRVJfTFRfQVNTRVRTLkZZMjAxNwEAAAD2ZgQAAgAAAAQ1NTAyAQgAAAAFAAAAATEBAAAACjE5NDc1Mzg5MjQDAAAAAzE2MAIAAAAEMTA2MAQAAAABMAcAAAAIOC84LzIwMTkIAAAACjEyLzMxLzIwMTcJAAAAATAo9JRWBBzXCALhC4gEHNcIJENJUS5OQVNEQVFHUzpHSUxELklRX0VCSVRfSU5ULkZZMjAwNwEAAABKcQAAAgAAAAkzNC4yNTg4MjcBCAAAAAUAAAABMQEAAAAKMTMzMzU5NjI4NwMAAAADMTYwAgAAAAQ0MTg5BAAAAAEwBwAAAAg4LzgvMjAxOQgAAAAKMTIvMzEvMjAwNwkAAAABMPKe7FIEHNcI44qQiQQc1wglQ0lRLlNXWDpST0cuSVFfTE9BTlNfUkVDRUlWX0xULkZZMjAxNwEAAAAkfAoAAgAAAAE4AQgAAAAFAAAAATEBAAAACjE5NDM1OTI2NDQDAAAAAjI5AgAAAAQx</t>
  </si>
  <si>
    <t>MDUwBAAAAAEwBwAAAAg4LzgvMjAxOQgAAAAKMTIvMzEvMjAxNwkAAAABMIWsC1cEHNcIK3nfhwQc1wgjQ0lRLlRTRTo0NTA3LklRX1RPVEFMX1JFQ0VJVi5GWTIwMTEBAAAAZFsNAAIAAAAFNjk0ODYBCAAAAAUAAAABMQEAAAAKMTQ2MTY4MDIwMAMAAAACNzkCAAAABDEwMDEEAAAAATAHAAAACDgvOC8yMDE5CAAAAAkzLzMxLzIwMTEJAAAAATB2EOpYBBzXCE3+cIcEHNcIIUNJUS5TV1g6Uk9HLklRX0VCSVRfTUFSR0lOLkZZMjAxMgEAAAAkfAoAAgAAAAczNC4zMzczAQgAAAAFAAAAATEBAAAACjE2NTYxNjk4OTEDAAAAAjI5AgAAAAQ0MDUzBAAAAAEwBwAAAAg4LzgvMjAxOQgAAAAKMTIvMzEvMjAxMgkAAAABMH6N61IEHNcIFW03iQQc1wg5Q0lRLk5ZU0U6UEZFLklRX0NVU1RPTV9CRVRBLi0xMDRXLjIwMTgvMTIvMzEuLl5OMjI1LkpQWS5IAQAAAN55AgACAAAAETAuNzQxMDk4NTk5NTA0NjA5AChtdIsEHNcIMTFIjgQc1wgrQ0lRLk5BU0RBUUdTOkJJSUIuSVFfQ0FTSF9DT05WRVJTSU9OLkZZMjAxMQEAAAAedAAAAgAAAAgxOTIuNjU0MwEIAAAABQAAAAExAQAAAAoxNjU3MjUyMjczAwAAAAMxNjACAAAABDQxODQEAAAAATAHAAAACDgvOC8yMDE5CAAAAAoxMi8zMS8yMDExCQAAAAEwXS+JUwQc1wglJ5GJBBzXCCZDSVEuVFNFOjQ1MTkuSVFfQ0FTSF9DT05WRVJTSU9OLkZZMjAxMwEAAAAjdQoAAgAA</t>
  </si>
  <si>
    <t>AAkyNjIuODY0OTcBCAAAAAUAAAABMQEAAAAKMTcyNjQ4OTUxMwMAAAACNzkCAAAABDQxODQEAAAAATAHAAAACDgvOC8yMDE5CAAAAAoxMi8zMS8yMDEzCQAAAAEwwp55UwQc1wif/XWJBBzXCDNDSVEuTkFTREFRR1M6R0lMRC5JUV9NSU5PUklUWV9JTlRFUkVTVF9UT1RBTC5GWTIwMTgBAAAASnEAAAIAAAADMTQ3AQgAAAAFAAAAATEBAAAACjE5NDcxMzY4MDMDAAAAAzE2MAIAAAAEMTMxMgQAAAABMAcAAAAIOC84LzIwMTkIAAAACjEyLzMxLzIwMTgJAAAAATCNFqNVBBzXCG2oOYgEHNcII0NJUS5UU0U6NDU3OC5JUV9UT1RBTF9BU1NFVFMuRlkyMDE4AQAAAGh6FQMCAAAABzI0NzY2MzQBCAAAAAUAAAABMQEAAAAKMTk1MjI4NDcyMgMAAAACNzkCAAAABDEwMDcEAAAAATAHAAAACDgvOC8yMDE5CAAAAAoxMi8zMS8yMDE4CQAAAAEwK2ArWQQc1wi6I1+HBBzXCCJDSVEuVFNFOjQ1MTkuSVFfREFfU1VQUExfQ0YuRlkyMDA5AQAAACN1CgACAAAABTE5NTA2AQgAAAAFAAAAATEBAAAACjE1NDE3MTUwMDADAAAAAjc5AgAAAAQyMTcxBAAAAAEwBwAAAAg4LzgvMjAxOQgAAAAKMTIvMzEvMjAwOQkAAAABMF1JPVoEHNcIuAsWhwQc1wgoQ0lRLlNXWDpST0cuSVFfVE9UQUxfREVCVF9DQVBJVEFMLkZZMjAxMwEAAAAkfAoAAgAAAAc0Ni44MjE3AQgAAAAFAAAAATEBAAAACjE3MTc1NDA4MTMDAAAAAjI5AgAAAAQ0</t>
  </si>
  <si>
    <t>MTg2BAAAAAEwBwAAAAg4LzgvMjAxOQgAAAAKMTIvMzEvMjAxMwkAAAABMI6061IEHNcI2Ch0iQQc1wgfQ0lRLlRTRTo0NTA3LklRX0FSX1RVUk5TLkZZMjAxMAEAAABkWw0AAgAAAAczLjU5ODg4AQgAAAAFAAAAATEBAAAACjE0NjExMDU0MDkDAAAAAjc5AgAAAAQ0MDAxBAAAAAEwBwAAAAg4LzgvMjAxOQgAAAAJMy8zMS8yMDEwCQAAAAEw6R2IUwQc1whPv2SJBBzXCCpDSVEuTllTRTpQRkUuSVFfSU5URVJFU1RfSU5WRVNUX0lOQy5GWTIwMTcBAAAA3nkCAAIAAAADNjU3AQgAAAAFAAAAATEBAAAACjE5NDc4NTU3NzgDAAAAAzE2MAIAAAACNjUEAAAAATAHAAAACDgvOC8yMDE5CAAAAAoxMi8zMS8yMDE3CQAAAAEw2f3yVAQc1wh0ymGIBBzXCCRDSVEuVFNFOjQ1NzguSVFfTUFSS0VUQ0FQLjIwMTgvMTIvMzEBAAAAaHoVAwIAAAANMjQzNDUyNi4wNzQzMQEGAAAABQAAAAExAQAAAAoxOTIyMzgwNjY3AwAAAAI3OQIAAAAGMTAwMDU0BAAAAAEwBwAAAAoxMi8zMS8yMDE4dFTEigQc1wgwdkOOBBzXCCBDSVEuTllTRTpNUksuSVFfU1RfSU5WRVNULkZZMjAxNgEAAAD2ZgQAAgAAAAQ3ODI2AQgAAAAFAAAAATEBAAAACjE5NDc1MzkwMDUDAAAAAzE2MAIAAAAEMTA2OQQAAAABMAcAAAAIOC84LzIwMTkIAAAACjEyLzMxLzIwMTYJAAAAATAGppRWBBzXCCkqBYgEHNcIKENJUS5UU0U6NDUwNy5JUV9UT1RBTF9E</t>
  </si>
  <si>
    <t>RUJUX0lTU1VFRC5GWTIwMTgBAAAAZFsNAAMAAAAAANOirVgEHNcIyraJhwQc1wgjQ0lRLk5ZU0U6UEZFLklRX0ZJTklTSEVEX0lOVi5GWTIwMTQBAAAA3nkCAAIAAAAEMTkwNQEIAAAABQAAAAExAQAAAAoxODI5MTU2NDI4AwAAAAMxNjACAAAABDMwNzUEAAAAATAHAAAACDgvOC8yMDE5CAAAAAoxMi8zMS8yMDE0CQAAAAEwhjryVAQc1wi6plaIBBzXCCBDSVEuVFNFOjQ1MTkuSVFfTklfTUFSR0lOLkZZMjAwNwEAAAAjdQoAAgAAAAYxMS42MTgBCAAAAAUAAAABMQEAAAAJODEwNDc0NjU4AwAAAAI3OQIAAAAENDA5NAQAAAABMAcAAAAIOC84LzIwMTkIAAAACjEyLzMxLzIwMDcJAAAAATCRKXlTBBzXCFdmfIkEHNcIKENJUS5UU0U6NDU2OC5JUV9UT1RBTF9ERUJUX0VCSVREQS5GWTIwMTcBAAAAOZlpAQIAAAAIMi4wNjk5ODQBCAAAAAUAAAABMQEAAAAKMTg0NzY2NzE3MQMAAAACNzkCAAAABDQxOTIEAAAAATAHAAAACDgvOC8yMDE5CAAAAAkzLzMxLzIwMTcJAAAAATCAAnlTBBzXCPDupIgEHNcIKENJUS5OQVNEQVFHUzpCSUlCLklRX0RJTFVUX1dFSUdIVC5GWTIwMTgBAAAAHnQAAAIAAAAFMjA1LjMAphHZVwQc1whXzLeHBBzXCCJDSVEuTkFTREFRR1M6QklJQi5JUV9FQklUREEuRlkyMDEzAQAAAB50AAACAAAABjMwMjEuNwEIAAAABQAAAAExAQAAAAoxNzc0NTQ4MTIzAwAAAAMxNjACAAAABDQwNTEE</t>
  </si>
  <si>
    <t>AAAAATAHAAAACDgvOC8yMDE5CAAAAAoxMi8zMS8yMDEzCQAAAAEwbIgaWAQc1wgvkqSHBBzXCClDSVEuVFNFOjQ1NzguSVFfQVNTRVRfV1JJVEVET1dOX0NGLkZZMjAxNAEAAABoehUDAwAAAAAAt04qWQQc1wiuPFOHBBzXCCVDSVEuTkFTREFRR1M6R0lMRC5JUV9GVUxMX1RJTUUuRlkyMDE1AQAAAEpxAAACAAAABDgwMDAAKSyiVQQc1wg4vS+IBBzXCCpDSVEuTkFTREFRR1M6R0lMRC5JUV9MVF9ERUJUX0lTU1VFRC5GWTIwMTEBAAAASnEAAAIAAAAINDY2MC43MDIBCAAAAAUAAAABMQEAAAAKMTY2MDIzMTg4MwMAAAADMTYwAgAAAAQyMDM0BAAAAAEwBwAAAAg4LzgvMjAxOQgAAAAKMTIvMzEvMjAxMQkAAAABMENX/lUEHNcIS2kfiAQc1wgrQ0lRLk5BU0RBUUdTOkdJTEQuSVFfQ0FTSF9DT05WRVJTSU9OLkZZMjAwOQEAAABKcQAAAgAAAAkxMzkuMzk3ODgBCAAAAAUAAAABMQEAAAAKMTUyMzM5NDk5MgMAAAADMTYwAgAAAAQ0MTg0BAAAAAEwBwAAAAg4LzgvMjAxOQgAAAAKMTIvMzEvMjAwOQkAAAABMPKe7FIEHNcImBFjiQQc1wgrQ0lRLk5ZU0U6TVJLLklRX1JFVFVSTl9DT01NT05fRVFVSVRZLkZZMjAxMQEAAAD2ZgQAAgAAAAYxMS40OTIBCAAAAAUAAAABMQEAAAAKMTY2MDc0NTA4NAMAAAADMTYwAgAAAAUzMzMyMAQAAAABMAcAAAAIOC84LzIwMTkIAAAACjEyLzMxLzIwMTEJAAAAATDAKexSBBzX</t>
  </si>
  <si>
    <t>CC2neYkEHNcIL0NJUS5OWVNFOk1SSy5JUV9JTVBVVF9PUEVSX0xFQVNFX0lOVF9FWFAuRlkyMDA3AQAAAPZmBAACAAAACDk2LjU2NjQ0AQgAAAAFAAAAATEBAAAACjEzMzE4NzYyMjQDAAAAAzE2MAIAAAAFMjE2NzIEAAAAATAHAAAACDgvOC8yMDE5CAAAAAoxMi8zMS8yMDA3CQAAAAEw128MVwQc1whv0OSHBBzXCCZDSVEuTkFTREFRR1M6R0lMRC5JUV9OSV9DT01QQU5ZLkZZMjAxMgEAAABKcQAAAgAAAAQyNTc0AQgAAAAFAAAAATEBAAAACjE3MjA3OTk1MjIDAAAAAzE2MAIAAAAFNDE1NzEEAAAAATAHAAAACDgvOC8yMDE5CAAAAAoxMi8zMS8yMDEyCQAAAAEwVH7+VQQc1whuciSIBBzXCBlDSVEuVFNFOjQ1MTkuSVFfQVAuRlkyMDEzAQAAACN1CgACAAAABTM1OTM5AQgAAAAFAAAAATEBAAAACjE3MjY0ODk1MTMDAAAAAjc5AgAAAAQxMDE4BAAAAAEwBwAAAAg4LzgvMjAxOQgAAAAKMTIvMzEvMjAxMwkAAAABMOKBPloEHNcIci8hhwQc1wgnQ0lRLlRTRTo0NTE5LklRX1RPVEFMX1JFVi5GWTIwMTQuLi4uSlBZAQAAACN1CgACAAAABjQ2MTEwOQEIAAAABQAAAAExAQAAAAoxNzI2NDg5NTI2AwAAAAI3OQIAAAACMjgEAAAAATAHAAAACDgvOC8yMDE5CAAAAAoxMi8zMS8yMDE0CQAAAAEwn7U4UgQc1whaEpuJBBzXCCRDSVEuTllTRTpNUksuSVFfQ09NTU9OX0lTU1VFRC5GWTIwMTEBAAAA9mYEAAIAAAAD</t>
  </si>
  <si>
    <t>MzIxAQgAAAAFAAAAATEBAAAACjE2NjA3NDUwODQDAAAAAzE2MAIAAAAEMjE2OQQAAAABMAcAAAAIOC84LzIwMTkIAAAACjEyLzMxLzIwMTEJAAAAATDoOchWBBzXCAKr9ocEHNcIK0NJUS5OQVNEQVFHUzpCSUlCLklRX1NBTEVTX01BUktFVElORy5GWTIwMDcBAAAAHnQAAAMAAAAAAP5hsFgEHNcI/eaOhwQc1wgkQ0lRLk5BU0RBUUdTOkdJTEQuSVFfRUJUX0VYQ0wuRlkyMDA3AQAAAEpxAAACAAAACDIyMDIuMzcyAQgAAAAFAAAAATEBAAAACjEzMzM1OTYyODcDAAAAAzE2MAIAAAABNAQAAAABMAcAAAAIOC84LzIwMTkIAAAACjEyLzMxLzIwMDcJAAAAATBJQpVWBBzXCCXqEIgEHNcIIENJUS5UU0U6NDU3OC5JUV9CVUlMRElOR1MuRlkyMDE4AQAAAGh6FQMDAAAAAAA7hytZBBzXCJIfYYcEHNcIJ0NJUS5UU0U6NDUyMy5JUV9EQVlTX1BBWUFCTEVfT1VULkZZMjAxMQEAAAC8dQoAAgAAAAk0NS4xNTgxNjUBCAAAAAUAAAABMQEAAAAKMTQ3MzMzNDgyNQMAAAACNzkCAAAABDQxODMEAAAAATAHAAAACDgvOC8yMDE5CAAAAAkzLzMxLzIwMTEJAAAAATD0lnFUBBzXCBVHhIgEHNcIJkNJUS5UU0U6NDU3OC5JUV9DQVNIX0FDUVVJUkVfQ0YuRlkyMDE3AQAAAGh6FQMCAAAABi00NzEwMAEIAAAABQAAAAExAQAAAAoxODgxOTMxNjA0AwAAAAI3OQIAAAAEMjA1NwQAAAABMAcAAAAIOC84LzIwMTkIAAAACjEyLzMx</t>
  </si>
  <si>
    <t>LzIwMTcJAAAAATAaOStZBBzXCF7vW4cEHNcIGkNJUS5OWVNFOlBGRS5JUV9FQlQuRlkyMDE0AQAAAN55AgACAAAABTEyMjM4AQgAAAAFAAAAATEBAAAACjE4MjkxNTY0MjgDAAAAAzE2MAIAAAADMTM5BAAAAAEwBwAAAAg4LzgvMjAxOQgAAAAKMTIvMzEvMjAxNAkAAAABMKaHdlUEHNcIeApWiAQc1wgnQ0lRLlNXWDpST0cuSVFfVE9UQUxfTElBQl9FUVVJVFkuRlkyMDE1AQAAACR8CgACAAAABTc1NzYzAQgAAAAFAAAAATEBAAAACjE4MjYwOTEzNjMDAAAAAjI5AgAAAAQxMDEzBAAAAAEwBwAAAAg4LzgvMjAxOQgAAAAKMTIvMzEvMjAxNQkAAAABMEIQC1cEHNcIMXTYhwQc1wgjQ0lRLk5ZU0U6TVJLLklRX0JFVEFfNVlSLjIwMTUvMTIvMzEBAAAA9mYEAAIAAAARMC42NDIxODA2ODQ1NzI2NjMAOZR0iwQc1wgowEWOBBzXCCRDSVEuTkFTREFRR1M6R0lMRC5JUV9BUl9UVVJOUy5GWTIwMTEBAAAASnEAAAIAAAAINC42OTM1NzUBCAAAAAUAAAABMQEAAAAKMTY2MDIzMTg4MwMAAAADMTYwAgAAAAQ0MDAxBAAAAAEwBwAAAAg4LzgvMjAxOQgAAAAKMTIvMzEvMjAxMQkAAAABMALG7FIEHNcI1qOEiQQc1wghQ0lRLk5ZU0U6TVJLLklRX09USEVSX09QRVIuRlkyMDEzAQAAAPZmBAADAAAAAAAZr8hWBBzXCPM++4cEHNcIIENJUS5OQVNEQVFHUzpCSUlCLklRX0NPR1MuRlkyMDEzAQAAAB50AAACAAAABTg1Ny43</t>
  </si>
  <si>
    <t>AQgAAAAFAAAAATEBAAAACjE3NzQ1NDgxMjMDAAAAAzE2MAIAAAACMzQEAAAAATAHAAAACDgvOC8yMDE5CAAAAAoxMi8zMS8yMDEzCQAAAAEwbIgaWAQc1whxLqWHBBzXCCpDSVEuTllTRTpQRkUuSVFfQ1VSUkVOVF9QT1JUX0xFQVNFUy5GWTIwMDgBAAAA3nkCAAMAAAAAAAABdVUEHNcIL4JCiAQc1wgjQ0lRLlRTRTo0NTIzLklRX0JFVEFfNVlSLjIwMTAvMDMvMzEBAAAAvHUKAAIAAAARMC42MjQzNTExMDY4Nzc0NTkAKG10iwQc1wgxMUiOBBzXCCdDSVEuVFNFOjQ1MjMuSVFfQ0ZPX0NVUlJFTlRfTElBQi5GWTIwMDgBAAAAvHUKAAIAAAAIMC4xMzQ4MzYBCAAAAAUAAAABMQEAAAAKMTMzNjU1ODk1NAMAAAACNzkCAAAABDQxODUEAAAAATAHAAAACDgvOC8yMDE5CAAAAAkzLzMxLzIwMDgJAAAAATDjb3FUBBzXCP7dl4kEHNcIJUNJUS5UU0U6NDU3OC5JUV9QUkVGX0RJVl9PVEhFUi5GWTIwMDcBAAAAaHoVAwMAAAAAACt3+FkEHNcI3sA5hwQc1wgwQ0lRLk5BU0RBUUdTOkJJSUIuSVFfUkVUVVJOX0NPTU1PTl9FUVVJVFkuRlkyMDE3AQAAAB50AAACAAAABzIwLjUxNTUBCAAAAAUAAAABMQEAAAAKMTk0MzkyOTc5MgMAAAADMTYwAgAAAAUzMzMyMAQAAAABMAcAAAAIOC84LzIwMTkIAAAACjEyLzMxLzIwMTcJAAAAATB+fYlTBBzXCJKClIkEHNcIMUNJUS5UU0U6NDU3OC5JUV9DSEFOR0VfTkVUX1dPUktJ</t>
  </si>
  <si>
    <t>TkdfQ0FQSVRBTC5GWTIwMTEBAAAAaHoVAwIAAAAFMzY5ODgBCAAAAAUAAAABMQEAAAAKMTQ2MjcxMjM0NgMAAAACNzkCAAAABDQ0MjEEAAAAATAHAAAACDgvOC8yMDE5CAAAAAkzLzMxLzIwMTEJAAAAATAb87NZBBzXCGgqSYcEHNcIJkNJUS5OQVNEQVFHUzpCSUlCLklRX1RPVEFMX0RFQlQuRlkyMDExAQAAAB50AAACAAAABjEwNjQuMQEIAAAABQAAAAExAQAAAAoxNjU3MjUyMjczAwAAAAMxNjACAAAABDQxNzMEAAAAATAHAAAACDgvOC8yMDE5CAAAAAoxMi8zMS8yMDExCQAAAAEwKuwZWAQc1whFtJ2HBBzXCCZDSVEuTllTRTpQRkUuSVFfRUZGRUNUX1RBWF9SQVRFLkZZMjAxMAEAAADeeQIAAgAAAAYxMi4xNzQBCAAAAAUAAAABMQEAAAAKMTU4OTk0Njg1MgMAAAADMTYwAgAAAAQ0Mzc2BAAAAAEwBwAAAAg4LzgvMjAxOQgAAAAKMTIvMzEvMjAxMAkAAAABMEKddVUEHNcIc9lHiAQc1wgjQ0lRLk5BU0RBUUdTOkdJTEQuSVFfUkFXX0lOVi5GWTIwMTcBAAAASnEAAAMAAAAAAGzIolUEHNcIp9M3iAQc1wggQ0lRLlRTRTo0NTA3LklRX1NUX0lOVkVTVC5GWTIwMTkBAAAAZFsNAAIAAAAGMTMzMjY0AQgAAAAFAAAAATEBAAAACjE5Njg5OTgwMjADAAAAAjc5AgAAAAQxMDY5BAAAAAEwBwAAAAg4LzgvMjAxOQgAAAAJMy8zMS8yMDE5CQAAAAEw3BOwWAQc1wiy2YuHBBzXCCxDSVEuTllTRTpQRkUuSVFfSU1Q</t>
  </si>
  <si>
    <t>VVRfT1BFUl9MRUFTRV9ERVBSLkZZMjAwOQEAAADeeQIAAgAAAAoyNDYuNzAyMzA0AQgAAAAFAAAAATEBAAAACjE1MjQ5MTk0NjEDAAAAAzE2MAIAAAAFMjE2NzMEAAAAATAHAAAACDgvOC8yMDE5CAAAAAoxMi8zMS8yMDA5CQAAAAEwIU91VQQc1wisBEaIBBzXCB1DSVEuVFNFOjQ1MDcuSVFfRUJJVERBLkZZMjAxNAEAAABkWw0AAgAAAAU3OTE4MgEIAAAABQAAAAExAQAAAAoxNjg2NjM4Mjk0AwAAAAI3OQIAAAAENDA1MQQAAAABMAcAAAAIOC84LzIwMTkIAAAACTMvMzEvMjAxNAkAAAABMNn66lgEHNcIH/95hwQc1wgmQ0lRLlRTRTo0NTAzLklRX05FVF9ERUJUX0VCSVREQS5GWTIwMTUBAAAAkVgNAAMAAAACTk0BCAAAAAUAAAABMQEAAAAKMTc0MzUxOTMwOQMAAAACNzkCAAAABDQxOTMEAAAAATAHAAAACDgvOC8yMDE5CAAAAAkzLzMxLzIwMTUJAAAAATBu2vxTBBzXCNLQNokEHNcIJkNJUS5UU0U6NDU2OC5JUV9DVVNUT01fQkVUQS4yMDE0LzAzLzMxAQAAADmZaQECAAAAEDEuMjU5NTI1NDA0ODM5OTcA1qlziwQc1wjzClGOBBzXCCVDSVEuTllTRTpNUksuSVFfTFRfREVCVF9FUVVJVFkuRlkyMDEzAQAAAPZmBAACAAAABzM5LjI5OTcBCAAAAAUAAAABMQEAAAAKMTc3ODIxNDM1MgMAAAADMTYwAgAAAAQ0MDg1BAAAAAEwBwAAAAg4LzgvMjAxOQgAAAAKMTIvMzEvMjAxMwkAAAABMNFQ7FIEHNcIpumI</t>
  </si>
  <si>
    <t>iQQc1wgjQ0lRLk5BU0RBUUdTOkJJSUIuSVFfU1RfREVCVC5GWTIwMTgBAAAAHnQAAAMAAAAAALc42VcEHNcIFDC3hwQc1wgoQ0lRLlRTRTo0NTA3LklRX1RPVEFMX0RFQlRfRUJJVERBLkZZMjAxMwEAAABkWw0AAgAAAAgwLjkzMzI1MQEIAAAABQAAAAExAQAAAAoxNjI1OTc1MzQ4AwAAAAI3OQIAAAAENDE5MgQAAAABMAcAAAAIOC84LzIwMTkIAAAACTMvMzEvMjAxMwkAAAABMApsiFMEHNcIYg+MiAQc1wgjQ0lRLk5ZU0U6UEZFLklRX1RPVEFMX1JFQ0VJVi5GWTIwMTABAAAA3nkCAAIAAAAFMTk3NzIBCAAAAAUAAAABMQEAAAAKMTU4OTk0Njg1MgMAAAADMTYwAgAAAAQxMDAxBAAAAAEwBwAAAAg4LzgvMjAxOQgAAAAKMTIvMzEvMjAxMAkAAAABMEKddVUEHNcI1sNIiAQc1wgZQ0lRLk5ZU0U6UEZFLklRX0RPLkZZMjAxNQEAAADeeQIAAgAAAAIxMQEIAAAABQAAAAExAQAAAAoxODc1NjI0ODQ1AwAAAAMxNjACAAAAAjQwBAAAAAEwBwAAAAg4LzgvMjAxOQgAAAAKMTIvMzEvMjAxNQkAAAABMJdh8lQEHNcIoslYiAQc1wgYQ0lRLlNXWDpST0cuSVFfR1AuRlkyMDE3AQAAACR8CgACAAAABTM5ODU3AQgAAAAFAAAAATEBAAAACjE5NDM1OTI2NDQDAAAAAjI5AgAAAAIxMAQAAAABMAcAAAAIOC84LzIwMTkIAAAACjEyLzMxLzIwMTcJAAAAATB0hQtXBBzXCIby3YcEHNcIKENJUS5UU0U6NDUxOS5JUV9UT1RB</t>
  </si>
  <si>
    <t>TF9ERUJUX0lTU1VFRC5GWTIwMDgBAAAAI3UKAAMAAAAAADz7PFoEHNcIhdsQhwQc1wgyQ0lRLk5BU0RBUUdTOkJJSUIuSVFfQ0FTSF9DT05WRVJTSU9OLkZZMjAxNS4uLi5KUFkBAAAAHnQAAAIAAAAKMjQzLjUwMDYyNQEIAAAABQAAAAExAQAAAAoxODcyODczMjgzAwAAAAMxNjACAAAABDQxODQEAAAAATAHAAAACDgvOC8yMDE5CAAAAAoxMi8zMS8yMDE1CQAAAAEwD71aUgQc1wgHT5qJBBzXCCZDSVEuVFNFOjQ1MDcuSVFfU0FMRVNfTUFSS0VUSU5HLkZZMjAxMQEAAABkWw0AAgAAAAUxNTU4MQEIAAAABQAAAAExAQAAAAoxNDYxNjgwMjAwAwAAAAI3OQIAAAAFMjE1NjEEAAAAATAHAAAACDgvOC8yMDE5CAAAAAkzLzMxLzIwMTEJAAAAATBl6elYBBzXCESNbocEHNcIH0NJUS5OQVNEQVFHUzpCSUlCLklRX1JFVi5GWTIwMDcBAAAAHnQAAAIAAAAIMjEzNi44MjEBCAAAAAUAAAABMQEAAAAKMTMyMDcwMjM0MwMAAAADMTYwAgAAAAMxMTIEAAAAATAHAAAACDgvOC8yMDE5CAAAAAoxMi8zMS8yMDA3CQAAAAEw7TqwWAQc1wjV4pCHBBzXCCRDSVEuVFNFOjQ1MTkuSVFfU0FMRV9JTlRBTl9DRi5GWTIwMTQBAAAAI3UKAAIAAAAFLTI5MzUBCAAAAAUAAAABMQEAAAAKMTcyNjQ4OTUyNgMAAAACNzkCAAAABDIwMjkEAAAAATAHAAAACDgvOC8yMDE5CAAAAAoxMi8zMS8yMDE0CQAAAAEwt2X3WQQc1wiEESaHBBzX</t>
  </si>
  <si>
    <t>CCRDSVEuVFNFOjQ1MDIuSVFfRUJJVERBLkZZMjAwOS4uLi5KUFkBAAAALFgNAAIAAAAGNTg0NDA4AQgAAAAFAAAAATEBAAAACjE0ODgxMjQzNjcDAAAAAjc5AgAAAAQ0MDUxBAAAAAEwBwAAAAg4LzgvMjAxOQgAAAAJMy8zMS8yMDA5CQAAAAEwsNw4UgQc1whn+aaJBBzXCDlDSVEuTllTRTpQRkUuSVFfQ1VTVE9NX0JFVEEuLTEwNFcuMjAxNC8xMi8zMS4uXk4yMjUuSlBZLkgBAAAA3nkCAAIAAAARMC40ODQ3MTk5MDk0NjA4MzYAKG10iwQc1wgxMUiOBBzXCCZDSVEuTllTRTpQRkUuSVFfT1RIRVJfTFRfQVNTRVRTLkZZMjAxMQEAAADeeQIAAgAAAAQzNDk3AQgAAAAFAAAAATEBAAAACjE2NjA4ODkwNjcDAAAAAzE2MAIAAAAEMTA2MAQAAAABMAcAAAAIOC84LzIwMTkIAAAACjEyLzMxLzIwMTEJAAAAATBk63VVBBzXCACDS4gEHNcILkNJUS5OWVNFOlBGRS5JUV9PVEhFUl9GSU5BTkNFX0FDVF9TVVBQTC5GWTIwMTEBAAAA3nkCAAIAAAACMTYBCAAAAAUAAAABMQEAAAAKMTY2MDg4OTA2NwMAAAADMTYwAgAAAAQyMDUwBAAAAAEwBwAAAAg4LzgvMjAxOQgAAAAKMTIvMzEvMjAxMQkAAAABMHQSdlUEHNcI6KVNiAQc1wgfQ0lRLlRTRTo0NTc4LklRX0JWX1NIQVJFLkZZMjAxMQEAAABoehUDAgAAAAsyMDYyLjYwMDg0NgEIAAAABQAAAAExAQAAAAoxNDYyNzEyMzQ2AwAAAAI3OQIAAAAENDAyMAQAAAABMAcA</t>
  </si>
  <si>
    <t>AAAIOC84LzIwMTkIAAAACTMvMzEvMjAxMQkAAAABMArMs1kEHNcIgAdHhwQc1wgrQ0lRLk5BU0RBUUdTOkdJTEQuSVFfSU5WRU5UT1JZX1RVUk5TLkZZMjAxMwEAAABKcQAAAgAAAAgxLjY2MTI1MgEIAAAABQAAAAExAQAAAAoxNzc3NjYwNzYwAwAAAAMxNjACAAAABDQwODIEAAAAATAHAAAACDgvOC8yMDE5CAAAAAoxMi8zMS8yMDEzCQAAAAEwAsbsUgQc1wiopI2JBBzXCCVDSVEuVFNFOjQ1MDMuSVFfTFRfREVCVF9FUVVJVFkuRlkyMDE2AQAAAJFYDQACAAAABjAuMTg0MwEIAAAABQAAAAExAQAAAAoxNzk3MjE4NTUyAwAAAAI3OQIAAAAENDA4NQQAAAABMAcAAAAIOC84LzIwMTkIAAAACTMvMzEvMjAxNgkAAAABMH8B/VMEHNcIu1B9iQQc1wgiQ0lRLk5ZU0U6TVJLLklRX0dBSU5fSU5WRVNULkZZMjAxOAEAAAD2ZgQAAgAAAAMyODMBCAAAAAUAAAABMQEAAAAKMTk0NzUzODk5NAMAAAADMTYwAgAAAAI2MgQAAAABMAcAAAAIOC84LzIwMTkIAAAACjEyLzMxLzIwMTgJAAAAATA4G5VWBBzXCLiODYgEHNcIKENJUS5UU0U6NDUxOS5JUV9DVVJSRU5UX1BPUlRfREVCVC5GWTIwMTYBAAAAI3UKAAMAAAAAAOna91kEHNcIjz0thwQc1wglQ0lRLlRTRTo0NTc4LklRX0JBU0lDX0VQU19FWENMLkZZMjAxNAEAAABoehUDAgAAAAoyNzkuMjA0MjI0AQgAAAAFAAAAATEBAAAACjE3Mjc2ODEyMDgDAAAAAjc5AgAA</t>
  </si>
  <si>
    <t>AAQzMDY0BAAAAAEwBwAAAAg4LzgvMjAxOQgAAAAKMTIvMzEvMjAxNAkAAAABMKYnKlkEHNcIOitShwQc1wgjQ0lRLk5ZU0U6TVJLLklRX09USEVSX0VRVUlUWS5GWTIwMTUBAAAA9mYEAAIAAAAFLTQxNDgBCAAAAAUAAAABMQEAAAAKMTg3NjczNDE1OQMAAAADMTYwAgAAAAQxMDI4BAAAAAEwBwAAAAg4LzgvMjAxOQgAAAAKMTIvMzEvMjAxNQkAAAABMPZ+lFYEHNcIm4ABiAQc1wglQ0lRLk5ZU0U6TVJLLklRX0JBU0lDX0VQU19JTkNMLkZZMjAxOAEAAAD2ZgQAAgAAAAgyLjMzNDgzNAEIAAAABQAAAAExAQAAAAoxOTQ3NTM4OTk0AwAAAAMxNjACAAAAATkEAAAAATAHAAAACDgvOC8yMDE5CAAAAAoxMi8zMS8yMDE4CQAAAAEwOBuVVgQc1whlywyIBBzXCCNDSVEuU1dYOlJPRy5JUV9NQVJLRVRDQVAuMjAxNy8xMi8zMQEAAAAkfAoAAgAAAAwyMTAyODEuMjg1NTUBBgAAAAUAAAABMQEAAAAKMTg1MDUxNTg1MwMAAAACMjkCAAAABjEwMDA1NAQAAAABMAcAAAAKMTIvMzEvMjAxN3RUxIoEHNcIzItCjgQc1wgiQ0lRLlRTRTo0NTc4LklRX0FTU0VUX1RVUk5TLkZZMjAwOQEAAABoehUDAwAAAAAABTt6UwQc1wjUHpWJBBzXCCdDSVEuVFNFOjQ1NzguSVFfREFZU19QQVlBQkxFX09VVC5GWTIwMDcBAAAAaHoVAwMAAAAAAPQTelMEHNcIawOGiQQc1wgsQ0lRLk5BU0RBUUdTOkJJSUIuSVFfTUFSS0VUQ0FQLjIw</t>
  </si>
  <si>
    <t>MTIvMy8zMS5KUFkBAAAAHnQAAAIAAAAMMjQ3ODgzOS4yMzM1AQYAAAAFAAAAATEBAAAACjE0OTQ0ODQxMDEDAAAAAjc5AgAAAAYxMDAwNTQEAAAAATAHAAAACTMvMzEvMjAxMnlOQYsEHNcIUapNmwQc1wgeQ0lRLlNXWDpST0cuSVFfRUJJVF9JTlQuRlkyMDE1AQAAACR8CgACAAAACTE3LjQ2NTUzNgEIAAAABQAAAAExAQAAAAoxODI2MDkxMzYzAwAAAAIyOQIAAAAENDE4OQQAAAABMAcAAAAIOC84LzIwMTkIAAAACjEyLzMxLzIwMTUJAAAAATCf2+tSBBzXCIrMlokEHNcINENJUS5OQVNEQVFHUzpHSUxELklRX0lNUFVUX09QRVJfTEVBU0VfSU5UX0VYUC5GWTIwMTIBAAAASnEAAAIAAAAIMTkuNzAzNTIBCAAAAAUAAAABMQEAAAAKMTcyMDc5OTUyMgMAAAADMTYwAgAAAAUyMTY3MgQAAAABMAcAAAAIOC84LzIwMTkIAAAACjEyLzMxLzIwMTIJAAAAATBUfv5VBBzXCH6ZJIgEHNcIHkNJUS5OQVNEQVFHUzpCSUlCLklRX0ZYLkZZMjAxNQEAAAAedAAAAgAAAAUtNDUuOAEIAAAABQAAAAExAQAAAAoxODcyODczMjgzAwAAAAMxNjACAAAABDIxNDQEAAAAATAHAAAACDgvOC8yMDE5CAAAAAoxMi8zMS8yMDE1CQAAAAEwVE7YVwQc1wjfRK2HBBzXCCVDSVEuTllTRTpNUksuSVFfT1RIRVJfQ0FfU1VQUEwuRlkyMDE2AQAAAPZmBAACAAAABDQzODkBCAAAAAUAAAABMQEAAAAKMTk0NzUzOTAwNQMAAAADMTYwAgAA</t>
  </si>
  <si>
    <t>AAQxMDU1BAAAAAEwBwAAAAg4LzgvMjAxOQgAAAAKMTIvMzEvMjAxNgkAAAABMAamlFYEHNcIYxAIiAQc1wghQ0lRLk5ZU0U6UEZFLklRX0VCSVREQV9JTlQuRlkyMDA4AQAAAN55AgACAAAACTQwLjU2MDA3NwEIAAAABQAAAAExAQAAAAoxNDMzNzUzMDExAwAAAAMxNjACAAAABDQxOTAEAAAAATAHAAAACDgvOC8yMDE5CAAAAAoxMi8zMS8yMDA4CQAAAAEwbkA4UgQc1wjq86uIBBzXCCJDSVEuU1dYOlJPRy5JUV9CRVRBXzVZUi4yMDE1LzEyLzMxAQAAACR8CgACAAAAETAuMzQ1MzExNTA1MTU4NTY0ADmUdIsEHNcIOedFjgQc1wgmQ0lRLlRTRTo0NTY4LklRX0NBU0hfQ09OVkVSU0lPTi5GWTIwMTcBAAAAOZlpAQIAAAAIMTIuMDQxMzUBCAAAAAUAAAABMQEAAAAKMTg0NzY2NzE3MQMAAAACNzkCAAAABDQxODQEAAAAATAHAAAACDgvOC8yMDE5CAAAAAkzLzMxLzIwMTcJAAAAATCAAnlTBBzXCM6gpIgEHNcIKkNJUS5OQVNEQVFHUzpCSUlCLklRX0dBSU5fSU5WRVNUX0NGLkZZMjAwOAEAAAAedAAAAgAAAAY2Mi43MjIBCAAAAAUAAAABMQEAAAAKMTQyNTU5MjQ5NwMAAAADMTYwAgAAAAQyMDkwBAAAAAEwBwAAAAg4LzgvMjAxOQgAAAAKMTIvMzEvMjAwOAkAAAABMLbaGFgEHNcIakKShwQc1wgnQ0lRLk5BU0RBUUdTOkJJSUIuSVFfRUJJVF9NQVJHSU4uRlkyMDA3AQAAAB50AAACAAAABzI3LjIyODUBCAAA</t>
  </si>
  <si>
    <t>AAUAAAABMQEAAAAKMTMyMDcwMjM0MwMAAAADMTYwAgAAAAQ0MDUzBAAAAAEwBwAAAAg4LzgvMjAxOQgAAAAKMTIvMzEvMjAwNwkAAAABMDvhiFMEHNcI5dlqiQQc1wgqQ0lRLk5BU0RBUUdTOkJJSUIuSVFfTkVUX1JFTlRBTF9FWFAuRlkyMDE3AQAAAB50AAADAAAAAACFw9hXBBzXCGU4s4cEHNcIJENJUS5OQVNEQVFHUzpHSUxELklRX0RBX1NVUFBMLkZZMjAxNQEAAABKcQAAAwAAAAAAGQWiVQQc1wj2IC+IBBzXCC5DSVEuTllTRTpNUksuSVFfT1RIRVJfRklOQU5DRV9BQ1RfU1VQUEwuRlkyMDEzAQAAAPZmBAACAAAAAy02MAEIAAAABQAAAAExAQAAAAoxNzc4MjE0MzUyAwAAAAMxNjACAAAABDIwNTAEAAAAATAHAAAACDgvOC8yMDE5CAAAAAoxMi8zMS8yMDEzCQAAAAEwO/3IVgQc1wjS8PqHBBzXCCdDSVEuTllTRTpQRkUuSVFfREFZU19QQVlBQkxFX09VVC5GWTIwMTYBAAAA3nkCAAIAAAAKMTMzLjQwNTkwMgEIAAAABQAAAAExAQAAAAoxOTQ3ODU1Nzc1AwAAAAMxNjACAAAABDQxODMEAAAAATAHAAAACDgvOC8yMDE5CAAAAAoxMi8zMS8yMDE2CQAAAAEwj444UgQc1whuLK2IBBzXCCNDSVEuVFNFOjQ1MjMuSVFfR1JPU1NfTUFSR0lOLkZZMjAxNAEAAAC8dQoAAgAAAAc2OC42NTc2AQgAAAAFAAAAATEBAAAACjE2ODQzNzQ4NDADAAAAAjc5AgAAAAQ0MDc0BAAAAAEwBwAAAAg4LzgvMjAxOQgAAAAJ</t>
  </si>
  <si>
    <t>My8zMS8yMDE0CQAAAAEwFeVxVAQc1wi8vp+IBBzXCC9DSVEuVFNFOjQ1NzguSVFfSU1QVVRfT1BFUl9MRUFTRV9JTlRfRVhQLkZZMjAwNwEAAABoehUDAwAAAAAAK3f4WQQc1wg4OjiHBBzXCC9DSVEuTkFTREFRR1M6QklJQi5JUV9URVZfRUJJVERBLjIwMDAuMjAxNi8wMy8zMQEAAAAedAAAAgAAAAkxMC43MTMzNTQBBwAAAAUAAAABMQEAAAAKMTc3NDU0ODk0MwMAAAABMAIAAAAGMTAwMDMwBAAAAAEwBwAAAAkzLzMxLzIwMTYIAAAACTMvMzEvMjAxNtw4QosEHNcI5xRfjgQc1wgzQ0lRLlRTRTo0NTE5LklRX0NIQU5HRV9PVEhFUl9ORVRfT1BFUl9BU1NFVFMuRlkyMDA5AQAAACN1CgACAAAABDI3NTMBCAAAAAUAAAABMQEAAAAKMTU0MTcxNTAwMAMAAAACNzkCAAAABDIwNDUEAAAAATAHAAAACDgvOC8yMDE5CAAAAAoxMi8zMS8yMDA5CQAAAAEwXUk9WgQc1whVIRWHBBzXCCBDSVEuVFNFOjQ1MDcuSVFfVE9UQUxfUkVWLkZZMjAxNgEAAABkWw0AAgAAAAYzMDk5NzMBCAAAAAUAAAABMQEAAAAKMTc5ODMzNjUwMgMAAAACNzkCAAAAAjI4BAAAAAEwBwAAAAg4LzgvMjAxOQgAAAAJMy8zMS8yMDE2CQAAAAEwoHKoWAQc1wi/ioKHBBzXCCpDSVEuTkFTREFRR1M6QklJQi5JUV9MVF9ERUJUX0VRVUlUWS5GWTIwMTgBAAAAHnQAAAIAAAAHNDUuNTU0NgEIAAAABQAAAAExAQAAAAoxOTQzOTI5NzkxAwAAAAMx</t>
  </si>
  <si>
    <t>NjACAAAABDQwODUEAAAAATAHAAAACDgvOC8yMDE5CAAAAAoxMi8zMS8yMDE4CQAAAAEwjqSJUwQc1wjtn8qIBBzXCCVDSVEuTllTRTpQRkUuSVFfR0FJTl9BU1NFVFNfQ0YuRlkyMDEyAQAAAN55AgADAAAAAACFOXZVBBzXCJ9TT4gEHNcIIENJUS5UU0U6NDUwNy5JUV9NQUNISU5FUlkuRlkyMDA5AQAAAGRbDQACAAAABjExOTkwNAEIAAAABQAAAAExAQAAAAoxNDYxMTA0NjA0AwAAAAI3OQIAAAAEMzExNAQAAAABMAcAAAAIOC84LzIwMTkIAAAACTMvMzEvMjAwOQkAAAABMBIm6VgEHNcIGBNnhwQc1wgdQ0lRLlRTRTo0NTA3LklRX0dBX0VYUC5GWTIwMTUBAAAAZFsNAAMAAAAAAI9LqFgEHNcIAGx+hwQc1wgmQ0lRLlNXWDpST0cuSVFfREFZU19QQVlBQkxFX09VVC5GWTIwMTQBAAAAJHwKAAIAAAAINTEuNDA1MTQBCAAAAAUAAAABMQEAAAAKMTc3MzkzMDIxNwMAAAACMjkCAAAABDQxODMEAAAAATAHAAAACDgvOC8yMDE5CAAAAAoxMi8zMS8yMDE0CQAAAAEwjrTrUgQc1wh8p46IBBzXCCpDSVEuTkFTREFRR1M6R0lMRC5JUV9MVF9ERUJUX0VRVUlUWS5GWTIwMTEBAAAASnEAAAIAAAAIMTEwLjc1MjEBCAAAAAUAAAABMQEAAAAKMTY2MDIzMTg4MwMAAAADMTYwAgAAAAQ0MDg1BAAAAAEwBwAAAAg4LzgvMjAxOQgAAAAKMTIvMzEvMjAxMQkAAAABMALG7FIEHNcI9/GEiQQc1wgfQ0lRLlRTRTo0NTAyLklR</t>
  </si>
  <si>
    <t>X0FSX1RVUk5TLkZZMjAxOAEAAAAsWA0AAgAAAAc0LjkzNjc1AQgAAAAFAAAAATEBAAAACjE5Njk1MDg4NTUDAAAAAjc5AgAAAAQ0MDAxBAAAAAEwBwAAAAg4LzgvMjAxOQgAAAAJMy8zMS8yMDE4CQAAAAEwLD78UwQc1wg0XXeJBBzXCCJDSVEuTllTRTpNUksuSVFfQ0FTSF9JTlZFU1QuRlkyMDE1AQAAAPZmBAACAAAABS00NzU4AQgAAAAFAAAAATEBAAAACjE4NzY3MzQxNTkDAAAAAzE2MAIAAAAEMjAwNQQAAAABMAcAAAAIOC84LzIwMTkIAAAACjEyLzMxLzIwMTUJAAAAATAGppRWBBzXCEEHA4gEHNcIIENJUS5UU0U6NDU3OC5JUV9NQUNISU5FUlkuRlkyMDE4AQAAAGh6FQMDAAAAAAA7hytZBBzXCNtxX4cEHNcIHENJUS5UU0U6NDUxOS5JUV9DQVBFWC5GWTIwMTEBAAAAI3UKAAIAAAAGLTExMjM5AQgAAAAFAAAAATEBAAAACjE1NDE3MTUwNTMDAAAAAjc5AgAAAAQyMDIxBAAAAAEwBwAAAAg4LzgvMjAxOQgAAAAKMTIvMzEvMjAxMQkAAAABMKDlPVoEHNcIYE0chwQc1wgdQ0lRLlNXWDpST0cuSVFfWl9TQ09SRS5GWTIwMTgBAAAAJHwKAAIAAAAHNC43OTAwNgEIAAAABQAAAAExAQAAAAoxOTQzNTkyNjQ1AwAAAAIyOQIAAAAGMTAwMTIzBAAAAAEwBwAAAAg4LzgvMjAxOQgAAAAKMTIvMzEvMjAxOAkAAAABMK8C7FIEHNcIz2qPiAQc1wgnQ0lRLk5ZU0U6UEZFLklRX0NIQU5HRV9JTlZFTlRPUlkuRlky</t>
  </si>
  <si>
    <t>MDEzAQAAAN55AgACAAAABC01MzgBCAAAAAUAAAABMQEAAAAKMTc3ODY1NDA0OAMAAAADMTYwAgAAAAQyMDk5BAAAAAEwBwAAAAg4LzgvMjAxOQgAAAAKMTIvMzEvMjAxMwkAAAABMKaHdlUEHNcIkOdTiAQc1wgbQ0lRLlRTRTo0NTE5LklRX0xBTkQuRlkyMDE2AQAAACN1CgADAAAAAADp2vdZBBzXCKBkLYcEHNcIHkNJUS5UU0U6NDUxOS5JUV9XSVBfSU5WLkZZMjAxMwEAAAAjdQoAAgAAAAUzNDg3MQEIAAAABQAAAAExAQAAAAoxNzI2NDg5NTEzAwAAAAI3OQIAAAAEMzIxOQQAAAABMAcAAAAIOC84LzIwMTkIAAAACjEyLzMxLzIwMTMJAAAAATCG8PZZBBzXCFpSI4cEHNcIFENJUS4wLklRX05FVF9ERUJULkZZBQAAAAAAAAAIAAAAFShJbnZhbGlkIFRpbWUgUGVyaW9kKWXs8VQEHNcI0gZMiQQc1wghQ0lRLk5BU0RBUUdTOkJJSUIuSVFfREFfQ0YuRlkyMDE0AQAAAB50AAACAAAABTYzNy4yAQgAAAAFAAAAATEBAAAACjE4MjYzMzI1MTQDAAAAAzE2MAIAAAAEMjE2MAQAAAABMAcAAAAIOC84LzIwMTkIAAAACjEyLzMxLzIwMTQJAAAAATAi2ddXBBzXCFGbqYcEHNcII0NJUS5UU0U6NDUwMy5JUV9CRVRBXzVZUi4yMDExLzAzLzMxAQAAAJFYDQACAAAAETAuNDQ4ODYwNzc3NTE0MjM2AChtdIsEHNcI75RHjgQc1wgqQ0lRLk5BU0RBUUdTOkJJSUIuSVFfTFRfREVCVF9SRVBBSUQuRlkyMDE0AQAAAB50AAAC</t>
  </si>
  <si>
    <t>AAAABC0yLjcBCAAAAAUAAAABMQEAAAAKMTgyNjMzMjUxNAMAAAADMTYwAgAAAAQyMDM2BAAAAAEwBwAAAAg4LzgvMjAxOQgAAAAKMTIvMzEvMjAxNAkAAAABMDIA2FcEHNcIYsKphwQc1wgrQ0lRLk5BU0RBUUdTOkJJSUIuSVFfSU5WRU5UT1JZX1RVUk5TLkZZMjAwOAEAAAAedAAAAgAAAAgxLjYxNTc0NwEIAAAABQAAAAExAQAAAAoxNDI1NTkyNDk3AwAAAAMxNjACAAAABDQwODIEAAAAATAHAAAACDgvOC8yMDE5CAAAAAoxMi8zMS8yMDA4CQAAAAEwO+GIUwQc1wgJh6eIBBzXCChDSVEuVFNFOjQ1MTkuSVFfR1dfSU5UQU5fQU1PUlRfQ0YuRlkyMDE0AQAAACN1CgACAAAABDExOTIBCAAAAAUAAAABMQEAAAAKMTcyNjQ4OTUyNgMAAAACNzkCAAAABDIxODIEAAAAATAHAAAACDgvOC8yMDE5CAAAAAoxMi8zMS8yMDE0CQAAAAEwt2X3WQQc1wjo+yaHBBzXCB9DSVEuU1dYOlJPRy5JUV9SRF9FWFBfRk4uRlkyMDE2AQAAACR8CgACAAAABTExNTMyAQgAAAAFAAAAATEBAAAACjE4NzI3NDc3ODQDAAAAAjI5AgAAAAQzMTY4BAAAAAEwBwAAAAg4LzgvMjAxOQgAAAAKMTIvMzEvMjAxNgkAAAABMFM3C1cEHNcI+EjahwQc1wgqQ0lRLlRTRTo0NTAzLklRX1RPVEFMX0VRVUlUWS5GWTIwMTIuLi4uSlBZAQAAAJFYDQACAAAABzEwMTgxMjMBCAAAAAUAAAABMQEAAAAKMTYzOTUzMTUwNAMAAAACNzkCAAAABDEyNzUE</t>
  </si>
  <si>
    <t>AAAAATAHAAAACDgvOC8yMDE5CAAAAAkzLzMxLzIwMTIJAAAAATDublpSBBzXCK+QoIkEHNcIKkNJUS5UU0U6NDU3OC5JUV9UT1RBTF9DT01NT05fRVFVSVRZLkZZMjAxMQEAAABoehUDAgAAAAcxMTUwNTg4AQgAAAAFAAAAATEBAAAACjE0NjI3MTIzNDYDAAAAAjc5AgAAAAQxMDA2BAAAAAEwBwAAAAg4LzgvMjAxOQgAAAAJMy8zMS8yMDExCQAAAAEwCsyzWQQc1wjj8UeHBBzXCCtDSVEuVFNFOjQ1MjMuSVFfTklfQVZBSUxfRVhDTF9NQVJHSU4uRlkyMDA4AQAAALx1CgACAAAABy0yLjMxNjgBCAAAAAUAAAABMQEAAAAKMTMzNjU1ODk1NAMAAAACNzkCAAAABDQxODIEAAAAATAHAAAACDgvOC8yMDE5CAAAAAkzLzMxLzIwMDgJAAAAATDjb3FUBBzXCO62l4kEHNcIIUNJUS5UU0U6NDUwNy5JUV9UT1RBTF9MSUFCLkZZMjAwOQEAAABkWw0AAgAAAAYxOTE3NTkBCAAAAAUAAAABMQEAAAAKMTQ2MTEwNDYwNAMAAAACNzkCAAAABDEyNzYEAAAAATAHAAAACDgvOC8yMDE5CAAAAAkzLzMxLzIwMDkJAAAAATASJulYBBzXCDlhZ4cEHNcIL0NJUS5OQVNEQVFHUzpHSUxELklRX0lOQ19UQVhfUEFZX0NVUlJFTlQuRlkyMDE4AQAAAEpxAAACAAAAAzE5MAEIAAAABQAAAAExAQAAAAoxOTQ3MTM2ODAzAwAAAAMxNjACAAAABDEwOTQEAAAAATAHAAAACDgvOC8yMDE5CAAAAAoxMi8zMS8yMDE4CQAAAAEwfO+iVQQc1wj5</t>
  </si>
  <si>
    <t>ljiIBBzXCCVDSVEuVFNFOjQ1MDcuSVFfQ0FTSF9TVF9JTlZFU1QuRlkyMDE4AQAAAGRbDQACAAAABjI2NDQwNgEIAAAABQAAAAExAQAAAAoxODk0MDg0NzgyAwAAAAI3OQIAAAAEMTAwMgQAAAABMAcAAAAIOC84LzIwMTkIAAAACTMvMzEvMjAxOAkAAAABMLJUrVgEHNcI6wSKhwQc1wgzQ0lRLk5BU0RBUUdTOkdJTEQuSVFfVE9UQUxfTElBQl9UT1RBTF9BU1NFVFMuRlkyMDA3AQAAAEpxAAACAAAABzM4LjI5NTMBCAAAAAUAAAABMQEAAAAKMTMzMzU5NjI4NwMAAAADMTYwAgAAAAQ0MTg4BAAAAAEwBwAAAAg4LzgvMjAxOQgAAAAKMTIvMzEvMjAwNwkAAAABMPKe7FIEHNcI87GQiQQc1wgkQ0lRLlRTRTo0NTIzLklRX0NVUlJFTlRfUkFUSU8uRlkyMDE4AQAAALx1CgACAAAACDIuMjE3NTA3AQgAAAAFAAAAATEBAAAACjE4OTQwODQ3NzADAAAAAjc5AgAAAAQ0MDMwBAAAAAEwBwAAAAg4LzgvMjAxOQgAAAAJMy8zMS8yMDE4CQAAAAEwNjNyVAQc1wgPgqCIBBzXCB9DSVEuTllTRTpQRkUuSVFfTkVUX0RFQlQuRlkyMDE3AQAAAN55AgACAAAABTIzNTczAQgAAAAFAAAAATEBAAAACjE5NDc4NTU3NzgDAAAAAzE2MAIAAAAENDM2NAQAAAABMAcAAAAIOC84LzIwMTkIAAAACjEyLzMxLzIwMTcJAAAAATDpJPNUBBzXCO+RYIgEHNcIGENJUS5TV1g6Uk9HLklRX0FQLkZZMjAxNQEAAAAkfAoAAgAAAAQyODAwAQgA</t>
  </si>
  <si>
    <t>AAAFAAAAATEBAAAACjE4MjYwOTEzNjMDAAAAAjI5AgAAAAQxMDE4BAAAAAEwBwAAAAg4LzgvMjAxOQgAAAAKMTIvMzEvMjAxNQkAAAABMEIQC1cEHNcIMXTYhwQc1wguQ0lRLlRTRTo0NTc4LklRX1RPVEFMX0RFQlRfRUJJVERBX0NBUEVYLkZZMjAxNAEAAABoehUDAgAAAAgwLjQ0Nzc4OAEIAAAABQAAAAExAQAAAAoxNzI3NjgxMjA4AwAAAAI3OQIAAAAFMjMzMTMEAAAAATAHAAAACDgvOC8yMDE5CAAAAAoxMi8zMS8yMDE0CQAAAAEwNrB6UwQc1wiVdaaIBBzXCCBDSVEuVFNFOjQ1MDcuSVFfTFRfSU5WRVNULkZZMjAxOAEAAABkWw0AAgAAAAYxODAyMTYBCAAAAAUAAAABMQEAAAAKMTg5NDA4NDc4MgMAAAACNzkCAAAABDEwNTQEAAAAATAHAAAACDgvOC8yMDE5CAAAAAkzLzMxLzIwMTgJAAAAATCyVK1YBBzXCPwriocEHNcIH0NJUS5TV1g6Uk9HLklRX0NIQU5HRV9BUC5GWTIwMTYBAAAAJHwKAAMAAAAAAGNeC1cEHNcIbFrbhwQc1wgkQ0lRLlRTRTo0NTA3LklRX1VOTEVWRVJFRF9GQ0YuRlkyMDA4AQAAAGRbDQACAAAACTI0NDMyLjM3NQEIAAAABQAAAAExAQAAAAoxMDYxMTk1MTY5AwAAAAI3OQIAAAAENDQyMwQAAAABMAcAAAAIOC84LzIwMTkIAAAACTMvMzEvMjAwOAkAAAABMAL/6FgEHNcIzQVkhwQc1wgjQ0lRLlRTRTo0NTY4LklRX0JFVEFfMVlSLjIwMTEvMDMvMzEBAAAAOZlpAQIAAAARMC40</t>
  </si>
  <si>
    <t>NTE1NTk3MDE5Mzk3MjEA5tBziwQc1win/U2OBBzXCCdDSVEuVFNFOjQ1MjMuSVFfRUJJVERBX0NBUEVYX0lOVC5GWTIwMTABAAAAvHUKAAIAAAAJMTguOTYyNjU4AQgAAAAFAAAAATEBAAAACjE0NzMzMzUwMzEDAAAAAjc5AgAAAAQ0MTkxBAAAAAEwBwAAAAg4LzgvMjAxOQgAAAAJMy8zMS8yMDEwCQAAAAEw9JZxVAQc1whZ1J6IBBzXCCZDSVEuTkFTREFRR1M6QklJQi5JUV9DQVNIX1RBWEVTLkZZMjAxMgEAAAAedAAAAgAAAAU1MjYuNgEIAAAABQAAAAExAQAAAAoxNzE3NjE1OTA2AwAAAAMxNjACAAAABDMwNTMEAAAAATAHAAAACDgvOC8yMDE5CAAAAAoxMi8zMS8yMDEyCQAAAAEwbIgaWAQc1whfTKCHBBzXCCBDSVEuVFNFOjQ1NzguSVFfUkRfRVhQX0ZOLkZZMjAxMgEAAABoehUDAgAAAAYxNTkyMjkBCAAAAAUAAAABMQEAAAAKMTU1NDk1MDc5MAMAAAACNzkCAAAABDMxNjgEAAAAATAHAAAACDgvOC8yMDE5CAAAAAkzLzMxLzIwMTIJAAAAATAb87NZBBzXCOxiSocEHNcIKENJUS5OWVNFOk1SSy5JUV9UT1RBTF9ERUJUX1JFUEFJRC5GWTIwMTUBAAAA9mYEAAIAAAAFLTQ0NDYBCAAAAAUAAAABMQEAAAAKMTg3NjczNDE1OQMAAAADMTYwAgAAAAQyMTY2BAAAAAEwBwAAAAg4LzgvMjAxOQgAAAAKMTIvMzEvMjAxNQkAAAABMAamlFYEHNcIpPEDiAQc1wgnQ0lRLlRTRTo0NTY4LklRX0NBU0hfT1BFUi5G</t>
  </si>
  <si>
    <t>WTIwMTIuLi4uSlBZAQAAADmZaQECAAAABTkyNTY5AQgAAAAFAAAAATEBAAAACjE1NTUwOTM0NDcDAAAAAjc5AgAAAAQyMDA2BAAAAAEwBwAAAAg4LzgvMjAxOQgAAAAJMy8zMS8yMDEyCQAAAAEwH+RaUgQc1wjxLKGJBBzXCCNDSVEuVFNFOjQ1NzguSVFfVE9UQUxfRVFVSVRZLkZZMjAxNQEAAABoehUDAgAAAAcxNjgzNDM0AQgAAAAFAAAAATEBAAAACjE3ODQ3NDg2MTADAAAAAjc5AgAAAAQxMjc1BAAAAAEwBwAAAAg4LzgvMjAxOQgAAAAKMTIvMzEvMjAxNQkAAAABMMd1KlkEHNcIbVtXhwQc1wgoQ0lRLlRTRTo0NTAzLklRX1RPVEFMX0RFQlQuRlkyMDExLi4uLkpQWQEAAACRWA0AAgAAAAEwAQgAAAAFAAAAATEBAAAACjE2Mzk1MzE1MTUDAAAAAjc5AgAAAAQ0MTczBAAAAAEwBwAAAAg4LzgvMjAxOQgAAAAJMy8zMS8yMDExCQAAAAEw/pVaUgQc1wjZT6OJBBzXCB9DSVEuTllTRTpNUksuSVFfRUJUX0VYQ0wuRlkyMDEyAQAAAPZmBAACAAAABTEwNDE4AQgAAAAFAAAAATEBAAAACjE3MjExNjk5MTYDAAAAAzE2MAIAAAABNAQAAAABMAcAAAAIOC84LzIwMTkIAAAACjEyLzMxLzIwMTIJAAAAATD4YMhWBBzXCFVu94cEHNcIJkNJUS5OWVNFOk1SSy5JUV9FRkZFQ1RfVEFYX1JBVEUuRlkyMDE4AQAAAPZmBAACAAAABzI4LjgyNDIBCAAAAAUAAAABMQEAAAAKMTk0NzUzODk5NAMAAAADMTYwAgAAAAQ0Mzc2</t>
  </si>
  <si>
    <t>BAAAAAEwBwAAAAg4LzgvMjAxOQgAAAAKMTIvMzEvMjAxOAkAAAABMDgblVYEHNcIf2MPiAQc1wgzQ0lRLk5BU0RBUUdTOkdJTEQuSVFfVE9UQUxfREVCVF9FQklUREFfQ0FQRVguRlkyMDA3AQAAAEpxAAACAAAACDAuNTk5Nzk4AQgAAAAFAAAAATEBAAAACjEzMzM1OTYyODcDAAAAAzE2MAIAAAAFMjMzMTMEAAAAATAHAAAACDgvOC8yMDE5CAAAAAoxMi8zMS8yMDA3CQAAAAEw8p7sUgQc1wgUAJGJBBzXCCZDSVEuU1dYOlJPRy5JUV9FQklUREFfQ0FQRVhfSU5ULkZZMjAwOAEAAAAkfAoAAgAAAAk2NC4wMzcyMDkBCAAAAAUAAAABMQEAAAAKMTMxNjg2ODA4NAMAAAACMjkCAAAABDQxOTEEAAAAATAHAAAACDgvOC8yMDE5CAAAAAoxMi8zMS8yMDA4CQAAAAEwn8uJUwQc1whRe+WIBBzXCCdDSVEuTkFTREFRR1M6R0lMRC5JUV9BU1NFVF9UVVJOUy5GWTIwMTcBAAAASnEAAAIAAAAIMC40MTAyOTMBCAAAAAUAAAABMQEAAAAKMTk0NzEzNjgxMgMAAAADMTYwAgAAAAQ0MTc3BAAAAAEwBwAAAAg4LzgvMjAxOQgAAAAKMTIvMzEvMjAxNwkAAAABMF0ZOFIEHNcI1Oh/iQQc1wgkQ0lRLk5ZU0U6UEZFLklRX1BFUklPRERBVEVfSVMuRlkyMDA4AQAAAN55AgAFAAAACjIwMDgvMTIvMzEAv4ujVQQc1wgEwz+IBBzXCBtDSVEuTllTRTpNUksuSVFfTlBQRS5GWTIwMDgBAAAA9mYEAAIAAAAHMTE5OTkuNgEIAAAABQAA</t>
  </si>
  <si>
    <t>AAExAQAAAAoxNDMzODE4NjUzAwAAAAMxNjACAAAABDEwMDQEAAAAATAHAAAACDgvOC8yMDE5CAAAAAoxMi8zMS8yMDA4CQAAAAEwdCjHVgQc1wgeyOiHBBzXCCxDSVEuTllTRTpQRkUuSVFfTkVUX0RFQlRfRUJJVERBX0NBUEVYLkZZMjAwNwEAAADeeQIAAwAAAAJOTQEIAAAABQAAAAExAQAAAAoxMzMyNzAzOTI5AwAAAAMxNjACAAAABTIzMzE0BAAAAAEwBwAAAAg4LzgvMjAxOQgAAAAKMTIvMzEvMjAwNwkAAAABMG5AOFIEHNcIDt5oiQQc1wgtQ0lRLlRTRTo0NTA3LklRX09USEVSX0lOVkVTVF9BQ1RfU1VQUEwuRlkyMDEwAQAAAGRbDQACAAAABDQ5MjcBCAAAAAUAAAABMQEAAAAKMTQ2MTEwNTQwOQMAAAACNzkCAAAABDIwNTEEAAAAATAHAAAACDgvOC8yMDE5CAAAAAkzLzMxLzIwMTAJAAAAATBVwulYBBzXCCr1a4cEHNcIKENJUS5OWVNFOk1SSy5JUV9UT1RBTF9ERUJUX0VRVUlUWS5GWTIwMTIBAAAA9mYEAAIAAAAHMzcuMDg1OQEIAAAABQAAAAExAQAAAAoxNzIxMTY5OTE2AwAAAAMxNjACAAAABDQwMzQEAAAAATAHAAAACDgvOC8yMDE5CAAAAAoxMi8zMS8yMDEyCQAAAAEw0VDsUgQc1wiC/8uIBBzXCDFDSVEuTkFTREFRR1M6R0lMRC5JUV9JTVBVVF9PUEVSX0xFQVNFX0RFUFIuRlkyMDEzAQAAAEpxAAACAAAACTM2LjE1MDE5MgEIAAAABQAAAAExAQAAAAoxNzc3NjYwNzYwAwAAAAMxNjACAAAA</t>
  </si>
  <si>
    <t>BTIxNjczBAAAAAEwBwAAAAg4LzgvMjAxOQgAAAAKMTIvMzEvMjAxMwkAAAABMGSl/lUEHNcImDEniAQc1wgnQ0lRLlRTRTo0NTA3LklRX01BUktFVENBUC4yMDA0LzMvMzEuSlBZAQAAAGRbDQACAAAADTYzNTc3MC45Njc1MTYBBgAAAAUAAAABMQEAAAAKMTI2NTg4MDM0NQMAAAACNzkCAAAABjEwMDA1NAQAAAABMAcAAAAJMy8zMS8yMDA0cr9yiwQc1wh7aVCbBBzXCCxDSVEuTkFTREFRR1M6R0lMRC5JUV9DSEFOR0VfSU5WRU5UT1JZLkZZMjAxNQEAAABKcQAAAgAAAAQtODU1AQgAAAAFAAAAATEBAAAACjE4NzY1NzkyMTYDAAAAAzE2MAIAAAAEMjA5OQQAAAABMAcAAAAIOC84LzIwMTkIAAAACjEyLzMxLzIwMTUJAAAAATApLKJVBBzXCHHoLYgEHNcIKkNJUS5UU0U6NDU2OC5JUV9UT1RBTF9FUVVJVFkuRlkyMDE0Li4uLkpQWQEAAAA5mWkBAgAAAAcxMDA3NTI3AQgAAAAFAAAAATEBAAAACjE2ODU1NzY3MjADAAAAAjc5AgAAAAQxMjc1BAAAAAEwBwAAAAg4LzgvMjAxOQgAAAAJMy8zMS8yMDE0CQAAAAEw7m5aUgQc1wgyDp2JBBzXCCRDSVEuVFNFOjQ1MDcuSVFfQ0FTSF9JTlRFUkVTVC5GWTIwMTcBAAAAZFsNAAIAAAADMjA3AQgAAAAFAAAAATEBAAAACjE4NDc5NzcwMzMDAAAAAjc5AgAAAAQzMDI4BAAAAAEwBwAAAAg4LzgvMjAxOQgAAAAJMy8zMS8yMDE3CQAAAAEwoi2tWAQc1whNNIaHBBzXCCND</t>
  </si>
  <si>
    <t>SVEuVFNFOjQ1MjMuSVFfQkVUQV81WVIuMjAxOC8wMy8zMQEAAAC8dQoAAgAAABEwLjIyODQxMjQ2NDA4MzQ3MQAobXSLBBzXCBDjR44EHNcIG0NJUS4wLklRX0ZJTElOR19DVVJSRU5DWS5GWQUAAAAAAAAACAAAABUoSW52YWxpZCBUaW1lIFBlcmlvZCl1E/JUBBzXCJBqS4kEHNcII0NJUS5UU0U6NDUwNy5JUV9ESUxVVF9XRUlHSFQuRlkyMDA4AQAAAGRbDQACAAAABzMzNy43NDQATK4rWQQc1whBF2WHBBzXCCFDSVEuTllTRTpNUksuSVFfVE9UQUxfREVCVC5GWTIwMTMBAAAA9mYEAAIAAAAFMjUwODUBCAAAAAUAAAABMQEAAAAKMTc3ODIxNDM1MgMAAAADMTYwAgAAAAQ0MTczBAAAAAEwBwAAAAg4LzgvMjAxOQgAAAAKMTIvMzEvMjAxMwkAAAABMCrWyFYEHNcIsaL6hwQc1wgkQ0lRLlRTRTo0NTc4LklRX1BFUklPRERBVEVfSVMuRlkyMDEzAQAAAGh6FQMFAAAACjIwMTMvMDMvMzEAPEG0WQQc1wggk0+HBBzXCDlDSVEuVFNFOjQ1MTkuSVFfQ1VTVE9NX0JFVEEuLTEwNFcuMjAxMC8xMi8zMS4uXk4yMjUuSlBZLkgBAAAAI3UKAAIAAAARMC41NjQ2OTA1NDY5NTU1MjMABx90iwQc1wgZVEqOBBzXCCBDSVEuTllTRTpQRkUuSVFfRElWRVNUX0NGLkZZMjAxOAEAAADeeQIAAwAAAAAAC3PzVAQc1wjgJWWIBBzXCCZDSVEuTllTRTpQRkUuSVFfSU5WRU5UT1JZX1RVUk5TLkZZMjAxNAEAAADeeQIAAgAAAAgx</t>
  </si>
  <si>
    <t>LjUyNzI2MwEIAAAABQAAAAExAQAAAAoxODI5MTU2NDI4AwAAAAMxNjACAAAABDQwODIEAAAAATAHAAAACDgvOC8yMDE5CAAAAAoxMi8zMS8yMDE0CQAAAAEwj444UgQc1whZ+82IBBzXCChDSVEuTkFTREFRR1M6QklJQi5JUV9JTlRFUkVTVF9FWFAuRlkyMDE3AQAAAB50AAACAAAABi0yNTAuOAEIAAAABQAAAAExAQAAAAoxOTQzOTI5NzkyAwAAAAMxNjACAAAAAjgyBAAAAAEwBwAAAAg4LzgvMjAxOQgAAAAKMTIvMzEvMjAxNwkAAAABMIXD2FcEHNcIuPuzhwQc1wgfQ0lRLlNXWDpST0cuSVFfT1RIRVJfUkVWLkZZMjAxMQEAAAAkfAoAAwAAAAAABxqmVwQc1wjqpsmHBBzXCCRDSVEuTllTRTpNUksuSVFfRUJJVERBX01BUkdJTi5GWTIwMTQBAAAA9mYEAAIAAAAHMzUuODQwNgEIAAAABQAAAAExAQAAAAoxODI5ODc2NjIwAwAAAAMxNjACAAAABDQwNDcEAAAAATAHAAAACDgvOC8yMDE5CAAAAAoxMi8zMS8yMDE0CQAAAAEw0VDsUgQc1wgjH6qIBBzXCCdDSVEuTllTRTpQRkUuSVFfRUJJVERBX0NBUEVYX0lOVC5GWTIwMDkBAAAA3nkCAAIAAAAJMTUuNTQzODMxAQgAAAAFAAAAATEBAAAACjE1MjQ5MTk0NjEDAAAAAzE2MAIAAAAENDE5MQQAAAABMAcAAAAIOC84LzIwMTkIAAAACjEyLzMxLzIwMDkJAAAAATBuQDhSBBzXCEPJcokEHNcIHENJUS5OWVNFOk1SSy5JUV9EQV9DRi5GWTIwMDgBAAAA9mYEAAIA</t>
  </si>
  <si>
    <t>AAAEMTQxNAEIAAAABQAAAAExAQAAAAoxNDMzODE4NjUzAwAAAAMxNjACAAAABDIxNjAEAAAAATAHAAAACDgvOC8yMDE5CAAAAAoxMi8zMS8yMDA4CQAAAAEwhE/HVgQc1wg4YOuHBBzXCC9DSVEuTkFTREFRR1M6QklJQi5JUV9URVZfRUJJVERBLjIwMDAuMjAwMy8wMy8zMQEAAAAedAAAAgAAAAkyMy45MzI3MDEBBwAAAAUAAAABMQEAAAAHOTk1ODI4NQMAAAABMAIAAAAGMTAwMDMwBAAAAAEwBwAAAAkzLzMxLzIwMDMIAAAACTMvMzEvMjAwMw6uQosEHNcIL6xYjgQc1wgoQ0lRLk5ZU0U6TVJLLklRX1BST1ZfQkFEX0RFQlRTX0NGLkZZMjAxMgEAAAD2ZgQAAwAAAAAACYjIVgQc1wgj+faHBBzXCC1DSVEuTkFTREFRR1M6R0lMRC5JUV9DVVJSRU5UX1BPUlRfREVCVC5GWTIwMTIBAAAASnEAAAIAAAAIMTE2OS40MzMBCAAAAAUAAAABMQEAAAAKMTcyMDc5OTUyMgMAAAADMTYwAgAAAAQxMjk3BAAAAAEwBwAAAAg4LzgvMjAxOQgAAAAKMTIvMzEvMjAxMgkAAAABMFR+/lUEHNcIj8AkiAQc1wgoQ0lRLlRTRTo0NTc4LklRX0RFRl9UQVhfQVNTRVRTX0xULkZZMjAwOAEAAABoehUDAwAAAAAAyC+zWQQc1wgZpzyHBBzXCBpDSVEuTllTRTpNUksuSVFfRUJULkZZMjAwNwEAAAD2ZgQAAgAAAAYzNDkyLjEBCAAAAAUAAAABMQEAAAAKMTMzMTg3NjIyNAMAAAADMTYwAgAAAAMxMzkEAAAAATAHAAAACDgvOC8yMDE5</t>
  </si>
  <si>
    <t>CAAAAAoxMi8zMS8yMDA3CQAAAAEw128MVwQc1wjCk+WHBBzXCB9DSVEuVFNFOjQ1MDcuSVFfVE9UQUxfQ0EuRlkyMDA4AQAAAGRbDQACAAAABjE5NDk2MwEIAAAABQAAAAExAQAAAAoxMDYxMTk1MTY5AwAAAAI3OQIAAAAEMTAwOAQAAAABMAcAAAAIOC84LzIwMTkIAAAACTMvMzEvMjAwOAkAAAABMEyuK1kEHNcIvN5jhwQc1wgmQ0lRLk5BU0RBUUdTOkJJSUIuSVFfT1RIRVJfT1BFUi5GWTIwMTgBAAAAHnQAAAIAAAADMTg1AQgAAAAFAAAAATEBAAAACjE5NDM5Mjk3OTEDAAAAAzE2MAIAAAADMjYwBAAAAAEwBwAAAAg4LzgvMjAxOQgAAAAKMTIvMzEvMjAxOAkAAAABMKYR2VcEHNcIqY+4hwQc1wgcQ0lRLk5ZU0U6TVJLLklRX0VCSVRBLkZZMjAwOAEAAAD2ZgQAAgAAAAQ2NTg0AQgAAAAFAAAAATEBAAAACjE0MzM4MTg2NTMDAAAAAzE2MAIAAAAGMTAwNjg5BAAAAAEwBwAAAAg4LzgvMjAxOQgAAAAKMTIvMzEvMjAwOAkAAAABMHQox1YEHNcIDqHohwQc1wgnQ0lRLk5BU0RBUUdTOkdJTEQuSVFfTEVWRVJFRF9GQ0YuRlkyMDE1AQAAAEpxAAACAAAACTE1MjM0LjYyNQEIAAAABQAAAAExAQAAAAoxODc2NTc5MjE2AwAAAAMxNjACAAAABDQ0MjIEAAAAATAHAAAACDgvOC8yMDE5CAAAAAoxMi8zMS8yMDE1CQAAAAEwOlOiVQQc1wjNHDGIBBzXCCZDSVEuVFNFOjQ1MjMuSVFfQ1VTVE9NX0JFVEEuMjAxOC8w</t>
  </si>
  <si>
    <t>My8zMQEAAAC8dQoAAgAAABAxLjA2ODc1Njg1ODA3MzAxAMWCc4sEHNcIRs5RjgQc1wggQ0lRLlRTRTo0NTE5LklRX0xUX0lOVkVTVC5GWTIwMTEBAAAAI3UKAAIAAAAENjQzMQEIAAAABQAAAAExAQAAAAoxNTQxNzE1MDUzAwAAAAI3OQIAAAAEMTA1NAQAAAABMAcAAAAIOC84LzIwMTkIAAAACjEyLzMxLzIwMTEJAAAAATCg5T1aBBzXCD//G4cEHNcIKENJUS5UU0U6NDUxOS5JUV9ERUZfVEFYX0FTU0VUU19MVC5GWTIwMTgBAAAAI3UKAAIAAAAFMzU1NjgBCAAAAAUAAAABMQEAAAAKMTk1MjI4NDU1NwMAAAACNzkCAAAABDEwMjYEAAAAATAHAAAACDgvOC8yMDE5CAAAAAoxMi8zMS8yMDE4CQAAAAEwG1D4WQQc1wgfojWHBBzXCClDSVEuVFNFOjQ1NzguSVFfQ09NTU9OX1BSRUZfRElWX0NGLkZZMjAxMQEAAABoehUDAgAAAAUtNTk1NwEIAAAABQAAAAExAQAAAAoxNDYyNzEyMzQ2AwAAAAI3OQIAAAAEMjA3MgQAAAABMAcAAAAIOC84LzIwMTkIAAAACTMvMzEvMjAxMQkAAAABMBvzs1kEHNcIoVVHhwQc1wgjQ0lRLk5ZU0U6UEZFLklRX0dST1NTX01BUkdJTi5GWTIwMTQBAAAA3nkCAAIAAAAHODEuNzkwMQEIAAAABQAAAAExAQAAAAoxODI5MTU2NDI4AwAAAAMxNjACAAAABDQwNzQEAAAAATAHAAAACDgvOC8yMDE5CAAAAAoxMi8zMS8yMDE0CQAAAAEwj444UgQc1wg4rc2IBBzXCCJDSVEuU1dYOlJPRy5J</t>
  </si>
  <si>
    <t>UV9FQklUQV9NQVJHSU4uRlkyMDEyAQAAACR8CgACAAAABzM1LjQ1NDQBCAAAAAUAAAABMQEAAAAKMTY1NjE2OTg5MQMAAAACMjkCAAAABDQ0MTkEAAAAATAHAAAACDgvOC8yMDE5CAAAAAoxMi8zMS8yMDEyCQAAAAEwfo3rUgQc1wgllDeJBBzXCCBDSVEuTkFTREFRR1M6QklJQi5JUV9OUFBFLkZZMjAxNwEAAAAedAAAAgAAAAYzMTgyLjQBCAAAAAUAAAABMQEAAAAKMTk0MzkyOTc5MgMAAAADMTYwAgAAAAQxMDA0BAAAAAEwBwAAAAg4LzgvMjAxOQgAAAAKMTIvMzEvMjAxNwkAAAABMIXD2FcEHNcIdl+zhwQc1wgqQ0lRLlRTRTo0NTE5LklRX1RPVEFMX0VRVUlUWS5GWTIwMTMuLi4uSlBZAQAAACN1CgACAAAABjU3MzIwNAEIAAAABQAAAAExAQAAAAoxNzI2NDg5NTEzAwAAAAI3OQIAAAAEMTI3NQQAAAABMAcAAAAIOC84LzIwMTkIAAAACjEyLzMxLzIwMTMJAAAAATDublpSBBzXCBoxn4kEHNcIM0NJUS5UU0U6NDU3OC5JUV9DSEFOR0VfT1RIRVJfTkVUX09QRVJfQVNTRVRTLkZZMjAxMwEAAABoehUDAgAAAAUxOTA2NgEIAAAABQAAAAExAQAAAAoxNjI1NDU3NjgwAwAAAAI3OQIAAAAEMjA0NQQAAAABMAcAAAAIOC84LzIwMTkIAAAACTMvMzEvMjAxMwkAAAABMJUAKlkEHNcID2xPhwQc1wggQ0lRLlNXWDpST0cuSVFfTklfQ09NUEFOWS5GWTIwMTcBAAAAJHwKAAIAAAAEODgyNQEIAAAABQAAAAExAQAA</t>
  </si>
  <si>
    <t>AAoxOTQzNTkyNjQ0AwAAAAIyOQIAAAAFNDE1NzEEAAAAATAHAAAACDgvOC8yMDE5CAAAAAoxMi8zMS8yMDE3CQAAAAEwdIULVwQc1wh1y92HBBzXCChDSVEuVFNFOjQ1MDcuSVFfVE9UQUxfTElBQl9FUVVJVFkuRlkyMDE4AQAAAGRbDQACAAAABjcyMjUwMAEIAAAABQAAAAExAQAAAAoxODk0MDg0NzgyAwAAAAI3OQIAAAAEMTAxMwQAAAABMAcAAAAIOC84LzIwMTkIAAAACTMvMzEvMjAxOAkAAAABMMN7rVgEHNcIqWiJhwQc1wghQ0lRLlRTRTo0NTc4LklRX09USEVSX09QRVIuRlkyMDA4AQAAAGh6FQMDAAAAAADIL7NZBBzXCPhYPIcEHNcIIkNJUS5OWVNFOlBGRS5JUV9DQVNIX0lOVkVTVC5GWTIwMTUBAAAA3nkCAAIAAAAFLTI5ODABCAAAAAUAAAABMQEAAAAKMTg3NTYyNDg0NQMAAAADMTYwAgAAAAQyMDA1BAAAAAEwBwAAAAg4LzgvMjAxOQgAAAAKMTIvMzEvMjAxNQkAAAABMKeI8lQEHNcIqzpbiAQc1wghQ0lRLk5ZU0U6UEZFLklRX0lOQ19FUVVJVFkuRlkyMDA5AQAAAN55AgADAAAAAAARKHVVBBzXCGD3QogEHNcIHkNJUS5TV1g6Uk9HLklRX09QRVJfSU5DLkZZMjAxMQEAAAAkfAoAAgAAAAUxMzUyNAEIAAAABQAAAAExAQAAAAoxNjE5Njg1NTM0AwAAAAIyOQIAAAACMjEEAAAAATAHAAAACDgvOC8yMDE5CAAAAAoxMi8zMS8yMDExCQAAAAEwBxqmVwQc1whNkcqHBBzXCCBDSVEuTkFTREFRR1M6</t>
  </si>
  <si>
    <t>R0lMRC5JUV9FQklULkZZMjAxMQEAAABKcQAAAgAAAAgzODE4LjMwMgEIAAAABQAAAAExAQAAAAoxNjYwMjMxODgzAwAAAAMxNjACAAAAAzQwMAQAAAABMAcAAAAIOC84LzIwMTkIAAAACjEyLzMxLzIwMTEJAAAAATAyMP5VBBzXCAnNHogEHNcII0NJUS5UU0U6NDUyMy5JUV9QRV9FWENMLi4yMDA0LzAzLzMxAQAAALx1CgACAAAACTE3Ljk4NDU0OQEHAAAABQAAAAExAQAAAAkzNTExNTM0MTgDAAAAATACAAAABjEwMDAyNwQAAAABMAcAAAAJMy8zMS8yMDA0CAAAAAkzLzMxLzIwMDQOrkKLBBzXCFiwVo4EHNcIJ0NJUS5OWVNFOk1SSy5JUV9UT1RBTF9PVEhFUl9PUEVSLkZZMjAxMQEAAAD2ZgQAAgAAAAUyMTA3OAEIAAAABQAAAAExAQAAAAoxNjYwNzQ1MDg0AwAAAAMxNjACAAAAAzM4MAQAAAABMAcAAAAIOC84LzIwMTkIAAAACjEyLzMxLzIwMTEJAAAAATDXEshWBBzXCIUo84cEHNcIJUNJUS5UU0U6NDUwNy5JUV9DQVNIX1NUX0lOVkVTVC5GWTIwMTMBAAAAZFsNAAIAAAAGMTA2MDA3AQgAAAAFAAAAATEBAAAACjE2MjU5NzUzNDgDAAAAAjc5AgAAAAQxMDAyBAAAAAEwBwAAAAg4LzgvMjAxOQgAAAAJMy8zMS8yMDEzCQAAAAEwuKzqWAQc1whYKniHBBzXCCVDSVEuVFNFOjQ1NzguSVFfU1BFQ0lBTF9ESVZfQ0YuRlkyMDA3AQAAAGh6FQMDAAAAAAC3CLNZBBzXCM6ZOYcEHNcIIENJUS5UU0U6NDUwMi5J</t>
  </si>
  <si>
    <t>UV9OSV9NQVJHSU4uRlkyMDE3AQAAACxYDQACAAAABTYuNjM2AQgAAAAFAAAAATEBAAAACjE5Njk1MDg4NzcDAAAAAjc5AgAAAAQ0MDk0BAAAAAEwBwAAAAg4LzgvMjAxOQgAAAAJMy8zMS8yMDE3CQAAAAEwGxf8UwQc1wjymsOIBBzXCCZDSVEuU1dYOlJPRy5JUV9UT1RBTF9PVEhFUl9PUEVSLkZZMjAxMQEAAAAkfAoAAgAAAAUxODk3NAEIAAAABQAAAAExAQAAAAoxNjE5Njg1NTM0AwAAAAIyOQIAAAADMzgwBAAAAAEwBwAAAAg4LzgvMjAxOQgAAAAKMTIvMzEvMjAxMQkAAAABMAcaplcEHNcIhrzIhwQc1wgjQ0lRLlRTRTo0NTc4LklRX0dST1NTX01BUkdJTi5GWTIwMTgBAAAAaHoVAwIAAAAHNjUuODAyNgEIAAAABQAAAAExAQAAAAoxOTUyMjg0NzIyAwAAAAI3OQIAAAAENDA3NAQAAAABMAcAAAAIOC84LzIwMTkIAAAACjEyLzMxLzIwMTgJAAAAATDY9odTBBzXCJV1pogEHNcIJ0NJUS5TV1g6Uk9HLklRX1RPVEFMX0RFQlRfRUJJVERBLkZZMjAxNAEAAAAkfAoAAgAAAAgxLjM0NTczNwEIAAAABQAAAAExAQAAAAoxNzczOTMwMjE3AwAAAAIyOQIAAAAENDE5MgQAAAABMAcAAAAIOC84LzIwMTkIAAAACjEyLzMxLzIwMTQJAAAAATCf2+tSBBzXCEoyjogEHNcIGkNJUS5TV1g6Uk9HLklRX0xBTkQuRlkyMDEzAQAAACR8CgACAAAAAzgyMwEIAAAABQAAAAExAQAAAAoxNzE3NTQwODEzAwAAAAIyOQIAAAAE</t>
  </si>
  <si>
    <t>MzA5OAQAAAABMAcAAAAIOC84LzIwMTkIAAAACjEyLzMxLzIwMTMJAAAAATBKtqZXBBzXCD4lz4cEHNcIJENJUS5OWVNFOlBGRS5JUV9NQVJLRVRDQVAuMjAxOC8xMi8zMQEAAADeeQIAAgAAAAwyNTIzMTcuNzE1MzMBBgAAAAUAAAABMQEAAAAKMTkyMDYzNjYzMQMAAAADMTYwAgAAAAYxMDAwNTQEAAAAATAHAAAACjEyLzMxLzIwMTh0VMSKBBzXCHnIQY4EHNcIMkNJUS5OQVNEQVFHUzpCSUlCLklRX0RFRl9UQVhfQVNTRVRTX0NVUlJFTlQuRlkyMDE2AQAAAB50AAADAAAAAABkddhXBBzXCJXyrocEHNcII0NJUS5OWVNFOk1SSy5JUV9CQVNJQ19XRUlHSFQuRlkyMDA4AQAAAPZmBAACAAAABDIxMzYAdCjHVgQc1whQPemHBBzXCB9DSVEuTllTRTpQRkUuSVFfT1BFUl9JTkMuRlkyMDA5AQAAAN55AgACAAAABTE1ODM5AQgAAAAFAAAAATEBAAAACjE1MjQ5MTk0NjEDAAAAAzE2MAIAAAACMjEEAAAAATAHAAAACDgvOC8yMDE5CAAAAAoxMi8zMS8yMDA5CQAAAAEwESh1VQQc1wg480SIBBzXCCVDSVEuVFNFOjQ1MTkuSVFfQ0FQSVRBTF9MRUFTRVMuRlkyMDE1AQAAACN1CgADAAAAAADYs/dZBBzXCFRXKocEHNcIIENJUS5OWVNFOlBGRS5JUV9UT1RBTF9SRVYuRlkyMDE0AQAAAN55AgACAAAABTQ5NjA1AQgAAAAFAAAAATEBAAAACjE4MjkxNTY0MjgDAAAAAzE2MAIAAAACMjgEAAAAATAHAAAACDgvOC8yMDE5</t>
  </si>
  <si>
    <t>CAAAAAoxMi8zMS8yMDE0CQAAAAEwpod2VQQc1wjb9FaIBBzXCCVDSVEuVFNFOjQ1NzguSVFfUFJPVl9CQURfREVCVFMuRlkyMDEyAQAAAGh6FQMDAAAAAAAb87NZBBzXCNw7SocEHNcILUNJUS5TV1g6Uk9HLklRX1RPVEFMX0RFQlRfRUJJVERBX0NBUEVYLkZZMjAxMgEAAAAkfAoAAgAAAAgxLjQ4NjYwOQEIAAAABQAAAAExAQAAAAoxNjU2MTY5ODkxAwAAAAIyOQIAAAAFMjMzMTMEAAAAATAHAAAACDgvOC8yMDE5CAAAAAoxMi8zMS8yMDEyCQAAAAEwfo3rUgQc1whnMDiJBBzXCCZDSVEuVFNFOjQ1MTkuSVFfQVNTRVRfV1JJVEVET1dOLkZZMjAxMQEAAAAjdQoAAgAAAAQtMTQ1AQgAAAAFAAAAATEBAAAACjE1NDE3MTUwNTMDAAAAAjc5AgAAAAIzMgQAAAABMAcAAAAIOC84LzIwMTkIAAAACjEyLzMxLzIwMTEJAAAAATCPvj1aBBzXCIGbHIcEHNcII0NJUS5UU0U6NDU3OC5JUV9JTlRFUkVTVF9FWFAuRlkyMDExAQAAAGh6FQMCAAAABS0xNDgxAQgAAAAFAAAAATEBAAAACjE0NjI3MTIzNDYDAAAAAjc5AgAAAAI4MgQAAAABMAcAAAAIOC84LzIwMTkIAAAACTMvMzEvMjAxMQkAAAABMArMs1kEHNcI+85FhwQc1wgqQ0lRLk5BU0RBUUdTOkJJSUIuSVFfU1BFQ0lBTF9ESVZfQ0YuRlkyMDExAQAAAB50AAADAAAAAAA6ExpYBBzXCBywn4cEHNcII0NJUS5UU0U6NDUyMy5JUV9CRVRBXzJZUi4yMDE1LzAzLzMx</t>
  </si>
  <si>
    <t>AQAAALx1CgACAAAAETAuMzExNjczNDQwMzgzNjE1AIV7xIoEHNcIWHpBjgQc1wghQ0lRLlNXWDpST0cuSVFfQ0FTSF9JTlZFU1QuRlkyMDEyAQAAACR8CgACAAAABS00NTE0AQgAAAAFAAAAATEBAAAACjE2NTYxNjk4OTEDAAAAAjI5AgAAAAQyMDA1BAAAAAEwBwAAAAg4LzgvMjAxOQgAAAAKMTIvMzEvMjAxMgkAAAABMDmPplcEHNcIHdfOhwQc1wglQ0lRLlRTRTo0NTA3LklRX0JBU0lDX0VQU19JTkNMLkZZMjAxMgEAAABkWw0AAgAAAAk4MC45MjMzODgBCAAAAAUAAAABMQEAAAAKMTU1NDk1MDY3NQMAAAACNzkCAAAAATkEAAAAATAHAAAACDgvOC8yMDE5CAAAAAkzLzMxLzIwMTIJAAAAATCGN+pYBBzXCMqAdIcEHNcIMUNJUS5OQVNEQVFHUzpCSUlCLklRX05FVF9ERUJUX0VCSVREQV9DQVBFWC5GWTIwMTABAAAAHnQAAAMAAAACTk0BCAAAAAUAAAABMQEAAAAKMTU4NjUwNzQ5MwMAAAADMTYwAgAAAAUyMzMxNAQAAAABMAcAAAAIOC84LzIwMTkIAAAACjEyLzMxLzIwMTAJAAAAATBMCIlTBBzXCDbyyIgEHNcIH0NJUS5TV1g6Uk9HLklRX1BBUlRfVElNRS5GWTIwMTQBAAAAJHwKAAMAAAAAACHCClcEHNcIUAfUhwQc1wgmQ0lRLk5ZU0U6UEZFLklRX0lOVkVTVF9MT0FOU19DRi5GWTIwMTEBAAAA3nkCAAMAAAAAAHQSdlUEHNcIzw1LiAQc1wggQ0lRLk5ZU0U6TVJLLklRX0NIQU5HRV9BUi5GWTIwMTgB</t>
  </si>
  <si>
    <t>AAAA9mYEAAIAAAAELTQxOAEIAAAABQAAAAExAQAAAAoxOTQ3NTM4OTk0AwAAAAMxNjACAAAABDIwMTgEAAAAATAHAAAACDgvOC8yMDE5CAAAAAoxMi8zMS8yMDE4CQAAAAEwSUKVVgQc1wj6Kg6IBBzXCC5DSVEuVFNFOjQ1MTkuSVFfVE9UQUxfTElBQl9UT1RBTF9BU1NFVFMuRlkyMDA4AQAAACN1CgACAAAABzE3LjAyMTUBCAAAAAUAAAABMQEAAAAKMTQ1OTI4ODQ3NgMAAAACNzkCAAAABDQxODgEAAAAATAHAAAACDgvOC8yMDE5CAAAAAoxMi8zMS8yMDA4CQAAAAEwoVB5UwQc1wg6xRaJBBzXCCNDSVEuVFNFOjQ1MTkuSVFfRUJJVEFfTUFSR0lOLkZZMjAxOAEAAAAjdQoAAgAAAAcyMS40NDI3AQgAAAAFAAAAATEBAAAACjE5NTIyODQ1NTcDAAAAAjc5AgAAAAQ0NDE5BAAAAAEwBwAAAAg4LzgvMjAxOQgAAAAKMTIvMzEvMjAxOAkAAAABMPQTelMEHNcIrGGKiAQc1wgfQ0lRLlRTRTo0NTE5LklRX05FVF9ERUJULkZZMjAxNgEAAAAjdQoAAgAAAActMjA0ODk5AQgAAAAFAAAAATEBAAAACjE4MzUwMzg4MjIDAAAAAjc5AgAAAAQ0MzY0BAAAAAEwBwAAAAg4LzgvMjAxOQgAAAAKMTIvMzEvMjAxNgkAAAABMOna91kEHNcIoGQthwQc1wgnQ0lRLk5BU0RBUUdTOkJJSUIuSVFfT1RIRVJfSU5UQU4uRlkyMDEyAQAAAB50AAACAAAACDE2MzEuNTQ3AQgAAAAFAAAAATEBAAAACjE3MTc2MTU5MDYDAAAAAzE2MAIA</t>
  </si>
  <si>
    <t>AAAEMTA0MAQAAAABMAcAAAAIOC84LzIwMTkIAAAACjEyLzMxLzIwMTIJAAAAATBLOhpYBBzXCHjkoocEHNcIJUNJUS5UU0U6NDUxOS5JUV9QUk9WX0JBRF9ERUJUUy5GWTIwMTYBAAAAI3UKAAMAAAAAANiz91kEHNcIXsgshwQc1wgpQ0lRLlRTRTo0NTc4LklRX0lOVkVTVF9TRUNVUklUWV9DRi5GWTIwMTMBAAAAaHoVAwIAAAAGLTMyOTAxAQgAAAAFAAAAATEBAAAACjE2MjU0NTc2ODADAAAAAjc5AgAAAAQyMDI3BAAAAAEwBwAAAAg4LzgvMjAxOQgAAAAJMy8zMS8yMDEzCQAAAAEwlQAqWQQc1whzVlCHBBzXCDJDSVEuU1dYOlJPRy5JUV9DSEFOR0VfT1RIRVJfTkVUX09QRVJfQVNTRVRTLkZZMjAxMwEAAAAkfAoAAgAAAAQtMjA5AQgAAAAFAAAAATEBAAAACjE3MTc1NDA4MTMDAAAAAjI5AgAAAAQyMDQ1BAAAAAEwBwAAAAg4LzgvMjAxOQgAAAAKMTIvMzEvMjAxMwkAAAABMEq2plcEHNcImlnShwQc1wgnQ0lRLk5BU0RBUUdTOkdJTEQuSVFfU0FMRV9QUEVfQ0YuRlkyMDE0AQAAAEpxAAADAAAAAAAI3qFVBBzXCB4lLYgEHNcIJUNJUS5UU0U6NDUwNy5JUV9MVF9ERUJUX0VRVUlUWS5GWTIwMTcBAAAAZFsNAAIAAAAGNS43MTE0AQgAAAAFAAAAATEBAAAACjE4NDc5NzcwMzMDAAAAAjc5AgAAAAQ0MDg1BAAAAAEwBwAAAAg4LzgvMjAxOQgAAAAJMy8zMS8yMDE3CQAAAAEwGpOIUwQc1wjWII2IBBzXCBlD</t>
  </si>
  <si>
    <t>SVEuU1dYOlJPRy5JUV9SRVYuRlkyMDE0AQAAACR8CgACAAAABTQ5ODY2AQgAAAAFAAAAATEBAAAACjE3NzM5MzAyMTcDAAAAAjI5AgAAAAMxMTIEAAAAATAHAAAACDgvOC8yMDE5CAAAAAoxMi8zMS8yMDE0CQAAAAEwSramVwQc1wjVP9WHBBzXCClDSVEuTkFTREFRR1M6R0lMRC5JUV9DVVJSRU5DWV9HQUlOLkZZMjAxMAEAAABKcQAAAgAAAAQtMy43AQgAAAAFAAAAATEBAAAACjE1ODk2MzYyNjEDAAAAAzE2MAIAAAACMzgEAAAAATAHAAAACDgvOC8yMDE5CAAAAAoxMi8zMS8yMDEwCQAAAAEwIgn+VQQc1wiVux2IBBzXCClDSVEuTkFTREFRR1M6QklJQi5JUV9DT01NT05fSVNTVUVELkZZMjAxMwEAAAAedAAAAgAAAAQ2Ni44AQgAAAAFAAAAATEBAAAACjE3NzQ1NDgxMjMDAAAAAzE2MAIAAAAEMjE2OQQAAAABMAcAAAAIOC84LzIwMTkIAAAACjEyLzMxLzIwMTMJAAAAATCN1hpYBBzXCNQYpocEHNcIHENJUS5UU0U6NDUxOS5JUV9OSV9DRi5GWTIwMDgBAAAAI3UKAAIAAAAFMzkyNjUBCAAAAAUAAAABMQEAAAAKMTQ1OTI4ODQ3NgMAAAACNzkCAAAABDIxNTAEAAAAATAHAAAACDgvOC8yMDE5CAAAAAoxMi8zMS8yMDA4CQAAAAEwLNQ8WgQc1wjYnhGHBBzXCCVDSVEuVFNFOjQ1MTkuSVFfUkVUVVJOX0NBUElUQUwuRlkyMDE2AQAAACN1CgACAAAABjcuNTM2NwEIAAAABQAAAAExAQAAAAoxODM1MDM4ODIy</t>
  </si>
  <si>
    <t>AwAAAAI3OQIAAAAENDM2MwQAAAABMAcAAAAIOC84LzIwMTkIAAAACjEyLzMxLzIwMTYJAAAAATDj7HlTBBzXCJvN44gEHNcIMENJUS5UU0U6NDUwNy5JUV9UT1RBTF9PVVRTVEFORElOR19CU19EQVRFLkZZMjAxOQEAAABkWw0AAgAAAAozMTEuMjg3NDE0AQQAAAAFAAAAATUBAAAACjE5Njg5OTgwMjACAAAABTI0MTUyBgAAAAEw7TqwWAQc1wgm64yHBBzXCCBDSVEuVFNFOjQ1MDcuSVFfTklfTUFSR0lOLkZZMjAxNQEAAABkWw0AAgAAAAcxNi4wODA4AQgAAAAFAAAAATEBAAAACjE3NDQ5NDYwNjkDAAAAAjc5AgAAAAQ0MDk0BAAAAAEwBwAAAAg4LzgvMjAxOQgAAAAJMy8zMS8yMDE1CQAAAAEwCmyIUwQc1wi+DP6IBBzXCCtDSVEuTkFTREFRR1M6QklJQi5JUV9FWFRSQV9BQ0NfSVRFTVMuRlkyMDA5AQAAAB50AAADAAAAAADGARlYBBzXCHwkl4cEHNcIK0NJUS5UU0U6NDUyMy5JUV9OSV9BVkFJTF9FWENMX01BUkdJTi5GWTIwMTABAAAAvHUKAAIAAAAGNS4wMjI0AQgAAAAFAAAAATEBAAAACjE0NzMzMzUwMzEDAAAAAjc5AgAAAAQ0MTgyBAAAAAEwBwAAAAg4LzgvMjAxOQgAAAAJMy8zMS8yMDEwCQAAAAEw9JZxVAQc1wg3hp6IBBzXCB1DSVEuVFNFOjQ1NzguSVFfUkRfRVhQLkZZMjAxMQEAAABoehUDAgAAAAYxNjQ1MDcBCAAAAAUAAAABMQEAAAAKMTQ2MjcxMjM0NgMAAAACNzkCAAAAAzEwMAQAAAAB</t>
  </si>
  <si>
    <t>MAcAAAAIOC84LzIwMTkIAAAACTMvMzEvMjAxMQkAAAABMArMs1kEHNcIBEBIhwQc1wgtQ0lRLk5ZU0U6UEZFLklRX0RFRl9UQVhfQVNTRVRTX0NVUlJFTlQuRlkyMDEwAQAAAN55AgACAAAABDMwMDABCAAAAAUAAAABMQEAAAAKMTU4OTk0Njg1MgMAAAADMTYwAgAAAAQxMTE3BAAAAAEwBwAAAAg4LzgvMjAxOQgAAAAKMTIvMzEvMjAxMAkAAAABMEKddVUEHNcIIBZHiAQc1wgbQ0lRLlRTRTo0NTA3LklRX0FQSUMuRlkyMDE1AQAAAGRbDQACAAAABTIwMjI3AQgAAAAFAAAAATEBAAAACjE3NDQ5NDYwNjkDAAAAAjc5AgAAAAQxMDg0BAAAAAEwBwAAAAg4LzgvMjAxOQgAAAAJMy8zMS8yMDE1CQAAAAEwj0uoWAQc1wgocHyHBBzXCCRDSVEuVFNFOjQ1MDcuSVFfQ09NTU9OX0RJVl9DRi5GWTIwMTgBAAAAZFsNAAMAAAAAANwTsFgEHNcIZsyIhwQc1wgqQ0lRLk5BU0RBUUdTOkJJSUIuSVFfU1RfREVCVF9SRVBBSUQuRlkyMDA4AQAAAB50AAACAAAABi0wLjQ5OAEIAAAABQAAAAExAQAAAAoxNDI1NTkyNDk3AwAAAAMxNjACAAAABDIwNDQEAAAAATAHAAAACDgvOC8yMDE5CAAAAAoxMi8zMS8yMDA4CQAAAAEwxgEZWAQc1wilKJWHBBzXCB1DSVEuU1dYOlJPRy5JUV9MVF9ERUJULkZZMjAwOQEAAAAkfAoAAgAAAAUzNjE0MgEIAAAABQAAAAExAQAAAAoxNDIxNDEyMTEzAwAAAAIyOQIAAAAEMTA0OQQAAAABMAcA</t>
  </si>
  <si>
    <t>AAAIOC84LzIwMTkIAAAACjEyLzMxLzIwMDkJAAAAATDmy6VXBBzXCADJwocEHNcIK0NJUS5OQVNEQVFHUzpCSUlCLklRX0ZJTElOR19DVVJSRU5DWS5GWTIwMTQBAAAAHnQAAAMAAAADVVNEADIA2FcEHNcID/+ohwQc1wglQ0lRLlRTRTo0NTE5LklRX0xUX0RFQlRfUkVQQUlELkZZMjAxOAEAAAAjdQoAAwAAAAAAK3f4WQQc1whYzTOHBBzXCBlDSVEuVFNFOjQ1MTkuSVFfR1cuRlkyMDE4AQAAACN1CgADAAAAAAAbUPhZBBzXCIKMNocEHNcIK0NJUS5UU0U6NDUwNy5JUV9NSU5PUklUWV9JTlRFUkVTVF9DRi5GWTIwMTIBAAAAZFsNAAMAAAAAAKeF6lgEHNcI/PV0hwQc1wgqQ0lRLlRTRTo0NTE5LklRX09USEVSX1VOVVNVQUxfU1VQUEwuRlkyMDE4AQAAACN1CgADAAAAAAAbUPhZBBzXCP5TNYcEHNcINUNJUS5OQVNEQVFHUzpCSUlCLklRX1RPVEFMX09VVFNUQU5ESU5HX0JTX0RBVEUuRlkyMDE0AQAAAB50AAACAAAABTIzNC42AQQAAAAFAAAAATUBAAAACjE4MjYzMzI1MTQCAAAABTI0MTUyBgAAAAEwItnXVwQc1whBdKmHBBzXCCtDSVEuVFNFOjQ1MTkuSVFfTUlOT1JJVFlfSU5URVJFU1RfQ0YuRlkyMDE0AQAAACN1CgADAAAAAAC3ZfdZBBzXCOj7JocEHNcIGkNJUS5UU0U6NDUxOS5JUV9DSVAuRlkyMDEzAQAAACN1CgACAAAABDMwMTkBCAAAAAUAAAABMQEAAAAKMTcyNjQ4OTUxMwMAAAACNzkCAAAA</t>
  </si>
  <si>
    <t>BDMwMzMEAAAAATAHAAAACDgvOC8yMDE5CAAAAAoxMi8zMS8yMDEzCQAAAAEwhvD2WQQc1wi9PCSHBBzXCCtDSVEuVFNFOjQ1MDMuSVFfTklfQVZBSUxfRVhDTF9NQVJHSU4uRlkyMDEzAQAAAJFYDQACAAAABjguMjM4OAEIAAAABQAAAAExAQAAAAoxNjM5NTMxNDgzAwAAAAI3OQIAAAAENDE4MgQAAAABMAcAAAAIOC84LzIwMTkIAAAACTMvMzEvMjAxMwkAAAABMF6z/FMEHNcIYVSHiAQc1wgqQ0lRLk5ZU0U6UEZFLklRX1RPVEFMX0NPTU1PTl9FUVVJVFkuRlkyMDEzAQAAAN55AgACAAAABTc2Mjc0AQgAAAAFAAAAATEBAAAACjE3Nzg2NTQwNDgDAAAAAzE2MAIAAAAEMTAwNgQAAAABMAcAAAAIOC84LzIwMTkIAAAACjEyLzMxLzIwMTMJAAAAATCVYHZVBBzXCH/AU4gEHNcII0NJUS5TV1g6Uk9HLklRX0VCSVREQS5GWTIwMTMuLi4uSlBZAQAAACR8CgACAAAADjIyNDIzMzQuMDgxOTY3AQgAAAAFAAAAATEBAAAACjE3MTc1NDA4MTMDAAAAAjc5AgAAAAQ0MDUxBAAAAAEwBwAAAAg4LzgvMjAxOQgAAAAKMTIvMzEvMjAxMwkAAAABMMADOVIEHNcI6LueiQQc1wg5Q0lRLk5BU0RBUUdTOkJJSUIuSVFfVE9UQUxfT1VUU1RBTkRJTkdfRklMSU5HX0RBVEUuRlkyMDE3AQAAAB50AAACAAAABTIxMS41AQQAAAAFAAAAATUBAAAACjE5NDM5Mjk3OTICAAAABTI0MTUzBgAAAAEwlurYVwQc1wgjnLKHBBzXCCVDSVEu</t>
  </si>
  <si>
    <t>TllTRTpNUksuSVFfTFRfREVCVF9JU1NVRUQuRlkyMDA5AQAAAPZmBAACAAAABDQyMjgBCAAAAAUAAAABMQEAAAAKMTUyNTQ2NzAzOAMAAAADMTYwAgAAAAQyMDM0BAAAAAEwBwAAAAg4LzgvMjAxOQgAAAAKMTIvMzEvMjAwOQkAAAABMKWdx1YEHNcID1zthwQc1wgeQ0lRLlRTRTo0NTc4LklRX0lOQ19UQVguRlkyMDA3AQAAAGh6FQMDAAAAAAArd/hZBBzXCHvWOIcEHNcIJENJUS5UU0U6NDU3OC5JUV9VTkxFVkVSRURfRkNGLkZZMjAwNwEAAABoehUDAwAAAAAAtwizWQQc1whqrziHBBzXCB5DSVEuVFNFOjQ1MDcuSVFfU1RfREVCVC5GWTIwMDkBAAAAZFsNAAIAAAAFMTAwMDABCAAAAAUAAAABMQEAAAAKMTQ2MTEwNDYwNAMAAAACNzkCAAAABDEwNDYEAAAAATAHAAAACDgvOC8yMDE5CAAAAAkzLzMxLzIwMDkJAAAAATASJulYBBzXCHv9Z4cEHNcIJkNJUS5UU0U6NDUxOS5JUV9MVF9ERUJUX0NBUElUQUwuRlkyMDA4AQAAACN1CgADAAAAAAChUHlTBBzXCEvsFokEHNcIJUNJUS5OQVNEQVFHUzpCSUlCLklRX0RJVkVTVF9DRi5GWTIwMDcBAAAAHnQAAAMAAAAAAP5hsFgEHNcIxLuQhwQc1wgmQ0lRLlRTRTo0NTA3LklRX0xUX0RFQlRfQ0FQSVRBTC5GWTIwMTkBAAAAZFsNAAMAAAAAACu6iFMEHNcI/7fkiAQc1wgtQ0lRLk5ZU0U6UEZFLklRX09USEVSX0lOVkVTVF9BQ1RfU1VQUEwuRlkyMDEyAQAAAN55</t>
  </si>
  <si>
    <t>AgACAAAAAzE4NQEIAAAABQAAAAExAQAAAAoxNzIxMTY5OTc1AwAAAAMxNjACAAAABDIwNTEEAAAAATAHAAAACDgvOC8yMDE5CAAAAAoxMi8zMS8yMDEyCQAAAAEwhTl2VQQc1whlKFGIBBzXCCFDSVEuVFNFOjQ1NzguSVFfVE9UQUxfTElBQi5GWTIwMTABAAAAaHoVAwIAAAAGNTA5OTE4AQgAAAAFAAAAATEBAAAACjE0MTE4NzMyMDIDAAAAAjc5AgAAAAQxMjc2BAAAAAEwBwAAAAg4LzgvMjAxOQgAAAAJMy8zMS8yMDEwCQAAAAEw+aSzWQQc1wjyXUOHBBzXCChDSVEuVFNFOjQ1NzguSVFfVE9UQUxfRElWX1BBSURfQ0YuRlkyMDA4AQAAAGh6FQMDAAAAAADYVrNZBBzXCK4GPocEHNcILENJUS5OWVNFOlBGRS5JUV9ERUJUX0VRVUlWX09QRVJfTEVBU0UuRlkyMDE4AQAAAN55AgACAAAABDI0MDgBCAAAAAUAAAABMQEAAAAKMTk0Nzg1NTc4MQMAAAADMTYwAgAAAAUyMTY3MQQAAAABMAcAAAAIOC84LzIwMTkIAAAACjEyLzMxLzIwMTgJAAAAATALc/NUBBzXCDPpZYgEHNcIIENJUS5TV1g6Uk9HLklRX05FVF9DSEFOR0UuRlkyMDE1AQAAACR8CgACAAAAAy0xMQEIAAAABQAAAAExAQAAAAoxODI2MDkxMzYzAwAAAAIyOQIAAAAEMjA5MwQAAAABMAcAAAAIOC84LzIwMTkIAAAACjEyLzMxLzIwMTUJAAAAATBTNwtXBBzXCLas2YcEHNcII0NJUS5UU0U6NDUwNy5JUV9GSU5JU0hFRF9JTlYuRlkyMDA5AQAAAGRb</t>
  </si>
  <si>
    <t>DQACAAAABTE2MDA5AQgAAAAFAAAAATEBAAAACjE0NjExMDQ2MDQDAAAAAjc5AgAAAAQzMDc1BAAAAAEwBwAAAAg4LzgvMjAxOQgAAAAJMy8zMS8yMDA5CQAAAAEwEibpWAQc1wjvDmmHBBzXCCNDSVEuVFNFOjQ1NzguSVFfVE9UQUxfUkVDRUlWLkZZMjAwNwEAAABoehUDAwAAAAAAK3f4WQQc1wicJDmHBBzXCCdDSVEuMC5JUV9CRVRBXzFZUi4oSU5WQUxJRCBUSU1FIFBFUklPRCkFAAAAAAAAAAgAAAAOKEludmFsaWQgRGF0ZSlmOm2s+xvXCNE8YYkEHNcIGUNJUS5OWVNFOk1SSy5JUV9BRC5GWTIwMTcBAAAA9mYEAAIAAAAGLTE2NjAyAQgAAAAFAAAAATEBAAAACjE5NDc1Mzg5MjQDAAAAAzE2MAIAAAAEMTA3NQQAAAABMAcAAAAIOC84LzIwMTkIAAAACjEyLzMxLzIwMTcJAAAAATAo9JRWBBzXCJ72CogEHNcIJUNJUS5OWVNFOk1SSy5JUV9TVF9ERUJUX0lTU1VFRC5GWTIwMDkBAAAA9mYEAAMAAAAAAKWdx1YEHNcIvZjshwQc1wgpQ0lRLlNXWDpST0cuSVFfQ1VSUkVOVF9QT1JUX0xFQVNFUy5GWTIwMDgBAAAAJHwKAAIAAAABMwEIAAAABQAAAAExAQAAAAoxMzE2ODY4MDg0AwAAAAIyOQIAAAAEMTA5MAQAAAABMAcAAAAIOC84LzIwMTkIAAAACjEyLzMxLzIwMDgJAAAAATDFfaVXBBzXCB9cvocEHNcIIkNJUS5TV1g6Uk9HLklRX1RPVEFMX1JFQ0VJVi5GWTIwMDkBAAAAJHwKAAIAAAAFMTA3MDkBCAAA</t>
  </si>
  <si>
    <t>AAUAAAABMQEAAAAKMTQyMTQxMjExMwMAAAACMjkCAAAABDEwMDEEAAAAATAHAAAACDgvOC8yMDE5CAAAAAoxMi8zMS8yMDA5CQAAAAEw5sulVwQc1whjs8OHBBzXCC1DSVEuU1dYOlJPRy5JUV9PVEhFUl9GSU5BTkNFX0FDVF9TVVBQTC5GWTIwMTcBAAAAJHwKAAIAAAAELTU3MwEIAAAABQAAAAExAQAAAAoxOTQzNTkyNjQ0AwAAAAIyOQIAAAAEMjA1MAQAAAABMAcAAAAIOC84LzIwMTkIAAAACjEyLzMxLzIwMTcJAAAAATCm+gtXBBzXCPoD34cEHNcIGUNJUS5UU0U6NDU3OC5JUV9BUC5GWTIwMTUBAAAAaHoVAwIAAAAFODI2OTABCAAAAAUAAAABMQEAAAAKMTc4NDc0ODYxMAMAAAACNzkCAAAABDEwMTgEAAAAATAHAAAACDgvOC8yMDE5CAAAAAoxMi8zMS8yMDE1CQAAAAEwx3UqWQQc1wj5SVaHBBzXCCVDSVEuU1dYOlJPRy5JUV9JTlZFTlRPUllfVFVSTlMuRlkyMDEyAQAAACR8CgACAAAACDIuMjUwNzA3AQgAAAAFAAAAATEBAAAACjE2NTYxNjk4OTEDAAAAAjI5AgAAAAQ0MDgyBAAAAAEwBwAAAAg4LzgvMjAxOQgAAAAKMTIvMzEvMjAxMgkAAAABMH6N61IEHNcINrs3iQQc1wgeQ0lRLk5BU0RBUUdTOkJJSUIuSVFfRlguRlkyMDE4AQAAAB50AAACAAAABS0xOC42AQgAAAAFAAAAATEBAAAACjE5NDM5Mjk3OTEDAAAAAzE2MAIAAAAEMjE0NAQAAAABMAcAAAAIOC84LzIwMTkIAAAACjEyLzMxLzIwMTgJ</t>
  </si>
  <si>
    <t>AAAAATDIX9lXBBzXCJlouIcEHNcIGkNJUS5UU0U6NDU3OC5JUV9DSVAuRlkyMDE0AQAAAGh6FQMDAAAAAACmJypZBBzXCGugUocEHNcIJENJUS5UU0U6NDUwMy5JUV9NQVJLRVRDQVAuMjAxMi8wMy8zMQEAAACRWA0AAgAAAAwxNTcwNDgxLjk1MzgBBgAAAAUAAAABMQEAAAAKMTUwNzU2NjU5NgMAAAACNzkCAAAABjEwMDA1NAQAAAABMAcAAAAJMy8zMS8yMDEypDRziwQc1wiTYESOBBzXCCtDSVEuTllTRTpQRkUuSVFfUkVUVVJOX0NPTU1PTl9FUVVJVFkuRlkyMDA5AQAAAN55AgACAAAABzExLjU1NjIBCAAAAAUAAAABMQEAAAAKMTUyNDkxOTQ2MQMAAAADMTYwAgAAAAUzMzMyMAQAAAABMAcAAAAIOC84LzIwMTkIAAAACjEyLzMxLzIwMDkJAAAAATBuQDhSBBzXCBFUcokEHNcII0NJUS5UU0U6NDUwNy5JUV9PVEhFUl9FUVVJVFkuRlkyMDE3AQAAAGRbDQACAAAAAzI5MQEIAAAABQAAAAExAQAAAAoxODQ3OTc3MDMzAwAAAAI3OQIAAAAEMTAyOAQAAAABMAcAAAAIOC84LzIwMTkIAAAACTMvMzEvMjAxNwkAAAABMJEGrVgEHNcI2SKFhwQc1wgqQ0lRLlRTRTo0NTc4LklRX1RPVEFMX0NPTU1PTl9FUVVJVFkuRlkyMDE4AQAAAGh6FQMCAAAABzE3MDQ0OTkBCAAAAAUAAAABMQEAAAAKMTk1MjI4NDcyMgMAAAACNzkCAAAABDEwMDYEAAAAATAHAAAACDgvOC8yMDE5CAAAAAoxMi8zMS8yMDE4CQAAAAEwO4cr</t>
  </si>
  <si>
    <t>WQQc1wjl4mGHBBzXCCBDSVEuTkFTREFRR1M6R0lMRC5JUV9DT0dTLkZZMjAxMQEAAABKcQAAAgAAAAcyMTI0LjQxAQgAAAAFAAAAATEBAAAACjE2NjAyMzE4ODMDAAAAAzE2MAIAAAACMzQEAAAAATAHAAAACDgvOC8yMDE5CAAAAAoxMi8zMS8yMDExCQAAAAEwMjD+VQQc1wgSPiGIBBzXCCFDSVEuVFNFOjQ1NzguSVFfVE9UQUxfREVCVC5GWTIwMTMBAAAAaHoVAwIAAAAFNjY0ODkBCAAAAAUAAAABMQEAAAAKMTYyNTQ1NzY4MAMAAAACNzkCAAAABDQxNzMEAAAAATAHAAAACDgvOC8yMDE5CAAAAAkzLzMxLzIwMTMJAAAAATA8QbRZBBzXCFIIUIcEHNcIKENJUS5UU0U6NDU3OC5JUV9UT1RBTF9ERUJUX1JFUEFJRC5GWTIwMTIBAAAAaHoVAwIAAAAGLTIzODMzAQgAAAAFAAAAATEBAAAACjE1NTQ5NTA3OTADAAAAAjc5AgAAAAQyMTY2BAAAAAEwBwAAAAg4LzgvMjAxOQgAAAAJMy8zMS8yMDEyCQAAAAEwKxq0WQQc1wgv/0qHBBzXCCRDSVEuVFNFOjQ1MDcuSVFfUEVSSU9EREFURV9JUy5GWTIwMTYBAAAAZFsNAAUAAAAKMjAxNi8wMy8zMQCwmahYBBzXCODYgocEHNcIJ0NJUS5OQVNEQVFHUzpCSUlCLklRX0RBX1NVUFBMX0NGLkZZMjAxNAEAAAAedAAAAgAAAAUxOTguMwEIAAAABQAAAAExAQAAAAoxODI2MzMyNTE0AwAAAAMxNjACAAAABDIxNzEEAAAAATAHAAAACDgvOC8yMDE5CAAAAAoxMi8zMS8yMDE0</t>
  </si>
  <si>
    <t>CQAAAAEwItnXVwQc1wjusKiHBBzXCBlDSVEuVFNFOjQ1MDcuSVFfUkUuRlkyMDExAQAAAGRbDQACAAAABjMzOTk3MAEIAAAABQAAAAExAQAAAAoxNDYxNjgwMjAwAwAAAAI3OQIAAAAEMTIyMgQAAAABMAcAAAAIOC84LzIwMTkIAAAACTMvMzEvMjAxMQkAAAABMHYQ6lgEHNcIp3dvhwQc1wgpQ0lRLlRTRTo0NTAyLklRX1RPVEFMX0RFQlRfQ0FQSVRBTC5GWTIwMTMBAAAALFgNAAIAAAAHMjAuMDU2NwEIAAAABQAAAAExAQAAAAoxNjI1NDU3NzE0AwAAAAI3OQIAAAAENDE4NgQAAAABMAcAAAAIOC84LzIwMTkIAAAACTMvMzEvMjAxMwkAAAABMAvw+1MEHNcIfonCiAQc1wgbQ0lRLlRTRTo0NTE5LklRX0FQSUMuRlkyMDE3AQAAACN1CgACAAAABTY0ODE1AQgAAAAFAAAAATEBAAAACjE4ODEyODExODQDAAAAAjc5AgAAAAQxMDg0BAAAAAEwBwAAAAg4LzgvMjAxOQgAAAAKMTIvMzEvMjAxNwkAAAABMAop+FkEHNcIT1wxhwQc1wgoQ0lRLlRTRTo0NTIzLklRX0VBUk5JTkdfQ09fTUFSR0lOLkZZMjAxNQEAAAC8dQoAAgAAAAY3LjkyMjgBCAAAAAUAAAABMQEAAAAKMTc0Mzg1OTM4OAMAAAACNzkCAAAABDQxODEEAAAAATAHAAAACDgvOC8yMDE5CAAAAAkzLzMxLzIwMTUJAAAAATAV5XFUBBzXCGgKhYgEHNcIJUNJUS5UU0U6NDUwNy5JUV9ESUxVVF9FUFNfSU5DTC5GWTIwMTEBAAAAZFsNAAIAAAAJNTkuNzk2</t>
  </si>
  <si>
    <t>NTk3AQgAAAAFAAAAATEBAAAACjE0NjE2ODAyMDADAAAAAjc5AgAAAAE4BAAAAAEwBwAAAAg4LzgvMjAxOQgAAAAJMy8zMS8yMDExCQAAAAEwZenpWAQc1wjZ7G+HBBzXCCNDSVEuVFNFOjQ1NjguSVFfRUJJVEFfTUFSR0lOLkZZMjAxMQEAAAA5mWkBAgAAAAcxMy41NzIzAQgAAAAFAAAAATEBAAAACjE1NTUwOTI3MjIDAAAAAjc5AgAAAAQ0NDE5BAAAAAEwBwAAAAg4LzgvMjAxOQgAAAAJMy8zMS8yMDExCQAAAAEwsHb9UwQc1wgkEMSIBBzXCCZDSVEuTllTRTpQRkUuSVFfTkVUX0RFQlRfRUJJVERBLkZZMjAxNgEAAADeeQIAAgAAAAgxLjIzOTcxOQEIAAAABQAAAAExAQAAAAoxOTQ3ODU1Nzc1AwAAAAMxNjACAAAABDQxOTMEAAAAATAHAAAACDgvOC8yMDE5CAAAAAoxMi8zMS8yMDE2CQAAAAEwj444UgQc1wh/U62IBBzXCCZDSVEuVFNFOjQ1NjguSVFfSU5WRU5UT1JZX1RVUk5TLkZZMjAxNgEAAAA5mWkBAgAAAAgyLjE2NDgwMQEIAAAABQAAAAExAQAAAAoxNzk3MjE4NTU2AwAAAAI3OQIAAAAENDA4MgQAAAABMAcAAAAIOC84LzIwMTkIAAAACTMvMzEvMjAxNgkAAAABMG/beFMEHNcINJOMiQQc1wggQ0lRLk5BU0RBUUdTOkdJTEQuSVFfQVBJQy5GWTIwMTIBAAAASnEAAAIAAAAINTY0MS45NDQBCAAAAAUAAAABMQEAAAAKMTcyMDc5OTUyMgMAAAADMTYwAgAAAAQxMDg0BAAAAAEwBwAAAAg4LzgvMjAx</t>
  </si>
  <si>
    <t>OQgAAAAKMTIvMzEvMjAxMgkAAAABMFR+/lUEHNcIj8AkiAQc1wgjQ0lRLk5ZU0U6TVJLLklRX1RPVEFMX0VRVUlUWS5GWTIwMTQBAAAA9mYEAAIAAAAFNDg3OTEBCAAAAAUAAAABMQEAAAAKMTgyOTg3NjYyMAMAAAADMTYwAgAAAAQxMjc1BAAAAAEwBwAAAAg4LzgvMjAxOQgAAAAKMTIvMzEvMjAxNAkAAAABMOVXlFYEHNcIs13/hwQc1wgnQ0lRLk5ZU0U6UEZFLklRX0NGT19DVVJSRU5UX0xJQUIuRlkyMDEyAQAAAN55AgACAAAACDAuNTczNzY4AQgAAAAFAAAAATEBAAAACjE3MjExNjk5NzUDAAAAAzE2MAIAAAAENDE4NQQAAAABMAcAAAAIOC84LzIwMTkIAAAACjEyLzMxLzIwMTIJAAAAATB+ZzhSBBzXCF4FrYgEHNcIGUNJUS5OWVNFOk1SSy5JUV9HUC5GWTIwMTYBAAAA9mYEAAIAAAAFMjYzMDUBCAAAAAUAAAABMQEAAAAKMTk0NzUzOTAwNQMAAAADMTYwAgAAAAIxMAQAAAABMAcAAAAIOC84LzIwMTkIAAAACjEyLzMxLzIwMTYJAAAAATAGppRWBBzXCN/XBogEHNcIIkNJUS5OQVNEQVFHUzpCSUlCLklRX0NPTU1PTi5GWTIwMTMBAAAAHnQAAAIAAAAFMC4xMjgBCAAAAAUAAAABMQEAAAAKMTc3NDU0ODEyMwMAAAADMTYwAgAAAAQxMTAzBAAAAAEwBwAAAAg4LzgvMjAxOQgAAAAKMTIvMzEvMjAxMwkAAAABMHyvGlgEHNcIP7mkhwQc1wglQ0lRLk5ZU0U6UEZFLklRX0JBU0lDX0VQU19JTkNMLkZZMjAx</t>
  </si>
  <si>
    <t>NAEAAADeeQIAAgAAAAgxLjQzOTMzMQEIAAAABQAAAAExAQAAAAoxODI5MTU2NDI4AwAAAAMxNjACAAAAATkEAAAAATAHAAAACDgvOC8yMDE5CAAAAAoxMi8zMS8yMDE0CQAAAAEwpod2VQQc1wjsG1eIBBzXCCdDSVEuTllTRTpNUksuSVFfQ0FTSF9PUEVSLkZZMjAxNS4uLi5KUFkBAAAA9mYEAAIAAAAJMTUwNzA2Ny42AQgAAAAFAAAAATEBAAAACjE4NzY3MzQxNTkDAAAAAjc5AgAAAAQyMDA2BAAAAAEwBwAAAAg4LzgvMjAxOQgAAAAKMTIvMzEvMjAxNQkAAAABMDALW1IEHNcIGHaaiQQc1wgcQ0lRLlRTRTo0NTA3LklRX0NBUEVYLkZZMjAwOAEAAABkWw0AAgAAAAYtMTE2NjABCAAAAAUAAAABMQEAAAAKMTA2MTE5NTE2OQMAAAACNzkCAAAABDIwMjEEAAAAATAHAAAACDgvOC8yMDE5CAAAAAkzLzMxLzIwMDgJAAAAATAC/+hYBBzXCOadZocEHNcIL0NJUS5OQVNEQVFHUzpCSUlCLklRX1RPVEFMX0VRVUlUWS5GWTIwMDkuLi4uSlBZAQAAAB50AAACAAAADDU4Mjg4Ny4yODU5NwEIAAAABQAAAAExAQAAAAoxNDk0NDcxNTI1AwAAAAI3OQIAAAAEMTI3NQQAAAABMAcAAAAIOC84LzIwMTkIAAAACjEyLzMxLzIwMDkJAAAAATDublpSBBzXCLq8p4kEHNcIJ0NJUS5UU0U6NDUwNy5JUV9NQVJLRVRDQVAuMjAxMC8zLzMxLkpQWQEAAABkWw0AAgAAAA01OTU0NjMuODU2NTY4AQYAAAAFAAAAATEBAAAACjEzMTkw</t>
  </si>
  <si>
    <t>MzAzMzcDAAAAAjc5AgAAAAYxMDAwNTQEAAAAATAHAAAACTMvMzEvMjAxMGgnQYsEHNcItJROmwQc1wglQ0lRLk5ZU0U6UEZFLklRX0dXX0lOVEFOX0FNT1JULkZZMjAxNAEAAADeeQIAAgAAAAQ0MDM5AQgAAAAFAAAAATEBAAAACjE4MjkxNTY0MjgDAAAAAzE2MAIAAAACMzEEAAAAATAHAAAACDgvOC8yMDE5CAAAAAoxMi8zMS8yMDE0CQAAAAEwpod2VQQc1wg/31eIBBzXCCFDSVEuVFNFOjQ1MTkuSVFfTkVUX0NIQU5HRS5GWTIwMTEBAAAAI3UKAAIAAAAFMjkzMzABCAAAAAUAAAABMQEAAAAKMTU0MTcxNTA1MwMAAAACNzkCAAAABDIwOTMEAAAAATAHAAAACDgvOC8yMDE5CAAAAAoxMi8zMS8yMDExCQAAAAEwsAw+WgQc1whwdByHBBzXCB1DSVEuVFNFOjQ1NzguSVFfR0FfRVhQLkZZMjAxMAEAAABoehUDAgAAAAQxMDAwAQgAAAAFAAAAATEBAAAACjE0MTE4NzMyMDIDAAAAAjc5AgAAAAUyMTU2MgQAAAABMAcAAAAIOC84LzIwMTkIAAAACTMvMzEvMjAxMAkAAAABMPmks1kEHNcIbiVChwQc1wgnQ0lRLlRTRTo0NTc4LklRX0RBWVNfUEFZQUJMRV9PVVQuRlkyMDEzAQAAAGh6FQMCAAAACDg2LjI3NTA1AQgAAAAFAAAAATEBAAAACjE2MjU0NTc2ODADAAAAAjc5AgAAAAQ0MTgzBAAAAAEwBwAAAAg4LzgvMjAxOQgAAAAJMy8zMS8yMDEzCQAAAAEwJol6UwQc1wjdWYKJBBzXCBtDSVEuTllTRTpNUksuSVFf</t>
  </si>
  <si>
    <t>QVBJQy5GWTIwMDcBAAAA9mYEAAIAAAAGODAxNC45AQgAAAAFAAAAATEBAAAACjEzMzE4NzYyMjQDAAAAAzE2MAIAAAAEMTA4NAQAAAABMAcAAAAIOC84LzIwMTkIAAAACjEyLzMxLzIwMDcJAAAAATDolgxXBBzXCGga54cEHNcIJUNJUS5UU0U6NDUxOS5JUV9PVEhFUl9PUEVSX0FDVC5GWTIwMTABAAAAI3UKAAIAAAAGLTE0NjMzAQgAAAAFAAAAATEBAAAACjE1NDE3MTQ5NjIDAAAAAjc5AgAAAAQyMDQ3BAAAAAEwBwAAAAg4LzgvMjAxOQgAAAAKMTIvMzEvMjAxMAkAAAABMH6XPVoEHNcIHPYWhwQc1wglQ0lRLlRTRTo0NTIzLklRX0RBWVNfU0FMRVNfT1VULkZZMjAxNQEAAAC8dQoAAgAAAAkxMTUuODY5OTgBCAAAAAUAAAABMQEAAAAKMTc0Mzg1OTM4OAMAAAACNzkCAAAABDQwNDIEAAAAATAHAAAACDgvOC8yMDE5CAAAAAkzLzMxLzIwMTUJAAAAATAV5XFUBBzXCIlYhYgEHNcIIkNJUS5UU0U6NDUxOS5JUV9BRFZFUlRJU0lORy5GWTIwMTMBAAAAI3UKAAMAAAAAANFaPloEHNcI92cihwQc1wgsQ0lRLk5BU0RBUUdTOkdJTEQuSVFfQ0ZPX0NVUlJFTlRfTElBQi5GWTIwMTQBAAAASnEAAAIAAAAHMi4yMjQ5NgEIAAAABQAAAAExAQAAAAoxODI5NTgxOTYxAwAAAAMxNjACAAAABDQxODUEAAAAATAHAAAACDgvOC8yMDE5CAAAAAoxMi8zMS8yMDE0CQAAAAEwE+3sUgQc1wh4VziJBBzXCCBDSVEuTllTRTpN</t>
  </si>
  <si>
    <t>UksuSVFfUkRfRVhQX0ZOLkZZMjAwOQEAAAD2ZgQAAgAAAAQ1ODQ1AQgAAAAFAAAAATEBAAAACjE1MjU0NjcwMzgDAAAAAzE2MAIAAAAEMzE2OAQAAAABMAcAAAAIOC84LzIwMTkIAAAACjEyLzMxLzIwMDkJAAAAATCVdsdWBBzXCEHR7YcEHNcIG0NJUS5UU0U6NDU3OC5JUV9BUElDLkZZMjAxNAEAAABoehUDAgAAAAY1MTI3NDcBCAAAAAUAAAABMQEAAAAKMTcyNzY4MTIwOAMAAAACNzkCAAAABDEwODQEAAAAATAHAAAACDgvOC8yMDE5CAAAAAoxMi8zMS8yMDE0CQAAAAEwpicqWQQc1wily1CHBBzXCC1DSVEuTllTRTpNUksuSVFfREVGX1RBWF9BU1NFVFNfQ1VSUkVOVC5GWTIwMTUBAAAA9mYEAAMAAAAAAPZ+lFYEHNcIg6MDiAQc1wgcQ0lRLlRTRTo0NTA3LklRX0NBUEVYLkZZMjAxNAEAAABkWw0AAgAAAAUtNjk2MAEIAAAABQAAAAExAQAAAAoxNjg2NjM4Mjk0AwAAAAI3OQIAAAAEMjAyMQQAAAABMAcAAAAIOC84LzIwMTkIAAAACTMvMzEvMjAxNAkAAAABMG79p1gEHNcIByJ8hwQc1wggQ0lRLlRTRTo0NTc4LklRX0JVSUxESU5HUy5GWTIwMTcBAAAAaHoVAwMAAAAAABo5K1kEHNcIFZ1dhwQc1wgfQ0lRLk5ZU0U6TVJLLklRX0VCSVRfSU5ULkZZMjAxMAEAAAD2ZgQAAgAAAAkxMi44MzM1NjYBCAAAAAUAAAABMQEAAAAKMTU4OTc2NTQwMQMAAAADMTYwAgAAAAQ0MTg5BAAAAAEwBwAAAAg4LzgvMjAx</t>
  </si>
  <si>
    <t>OQgAAAAKMTIvMzEvMjAxMAkAAAABMMAp7FIEHNcIEvipiAQc1wglQ0lRLk5ZU0U6TVJLLklRX0NBUElUQUxfTEVBU0VTLkZZMjAwNwEAAAD2ZgQAAwAAAAAA6JYMVwQc1wg2peaHBBzXCCFDSVEuVFNFOjQ1MDcuSVFfVE9UQUxfREVCVC5GWTIwMTgBAAAAZFsNAAIAAAAFMjg0OTEBCAAAAAUAAAABMQEAAAAKMTg5NDA4NDc4MgMAAAACNzkCAAAABDQxNzMEAAAAATAHAAAACDgvOC8yMDE5CAAAAAkzLzMxLzIwMTgJAAAAATDDe61YBBzXCFaliIcEHNcIIENJUS5UU0U6NDUxOS5JUV9SRF9FWFBfRk4uRlkyMDExAQAAACN1CgACAAAABTU1ODU3AQgAAAAFAAAAATEBAAAACjE1NDE3MTUwNTMDAAAAAjc5AgAAAAQzMTY4BAAAAAEwBwAAAAg4LzgvMjAxOQgAAAAKMTIvMzEvMjAxMQkAAAABMI++PVoEHNcIiFEahwQc1wgaQ0lRLlRTRTo0NTc4LklRX0VCVC5GWTIwMTUBAAAAaHoVAwIAAAAGMTM4MTY4AQgAAAAFAAAAATEBAAAACjE3ODQ3NDg2MTADAAAAAjc5AgAAAAMxMzkEAAAAATAHAAAACDgvOC8yMDE5CAAAAAoxMi8zMS8yMDE1CQAAAAEwt04qWQQc1wjY+1WHBBzXCCNDSVEuVFNFOjQ1MDcuSVFfVE9UQUxfRVFVSVRZLkZZMjAxMwEAAABkWw0AAgAAAAY0MjM2MzIBCAAAAAUAAAABMQEAAAAKMTYyNTk3NTM0OAMAAAACNzkCAAAABDEyNzUEAAAAATAHAAAACDgvOC8yMDE5CAAAAAkzLzMxLzIwMTMJAAAA</t>
  </si>
  <si>
    <t>ATC4rOpYBBzXCHl4eIcEHNcILkNJUS5OWVNFOk1SSy5JUV9UT1RBTF9ERUJUX0VCSVREQV9DQVBFWC5GWTIwMDkBAAAA9mYEAAIAAAAIMi40OTQxNDcBCAAAAAUAAAABMQEAAAAKMTUyNTQ2NzAzOAMAAAADMTYwAgAAAAUyMzMxMwQAAAABMAcAAAAIOC84LzIwMTkIAAAACjEyLzMxLzIwMDkJAAAAATDAKexSBBzXCE/mk4kEHNcIHkNJUS5UU0U6NDU3OC5JUV9SQVdfSU5WLkZZMjAxMQEAAABoehUDAgAAAAUyODk0OAEIAAAABQAAAAExAQAAAAoxNDYyNzEyMzQ2AwAAAAI3OQIAAAAEMzE3MQQAAAABMAcAAAAIOC84LzIwMTkIAAAACTMvMzEvMjAxMQkAAAABMArMs1kEHNcIPmtGhwQc1wgeQ0lRLlRTRTo0NTAyLklRX1pfU0NPUkUuRlkyMDEzAQAAACxYDQACAAAACDIuNjAxMTQ2AQgAAAAFAAAAATEBAAAACjE2MjU0NTc3MTQDAAAAAjc5AgAAAAYxMDAxMjMEAAAAATAHAAAACDgvOC8yMDE5CAAAAAkzLzMxLzIwMTMJAAAAATAL8PtTBBzXCI+wwogEHNcILUNJUS5OQVNEQVFHUzpHSUxELklRX0NVUlJFTlRfUE9SVF9ERUJULkZZMjAwNwEAAABKcQAAAgAAAAUwLjI4NgEIAAAABQAAAAExAQAAAAoxMzMzNTk2Mjg3AwAAAAMxNjACAAAABDEyOTcEAAAAATAHAAAACDgvOC8yMDE5CAAAAAoxMi8zMS8yMDA3CQAAAAEwWWmVVgQc1wiI1BGIBBzXCB1DSVEuTllTRTpNUksuSVFfRUJJVERBLkZZMjAwNwEAAAD2</t>
  </si>
  <si>
    <t>ZgQAAgAAAAY3Nzc4LjIBCAAAAAUAAAABMQEAAAAKMTMzMTg3NjIyNAMAAAADMTYwAgAAAAQ0MDUxBAAAAAEwBwAAAAg4LzgvMjAxOQgAAAAKMTIvMzEvMjAwNwkAAAABMNdvDFcEHNcIoUXlhwQc1wghQ0lRLlRTRTo0NTA3LklRX0NPTU1PTl9SRVAuRlkyMDEzAQAAAGRbDQACAAAAAi00AQgAAAAFAAAAATEBAAAACjE2MjU5NzUzNDgDAAAAAjc5AgAAAAQyMTY0BAAAAAEwBwAAAAg4LzgvMjAxOQgAAAAJMy8zMS8yMDEzCQAAAAEwydPqWAQc1wgua3WHBBzXCCRDSVEuVFNFOjQ1MDIuSVFfTUFSS0VUQ0FQLjIwMTMvMDMvMzEBAAAALFgNAAIAAAANMzk3MDkzMy44MzE5OAEGAAAABQAAAAExAQAAAAoxNTg3OTA1MjQ1AwAAAAI3OQIAAAAGMTAwMDU0BAAAAAEwBwAAAAkzLzMxLzIwMTOkNHOLBBzXCLSuRI4EHNcIHkNJUS5OWVNFOlBGRS5JUV9JTkNfVEFYLkZZMjAwOQEAAADeeQIAAgAAAAQyMTQ1AQgAAAAFAAAAATEBAAAACjE1MjQ5MTk0NjEDAAAAAzE2MAIAAAACNzUEAAAAATAHAAAACDgvOC8yMDE5CAAAAAoxMi8zMS8yMDA5CQAAAAEwIU91VQQc1whIGkWIBBzXCCVDSVEuTkFTREFRR1M6R0lMRC5JUV9SRF9FWFBfRk4uRlkyMDE0AQAAAEpxAAACAAAABDI4NTQBCAAAAAUAAAABMQEAAAAKMTgyOTU4MTk2MQMAAAADMTYwAgAAAAQzMTY4BAAAAAEwBwAAAAg4LzgvMjAxOQgAAAAKMTIvMzEvMjAxNAkA</t>
  </si>
  <si>
    <t>AAABMIXz/lUEHNcIeZ4riAQc1wgnQ0lRLlRTRTo0NTE5LklRX1RPVEFMX1JFVi5GWTIwMTIuLi4uSlBZAQAAACN1CgACAAAABjM5MTIyMAEIAAAABQAAAAExAQAAAAoxNTk4NDcyNTcyAwAAAAI3OQIAAAACMjgEAAAAATAHAAAACDgvOC8yMDE5CAAAAAoxMi8zMS8yMDEyCQAAAAEwn7U4UgQc1whs9J+JBBzXCCJDSVEuVFNFOjQ1MDcuSVFfU0FMRV9QUEVfQ0YuRlkyMDExAQAAAGRbDQACAAAABDE3NjABCAAAAAUAAAABMQEAAAAKMTQ2MTY4MDIwMAMAAAACNzkCAAAABDIwNDIEAAAAATAHAAAACDgvOC8yMDE5CAAAAAkzLzMxLzIwMTEJAAAAATCGN+pYBBzXCBuJcIcEHNcIIENJUS5OQVNEQVFHUzpHSUxELklRX0VCSVQuRlkyMDE4AQAAAEpxAAACAAAABDkwMjABCAAAAAUAAAABMQEAAAAKMTk0NzEzNjgwMwMAAAADMTYwAgAAAAM0MDAEAAAAATAHAAAACDgvOC8yMDE5CAAAAAoxMi8zMS8yMDE4CQAAAAEwfO+iVQQc1wjpbziIBBzXCC5DSVEuVFNFOjQ1MTkuSVFfT1RIRVJfRklOQU5DRV9BQ1RfU1VQUEwuRlkyMDExAQAAACN1CgACAAAABS0xMTUwAQgAAAAFAAAAATEBAAAACjE1NDE3MTUwNTMDAAAAAjc5AgAAAAQyMDUwBAAAAAEwBwAAAAg4LzgvMjAxOQgAAAAKMTIvMzEvMjAxMQkAAAABMLAMPloEHNcIwzcdhwQc1wgjQ0lRLlRTRTo0NTY4LklRX1BFX0VYQ0wuLjIwMTgvMDMvMzEBAAAAOZlpAQIA</t>
  </si>
  <si>
    <t>AAAINjEuODM5MzEBBwAAAAUAAAABMQEAAAAKMTg3MzQ0ODk5MgMAAAABMAIAAAAGMTAwMDI3BAAAAAEwBwAAAAkzLzMwLzIwMTgIAAAACTMvMzAvMjAxOJqcQYsEHNcI8kBmjgQc1wgrQ0lRLk5BU0RBUUdTOkdJTEQuSVFfQ1VTVE9NX0JFVEEuMjAwOC8xMi8zMQEAAABKcQAAAgAAABEwLjgwODc1MDEzMDE3MTk0OADm0HOLBBzXCDxdT44EHNcILUNJUS5OQVNEQVFHUzpHSUxELklRX1RPVEFMX0RFQlRfUkVQQUlELkZZMjAwOAEAAABKcQAAAgAAAAYtNC4zMjYBCAAAAAUAAAABMQEAAAAKMTQzMzgxODUwOQMAAAADMTYwAgAAAAQyMTY2BAAAAAEwBwAAAAg4LzgvMjAxOQgAAAAKMTIvMzEvMjAwOAkAAAABMAG7/VUEHNcIaUEWiAQc1wgmQ0lRLlRTRTo0NTAyLklRX0xUX0RFQlRfQ0FQSVRBTC5GWTIwMTYBAAAALFgNAAIAAAAHMjAuODM2NAEIAAAABQAAAAExAQAAAAoxODk0OTk0MzY1AwAAAAI3OQIAAAAENDE4NwQAAAABMAcAAAAIOC84LzIwMTkIAAAACTMvMzEvMjAxNgkAAAABMBsX/FMEHNcIEJltiQQc1wgrQ0lRLk5BU0RBUUdTOkdJTEQuSVFfQ0FTSF9DT05WRVJTSU9OLkZZMjAxMwEAAABKcQAAAgAAAAoxMTYuMDc2OTM1AQgAAAAFAAAAATEBAAAACjE3Nzc2NjA3NjADAAAAAzE2MAIAAAAENDE4NAQAAAABMAcAAAAIOC84LzIwMTkIAAAACjEyLzMxLzIwMTMJAAAAATACxuxSBBzXCMnyjYkEHNcI</t>
  </si>
  <si>
    <t>H0NJUS5OWVNFOlBGRS5JUV9BUl9UVVJOUy5GWTIwMTABAAAA3nkCAAIAAAAHNC42NTA0OQEIAAAABQAAAAExAQAAAAoxNTg5OTQ2ODUyAwAAAAMxNjACAAAABDQwMDEEAAAAATAHAAAACDgvOC8yMDE5CAAAAAoxMi8zMS8yMDEwCQAAAAEwbkA4UgQc1wgXX82IBBzXCCVDSVEuTllTRTpQRkUuSVFfT1RIRVJfT1BFUl9BQ1QuRlkyMDEzAQAAAN55AgACAAAABDE5MDkBCAAAAAUAAAABMQEAAAAKMTc3ODY1NDA0OAMAAAADMTYwAgAAAAQyMDQ3BAAAAAEwBwAAAAg4LzgvMjAxOQgAAAAKMTIvMzEvMjAxMwkAAAABMKaHdlUEHNcIyRJSiAQc1wgnQ0lRLk5BU0RBUUdTOkdJTEQuSVFfQURWRVJUSVNJTkcuRlkyMDE4AQAAAEpxAAACAAAAAzU4NwEIAAAABQAAAAExAQAAAAoxOTQ3MTM2ODAzAwAAAAMxNjACAAAABDMwMTMEAAAAATAHAAAACDgvOC8yMDE5CAAAAAoxMi8zMS8yMDE4CQAAAAEwfO+iVQQc1wgDCDuIBBzXCCJDSVEuVFNFOjQ1MDcuSVFfQURWRVJUSVNJTkcuRlkyMDA5AQAAAGRbDQADAAAAAAASJulYBBzXCM7AaIcEHNcIJENJUS5OQVNEQVFHUzpCSUlCLklRX1RPVEFMX0NMLkZZMjAwNwEAAAAedAAAAgAAAAgyMTg5LjE3NQEIAAAABQAAAAExAQAAAAoxMzIwNzAyMzQzAwAAAAMxNjACAAAABDEwMDkEAAAAATAHAAAACDgvOC8yMDE5CAAAAAoxMi8zMS8yMDA3CQAAAAEw/mGwWAQc1wgGWJGHBBzX</t>
  </si>
  <si>
    <t>CBhDSVEuU1dYOlJPRy5JUV9GWC5GWTIwMTgBAAAAJHwKAAIAAAAELTEzMQEIAAAABQAAAAExAQAAAAoxOTQzNTkyNjQ1AwAAAAIyOQIAAAAEMjE0NAQAAAABMAcAAAAIOC84LzIwMTkIAAAACjEyLzMxLzIwMTgJAAAAATDHSAxXBBzXCOuX44cEHNcIIENJUS5UU0U6NDU3OC5JUV9DSEFOR0VfQVIuRlkyMDEyAQAAAGh6FQMCAAAABi0yNTY1NwEIAAAABQAAAAExAQAAAAoxNTU0OTUwNzkwAwAAAAI3OQIAAAAEMjAxOAQAAAABMAcAAAAIOC84LzIwMTkIAAAACTMvMzEvMjAxMgkAAAABMCsatFkEHNcI5axMhwQc1wgfQ0lRLlRTRTo0NTIzLklRX0VCSVRfSU5ULkZZMjAxOAEAAAC8dQoAAgAAAAcyNi43MzQ2AQgAAAAFAAAAATEBAAAACjE4OTQwODQ3NzADAAAAAjc5AgAAAAQ0MTg5BAAAAAEwBwAAAAg4LzgvMjAxOQgAAAAJMy8zMS8yMDE4CQAAAAEwNjNyVAQc1wgfqaCIBBzXCCRDSVEuVFNFOjQ1MTkuSVFfRUJJVERBX01BUkdJTi5GWTIwMTcBAAAAI3UKAAIAAAAHMjEuNTc3NwEIAAAABQAAAAExAQAAAAoxODgxMjgxMTg0AwAAAAI3OQIAAAAENDA0NwQAAAABMAcAAAAIOC84LzIwMTkIAAAACjEyLzMxLzIwMTcJAAAAATDj7HlTBBzXCJFbZYkEHNcIIkNJUS5UU0U6NDU3OC5JUV9TQUxFX1BQRV9DRi5GWTIwMTABAAAAaHoVAwIAAAADMTU4AQgAAAAFAAAAATEBAAAACjE0MTE4NzMyMDIDAAAAAjc5AgAA</t>
  </si>
  <si>
    <t>AAQyMDQyBAAAAAEwBwAAAAg4LzgvMjAxOQgAAAAJMy8zMS8yMDEwCQAAAAEw+aSzWQQc1whd/kGHBBzXCB9DSVEuU1dYOlJPRy5JUV9SRF9FWFBfRk4uRlkyMDA4AQAAACR8CgACAAAABDg4NDUBCAAAAAUAAAABMQEAAAAKMTMxNjg2ODA4NAMAAAACMjkCAAAABDMxNjgEAAAAATAHAAAACDgvOC8yMDE5CAAAAAoxMi8zMS8yMDA4CQAAAAEwxX2lVwQc1wjMmL2HBBzXCCRDSVEuTkFTREFRR1M6R0lMRC5JUV9PUEVSX0lOQy5GWTIwMDkBAAAASnEAAAIAAAAIMzU4MS4xMjEBCAAAAAUAAAABMQEAAAAKMTUyMzM5NDk5MgMAAAADMTYwAgAAAAIyMQQAAAABMAcAAAAIOC84LzIwMTkIAAAACjEyLzMxLzIwMDkJAAAAATABu/1VBBzXCN1SF4gEHNcIMUNJUS5OQVNEQVFHUzpCSUlCLklRX0lNUFVUX09QRVJfTEVBU0VfREVQUi5GWTIwMTgBAAAAHnQAAAIAAAAJNDIuMzczNDA0AQgAAAAFAAAAATEBAAAACjE5NDM5Mjk3OTEDAAAAAzE2MAIAAAAFMjE2NzMEAAAAATAHAAAACDgvOC8yMDE5CAAAAAoxMi8zMS8yMDE4CQAAAAEwphHZVwQc1wgECbeHBBzXCCVDSVEuTllTRTpQRkUuSVFfTkVUX1JFTlRBTF9FWFAuRlkyMDA5AQAAAN55AgADAAAAAAAhT3VVBBzXCKwERogEHNcIJkNJUS5UU0U6NDUwNy5JUV9DQVNIX0NPTlZFUlNJT04uRlkyMDE0AQAAAGRbDQACAAAACjI2My42MTUwNDUBCAAAAAUAAAABMQEAAAAK</t>
  </si>
  <si>
    <t>MTY4NjYzODI5NAMAAAACNzkCAAAABDQxODQEAAAAATAHAAAACDgvOC8yMDE5CAAAAAkzLzMxLzIwMTQJAAAAATAKbIhTBBzXCOpAjokEHNcIH0NJUS5TV1g6Uk9HLklRX0lOVkVOVE9SWS5GWTIwMTUBAAAAJHwKAAIAAAAENzY0OAEIAAAABQAAAAExAQAAAAoxODI2MDkxMzYzAwAAAAIyOQIAAAAEMTA0MwQAAAABMAcAAAAIOC84LzIwMTkIAAAACjEyLzMxLzIwMTUJAAAAATAy6QpXBBzXCCBN2IcEHNcIJENJUS5OWVNFOlBGRS5JUV9FQklUREFfTUFSR0lOLkZZMjAxMgEAAADeeQIAAgAAAAc0Ni40OTcyAQgAAAAFAAAAATEBAAAACjE3MjExNjk5NzUDAAAAAzE2MAIAAAAENDA0NwQAAAABMAcAAAAIOC84LzIwMTkIAAAACjEyLzMxLzIwMTIJAAAAATB+ZzhSBBzXCE3erIgEHNcILENJUS5UU0U6NDUwNy5JUV9ORVRfREVCVF9FQklUREFfQ0FQRVguRlkyMDE1AQAAAGRbDQADAAAAAk5NAQgAAAAFAAAAATEBAAAACjE3NDQ5NDYwNjkDAAAAAjc5AgAAAAUyMzMxNAQAAAABMAcAAAAIOC84LzIwMTkIAAAACTMvMzEvMjAxNQkAAAABMBqTiFMEHNcIzjP+iAQc1wgiQ0lRLlRTRTo0NTE5LklRX0VCSVRfTUFSR0lOLkZZMjAxMAEAAAAjdQoAAgAAAAcxNy40NTM1AQgAAAAFAAAAATEBAAAACjE1NDE3MTQ5NjIDAAAAAjc5AgAAAAQ0MDUzBAAAAAEwBwAAAAg4LzgvMjAxOQgAAAAKMTIvMzEvMjAxMAkAAAABMLJ3</t>
  </si>
  <si>
    <t>eVMEHNcIBtuIiAQc1wgeQ0lRLlRTRTo0NTc4LklRX1pfU0NPUkUuRlkyMDA3AQAAAGh6FQMDAAAAAAD0E3pTBBzXCIxRhokEHNcIKENJUS5UU0U6NDUwNy5JUV9UT1RBTF9ERUJULkZZMjAxNC4uLi5KUFkBAAAAZFsNAAIAAAAFMzAwMzQBCAAAAAUAAAABMQEAAAAKMTY4NjYzODI5NAMAAAACNzkCAAAABDQxNzMEAAAAATAHAAAACDgvOC8yMDE5CAAAAAkzLzMxLzIwMTQJAAAAATD+lVpSBBzXCCHnnIkEHNcIKkNJUS5OQVNEQVFHUzpHSUxELklRX09USEVSX0NMX1NVUFBMLkZZMjAxMQEAAABKcQAAAgAAAAU2LjY2MgEIAAAABQAAAAExAQAAAAoxNjYwMjMxODgzAwAAAAMxNjACAAAABDEwNTcEAAAAATAHAAAACDgvOC8yMDE5CAAAAAoxMi8zMS8yMDExCQAAAAEwQ1f+VQQc1wh93h+IBBzXCChDSVEuVFNFOjQ1MDcuSVFfRklYRURfQVNTRVRfVFVSTlMuRlkyMDE1AQAAAGRbDQACAAAABzMuNTEyNzUBCAAAAAUAAAABMQEAAAAKMTc0NDk0NjA2OQMAAAACNzkCAAAABDQwNjYEAAAAATAHAAAACDgvOC8yMDE5CAAAAAkzLzMxLzIwMTUJAAAAATAKbIhTBBzXCM4z/ogEHNcIJ0NJUS5OWVNFOlBGRS5JUV9UT1RBTF9SRVYuRlkyMDEyLi4uLkpQWQEAAADeeQIAAgAAAAs0NzI3NTU3LjIxNQEIAAAABQAAAAExAQAAAAoxNzIxMTY5OTc1AwAAAAI3OQIAAAACMjgEAAAAATAHAAAACDgvOC8yMDE5CAAAAAoxMi8z</t>
  </si>
  <si>
    <t>MS8yMDEyCQAAAAEwsNw4UgQc1wivkKCJBBzXCCZDSVEuTllTRTpQRkUuSVFfRklMSU5HX0NVUlJFTkNZLkZZMjAxNwEAAADeeQIAAwAAAANVU0QA+kvzVAQc1wgqeGOIBBzXCBtDSVEuTllTRTpNUksuSVFfTEFORC5GWTIwMTEBAAAA9mYEAAIAAAADNjIzAQgAAAAFAAAAATEBAAAACjE2NjA3NDUwODQDAAAAAzE2MAIAAAAEMzA5OAQAAAABMAcAAAAIOC84LzIwMTkIAAAACjEyLzMxLzIwMTEJAAAAATDoOchWBBzXCH5y9YcEHNcIJ0NJUS5UU0U6NDU3OC5JUV9NQVJLRVRDQVAuMjAwNS8zLzMxLkpQWQEAAABoehUDAwAAAAAAaCdBiwQc1whJ9E+bBBzXCCRDSVEuVFNFOjQ1MTkuSVFfVU5MRVZFUkVEX0ZDRi5GWTIwMTEBAAAAI3UKAAIAAAAINTcyNzQuNzUBCAAAAAUAAAABMQEAAAAKMTU0MTcxNTA1MwMAAAACNzkCAAAABDQ0MjMEAAAAATAHAAAACDgvOC8yMDE5CAAAAAoxMi8zMS8yMDExCQAAAAEwsAw+WgQc1wjbFBuHBBzXCC9DSVEuTkFTREFRR1M6QklJQi5JUV9PVEhFUl9VTlVTVUFMX1NVUFBMLkZZMjAxMQEAAAAedAAAAgAAAActMjUuMDY1AQgAAAAFAAAAATEBAAAACjE2NTcyNTIyNzMDAAAAAzE2MAIAAAACODcEAAAAATAHAAAACDgvOC8yMDE5CAAAAAoxMi8zMS8yMDExCQAAAAEwGcUZWAQc1wjaE5+HBBzXCCVDSVEuTkFTREFRR1M6QklJQi5JUV9ESVZfU0hBUkUuRlkyMDEzAQAAAB50AAAD</t>
  </si>
  <si>
    <t>AAAAAABsiBpYBBzXCMuno4cEHNcII0NJUS5TV1g6Uk9HLklRX0NPTU1PTl9ESVZfQ0YuRlkyMDA5AQAAACR8CgACAAAABS00MzAwAQgAAAAFAAAAATEBAAAACjE0MjE0MTIxMTMDAAAAAjI5AgAAAAQyMDc0BAAAAAEwBwAAAAg4LzgvMjAxOQgAAAAKMTIvMzEvMjAwOQkAAAABMPfypVcEHNcIzlPChwQc1wgiQ0lRLlRTRTo0NTAyLklRX1FVSUNLX1JBVElPLkZZMjAxNgEAAAAsWA0AAgAAAAgxLjE1NTYwMQEIAAAABQAAAAExAQAAAAoxODk0OTk0MzY1AwAAAAI3OQIAAAAENDEyMQQAAAABMAcAAAAIOC84LzIwMTkIAAAACTMvMzEvMjAxNgkAAAABMBsX/FMEHNcIIMBtiQQc1wgrQ0lRLk5BU0RBUUdTOkJJSUIuSVFfSU5WRU5UT1JZX1RVUk5TLkZZMjAxMwEAAAAedAAAAgAAAAgxLjU1MDQ2NwEIAAAABQAAAAExAQAAAAoxNzc0NTQ4MTIzAwAAAAMxNjACAAAABDQwODIEAAAAATAHAAAACDgvOC8yMDE5CAAAAAoxMi8zMS8yMDEzCQAAAAEwXS+JUwQc1wg+mGSJBBzXCChDSVEuVFNFOjQ1NzguSVFfQ1VSUkVOVF9QT1JUX0RFQlQuRlkyMDE3AQAAAGh6FQMCAAAABTQxOTcxAQgAAAAFAAAAATEBAAAACjE4ODE5MzE2MDQDAAAAAjc5AgAAAAQxMjk3BAAAAAEwBwAAAAg4LzgvMjAxOQgAAAAKMTIvMzEvMjAxNwkAAAABMAkSK1kEHNcIHFNbhwQc1wguQ0lRLk5BU0RBUUdTOkdJTEQuSVFfREFZU19JTlZFTlRP</t>
  </si>
  <si>
    <t>UllfT1VULkZZMjAxNAEAAABKcQAAAgAAAAkxNDguNTMzODMBCAAAAAUAAAABMQEAAAAKMTgyOTU4MTk2MQMAAAADMTYwAgAAAAQ0MDM1BAAAAAEwBwAAAAg4LzgvMjAxOQgAAAAKMTIvMzEvMjAxNAkAAAABMBPt7FIEHNcImaU4iQQc1wgjQ0lRLlRTRTo0NTc4LklRX0dST1NTX01BUkdJTi5GWTIwMTUBAAAAaHoVAwIAAAAHNjguOTEzNQEIAAAABQAAAAExAQAAAAoxNzg0NzQ4NjEwAwAAAAI3OQIAAAAENDA3NAQAAAABMAcAAAAIOC84LzIwMTkIAAAACjEyLzMxLzIwMTUJAAAAATA2sHpTBBzXCDida4kEHNcIHENJUS5UU0U6NDU3OC5JUV9EQV9DRi5GWTIwMDgBAAAAaHoVAwMAAAAAAMgvs1kEHNcIhEc7hwQc1wgVQ0lRLjAuSVFfTFRfSU5WRVNULkZZBQAAAAAAAAAIAAAAFShJbnZhbGlkIFRpbWUgUGVyaW9kKWXs8VQEHNcI+gpKiQQc1wgqQ0lRLlRTRTo0NTA3LklRX1RPVEFMX0FTU0VUUy5GWTIwMTAuLi4uSlBZAQAAAGRbDQACAAAABjU0MDc2MgEIAAAABQAAAAExAQAAAAoxNDYxMTA1NDA5AwAAAAI3OQIAAAAEMTAwNwQAAAABMAcAAAAIOC84LzIwMTkIAAAACTMvMzEvMjAxMAkAAAABMN1HWlIEHNcIbq+kiQQc1wguQ0lRLlRTRTo0NTE5LklRX1RPVEFMX0RFQlRfRUJJVERBX0NBUEVYLkZZMjAxMAEAAAAjdQoAAwAAAAAAsnd5UwQc1whJd4mIBBzXCCZDSVEuVFNFOjQ1NzguSVFfQ0FTSF9BQ1FV</t>
  </si>
  <si>
    <t>SVJFX0NGLkZZMjAxMAEAAABoehUDAwAAAAAA+aSzWQQc1wgDhUOHBBzXCB9DSVEuVFNFOjQ1MTkuSVFfT1BFUl9JTkMuRlkyMDE4AQAAACN1CgACAAAABjEyNDMyMgEIAAAABQAAAAExAQAAAAoxOTUyMjg0NTU3AwAAAAI3OQIAAAACMjEEAAAAATAHAAAACDgvOC8yMDE5CAAAAAoxMi8zMS8yMDE4CQAAAAEwCin4WQQc1wj+UzWHBBzXCCBDSVEuU1dYOlJPRy5JUV9DT01NT05fUkVQLkZZMjAxMwEAAAAkfAoAAgAAAAUtMTMxNAEIAAAABQAAAAExAQAAAAoxNzE3NTQwODEzAwAAAAIyOQIAAAAEMjE2NAQAAAABMAcAAAAIOC84LzIwMTkIAAAACjEyLzMxLzIwMTMJAAAAATBKtqZXBBzXCJHoz4cEHNcIKkNJUS5OQVNEQVFHUzpCSUlCLklRX0dBSU5fSU5WRVNUX0NGLkZZMjAxNwEAAAAedAAAAwAAAAAAlurYVwQc1wgTdbKHBBzXCCFDSVEuVFNFOjQ1MDIuSVFfRUJJVERBX0lOVC5GWTIwMTQBAAAALFgNAAIAAAAJNzUuMzIzNDQ1AQgAAAAFAAAAATEBAAAACjE2ODY2Mzc3NTYDAAAAAjc5AgAAAAQ0MTkwBAAAAAEwBwAAAAg4LzgvMjAxOQgAAAAJMy8zMS8yMDE0CQAAAAEwC/D7UwQc1wiD4IOJBBzXCCRDSVEuVFNFOjQ1NzguSVFfSU5DX0VRVUlUWV9DRi5GWTIwMTIBAAAAaHoVAwIAAAAFLTEyMTYBCAAAAAUAAAABMQEAAAAKMTU1NDk1MDc5MAMAAAACNzkCAAAABDIwODYEAAAAATAHAAAACDgvOC8yMDE5</t>
  </si>
  <si>
    <t>CAAAAAkzLzMxLzIwMTIJAAAAATArGrRZBBzXCB7YSocEHNcII0NJUS5OQVNEQVFHUzpHSUxELklRX1BFTlNJT04uRlkyMDE3AQAAAEpxAAADAAAAAABboaJVBBzXCJasN4gEHNcIHkNJUS5UU0U6NDU3OC5JUV9QRU5TSU9OLkZZMjAwOQEAAABoehUDAgAAAAU0MzgyNgEIAAAABQAAAAExAQAAAAoxNDExODczMTcxAwAAAAI3OQIAAAAEMTIxMwQAAAABMAcAAAAIOC84LzIwMTkIAAAACTMvMzEvMjAwOQkAAAABMOl9s1kEHNcIz1Q+hwQc1wghQ0lRLlRTRTo0NTA3LklRX09USEVSX09QRVIuRlkyMDE0AQAAAGRbDQADAAAAAADJ0+pYBBzXCMWFe4cEHNcIKENJUS5OWVNFOk1SSy5JUV9HV19JTlRBTl9BTU9SVF9DRi5GWTIwMDgBAAAA9mYEAAIAAAADMTg2AQgAAAAFAAAAATEBAAAACjE0MzM4MTg2NTMDAAAAAzE2MAIAAAAEMjE4MgQAAAABMAcAAAAIOC84LzIwMTkIAAAACjEyLzMxLzIwMDgJAAAAATCET8dWBBzXCHGL6YcEHNcIKUNJUS5UU0U6NDUxOS5JUV9UT1RBTF9ERUJUX0NBUElUQUwuRlkyMDE4AQAAACN1CgACAAAABjAuMDI4NAEIAAAABQAAAAExAQAAAAoxOTUyMjg0NTU3AwAAAAI3OQIAAAAENDE4NgQAAAABMAcAAAAIOC84LzIwMTkIAAAACjEyLzMxLzIwMTgJAAAAATD0E3pTBBzXCKxhiogEHNcIIkNJUS5UU0U6NDUwMy5JUV9BU1NFVF9UVVJOUy5GWTIwMTQBAAAAkVgNAAIAAAAIMC43MzU3</t>
  </si>
  <si>
    <t>NDEBCAAAAAUAAAABMQEAAAAKMTY4NDA1NjU3NgMAAAACNzkCAAAABDQxNzcEAAAAATAHAAAACDgvOC8yMDE5CAAAAAkzLzMxLzIwMTQJAAAAATBu2vxTBBzXCEt/cIkEHNcIIUNJUS5UU0U6NDUwNy5JUV9DQVNIX1RBWEVTLkZZMjAxNAEAAABkWw0AAgAAAAUtOTQ0OAEIAAAABQAAAAExAQAAAAoxNjg2NjM4Mjk0AwAAAAI3OQIAAAAEMzA1MwQAAAABMAcAAAAIOC84LzIwMTkIAAAACTMvMzEvMjAxNAkAAAABMH8kqFgEHNcIzDt5hwQc1wgrQ0lRLlRTRTo0NTIzLklRX05JX0FWQUlMX0VYQ0xfTUFSR0lOLkZZMjAxMgEAAAC8dQoAAgAAAAY5LjAyOTgBCAAAAAUAAAABMQEAAAAKMTU1MzIzOTc0MQMAAAACNzkCAAAABDQxODIEAAAAATAHAAAACDgvOC8yMDE5CAAAAAkzLzMxLzIwMTIJAAAAATAEvnFUBBzXCHUYwIgEHNcIJENJUS5UU0U6NDUwMy5JUV9FQklUREEuRlkyMDExLi4uLkpQWQEAAACRWA0AAgAAAAYxODQ4NTUBCAAAAAUAAAABMQEAAAAKMTYzOTUzMTUxNQMAAAACNzkCAAAABDQwNTEEAAAAATAHAAAACDgvOC8yMDE5CAAAAAkzLzMxLzIwMTEJAAAAATCw3DhSBBzXCKfaookEHNcII0NJUS5OWVNFOk1SSy5JUV9QRV9FWENMLi4yMDE1LzAzLzMxAQAAAPZmBAACAAAACDE0LjEyMjg1AQcAAAAFAAAAATEBAAAACjE3MjEyNDM2NjIDAAAAATACAAAABjEwMDAyNwQAAAABMAcAAAAJMy8zMS8yMDE1</t>
  </si>
  <si>
    <t>CAAAAAkzLzMxLzIwMTX9hkKLBBzXCIJvWY4EHNcIKkNJUS5OQVNEQVFHUzpHSUxELklRX0RBWVNfU0FMRVNfT1VULkZZMjAxMAEAAABKcQAAAgAAAAg2OS4xMzY4NAEIAAAABQAAAAExAQAAAAoxNTg5NjM2MjYxAwAAAAMxNjACAAAABDQwNDIEAAAAATAHAAAACDgvOC8yMDE5CAAAAAoxMi8zMS8yMDEwCQAAAAEwAsbsUgQc1wjFjOaIBBzXCBpDSVEuTllTRTpNUksuSVFfRUJULkZZMjAxMwEAAAD2ZgQAAgAAAAQ1NTQ1AQgAAAAFAAAAATEBAAAACjE3NzgyMTQzNTIDAAAAAzE2MAIAAAADMTM5BAAAAAEwBwAAAAg4LzgvMjAxOQgAAAAKMTIvMzEvMjAxMwkAAAABMBmvyFYEHNcIuhP9hwQc1wgkQ0lRLlRTRTo0NTIzLklRX0VCSVREQS5GWTIwMTQuLi4uSlBZAQAAALx1CgACAAAABjExOTYzMAEIAAAABQAAAAExAQAAAAoxNjg0Mzc0ODQwAwAAAAI3OQIAAAAENDA1MQQAAAABMAcAAAAIOC84LzIwMTkIAAAACTMvMzEvMjAxNAkAAAABMLDcOFIEHNcIazmbiQQc1wgnQ0lRLk5BU0RBUUdTOkdJTEQuSVFfREFfU1VQUExfQ0YuRlkyMDE0AQAAAEpxAAACAAAAAzEyNQEIAAAABQAAAAExAQAAAAoxODI5NTgxOTYxAwAAAAMxNjACAAAABDIxNzEEAAAAATAHAAAACDgvOC8yMDE5CAAAAAoxMi8zMS8yMDE0CQAAAAEwCN6hVQQc1whHKSuIBBzXCCpDSVEuVFNFOjQ1MDIuSVFfVE9UQUxfRVFVSVRZLkZZMjAxMC4u</t>
  </si>
  <si>
    <t>Li5KUFkBAAAALFgNAAIAAAAHMjE2NDc0NgEIAAAABQAAAAExAQAAAAoxNDg4MTI0NDAwAwAAAAI3OQIAAAAEMTI3NQQAAAABMAcAAAAIOC84LzIwMTkIAAAACTMvMzEvMjAxMAkAAAABMN1HWlIEHNcIwXKliQQc1wgfQ0lRLlRTRTo0NTE5LklRX1RPVEFMX0NMLkZZMjAxMAEAAAAjdQoAAgAAAAU1NDU4MAEIAAAABQAAAAExAQAAAAoxNTQxNzE0OTYyAwAAAAI3OQIAAAAEMTAwOQQAAAABMAcAAAAIOC84LzIwMTkIAAAACjEyLzMxLzIwMTAJAAAAATB+lz1aBBzXCMF8GIcEHNcIJUNJUS5TV1g6Uk9HLklRX05FVF9ERUJUX0VCSVREQS5GWTIwMDkBAAAAJHwKAAIAAAAIMS4yOTk4MjYBCAAAAAUAAAABMQEAAAAKMTQyMTQxMjExMwMAAAACMjkCAAAABDQxOTMEAAAAATAHAAAACDgvOC8yMDE5CAAAAAoxMi8zMS8yMDA5CQAAAAEwn8uJUwQc1whZIYGJBBzXCBtDSVEuU1dYOlJPRy5JUV9EQV9DRi5GWTIwMTUBAAAAJHwKAAIAAAAEMzU5MgEIAAAABQAAAAExAQAAAAoxODI2MDkxMzYzAwAAAAIyOQIAAAAEMjE2MAQAAAABMAcAAAAIOC84LzIwMTkIAAAACjEyLzMxLzIwMTUJAAAAATBCEAtXBBzXCEKb2IcEHNcIKENJUS5UU0U6NDUxOS5JUV9ERUZfVEFYX0FTU0VUU19MVC5GWTIwMTYBAAAAI3UKAAIAAAAFMjc0NzQBCAAAAAUAAAABMQEAAAAKMTgzNTAzODgyMgMAAAACNzkCAAAABDEwMjYEAAAAATAHAAAA</t>
  </si>
  <si>
    <t>CDgvOC8yMDE5CAAAAAoxMi8zMS8yMDE2CQAAAAEw6dr3WQQc1wjzJy6HBBzXCC9DSVEuTkFTREFRR1M6QklJQi5JUV9UT1RBTF9BU1NFVFMuRlkyMDE2Li4uLkpQWQEAAAAedAAAAgAAAAkyNjcwODY2LjQBCAAAAAUAAAABMQEAAAAKMTk0MzkyOTgwNQMAAAACNzkCAAAABDEwMDcEAAAAATAHAAAACDgvOC8yMDE5CAAAAAoxMi8zMS8yMDE2CQAAAAEw3UdaUgQc1wil+G6JBBzXCC5DSVEuVFNFOjQ1NjguSVFfVE9UQUxfREVCVF9FQklUREFfQ0FQRVguRlkyMDA4AQAAADmZaQECAAAACDAuMDAwNDk0AQgAAAAFAAAAATEBAAAACjE0NjA5MTk2OTEDAAAAAjc5AgAAAAUyMzMxMwQAAAABMAcAAAAIOC84LzIwMTkIAAAACTMvMzEvMjAwOAkAAAABMKBP/VMEHNcIzfxsiQQc1wgqQ0lRLk5ZU0U6UEZFLklRX1RFVl9FQklUREEuMjAwMC4yMDE1LzAzLzMxAQAAAN55AgACAAAACTEwLjIyNTY5NgEHAAAABQAAAAExAQAAAAoxNzIxMjQ1MDQzAwAAAAEwAgAAAAYxMDAwMzAEAAAAATAHAAAACTMvMzEvMjAxNQgAAAAJMy8zMS8yMDE17V9CiwQc1wisLlyOBBzXCCdDSVEuTllTRTpNUksuSVFfQ0ZPX0NVUlJFTlRfTElBQi5GWTIwMTUBAAAA9mYEAAIAAAAIMC42NTI5ODYBCAAAAAUAAAABMQEAAAAKMTg3NjczNDE1OQMAAAADMTYwAgAAAAQ0MTg1BAAAAAEwBwAAAAg4LzgvMjAxOQgAAAAKMTIvMzEvMjAxNQkAAAAB</t>
  </si>
  <si>
    <t>MNFQ7FIEHNcIUHppiQQc1wgkQ0lRLk5ZU0U6UEZFLklRX1BFUklPRERBVEVfSVMuRlkyMDEzAQAAAN55AgAFAAAACjIwMTMvMTIvMzEAlWB2VQQc1wigDlSIBBzXCCZDSVEuVFNFOjQ1NzguSVFfSU5WRU5UT1JZX1RVUk5TLkZZMjAxMAEAAABoehUDAgAAAAgzLjI1MDM3NwEIAAAABQAAAAExAQAAAAoxNDExODczMjAyAwAAAAI3OQIAAAAENDA4MgQAAAABMAcAAAAIOC84LzIwMTkIAAAACTMvMzEvMjAxMAkAAAABMBVielMEHNcIET2liAQc1wgrQ0lRLlRTRTo0NTc4LklRX1JFVFVSTl9DT01NT05fRVFVSVRZLkZZMjAxMwEAAABoehUDAgAAAAY5LjcxMzkBCAAAAAUAAAABMQEAAAAKMTYyNTQ1NzY4MAMAAAACNzkCAAAABTMzMzIwBAAAAAEwBwAAAAg4LzgvMjAxOQgAAAAJMy8zMS8yMDEzCQAAAAEwJol6UwQc1wj/p4KJBBzXCCtDSVEuTkFTREFRR1M6R0lMRC5JUV9PVEhFUl9MVF9BU1NFVFMuRlkyMDE1AQAAAEpxAAACAAAAAzkzNAEIAAAABQAAAAExAQAAAAoxODc2NTc5MjE2AwAAAAMxNjACAAAABDEwNjAEAAAAATAHAAAACDgvOC8yMDE5CAAAAAoxMi8zMS8yMDE1CQAAAAEwKSyiVQQc1wh6WTCIBBzXCBpDSVEuMC5JUV9HQUlOX0FTU0VUU19DRi5GWQUAAAAAAAAACAAAABUoSW52YWxpZCBUaW1lIFBlcmlvZCll7PFUBBzXCLhuSYkEHNcIKENJUS5UU0U6NDUwNy5JUV9UT1RBTF9ERUJUX1JFUEFJ</t>
  </si>
  <si>
    <t>RC5GWTIwMTUBAAAAZFsNAAIAAAAGLTIwMDAwAQgAAAAFAAAAATEBAAAACjE3NDQ5NDYwNjkDAAAAAjc5AgAAAAQyMTY2BAAAAAEwBwAAAAg4LzgvMjAxOQgAAAAJMy8zMS8yMDE1CQAAAAEwoHKoWAQc1wha5XyHBBzXCBlDSVEuVFNFOjQ1NzguSVFfR1cuRlkyMDEwAQAAAGh6FQMCAAAABTQ0NzUxAQgAAAAFAAAAATEBAAAACjE0MTE4NzMyMDIDAAAAAjc5AgAAAAQxMTcxBAAAAAEwBwAAAAg4LzgvMjAxOQgAAAAJMy8zMS8yMDEwCQAAAAEw+aSzWQQc1wioC0WHBBzXCD5DSVEuTkFTREFRR1M6QklJQi5JUV9DVVNUT01fQkVUQS4tMTA0Vy4yMDE0LzEyLzMxLi5eTjIyNS5KUFkuSAEAAAAedAAAAgAAABEwLjk5MDA5MzMxNDE5MDE5MgAYRnSLBBzXCLZpSY4EHNcIIUNJUS5UU0U6NDUwNy5JUV9ORVRfQ0hBTkdFLkZZMjAxNgEAAABkWw0AAgAAAAU0OTAyMQEIAAAABQAAAAExAQAAAAoxNzk4MzM2NTAyAwAAAAI3OQIAAAAEMjA5MwQAAAABMAcAAAAIOC84LzIwMTkIAAAACTMvMzEvMjAxNgkAAAABMIDfrFgEHNcIInWDhwQc1wgfQ0lRLlRTRTo0NTA3LklRX0VCVF9FWENMLkZZMjAxOQEAAABkWw0AAgAAAAYxNjc2NzMBCAAAAAUAAAABMQEAAAAKMTk2ODk5ODAyMAMAAAACNzkCAAAAATQEAAAAATAHAAAACDgvOC8yMDE5CAAAAAkzLzMxLzIwMTkJAAAAATDcE7BYBBzXCKGyi4cEHNcII0NJUS5UU0U6NDUw</t>
  </si>
  <si>
    <t>My5JUV9CRVRBXzJZUi4yMDA4LzAzLzMxAQAAAJFYDQACAAAAETAuODgzODY1NTcyNDkyODcyAJaixIoEHNcIJwVBjgQc1wggQ0lRLk5ZU0U6TVJLLklRX0xUX0lOVkVTVC5GWTIwMTEBAAAA9mYEAAIAAAAENDM0NAEIAAAABQAAAAExAQAAAAoxNjYwNzQ1MDg0AwAAAAMxNjACAAAABDEwNTQEAAAAATAHAAAACDgvOC8yMDE5CAAAAAoxMi8zMS8yMDExCQAAAAEw1xLIVgQc1wgKYfSHBBzXCCZDSVEuVFNFOjQ1MDMuSVFfSU5WRU5UT1JZX1RVUk5TLkZZMjAwOQEAAACRWA0AAgAAAAgyLjY4NjI5NgEIAAAABQAAAAExAQAAAAoxMzgwNTI4NDgxAwAAAAI3OQIAAAAENDA4MgQAAAABMAcAAAAIOC84LzIwMTkIAAAACTMvMzEvMjAwOQkAAAABMDxl/FMEHNcIHriGiAQc1wgxQ0lRLk5BU0RBUUdTOkJJSUIuSVFfSU1QVVRfT1BFUl9MRUFTRV9ERVBSLkZZMjAxMwEAAAAedAAAAgAAAAkzNS41ODE3NjIBCAAAAAUAAAABMQEAAAAKMTc3NDU0ODEyMwMAAAADMTYwAgAAAAUyMTY3MwQAAAABMAcAAAAIOC84LzIwMTkIAAAACjEyLzMxLzIwMTMJAAAAATB8rxpYBBzXCC+SpIcEHNcIIUNJUS5UU0U6NDUwNy5JUV9DQVNIX0ZJTkFOLkZZMjAxNwEAAABkWw0AAgAAAAYtNTc0MTEBCAAAAAUAAAABMQEAAAAKMTg0Nzk3NzAzMwMAAAACNzkCAAAABDIwMDQEAAAAATAHAAAACDgvOC8yMDE5CAAAAAkzLzMxLzIwMTcJAAAA</t>
  </si>
  <si>
    <t>ATCiLa1YBBzXCLAeh4cEHNcIHUNJUS5OWVNFOk1SSy5JUV9SRF9FWFAuRlkyMDE2AQAAAPZmBAACAAAABDY5MjEBCAAAAAUAAAABMQEAAAAKMTk0NzUzOTAwNQMAAAADMTYwAgAAAAMxMDAEAAAAATAHAAAACDgvOC8yMDE5CAAAAAoxMi8zMS8yMDE2CQAAAAEwBqaUVgQc1wg5UQWIBBzXCCRDSVEuTkFTREFRR1M6QklJQi5JUV9PUEVSX0lOQy5GWTIwMTgBAAAAHnQAAAIAAAAENjM3NQEIAAAABQAAAAExAQAAAAoxOTQzOTI5NzkxAwAAAAMxNjACAAAAAjIxBAAAAAEwBwAAAAg4LzgvMjAxOQgAAAAKMTIvMzEvMjAxOAkAAAABMKYR2VcEHNcIqY+4hwQc1wghQ0lRLk5ZU0U6TVJLLklRX05JX0NPTVBBTlkuRlkyMDE3AQAAAPZmBAACAAAABDI0MTgBCAAAAAUAAAABMQEAAAAKMTk0NzUzODkyNAMAAAADMTYwAgAAAAU0MTU3MQQAAAABMAcAAAAIOC84LzIwMTkIAAAACjEyLzMxLzIwMTcJAAAAATAo9JRWBBzXCG2BCogEHNcILENJUS5OQVNEQVFHUzpHSUxELklRX0RBWVNfUEFZQUJMRV9PVVQuRlkyMDExAQAAAEpxAAACAAAACjE1OC42ODU1NzUBCAAAAAUAAAABMQEAAAAKMTY2MDIzMTg4MwMAAAADMTYwAgAAAAQ0MTgzBAAAAAEwBwAAAAg4LzgvMjAxOQgAAAAKMTIvMzEvMjAxMQkAAAABMALG7FIEHNcI9/GEiQQc1wggQ0lRLlNXWDpST0cuSVFfQ0FTSF9FUVVJVi5GWTIwMTQBAAAAJHwKAAIAAAAEMzc0</t>
  </si>
  <si>
    <t>MgEIAAAABQAAAAExAQAAAAoxNzczOTMwMjE3AwAAAAIyOQIAAAAEMTA5NgQAAAABMAcAAAAIOC84LzIwMTkIAAAACjEyLzMxLzIwMTQJAAAAATARmwpXBBzXCPaN1YcEHNcILENJUS5UU0U6NDU3OC5JUV9ORVRfREVCVF9FQklUREFfQ0FQRVguRlkyMDE2AQAAAGh6FQMDAAAAAk5NAQgAAAAFAAAAATEBAAAACjE4MzUwMzg4NzQDAAAAAjc5AgAAAAUyMzMxNAQAAAABMAcAAAAIOC84LzIwMTkIAAAACjEyLzMxLzIwMTYJAAAAATBH13pTBBzXCOQuyIgEHNcIIENJUS5OWVNFOlBGRS5JUV9ESVZFU1RfQ0YuRlkyMDEzAQAAAN55AgADAAAAAACmh3ZVBBzXCCz9UogEHNcIIUNJUS5UU0U6NDUwNy5JUV9UT1RBTF9MSUFCLkZZMjAxMwEAAABkWw0AAgAAAAYxNTEyNTABCAAAAAUAAAABMQEAAAAKMTYyNTk3NTM0OAMAAAACNzkCAAAABDEyNzYEAAAAATAHAAAACDgvOC8yMDE5CAAAAAkzLzMxLzIwMTMJAAAAATC4rOpYBBzXCGDgdYcEHNcIJ0NJUS5OQVNEQVFHUzpHSUxELklRX0NBU0hfSU5WRVNULkZZMjAxNAEAAABKcQAAAgAAAAUtMTgyMwEIAAAABQAAAAExAQAAAAoxODI5NTgxOTYxAwAAAAMxNjACAAAABDIwMDUEAAAAATAHAAAACDgvOC8yMDE5CAAAAAoxMi8zMS8yMDE0CQAAAAEwCN6hVQQc1wj0ZSqIBBzXCCpDSVEuTkFTREFRR1M6R0lMRC5JUV9DQVBJVEFMX0xFQVNFUy5GWTIwMTEBAAAASnEAAAMA</t>
  </si>
  <si>
    <t>AAAAAENX/lUEHNcIKhsfiAQc1wgqQ0lRLlRTRTo0NTc4LklRX1RPVEFMX0VRVUlUWS5GWTIwMTIuLi4uSlBZAQAAAGh6FQMCAAAABzEyMjI3NjMBCAAAAAUAAAABMQEAAAAKMTU1NDk1MDc5MAMAAAACNzkCAAAABDEyNzUEAAAAATAHAAAACDgvOC8yMDE5CAAAAAkzLzMxLzIwMTIJAAAAATDublpSBBzXCAJUoYkEHNcIIkNJUS5OQVNEQVFHUzpHSUxELklRX0VCSVREQS5GWTIwMTEBAAAASnEAAAIAAAAINDEyMC41MzQBCAAAAAUAAAABMQEAAAAKMTY2MDIzMTg4MwMAAAADMTYwAgAAAAQ0MDUxBAAAAAEwBwAAAAg4LzgvMjAxOQgAAAAKMTIvMzEvMjAxMQkAAAABMDIw/lUEHNcIbLcfiAQc1wgnQ0lRLk5ZU0U6TVJLLklRX0NIQU5HRV9JTlZFTlRPUlkuRlkyMDE3AQAAAPZmBAACAAAABC0xNDUBCAAAAAUAAAABMQEAAAAKMTk0NzUzODkyNAMAAAADMTYwAgAAAAQyMDk5BAAAAAEwBwAAAAg4LzgvMjAxOQgAAAAKMTIvMzEvMjAxNwkAAAABMCj0lFYEHNcIOwwKiAQc1wgnQ0lRLlRTRTo0NTAyLklRX1RPVEFMX1JFVi5GWTIwMTAuLi4uSlBZAQAAACxYDQACAAAABzE0NjU5NjUBCAAAAAUAAAABMQEAAAAKMTQ4ODEyNDQwMAMAAAACNzkCAAAAAjI4BAAAAAEwBwAAAAg4LzgvMjAxOQgAAAAJMy8zMS8yMDEwCQAAAAEwn7U4UgQc1wiwS6WJBBzXCCtDSVEuTkFTREFRR1M6QklJQi5JUV9TQUxFU19NQVJLRVRJ</t>
  </si>
  <si>
    <t>TkcuRlkyMDA4AQAAAB50AAADAAAAAAClsxhYBBzXCEn0kYcEHNcIJENJUS5UU0U6NDUwNy5JUV9DQVNIX0lOVEVSRVNULkZZMjAwOAEAAABkWw0AAgAAAAI1MAEIAAAABQAAAAExAQAAAAoxMDYxMTk1MTY5AwAAAAI3OQIAAAAEMzAyOAQAAAABMAcAAAAIOC84LzIwMTkIAAAACTMvMzEvMjAwOAkAAAABMAL/6FgEHNcIk9plhwQc1wggQ0lRLk5ZU0U6TVJLLklRX1NHQV9TVVBQTC5GWTIwMDkBAAAA9mYEAAIAAAAEODE3MgEIAAAABQAAAAExAQAAAAoxNTI1NDY3MDM4AwAAAAMxNjACAAAAAzEwMgQAAAABMAcAAAAIOC84LzIwMTkIAAAACjEyLzMxLzIwMDkJAAAAATCET8dWBBzXCINt7ocEHNcII0NJUS5UU0U6NDUwMy5JUV9QRV9FWENMLi4yMDE1LzAzLzMxAQAAAJFYDQACAAAACTM1LjE4NjQyOAEHAAAABQAAAAExAQAAAAoxNzE4MDQ3MzcxAwAAAAEwAgAAAAYxMDAwMjcEAAAAATAHAAAACTMvMzEvMjAxNQgAAAAJMy8zMS8yMDE1zBFCiwQc1wgqsV+OBBzXCCZDSVEuVFNFOjQ1NjguSVFfTFRfREVCVF9DQVBJVEFMLkZZMjAxMgEAAAA5mWkBAgAAAAcxOC40MTQ0AQgAAAAFAAAAATEBAAAACjE1NTUwOTM0NDcDAAAAAjc5AgAAAAQ0MTg3BAAAAAEwBwAAAAg4LzgvMjAxOQgAAAAJMy8zMS8yMDEyCQAAAAEwsHb9UwQc1wib85aJBBzXCCpDSVEuVFNFOjQ1MTkuSVFfQ1VSUkVOVF9QT1JUX0xFQVNFUy5G</t>
  </si>
  <si>
    <t>WTIwMTYBAAAAI3UKAAMAAAAAAOna91kEHNcIVhIvhwQc1wgoQ0lRLlRTRTo0NTc4LklRX01JTk9SSVRZX0lOVEVSRVNULkZZMjAxNQEAAABoehUDAgAAAAUyODY4OQEIAAAABQAAAAExAQAAAAoxNzg0NzQ4NjEwAwAAAAI3OQIAAAAEMTA1MgQAAAABMAcAAAAIOC84LzIwMTkIAAAACjEyLzMxLzIwMTUJAAAAATDHdSpZBBzXCApxVocEHNcIJENJUS5OQVNEQVFHUzpCSUlCLklRX0VCSVRfSU5ULkZZMjAxNwEAAAAedAAAAgAAAAkyMy41NDM4NTkBCAAAAAUAAAABMQEAAAAKMTk0MzkyOTc5MgMAAAADMTYwAgAAAAQ0MTg5BAAAAAEwBwAAAAg4LzgvMjAxOQgAAAAKMTIvMzEvMjAxNwkAAAABMH59iVMEHNcIkoKUiQQc1wgmQ0lRLlRTRTo0NTIzLklRX0NBU0hfQ09OVkVSU0lPTi5GWTIwMTkBAAAAvHUKAAIAAAAINzkuNjgwOTYBCAAAAAUAAAABMQEAAAAKMTk2OTE1NDcyMAMAAAACNzkCAAAABDQxODQEAAAAATAHAAAACDgvOC8yMDE5CAAAAAkzLzMxLzIwMTkJAAAAATA2M3JUBBzXCP1phogEHNcII0NJUS5UU0U6NDUxOS5JUV9HUk9TU19NQVJHSU4uRlkyMDExAQAAACN1CgACAAAABzU3LjgzMTMBCAAAAAUAAAABMQEAAAAKMTU0MTcxNTA1MwMAAAACNzkCAAAABDQwNzQEAAAAATAHAAAACDgvOC8yMDE5CAAAAAoxMi8zMS8yMDExCQAAAAEwsnd5UwQc1wiLYGyJBBzXCCBDSVEuVFNFOjQ1MDcuSVFfSU5W</t>
  </si>
  <si>
    <t>RU5UT1JZLkZZMjAxNAEAAABkWw0AAgAAAAU0ODM2OAEIAAAABQAAAAExAQAAAAoxNjg2NjM4Mjk0AwAAAAI3OQIAAAAEMTA0MwQAAAABMAcAAAAIOC84LzIwMTkIAAAACTMvMzEvMjAxNAkAAAABMNn66lgEHNcIgul6hwQc1wgkQ0lRLk5ZU0U6TVJLLklRX1BFUklPRERBVEVfSVMuRlkyMDE4AQAAAPZmBAAFAAAACjIwMTgvMTIvMzEAdOU2XQQc1wioZw2IBBzXCCBDSVEuTllTRTpQRkUuSVFfSU5WRU5UT1JZLkZZMjAwOQEAAADeeQIAAgAAAAUxMjQwMwEIAAAABQAAAAExAQAAAAoxNTI0OTE5NDYxAwAAAAMxNjACAAAABDEwNDMEAAAAATAHAAAACDgvOC8yMDE5CAAAAAoxMi8zMS8yMDA5CQAAAAEwIU91VQQc1wj1VkSIBBzXCB5DSVEuU1dYOlJPRy5JUV9ORVRfREVCVC5GWTIwMDcBAAAAJHwKAAIAAAAGLTE3OTM2AQgAAAAFAAAAATEBAAAACjEwNDEyODMzNjIDAAAAAjI5AgAAAAQ0MzY0BAAAAAEwBwAAAAg4LzgvMjAxOQgAAAAKMTIvMzEvMjAwNwkAAAABMNiG2VcEHNcIP++5hwQc1wglQ0lRLlRTRTo0NTc4LklRX0JBU0lDX0VQU19JTkNMLkZZMjAxMQEAAABoehUDAgAAAAoxNjEuNzg0MTY3AQgAAAAFAAAAATEBAAAACjE0NjI3MTIzNDYDAAAAAjc5AgAAAAE5BAAAAAEwBwAAAAg4LzgvMjAxOQgAAAAJMy8zMS8yMDExCQAAAAEwCsyzWQQc1wjCo0eHBBzXCBpDSVEuTllTRTpNUksuSVFfRUJULkZZ</t>
  </si>
  <si>
    <t>MjAxOAEAAAD2ZgQAAgAAAAQ4NzAxAQgAAAAFAAAAATEBAAAACjE5NDc1Mzg5OTQDAAAAAzE2MAIAAAADMTM5BAAAAAEwBwAAAAg4LzgvMjAxOQgAAAAKMTIvMzEvMjAxOAkAAAABMDgblVYEHNcIf2MPiAQc1wglQ0lRLlRTRTo0NTc4LklRX0dBSU5fQVNTRVRTX0NGLkZZMjAxMQEAAABoehUDAgAAAAQyNjQyAQgAAAAFAAAAATEBAAAACjE0NjI3MTIzNDYDAAAAAjc5AgAAAAQyMDI2BAAAAAEwBwAAAAg4LzgvMjAxOQgAAAAJMy8zMS8yMDExCQAAAAEwG/OzWQQc1wg+a0aHBBzXCCdDSVEuVFNFOjQ1MDMuSVFfQ0FTSF9PUEVSLkZZMjAwOS4uLi5KUFkBAAAAkVgNAAIAAAAGMTk3NzkxAQgAAAAFAAAAATEBAAAACjEzODA1Mjg0ODEDAAAAAjc5AgAAAAQyMDA2BAAAAAEwBwAAAAg4LzgvMjAxOQgAAAAJMy8zMS8yMDA5CQAAAAEwH+RaUgQc1wjrMaiJBBzXCClDSVEuU1dYOlJPRy5JUV9URVZfRUJJVERBLjIwMDAuMjAwOS8wMy8zMQEAAAAkfAoAAgAAAAg3LjU4OTI3OAEHAAAABQAAAAExAQAAAAk3ODgxODY0NzADAAAAATACAAAABjEwMDAzMAQAAAABMAcAAAAJMy8zMS8yMDA5CAAAAAkzLzMxLzIwMDncOEKLBBzXCMbGXo4EHNcIJ0NJUS5OQVNEQVFHUzpCSUlCLklRX1NBTEVfUFBFX0NGLkZZMjAxNQEAAAAedAAAAwAAAAAAVE7YVwQc1wjPHa2HBBzXCBtDSVEuVFNFOjQ1MTkuSVFfR1BQRS5GWTIwMTcB</t>
  </si>
  <si>
    <t>AAAAI3UKAAMAAAAAAPoB+FkEHNcI9OIyhwQc1wgkQ0lRLlRTRTo0NTA3LklRX0NVUlJFTlRfUkFUSU8uRlkyMDE1AQAAAGRbDQACAAAABzMuODM0MzgBCAAAAAUAAAABMQEAAAAKMTc0NDk0NjA2OQMAAAACNzkCAAAABDQwMzAEAAAAATAHAAAACDgvOC8yMDE5CAAAAAkzLzMxLzIwMTUJAAAAATAKbIhTBBzXCJy+/YgEHNcIJkNJUS5OWVNFOlBGRS5JUV9ORVRfREVCVF9JU1NVRUQuRlkyMDE3AQAAAN55AgACAAAABC05NDEBCAAAAAUAAAABMQEAAAAKMTk0Nzg1NTc3OAMAAAADMTYwAgAAAAQyMDAzBAAAAAEwBwAAAAg4LzgvMjAxOQgAAAAKMTIvMzEvMjAxNwkAAAABMPpL81QEHNcIEOBgiAQc1wgfQ0lRLlRTRTo0NTE5LklRX0VCSVRfSU5ULkZZMjAxMQEAAAAjdQoAAgAAAAcxNTYwNy41AQgAAAAFAAAAATEBAAAACjE1NDE3MTUwNTMDAAAAAjc5AgAAAAQ0MTg5BAAAAAEwBwAAAAg4LzgvMjAxOQgAAAAKMTIvMzEvMjAxMQkAAAABMMKeeVMEHNcIi2BsiQQc1wgoQ0lRLk5BU0RBUUdTOkdJTEQuSVFfVE9UQUxfQVNTRVRTLkZZMjAxMAEAAABKcQAAAgAAAAgxMTU5Mi42MwEIAAAABQAAAAExAQAAAAoxNTg5NjM2MjYxAwAAAAMxNjACAAAABDEwMDcEAAAAATAHAAAACDgvOC8yMDE5CAAAAAoxMi8zMS8yMDEwCQAAAAEwIgn+VQQc1whSHx2IBBzXCCNDSVEuTllTRTpQRkUuSVFfQkVUQV8xWVIuMjAxMi8x</t>
  </si>
  <si>
    <t>Mi8zMQEAAADeeQIAAgAAABEwLjQ5NTY1NTMzOTE4MDg2NAD393OLBBzXCNABTI4EHNcIJkNJUS5UU0U6NDU3OC5JUV9ORVRfREVCVF9FQklUREEuRlkyMDE3AQAAAGh6FQMDAAAAAk5NAQgAAAAFAAAAATEBAAAACjE4ODE5MzE2MDQDAAAAAjc5AgAAAAQ0MTkzBAAAAAEwBwAAAAg4LzgvMjAxOQgAAAAKMTIvMzEvMjAxNwkAAAABMNj2h1MEHNcIfq91iQQc1wgvQ0lRLk5ZU0U6UEZFLklRX09USEVSX05PTl9PUEVSX0VYUF9TVVBQTC5GWTIwMDcBAAAA3nkCAAIAAAADMzQ3AQgAAAAFAAAAATEBAAAACjEzMzI3MDM5MjkDAAAAAzE2MAIAAAACODUEAAAAATAHAAAACDgvOC8yMDE5CAAAAAoxMi8zMS8yMDA3CQAAAAEwjRajVQQc1wgcoD2IBBzXCDNDSVEuTkFTREFRR1M6QklJQi5JUV9NSU5PUklUWV9JTlRFUkVTVF9UT1RBTC5GWTIwMDcBAAAAHnQAAAMAAAAAAP5hsFgEHNcIUKqPhwQc1wguQ0lRLlNXWDpST0cuSVFfSU1QVVRfT1BFUl9MRUFTRV9JTlRfRVhQLkZZMjAxOAEAAAAkfAoAAgAAAAoxMjYuNjA2MjcyAQgAAAAFAAAAATEBAAAACjE5NDM1OTI2NDUDAAAAAjI5AgAAAAUyMTY3MgQAAAABMAcAAAAIOC84LzIwMTkIAAAACjEyLzMxLzIwMTgJAAAAATC2IQxXBBzXCNH/4IcEHNcIIkNJUS5TV1g6Uk9HLklRX1RPVEFMX0VRVUlUWS5GWTIwMTYBAAAAJHwKAAIAAAAFMjY0MDIBCAAAAAUAAAABMQEA</t>
  </si>
  <si>
    <t>AAAKMTg3Mjc0Nzc4NAMAAAACMjkCAAAABDEyNzUEAAAAATAHAAAACDgvOC8yMDE5CAAAAAoxMi8zMS8yMDE2CQAAAAEwY14LVwQc1wgS4dyHBBzXCB9DSVEuTkFTREFRR1M6R0lMRC5JUV9DSVAuRlkyMDE1AQAAAEpxAAACAAAAAzU1NAEIAAAABQAAAAExAQAAAAoxODc2NTc5MjE2AwAAAAMxNjACAAAABDMwMzMEAAAAATAHAAAACDgvOC8yMDE5CAAAAAoxMi8zMS8yMDE1CQAAAAEwKSyiVQQc1wjV0i6IBBzXCB5DSVEuTllTRTpNUksuSVFfU1RfREVCVC5GWTIwMTgBAAAA9mYEAAIAAAAENTMwOAEIAAAABQAAAAExAQAAAAoxOTQ3NTM4OTk0AwAAAAMxNjACAAAABDEwNDYEAAAAATAHAAAACDgvOC8yMDE5CAAAAAoxMi8zMS8yMDE4CQAAAAEwOBuVVgQc1wjZ3A2IBBzXCCJDSVEuVFNFOjQ1NzguSVFfT1RIRVJfSU5UQU4uRlkyMDE2AQAAAGh6FQMCAAAABjQ0Njk3MwEIAAAABQAAAAExAQAAAAoxODM1MDM4ODc0AwAAAAI3OQIAAAAEMTA0MAQAAAABMAcAAAAIOC84LzIwMTkIAAAACjEyLzMxLzIwMTYJAAAAATDowypZBBzXCNq2WocEHNcII0NJUS5OWVNFOlBGRS5JUV9CQVNJQ19XRUlHSFQuRlkyMDA3AQAAAN55AgACAAAABDY5MTcAnT2jVQQc1whm8juIBBzXCChDSVEuVFNFOjQ1MTkuSVFfVE9UQUxfREVCVC5GWTIwMTEuLi4uSlBZAQAAACN1CgACAAAAATABCAAAAAUAAAABMQEAAAAKMTU0MTcxNTA1</t>
  </si>
  <si>
    <t>MwMAAAACNzkCAAAABDQxNzMEAAAAATAHAAAACDgvOC8yMDE5CAAAAAoxMi8zMS8yMDExCQAAAAEw/pVaUgQc1wj6naOJBBzXCC1DSVEuU1dYOlJPRy5JUV9UT1RBTF9ERUJUX0VCSVREQV9DQVBFWC5GWTIwMDgBAAAAJHwKAAIAAAAIMC4yOTY5OTMBCAAAAAUAAAABMQEAAAAKMTMxNjg2ODA4NAMAAAACMjkCAAAABTIzMzEzBAAAAAEwBwAAAAg4LzgvMjAxOQgAAAAKMTIvMzEvMjAwOAkAAAABMJ/LiVMEHNcIYqLliAQc1wgqQ0lRLlRTRTo0NTc4LklRX1RFVl9FQklUREEuMjAwMC4yMDEyLzAzLzMxAQAAAGh6FQMCAAAACDQuNTc5NjY0AQcAAAAFAAAAATEBAAAACjE1MDQ4MjI3MTMDAAAAATACAAAABjEwMDAzMAQAAAABMAcAAAAJMy8zMC8yMDEyCAAAAAkzLzMwLzIwMTK76kGLBBzXCFRwYo4EHNcIJUNJUS5TV1g6Uk9HLklRX0FTU0VUX1dSSVRFRE9XTi5GWTIwMTUBAAAAJHwKAAIAAAADLTc3AQgAAAAFAAAAATEBAAAACjE4MjYwOTEzNjMDAAAAAjI5AgAAAAIzMgQAAAABMAcAAAAIOC84LzIwMTkIAAAACjEyLzMxLzIwMTUJAAAAATAy6QpXBBzXCKw714cEHNcIJkNJUS5UU0U6NDU3OC5JUV9FRkZFQ1RfVEFYX1JBVEUuRlkyMDE2AQAAAGh6FQMCAAAABzIwLjAwOTUBCAAAAAUAAAABMQEAAAAKMTgzNTAzODg3NAMAAAACNzkCAAAABDQzNzYEAAAAATAHAAAACDgvOC8yMDE5CAAAAAoxMi8zMS8yMDE2</t>
  </si>
  <si>
    <t>CQAAAAEw6MMqWQQc1whmpVmHBBzXCCRDSVEuU1dYOlJPRy5JUV9HQUlOX0FTU0VUU19DRi5GWTIwMDcBAAAAJHwKAAMAAAAAANiG2VcEHNcIFuu7hwQc1wgnQ0lRLlRTRTo0NTE5LklRX1RPVEFMX09USEVSX09QRVIuRlkyMDE4AQAAACN1CgACAAAABjE5MjYxOAEIAAAABQAAAAExAQAAAAoxOTUyMjg0NTU3AwAAAAI3OQIAAAADMzgwBAAAAAEwBwAAAAg4LzgvMjAxOQgAAAAKMTIvMzEvMjAxOAkAAAABMAop+FkEHNcIYT42hwQc1wgbQ0lRLlNXWDpST0cuSVFfRUJJVEEuRlkyMDA4AQAAACR8CgACAAAABTE1MjMxAQgAAAAFAAAAATEBAAAACjEzMTY4NjgwODQDAAAAAjI5AgAAAAYxMDA2ODkEAAAAATAHAAAACDgvOC8yMDE5CAAAAAoxMi8zMS8yMDA4CQAAAAEwxX2lVwQc1wgPNb6HBBzXCCxDSVEuTkFTREFRR1M6QklJQi5JUV9UT1RBTF9PVEhFUl9PUEVSLkZZMjAxNAEAAAAedAAAAgAAAAY0NTY0LjYBCAAAAAUAAAABMQEAAAAKMTgyNjMzMjUxNAMAAAADMTYwAgAAAAMzODAEAAAAATAHAAAACDgvOC8yMDE5CAAAAAoxMi8zMS8yMDE0CQAAAAEwEbLXVwQc1wisFKiHBBzXCCtDSVEuVFNFOjQ1MDcuSVFfTklfQVZBSUxfRVhDTF9NQVJHSU4uRlkyMDA5AQAAAGRbDQACAAAABjYuODgzNQEIAAAABQAAAAExAQAAAAoxNDYxMTA0NjA0AwAAAAI3OQIAAAAENDE4MgQAAAABMAcAAAAIOC84LzIwMTkIAAAA</t>
  </si>
  <si>
    <t>CTMvMzEvMjAwOQkAAAABMOkdiFMEHNcI/ySLiAQc1wgtQ0lRLk5BU0RBUUdTOkJJSUIuSVFfREVGX1RBWF9BU1NFVFNfTFQuRlkyMDExAQAAAB50AAADAAAAAAAq7BlYBBzXCPthn4cEHNcIL0NJUS5OQVNEQVFHUzpHSUxELklRX09USEVSX1VOVVNVQUxfU1VQUEwuRlkyMDE0AQAAAEpxAAADAAAAAACF8/5VBBzXCLLJKYgEHNcILENJUS5OQVNEQVFHUzpCSUlCLklRX05FVF9JTlRFUkVTVF9FWFAuRlkyMDExAQAAAB50AAACAAAABS0xMy44AQgAAAAFAAAAATEBAAAACjE2NTcyNTIyNzMDAAAAAzE2MAIAAAADMzY4BAAAAAEwBwAAAAg4LzgvMjAxOQgAAAAKMTIvMzEvMjAxMQkAAAABMBnFGVgEHNcIZgKehwQc1wgfQ0lRLlRTRTo0NTE5LklRX0FSX1RVUk5TLkZZMjAxNAEAAAAjdQoAAgAAAAgzLjY1MzIzMQEIAAAABQAAAAExAQAAAAoxNzI2NDg5NTI2AwAAAAI3OQIAAAAENDAwMQQAAAABMAcAAAAIOC84LzIwMTkIAAAACjEyLzMxLzIwMTQJAAAAATDTxXlTBBzXCHrsiYgEHNcIMENJUS5OQVNEQVFHUzpCSUlCLklRX01JTk9SSVRZX0lOVEVSRVNUX0NGLkZZMjAxNQEAAAAedAAAAwAAAAAAVE7YVwQc1whTVq6HBBzXCCVDSVEuVFNFOjQ1NzguSVFfR0FJTl9JTlZFU1RfQ0YuRlkyMDE3AQAAAGh6FQMDAAAAAAAaOStZBBzXCG8WXIcEHNcIL0NJUS5OQVNEQVFHUzpHSUxELklRX0lOVEVSRVNUX0lOVkVT</t>
  </si>
  <si>
    <t>VF9JTkMuRlkyMDE2AQAAAEpxAAADAAAAAAA6U6JVBBzXCM0cMYgEHNcILkNJUS5OQVNEQVFHUzpHSUxELklRX0NPTU1PTl9QUkVGX0RJVl9DRi5GWTIwMTUBAAAASnEAAAMAAAAAACksolUEHNcISeQviAQc1wgpQ0lRLk5BU0RBUUdTOkJJSUIuSVFfQ09NTU9OX0lTU1VFRC5GWTIwMTgBAAAAHnQAAAMAAAAAAMhf2VcEHNcImWi4hwQc1wgiQ0lRLlRTRTo0NTA3LklRX1NBTEVfUFBFX0NGLkZZMjAxOAEAAABkWw0AAgAAAAMxMTIBCAAAAAUAAAABMQEAAAAKMTg5NDA4NDc4MgMAAAACNzkCAAAABDIwNDIEAAAAATAHAAAACDgvOC8yMDE5CAAAAAkzLzMxLzIwMTgJAAAAATDDe61YBBzXCLmPiYcEHNcIJENJUS5UU0U6NDUyMy5JUV9NQVJLRVRDQVAuMjAxMC8wMy8zMQEAAAC8dQoAAgAAAA05NTAxNzMuNTcyNjk1AQYAAAAFAAAAATEBAAAACjEzMTc2NzM2MzIDAAAAAjc5AgAAAAYxMDAwNTQEAAAAATAHAAAACTMvMzEvMjAxMJMNc4sEHNcILSdpjgQc1wgoQ0lRLk5BU0RBUUdTOkdJTEQuSVFfQkVUQV8xWVIuMjAxNy8xMi8zMQEAAABKcQAAAgAAABAxLjczNDUwNTQxMzc1MzM0APf3c4sEHNcI0AFMjgQc1wgZQ0lRLk5ZU0U6TVJLLklRX0dXLkZZMjAwOAEAAAD2ZgQAAgAAAAYxNDM4LjcBCAAAAAUAAAABMQEAAAAKMTQzMzgxODY1MwMAAAADMTYwAgAAAAQxMTcxBAAAAAEwBwAAAAg4LzgvMjAxOQgAAAAK</t>
  </si>
  <si>
    <t>MTIvMzEvMjAwOAkAAAABMHQox1YEHNcI/XnohwQc1wgeQ0lRLk5BU0RBUUdTOkdJTEQuSVFfR1cuRlkyMDEzAQAAAEpxAAACAAAABDExNjkBCAAAAAUAAAABMQEAAAAKMTc3NzY2MDc2MAMAAAADMTYwAgAAAAQxMTcxBAAAAAEwBwAAAAg4LzgvMjAxOQgAAAAKMTIvMzEvMjAxMwkAAAABMHXM/lUEHNcIqVgniAQc1wgdQ0lRLlRTRTo0NTc4LklRX0NPTU1PTi5GWTIwMTABAAAAaHoVAwIAAAAFNDI5NDYBCAAAAAUAAAABMQEAAAAKMTQxMTg3MzIwMgMAAAACNzkCAAAABDExMDMEAAAAATAHAAAACDgvOC8yMDE5CAAAAAkzLzMxLzIwMTAJAAAAATD5pLNZBBzXCKgLRYcEHNcIJkNJUS5UU0U6NDUxOS5JUV9JTlZFU1RfTE9BTlNfQ0YuRlkyMDExAQAAACN1CgADAAAAAACg5T1aBBzXCKmfGocEHNcILUNJUS5OQVNEQVFHUzpHSUxELklRX1RPVEFMX0RFQlRfSVNTVUVELkZZMjAxMAEAAABKcQAAAgAAAAYyOTYyLjUBCAAAAAUAAAABMQEAAAAKMTU4OTYzNjI2MQMAAAADMTYwAgAAAAQyMTYxBAAAAAEwBwAAAAg4LzgvMjAxOQgAAAAKMTIvMzEvMjAxMAkAAAABMDIw/lUEHNcI6H4eiAQc1wgrQ0lRLk5ZU0U6TVJLLklRX01JTk9SSVRZX0lOVEVSRVNUX0lTLkZZMjAxNAEAAAD2ZgQAAgAAAAMtMTQBCAAAAAUAAAABMQEAAAAKMTgyOTg3NjYyMAMAAAADMTYwAgAAAAI4MwQAAAABMAcAAAAIOC84LzIwMTkIAAAA</t>
  </si>
  <si>
    <t>CjEyLzMxLzIwMTQJAAAAATDVMJRWBBzXCC4l/ocEHNcII0NJUS5OWVNFOlBGRS5JUV9CRVRBXzVZUi4yMDEwLzEyLzMxAQAAAN55AgACAAAAETAuNzA4NDk3ODc1MTY2MjYyADmUdIsEHNcI5iNFjgQc1wgnQ0lRLlNXWDpST0cuSVFfQ1VSUkVOVF9QT1JUX0RFQlQuRlkyMDE0AQAAACR8CgACAAAABDMwNjIBCAAAAAUAAAABMQEAAAAKMTc3MzkzMDIxNwMAAAACMjkCAAAABDEyOTcEAAAAATAHAAAACDgvOC8yMDE5CAAAAAoxMi8zMS8yMDE0CQAAAAEwEZsKVwQc1wgOa9OHBBzXCCdDSVEuVFNFOjQ1MDMuSVFfVE9UQUxfUkVWLkZZMjAxNi4uLi5KUFkBAAAAkVgNAAIAAAAHMTM3MjcwNgEIAAAABQAAAAExAQAAAAoxNzk3MjE4NTUyAwAAAAI3OQIAAAACMjgEAAAAATAHAAAACDgvOC8yMDE5CAAAAAkzLzMxLzIwMTYJAAAAATCftThSBBzXCISqbokEHNcIKkNJUS5OQVNEQVFHUzpCSUlCLklRX0dBSU5fQVNTRVRTX0NGLkZZMjAwOQEAAAAedAAAAwAAAAAA508ZWAQc1wiumZeHBBzXCChDSVEuVFNFOjQ1MDIuSVFfVE9UQUxfREVCVF9FQklUREEuRlkyMDE2AQAAACxYDQACAAAACDIuMzkyNjAxAQgAAAAFAAAAATEBAAAACjE4OTQ5OTQzNjUDAAAAAjc5AgAAAAQ0MTkyBAAAAAEwBwAAAAg4LzgvMjAxOQgAAAAJMy8zMS8yMDE2CQAAAAEwGxf8UwQc1whBDm6JBBzXCC5DSVEuTkFTREFRR1M6R0lMRC5JUV9B</t>
  </si>
  <si>
    <t>U1NFVF9XUklURURPV05fQ0YuRlkyMDExAQAAAEpxAAACAAAABTI2LjYzAQgAAAAFAAAAATEBAAAACjE2NjAyMzE4ODMDAAAAAzE2MAIAAAAEMjAxOQQAAAABMAcAAAAIOC84LzIwMTkIAAAACjEyLzMxLzIwMTEJAAAAATBDV/5VBBzXCGUBIogEHNcIIkNJUS5UU0U6NDUwNy5JUV9FQklUX01BUkdJTi5GWTIwMTQBAAAAZFsNAAIAAAAHMjEuOTM3NgEIAAAABQAAAAExAQAAAAoxNjg2NjM4Mjk0AwAAAAI3OQIAAAAENDA1MwQAAAABMAcAAAAIOC84LzIwMTkIAAAACTMvMzEvMjAxNAkAAAABMApsiFMEHNcIC4+OiQQc1wgjQ0lRLlRTRTo0NTA3LklRX1RPVEFMX0FTU0VUUy5GWTIwMDkBAAAAZFsNAAIAAAAGNTAxODUzAQgAAAAFAAAAATEBAAAACjE0NjExMDQ2MDQDAAAAAjc5AgAAAAQxMDA3BAAAAAEwBwAAAAg4LzgvMjAxOQgAAAAJMy8zMS8yMDA5CQAAAAEwEibpWAQc1wgpOmeHBBzXCCZDSVEuVFNFOjQ1MTkuSVFfTFRfREVCVF9DQVBJVEFMLkZZMjAxMwEAAAAjdQoAAgAAAAUwLjAzNAEIAAAABQAAAAExAQAAAAoxNzI2NDg5NTEzAwAAAAI3OQIAAAAENDE4NwQAAAABMAcAAAAIOC84LzIwMTkIAAAACjEyLzMxLzIwMTMJAAAAATDCnnlTBBzXCJ/9dYkEHNcIJkNJUS5UU0U6NDUxOS5JUV9DQVNIX0FDUVVJUkVfQ0YuRlkyMDE4AQAAACN1CgADAAAAAAArd/hZBBzXCNwFNYcEHNcIJENJUS5TV1g6Uk9H</t>
  </si>
  <si>
    <t>LklRX0JBU0lDX0VQU19JTkNMLkZZMjAwOAEAAAAkfAoAAgAAAAkxMC40MjkwNjkBCAAAAAUAAAABMQEAAAAKMTMxNjg2ODA4NAMAAAACMjkCAAAAATkEAAAAATAHAAAACDgvOC8yMDE5CAAAAAoxMi8zMS8yMDA4CQAAAAEwxX2lVwQc1wjF4r+HBBzXCCFDSVEuVFNFOjQ1MTkuSVFfQ09NTU9OX1JFUC5GWTIwMTABAAAAI3UKAAIAAAACLTkBCAAAAAUAAAABMQEAAAAKMTU0MTcxNDk2MgMAAAACNzkCAAAABDIxNjQEAAAAATAHAAAACDgvOC8yMDE5CAAAAAoxMi8zMS8yMDEwCQAAAAEwfpc9WgQc1whekheHBBzXCCpDSVEuTllTRTpQRkUuSVFfSU5DX1RBWF9QQVlfQ1VSUkVOVC5GWTIwMTEBAAAA3nkCAAIAAAAEMTAwOQEIAAAABQAAAAExAQAAAAoxNjYwODg5MDY3AwAAAAMxNjACAAAABDEwOTQEAAAAATAHAAAACDgvOC8yMDE5CAAAAAoxMi8zMS8yMDExCQAAAAEwZOt1VQQc1whkbUyIBBzXCCZDSVEuVFNFOjQ1MTkuSVFfRklMSU5HX0NVUlJFTkNZLkZZMjAxMgEAAAAjdQoAAwAAAANKUFkA0Vo+WgQc1whR4SCHBBzXCC1DSVEuVFNFOjQ1NzguSVFfREVGX1RBWF9BU1NFVFNfQ1VSUkVOVC5GWTIwMTUBAAAAaHoVAwIAAAAFMzI0NTUBCAAAAAUAAAABMQEAAAAKMTc4NDc0ODYxMAMAAAACNzkCAAAABDExMTcEAAAAATAHAAAACDgvOC8yMDE5CAAAAAoxMi8zMS8yMDE1CQAAAAEwx3UqWQQc1whDnFSHBBzX</t>
  </si>
  <si>
    <t>CCVDSVEuTllTRTpQRkUuSVFfUkVUVVJOX0NBUElUQUwuRlkyMDA3AQAAAN55AgACAAAABzExLjU1MTQBCAAAAAUAAAABMQEAAAAKMTMzMjcwMzkyOQMAAAADMTYwAgAAAAQ0MzYzBAAAAAEwBwAAAAg4LzgvMjAxOQgAAAAKMTIvMzEvMjAwNwkAAAABMG5AOFIEHNcI/bZoiQQc1wgmQ0lRLlRTRTo0NTA3LklRX0ZJTElOR19DVVJSRU5DWS5GWTIwMDgBAAAAZFsNAAMAAAADSlBZAAL/6FgEHNcIMPBkhwQc1wgcQ0lRLk5ZU0U6UEZFLklRX0VCSVRBLkZZMjAxNgEAAADeeQIAAgAAAAUxODE1NAEIAAAABQAAAAExAQAAAAoxOTQ3ODU1Nzc1AwAAAAMxNjACAAAABjEwMDY4OQQAAAABMAcAAAAIOC84LzIwMTkIAAAACjEyLzMxLzIwMTYJAAAAATC4r/JUBBzXCFoyX4gEHNcIH0NJUS5UU0U6NDUwMi5JUV9FQklUX0lOVC5GWTIwMTgBAAAALFgNAAIAAAAJMTguMTcwMjg2AQgAAAAFAAAAATEBAAAACjE5Njk1MDg4NTUDAAAAAjc5AgAAAAQ0MTg5BAAAAAEwBwAAAAg4LzgvMjAxOQgAAAAJMy8zMS8yMDE4CQAAAAEwLD78UwQc1whm0neJBBzXCClDSVEuTkFTREFRR1M6R0lMRC5JUV9DVVJSRU5UX1JBVElPLkZZMjAxMgEAAABKcQAAAgAAAAgxLjQ1MjY4OQEIAAAABQAAAAExAQAAAAoxNzIwNzk5NTIyAwAAAAMxNjACAAAABDQwMzAEAAAAATAHAAAACDgvOC8yMDE5CAAAAAoxMi8zMS8yMDEyCQAAAAEwAsbsUgQc</t>
  </si>
  <si>
    <t>1whTo5CIBBzXCChDSVEuVFNFOjQ1MTkuSVFfUFJPVl9CQURfREVCVFNfQ0YuRlkyMDE2AQAAACN1CgADAAAAAADp2vdZBBzXCGc5L4cEHNcIJUNJUS5UU0U6NDUwNy5JUV9TVF9ERUJUX0lTU1VFRC5GWTIwMTcBAAAAZFsNAAMAAAAAAKItrVgEHNcI6UmFhwQc1wgmQ0lRLlRTRTo0NTA3LklRX0VGRkVDVF9UQVhfUkFURS5GWTIwMTkBAAAAZFsNAAIAAAAHMjEuNzQyNgEIAAAABQAAAAExAQAAAAoxOTY4OTk4MDIwAwAAAAI3OQIAAAAENDM3NgQAAAABMAcAAAAIOC84LzIwMTkIAAAACTMvMzEvMjAxOQkAAAABMNwTsFgEHNcIBZ2MhwQc1wglQ0lRLlRTRTo0NTE5LklRX0dBSU5fQVNTRVRTX0NGLkZZMjAwOQEAAAAjdQoAAgAAAAMtNTIBCAAAAAUAAAABMQEAAAAKMTU0MTcxNTAwMAMAAAACNzkCAAAABDIwMjYEAAAAATAHAAAACDgvOC8yMDE5CAAAAAoxMi8zMS8yMDA5CQAAAAEwXUk9WgQc1wgCXhSHBBzXCClDSVEuU1dYOlJPRy5JUV9PVEhFUl9VTlVTVUFMX1NVUFBMLkZZMjAxMwEAAAAkfAoAAgAAAAI5OQEIAAAABQAAAAExAQAAAAoxNzE3NTQwODEzAwAAAAIyOQIAAAACODcEAAAAATAHAAAACDgvOC8yMDE5CAAAAAoxMi8zMS8yMDEzCQAAAAEwOY+mVwQc1whYvdGHBBzXCCpDSVEuTllTRTpQRkUuSVFfQ1VSUkVOVF9QT1JUX0xFQVNFUy5GWTIwMTUBAAAA3nkCAAMAAAAAAJdh8lQEHNcI7tZbiAQc</t>
  </si>
  <si>
    <t>1wgkQ0lRLlNXWDpST0cuSVFfRElMVVRfRVBTX0lOQ0wuRlkyMDE1AQAAACR8CgACAAAACTEwLjI4MDc0MgEIAAAABQAAAAExAQAAAAoxODI2MDkxMzYzAwAAAAIyOQIAAAABOAQAAAABMAcAAAAIOC84LzIwMTkIAAAACjEyLzMxLzIwMTUJAAAAATAy6QpXBBzXCBAm2IcEHNcIH0NJUS5OQVNEQVFHUzpHSUxELklRX0VCVC5GWTIwMTABAAAASnEAAAIAAAAIMzkxMy41NDgBCAAAAAUAAAABMQEAAAAKMTU4OTYzNjI2MQMAAAADMTYwAgAAAAMxMzkEAAAAATAHAAAACDgvOC8yMDE5CAAAAAoxMi8zMS8yMDEwCQAAAAEwIgn+VQQc1wiVux2IBBzXCCBDSVEuVFNFOjQ1MTkuSVFfU1RfSU5WRVNULkZZMjAxMgEAAAAjdQoAAgAAAAYxMDA5OTMBCAAAAAUAAAABMQEAAAAKMTU5ODQ3MjU3MgMAAAACNzkCAAAABDEwNjkEAAAAATAHAAAACDgvOC8yMDE5CAAAAAoxMi8zMS8yMDEyCQAAAAEwsAw+WgQc1wgfbCCHBBzXCCNDSVEuU1dYOlJPRy5JUV9TQUxFX0lOVEFOX0NGLkZZMjAwOAEAAAAkfAoAAgAAAAQtNDE4AQgAAAAFAAAAATEBAAAACjEzMTY4NjgwODQDAAAAAjI5AgAAAAQyMDI5BAAAAAEwBwAAAAg4LzgvMjAxOQgAAAAKMTIvMzEvMjAwOAkAAAABMNakpVcEHNcI7ea9hwQc1wgmQ0lRLlRTRTo0NTc4LklRX1NBTEVTX01BUktFVElORy5GWTIwMTEBAAAAaHoVAwIAAAAGMTY3NzE0AQgAAAAFAAAAATEBAAAA</t>
  </si>
  <si>
    <t>CjE0NjI3MTIzNDYDAAAAAjc5AgAAAAUyMTU2MQQAAAABMAcAAAAIOC84LzIwMTkIAAAACTMvMzEvMjAxMQkAAAABMArMs1kEHNcIX7lGhwQc1wgiQ0lRLk5BU0RBUUdTOkdJTEQuSVFfUkRfRVhQLkZZMjAxNAEAAABKcQAAAgAAAAQyODU0AQgAAAAFAAAAATEBAAAACjE4Mjk1ODE5NjEDAAAAAzE2MAIAAAADMTAwBAAAAAEwBwAAAAg4LzgvMjAxOQgAAAAKMTIvMzEvMjAxNAkAAAABMIXz/lUEHNcIBY0qiAQc1wgpQ0lRLk5ZU0U6TVJLLklRX1RPVEFMX0RFQlRfQ0FQSVRBTC5GWTIwMTgBAAAA9mYEAAIAAAAHNDguMzgwMgEIAAAABQAAAAExAQAAAAoxOTQ3NTM4OTk0AwAAAAMxNjACAAAABDQxODYEAAAAATAHAAAACDgvOC8yMDE5CAAAAAoxMi8zMS8yMDE4CQAAAAEw4XfsUgQc1wioV6uIBBzXCCNDSVEuTkFTREFRR1M6QklJQi5JUV9MVF9ERUJULkZZMjAxMAEAAAAedAAAAgAAAAgxMDY2LjM3OQEIAAAABQAAAAExAQAAAAoxNTg2NTA3NDkzAwAAAAMxNjACAAAABDEwNDkEAAAAATAHAAAACDgvOC8yMDE5CAAAAAoxMi8zMS8yMDEwCQAAAAEwCJ4ZWAQc1wgb9ZqHBBzXCB5DSVEuVFNFOjQ1NzguSVFfSU5DX1RBWC5GWTIwMTgBAAAAaHoVAwIAAAAFMjQxMDEBCAAAAAUAAAABMQEAAAAKMTk1MjI4NDcyMgMAAAACNzkCAAAAAjc1BAAAAAEwBwAAAAg4LzgvMjAxOQgAAAAKMTIvMzEvMjAxOAkAAAABMCtg</t>
  </si>
  <si>
    <t>K1kEHNcIw5RhhwQc1wgfQ0lRLlRTRTo0NTE5LklRX0VCVF9FWENMLkZZMjAxMAEAAAAjdQoAAgAAAAU2NTM0OAEIAAAABQAAAAExAQAAAAoxNTQxNzE0OTYyAwAAAAI3OQIAAAABNAQAAAABMAcAAAAIOC84LzIwMTkIAAAACjEyLzMxLzIwMTAJAAAAATBucD1aBBzXCPPxGIcEHNcIJENJUS5OQVNEQVFHUzpHSUxELklRX0FSX1RVUk5TLkZZMjAxNAEAAABKcQAAAgAAAAg3LjMwMjMzMgEIAAAABQAAAAExAQAAAAoxODI5NTgxOTYxAwAAAAMxNjACAAAABDQwMDEEAAAAATAHAAAACDgvOC8yMDE5CAAAAAoxMi8zMS8yMDE0CQAAAAEwE+3sUgQc1whnMDiJBBzXCClDSVEuTllTRTpNUksuSVFfREVCVF9FUVVJVl9ORVRfUEJPLkZZMjAxNAEAAAD2ZgQAAgAAAAQxMjU1AQgAAAAFAAAAATEBAAAACjE4Mjk4NzY2MjADAAAAAzE2MAIAAAAFMjE2NzkEAAAAATAHAAAACDgvOC8yMDE5CAAAAAoxMi8zMS8yMDE0CQAAAAEw5VeUVgQc1whPc/6HBBzXCDBDSVEuTkFTREFRR1M6R0lMRC5JUV9SRVRVUk5fQ09NTU9OX0VRVUlUWS5GWTIwMTgBAAAASnEAAAIAAAAHMjYuMDgyMwEIAAAABQAAAAExAQAAAAoxOTQ3MTM2ODAzAwAAAAMxNjACAAAABTMzMzIwBAAAAAEwBwAAAAg4LzgvMjAxOQgAAAAKMTIvMzEvMjAxOAkAAAABMF0ZOFIEHNcIVF0ZiQQc1wgoQ0lRLlRTRTo0NTE5LklRX1RPVEFMX0RFQlRfRVFVSVRZLkZZ</t>
  </si>
  <si>
    <t>MjAwOQEAAAAjdQoAAwAAAAAAoVB5UwQc1wj5rImJBBzXCCZDSVEuVFNFOjQ1MjMuSVFfTFRfREVCVF9DQVBJVEFMLkZZMjAxOQEAAAC8dQoAAgAAAAcxMS4zNjc3AQgAAAAFAAAAATEBAAAACjE5NjkxNTQ3MjADAAAAAjc5AgAAAAQ0MTg3BAAAAAEwBwAAAAg4LzgvMjAxOQgAAAAJMy8zMS8yMDE5CQAAAAEwNjNyVAQc1wj9aYaIBBzXCC1DSVEuTkFTREFRR1M6QklJQi5JUV9FQVJOSU5HX0NPX01BUkdJTi5GWTIwMTEBAAAAHnQAAAIAAAAHMjUuMTQ0NAEIAAAABQAAAAExAQAAAAoxNjU3MjUyMjczAwAAAAMxNjACAAAABDQxODEEAAAAATAHAAAACDgvOC8yMDE5CAAAAAoxMi8zMS8yMDExCQAAAAEwTAiJUwQc1wg2TpGJBBzXCB9DSVEuU1dYOlJPRy5JUV9NQUNISU5FUlkuRlkyMDE0AQAAACR8CgACAAAABTEzOTM5AQgAAAAFAAAAATEBAAAACjE3NzM5MzAyMTcDAAAAAjI5AgAAAAQzMTE0BAAAAAEwBwAAAAg4LzgvMjAxOQgAAAAKMTIvMzEvMjAxNAkAAAABMCHCClcEHNcIDmvThwQc1wghQ0lRLlRTRTo0NTA3LklRX0VCSVREQV9JTlQuRlkyMDE5AQAAAGRbDQACAAAACjI3MS40OTIyNTQBCAAAAAUAAAABMQEAAAAKMTk2ODk5ODAyMAMAAAACNzkCAAAABDQxOTAEAAAAATAHAAAACDgvOC8yMDE5CAAAAAkzLzMxLzIwMTkJAAAAATAruohTBBzXCA/f5IgEHNcIIENJUS5UU0U6NDU3OC5JUV9ESVZfU0hB</t>
  </si>
  <si>
    <t>UkUuRlkyMDExAQAAAGh6FQMCAAAAAjI4AQgAAAAFAAAAATEBAAAACjE0NjI3MTIzNDYDAAAAAjc5AgAAAAQzMDU4BAAAAAEwBwAAAAg4LzgvMjAxOQgAAAAJMy8zMS8yMDExCQAAAAEwCsyzWQQc1whfuUaHBBzXCCVDSVEuVFNFOjQ1MTkuSVFfTFRfREVCVF9FUVVJVFkuRlkyMDE4AQAAACN1CgACAAAABjAuMDEwOAEIAAAABQAAAAExAQAAAAoxOTUyMjg0NTU3AwAAAAI3OQIAAAAENDA4NQQAAAABMAcAAAAIOC84LzIwMTkIAAAACjEyLzMxLzIwMTgJAAAAATD0E3pTBBzXCN7WiogEHNcIJENJUS5TV1g6Uk9HLklRX09USEVSX09QRVJfQUNULkZZMjAxNgEAAAAkfAoAAgAAAAMyNDUBCAAAAAUAAAABMQEAAAAKMTg3Mjc0Nzc4NAMAAAACMjkCAAAABDIwNDcEAAAAATAHAAAACDgvOC8yMDE5CAAAAAoxMi8zMS8yMDE2CQAAAAEwY14LVwQc1wjG09mHBBzXCChDSVEuTllTRTpQRkUuSVFfREVGX1RBWF9BU1NFVFNfTFQuRlkyMDE4AQAAAN55AgACAAAAAzgwMAEIAAAABQAAAAExAQAAAAoxOTQ3ODU1NzgxAwAAAAMxNjACAAAABDEwMjYEAAAAATAHAAAACDgvOC8yMDE5CAAAAAoxMi8zMS8yMDE4CQAAAAEwC3PzVAQc1wgjwmWIBBzXCCpDSVEuTkFTREFRR1M6QklJQi5JUV9ESUxVVF9FUFNfRVhDTC5GWTIwMTMBAAAAHnQAAAIAAAAENy44MQEIAAAABQAAAAExAQAAAAoxNzc0NTQ4MTIzAwAAAAMxNjACAAAA</t>
  </si>
  <si>
    <t>AzE0MgQAAAABMAcAAAAIOC84LzIwMTkIAAAACjEyLzMxLzIwMTMJAAAAATBsiBpYBBzXCPVmpocEHNcIIUNJUS5UU0U6NDU3OC5JUV9UT1RBTF9ERUJULkZZMjAxOAEAAABoehUDAgAAAAYyMTM5MzUBCAAAAAUAAAABMQEAAAAKMTk1MjI4NDcyMgMAAAACNzkCAAAABDQxNzMEAAAAATAHAAAACDgvOC8yMDE5CAAAAAoxMi8zMS8yMDE4CQAAAAEwO4crWQQc1wguNWCHBBzXCC5DSVEuVFNFOjQ1MDcuSVFfT1RIRVJfRklOQU5DRV9BQ1RfU1VQUEwuRlkyMDEwAQAAAGRbDQACAAAABC0xNTMBCAAAAAUAAAABMQEAAAAKMTQ2MTEwNTQwOQMAAAACNzkCAAAABDIwNTAEAAAAATAHAAAACDgvOC8yMDE5CAAAAAkzLzMxLzIwMTAJAAAAATBl6elYBBzXCDscbIcEHNcIGUNJUS5OWVNFOk1SSy5JUV9BUC5GWTIwMTgBAAAA9mYEAAIAAAAEMzMxOAEIAAAABQAAAAExAQAAAAoxOTQ3NTM4OTk0AwAAAAMxNjACAAAABDEwMTgEAAAAATAHAAAACDgvOC8yMDE5CAAAAAoxMi8zMS8yMDE4CQAAAAEwOBuVVgQc1wiQig+IBBzXCBxDSVEuVFNFOjQ1MTkuSVFfRUJJVEEuRlkyMDE0AQAAACN1CgACAAAABTc5MDYxAQgAAAAFAAAAATEBAAAACjE3MjY0ODk1MjYDAAAAAjc5AgAAAAYxMDA2ODkEAAAAATAHAAAACDgvOC8yMDE5CAAAAAoxMi8zMS8yMDE0CQAAAAEwlhf3WQQc1wgacSeHBBzXCCpDSVEuVFNFOjQ1NzguSVFfT1RI</t>
  </si>
  <si>
    <t>RVJfVU5VU1VBTF9TVVBQTC5GWTIwMTcBAAAAaHoVAwMAAAAAAAkSK1kEHNcIRhJehwQc1wgjQ0lRLlRTRTo0NTc4LklRX0JFVEFfMllSLjIwMTQvMTIvMzEBAAAAaHoVAwIAAAARMC40OTc1MzA1NjMyODMyMDQAlqLEigQc1wjDGkCOBBzXCCZDSVEuVFNFOjQ1NzguSVFfUEVSSU9ETEVOR1RIX0lTLkZZMjAwNwEAAABoehUDAwAAAAAAtwizWQQc1wjOmTmHBBzXCC5DSVEuTllTRTpQRkUuSVFfT1RIRVJfRklOQU5DRV9BQ1RfU1VQUEwuRlkyMDE0AQAAAN55AgACAAAABC0xMjMBCAAAAAUAAAABMQEAAAAKMTgyOTE1NjQyOAMAAAADMTYwAgAAAAQyMDUwBAAAAAEwBwAAAAg4LzgvMjAxOQgAAAAKMTIvMzEvMjAxNAkAAAABMIY68lQEHNcIkqJYiAQc1wgrQ0lRLlRTRTo0NTE5LklRX01JTk9SSVRZX0lOVEVSRVNUX0lTLkZZMjAxNgEAAAAjdQoAAgAAAAQtNzgwAQgAAAAFAAAAATEBAAAACjE4MzUwMzg4MjIDAAAAAjc5AgAAAAI4MwQAAAABMAcAAAAIOC84LzIwMTkIAAAACjEyLzMxLzIwMTYJAAAAATDp2vdZBBzXCDXELocEHNcINkNJUS5OQVNEQVFHUzpHSUxELklRX0NIQU5HRV9ORVRfV09SS0lOR19DQVBJVEFMLkZZMjAxMQEAAABKcQAAAgAAAAgtMjc5LjcyOAEIAAAABQAAAAExAQAAAAoxNjYwMjMxODgzAwAAAAMxNjACAAAABDQ0MjEEAAAAATAHAAAACDgvOC8yMDE5CAAAAAoxMi8zMS8yMDExCQAA</t>
  </si>
  <si>
    <t>AAEwQ1f+VQQc1wiuUyCIBBzXCClDSVEuTkFTREFRR1M6R0lMRC5JUV9PVEhFUl9MSUFCX0xULkZZMjAxMAEAAABKcQAAAgAAAAcxMzQuNDI2AQgAAAAFAAAAATEBAAAACjE1ODk2MzYyNjEDAAAAAzE2MAIAAAAEMTA2MgQAAAABMAcAAAAIOC84LzIwMTkIAAAACjEyLzMxLzIwMTAJAAAAATAiCf5VBBzXCMYwHogEHNcIJ0NJUS5UU0U6NDUwMi5JUV9DQVNIX09QRVIuRlkyMDE2Li4uLkpQWQEAAAAsWA0AAgAAAAUyNTQ5MQEIAAAABQAAAAExAQAAAAoxODk0OTk0MzY1AwAAAAI3OQIAAAAEMjAwNgQAAAABMAcAAAAIOC84LzIwMTkIAAAACTMvMzEvMjAxNgkAAAABMB/kWlIEHNcItR9viQQc1wgnQ0lRLlRTRTo0NTc4LklRX05FVF9JTlRFUkVTVF9FWFAuRlkyMDE1AQAAAGh6FQMCAAAABC04NDMBCAAAAAUAAAABMQEAAAAKMTc4NDc0ODYxMAMAAAACNzkCAAAAAzM2OAQAAAABMAcAAAAIOC84LzIwMTkIAAAACjEyLzMxLzIwMTUJAAAAATC3TipZBBzXCNj7VYcEHNcILkNJUS5UU0U6NDU3OC5JUV9PVEhFUl9GSU5BTkNFX0FDVF9TVVBQTC5GWTIwMTYBAAAAaHoVAwIAAAAFLTE4NDgBCAAAAAUAAAABMQEAAAAKMTgzNTAzODg3NAMAAAACNzkCAAAABDIwNTAEAAAAATAHAAAACDgvOC8yMDE5CAAAAAoxMi8zMS8yMDE2CQAAAAEw+eoqWQQc1whFV1mHBBzXCCBDSVEuVFNFOjQ1MjMuSVFfTklfTUFSR0lOLkZZ</t>
  </si>
  <si>
    <t>MjAxMAEAAAC8dQoAAgAAAAY1LjAyMjQBCAAAAAUAAAABMQEAAAAKMTQ3MzMzNTAzMQMAAAACNzkCAAAABDQwOTQEAAAAATAHAAAACDgvOC8yMDE5CAAAAAkzLzMxLzIwMTAJAAAAATD0lnFUBBzXCEitnogEHNcIIkNJUS5UU0U6NDU3OC5JUV9MRVZFUkVEX0ZDRi5GWTIwMTEBAAAAaHoVAwIAAAAINDU4NTUuNzUBCAAAAAUAAAABMQEAAAAKMTQ2MjcxMjM0NgMAAAACNzkCAAAABDQ0MjIEAAAAATAHAAAACDgvOC8yMDE5CAAAAAkzLzMxLzIwMTEJAAAAATAb87NZBBzXCOunRYcEHNcIKkNJUS5OQVNEQVFHUzpCSUlCLklRX0JBU0lDX0VQU19JTkNMLkZZMjAwNwEAAAAedAAAAgAAAAgyLjAxNzQxNAEIAAAABQAAAAExAQAAAAoxMzIwNzAyMzQzAwAAAAMxNjACAAAAATkEAAAAATAHAAAACDgvOC8yMDE5CAAAAAoxMi8zMS8yMDA3CQAAAAEw/mGwWAQc1wjlCZGHBBzXCC1DSVEuTkFTREFRR1M6QklJQi5JUV9UT1RBTF9ERUJUX0lTU1VFRC5GWTIwMTgBAAAAHnQAAAMAAAAAALc42VcEHNcImWi4hwQc1wgqQ0lRLk5ZU0U6TVJLLklRX0lOVEVSRVNUX0lOVkVTVF9JTkMuRlkyMDE0AQAAAPZmBAACAAAAAzI2NgEIAAAABQAAAAExAQAAAAoxODI5ODc2NjIwAwAAAAMxNjACAAAAAjY1BAAAAAEwBwAAAAg4LzgvMjAxOQgAAAAKMTIvMzEvMjAxNAkAAAABMDv9yFYEHNcIgej+hwQc1wgqQ0lRLlRTRTo0NTE5LklR</t>
  </si>
  <si>
    <t>X09USEVSX1VOVVNVQUxfU1VQUEwuRlkyMDE0AQAAACN1CgADAAAAAACG8PZZBBzXCLaGJocEHNcIKUNJUS5OQVNEQVFHUzpCSUlCLklRX0NPTU1PTl9ESVZfQ0YuRlkyMDA3AQAAAB50AAADAAAAAACUjBhYBBzXCHH4j4cEHNcIH0NJUS5OWVNFOlBGRS5JUV9UT1RBTF9DTC5GWTIwMTEBAAAA3nkCAAIAAAAFMjg5MDkBCAAAAAUAAAABMQEAAAAKMTY2MDg4OTA2NwMAAAADMTYwAgAAAAQxMDA5BAAAAAEwBwAAAAg4LzgvMjAxOQgAAAAKMTIvMzEvMjAxMQkAAAABMGTrdVUEHNcIZG1MiAQc1wgmQ0lRLlNXWDpST0cuSVFfQ0ZPX0NVUlJFTlRfTElBQi5GWTIwMDgBAAAAJHwKAAIAAAAIMS4wMDYwMzEBCAAAAAUAAAABMQEAAAAKMTMxNjg2ODA4NAMAAAACMjkCAAAABDQxODUEAAAAATAHAAAACDgvOC8yMDE5CAAAAAoxMi8zMS8yMDA4CQAAAAEwn8uJUwQc1whBVOWIBBzXCCRDSVEuU1dYOlJPRy5JUV9MVF9ERUJUX0lTU1VFRC5GWTIwMTEBAAAAJHwKAAIAAAACMTkBCAAAAAUAAAABMQEAAAAKMTYxOTY4NTUzNAMAAAACMjkCAAAABDIwMzQEAAAAATAHAAAACDgvOC8yMDE5CAAAAAoxMi8zMS8yMDExCQAAAAEwGEGmVwQc1wiPLcuHBBzXCCNDSVEuU1dYOlJPRy5JUV9PVEhFUl9MSUFCX0xULkZZMjAxMQEAAAAkfAoAAgAAAAQxMjM4AQgAAAAFAAAAATEBAAAACjE2MTk2ODU1MzQDAAAAAjI5AgAAAAQxMDYy</t>
  </si>
  <si>
    <t>BAAAAAEwBwAAAAg4LzgvMjAxOQgAAAAKMTIvMzEvMjAxMQkAAAABMBhBplcEHNcIGxzKhwQc1wggQ0lRLlRTRTo0NTA3LklRX0ZVTExfVElNRS5GWTIwMTkBAAAAZFsNAAIAAAAENTIzMwDtOrBYBBzXCJGLi4cEHNcIJENJUS5OWVNFOlBGRS5JUV9VTkxFVkVSRURfRkNGLkZZMjAxMgEAAADeeQIAAgAAAAcxNzUzNC41AQgAAAAFAAAAATEBAAAACjE3MjExNjk5NzUDAAAAAzE2MAIAAAAENDQyMwQAAAABMAcAAAAIOC84LzIwMTkIAAAACjEyLzMxLzIwMTIJAAAAATCFOXZVBBzXCEyQTogEHNcIGUNJUS5UU0U6NDUwNy5JUV9BRS5GWTIwMTIBAAAAZFsNAAIAAAAENjc0NQEIAAAABQAAAAExAQAAAAoxNTU0OTUwNjc1AwAAAAI3OQIAAAAEMTAxNgQAAAABMAcAAAAIOC84LzIwMTkIAAAACTMvMzEvMjAxMgkAAAABMJde6lgEHNcIwQ9yhwQc1wgZQ0lRLlRTRTo0NTE5LklRX05JLkZZMjAxMQEAAAAjdQoAAgAAAAUzNTIzNQEIAAAABQAAAAExAQAAAAoxNTQxNzE1MDUzAwAAAAI3OQIAAAACMTUEAAAAATAHAAAACDgvOC8yMDE5CAAAAAoxMi8zMS8yMDExCQAAAAEwj749WgQc1wiIURqHBBzXCCpDSVEuVFNFOjQ1MDIuSVFfVEVWX0VCSVREQS4yMDAwLjIwMTIvMDMvMzEBAAAALFgNAAIAAAAINy41MzA3MDkBBwAAAAUAAAABMQEAAAAKMTUxNTE5OTc1MgMAAAABMAIAAAAGMTAwMDMwBAAAAAEwBwAAAAkzLzMw</t>
  </si>
  <si>
    <t>LzIwMTIIAAAACTMvMzAvMjAxMnlOQYsEHNcIHABpjgQc1wgjQ0lRLlRTRTo0NTc4LklRX0JFVEFfMllSLjIwMTIvMDMvMzEBAAAAaHoVAwIAAAARMC4xMDQ5OTgwMzM0MjM0MjgAlqLEigQc1wjUQUCOBBzXCCFDSVEuVFNFOjQ1MTkuSVFfT1RIRVJfT1BFUi5GWTIwMTIBAAAAI3UKAAMAAAAAALAMPloEHNcImzMfhwQc1wgmQ0lRLlRTRTo0NTA3LklRX0lOVkVTVF9MT0FOU19DRi5GWTIwMTgBAAAAZFsNAAMAAAAAAMN7rVgEHNcI4pOHhwQc1wgrQ0lRLk5BU0RBUUdTOkdJTEQuSVFfTkVUX0RFQlRfRUJJVERBLkZZMjAxNQEAAABKcQAAAgAAAAcwLjMxOTc4AQgAAAAFAAAAATEBAAAACjE4NzY1NzkyMTYDAAAAAzE2MAIAAAAENDE5MwQAAAABMAcAAAAIOC84LzIwMTkIAAAACjEyLzMxLzIwMTUJAAAAATAT7exSBBzXCOsKeYkEHNcII0NJUS5UU0U6NDUwNy5JUV9CRVRBXzVZUi4yMDE0LzAzLzMxAQAAAGRbDQACAAAAETAuNTc0NzAyMjY1NzUxMzU3ADmUdIsEHNcIa1xGjgQc1wgqQ0lRLlNXWDpST0cuSVFfTUlOT1JJVFlfSU5URVJFU1RfQ0YuRlkyMDEyAQAAACR8CgADAAAAAAA5j6ZXBBzXCAywzocEHNcIMENJUS5OQVNEQVFHUzpHSUxELklRX01JTk9SSVRZX0lOVEVSRVNUX0NGLkZZMjAxNwEAAABKcQAAAwAAAAAAbMiiVQQc1wiNOzWIBBzXCB9DSVEuVFNFOjQ1NzguSVFfQlZfU0hBUkUuRlkyMDA5</t>
  </si>
  <si>
    <t>AQAAAGh6FQMCAAAACzE4MDAuMTg2MTg1AQgAAAAFAAAAATEBAAAACjE0MTE4NzMxNzEDAAAAAjc5AgAAAAQ0MDIwBAAAAAEwBwAAAAg4LzgvMjAxOQgAAAAJMy8zMS8yMDA5CQAAAAEw6X2zWQQc1whUjT+HBBzXCCRDSVEuTllTRTpQRkUuSVFfRUJJVERBLkZZMjAxMy4uLi5KUFkBAAAA3nkCAAIAAAAKMjQzMzA2NS44NQEIAAAABQAAAAExAQAAAAoxNzc4NjU0MDQ4AwAAAAI3OQIAAAAENDA1MQQAAAABMAcAAAAIOC84LzIwMTkIAAAACjEyLzMxLzIwMTMJAAAAATDNIFpSBBzXCNeUnokEHNcIL0NJUS5UU0U6NDUwNy5JUV9JTVBVVF9PUEVSX0xFQVNFX0lOVF9FWFAuRlkyMDEzAQAAAGRbDQADAAAAAAC4rOpYBBzXCE+5dYcEHNcIK0NJUS5OQVNEQVFHUzpCSUlCLklRX0xPQU5TX1JFQ0VJVl9MVC5GWTIwMDkBAAAAHnQAAAMAAAAAANcoGVgEHNcInXKXhwQc1wgpQ0lRLk5ZU0U6UEZFLklRX0lOVkVTVF9TRUNVUklUWV9DRi5GWTIwMTQBAAAA3nkCAAIAAAAFLTQyMjMBCAAAAAUAAAABMQEAAAAKMTgyOTE1NjQyOAMAAAADMTYwAgAAAAQyMDI3BAAAAAEwBwAAAAg4LzgvMjAxOQgAAAAKMTIvMzEvMjAxNAkAAAABMIY68lQEHNcIgXtYiAQc1wgfQ0lRLlNXWDpST0cuSVFfRlVMTF9USU1FLkZZMjAxMgEAAAAkfAoAAgAAAAU3OTEzMgApaKZXBBzXCOLwy4cEHNcIJUNJUS5UU0U6NDUxOS5JUV9TUEVDSUFM</t>
  </si>
  <si>
    <t>X0RJVl9DRi5GWTIwMDkBAAAAI3UKAAMAAAAAAF1JPVoEHNcIZUgVhwQc1wg5Q0lRLlRTRTo0NTE5LklRX0NVU1RPTV9CRVRBLi0xMDRXLjIwMTUvMTIvMzEuLl5OMjI1LkpQWS5IAQAAACN1CgACAAAAETAuNjgyNDI3Mjg3NDU0NTA0AAcfdIsEHNcIGVRKjgQc1wgvQ0lRLk5ZU0U6TVJLLklRX0lNUFVUX09QRVJfTEVBU0VfSU5UX0VYUC5GWTIwMTUBAAAA9mYEAAIAAAAINjguMDc4MDQBCAAAAAUAAAABMQEAAAAKMTg3NjczNDE1OQMAAAADMTYwAgAAAAUyMTY3MgQAAAABMAcAAAAIOC84LzIwMTkIAAAACjEyLzMxLzIwMTUJAAAAATD2fpRWBBzXCHJ8A4gEHNcIHENJUS5UU0U6NDU3OC5JUV9OSV9DRi5GWTIwMDgBAAAAaHoVAwMAAAAAAMgvs1kEHNcIOvU8hwQc1wgoQ0lRLlRTRTo0NTIzLklRX1RPVEFMX0RFQlQuRlkyMDE0Li4uLkpQWQEAAAC8dQoAAgAAAAYyNDczNzIBCAAAAAUAAAABMQEAAAAKMTY4NDM3NDg0MAMAAAACNzkCAAAABDQxNzMEAAAAATAHAAAACDgvOC8yMDE5CAAAAAkzLzMxLzIwMTQJAAAAATD+lVpSBBzXCIyHm4kEHNcIIUNJUS5UU0U6NDU3OC5JUV9DQVNIX1RBWEVTLkZZMjAxMAEAAABoehUDAgAAAAUyNzY3NwEIAAAABQAAAAExAQAAAAoxNDExODczMjAyAwAAAAI3OQIAAAAEMzA1MwQAAAABMAcAAAAIOC84LzIwMTkIAAAACTMvMzEvMjAxMAkAAAABMPmks1kEHNcIE6xDhwQc</t>
  </si>
  <si>
    <t>1wglQ0lRLk5ZU0U6TVJLLklRX1BST1ZfQkFEX0RFQlRTLkZZMjAxMQEAAAD2ZgQAAwAAAAAA1xLIVgQc1whM/fSHBBzXCB9DSVEuU1dYOlJPRy5JUV9QQVJUX1RJTUUuRlkyMDEwAQAAACR8CgACAAAABDQ4NDUABxqmVwQc1wg7r8WHBBzXCC5DSVEuTllTRTpQRkUuSVFfTUlOT1JJVFlfSU5URVJFU1RfVE9UQUwuRlkyMDE0AQAAAN55AgACAAAAAzMyMQEIAAAABQAAAAExAQAAAAoxODI5MTU2NDI4AwAAAAMxNjACAAAABDEzMTIEAAAAATAHAAAACDgvOC8yMDE5CAAAAAoxMi8zMS8yMDE0CQAAAAEwhjryVAQc1whwVFiIBBzXCChDSVEuTllTRTpQRkUuSVFfREVGX1RBWF9BU1NFVFNfTFQuRlkyMDEzAQAAAN55AgACAAAAAzU2OQEIAAAABQAAAAExAQAAAAoxNzc4NjU0MDQ4AwAAAAMxNjACAAAABDEwMjYEAAAAATAHAAAACDgvOC8yMDE5CAAAAAoxMi8zMS8yMDEzCQAAAAEwlWB2VQQc1whvmVOIBBzXCB5DSVEuVFNFOjQ1MDcuSVFfWl9TQ09SRS5GWTIwMTMBAAAAZFsNAAIAAAAIMy45MDg2MDkBCAAAAAUAAAABMQEAAAAKMTYyNTk3NTM0OAMAAAACNzkCAAAABjEwMDEyMwQAAAABMAcAAAAIOC84LzIwMTkIAAAACTMvMzEvMjAxMwkAAAABMApsiFMEHNcIYg+MiAQc1wgeQ0lRLlRTRTo0NTA3LklRX0xUX0RFQlQuRlkyMDE4AQAAAGRbDQACAAAABTE4NDkxAQgAAAAFAAAAATEBAAAACjE4OTQwODQ3ODID</t>
  </si>
  <si>
    <t>AAAAAjc5AgAAAAQxMDQ5BAAAAAEwBwAAAAg4LzgvMjAxOQgAAAAJMy8zMS8yMDE4CQAAAAEww3utWAQc1wipaImHBBzXCCNDSVEuTkFTREFRR1M6R0lMRC5JUV9aX1NDT1JFLkZZMjAwNwEAAABKcQAAAgAAAAkxMi4wNjcyODYBCAAAAAUAAAABMQEAAAAKMTMzMzU5NjI4NwMAAAADMTYwAgAAAAYxMDAxMjMEAAAAATAHAAAACDgvOC8yMDE5CAAAAAoxMi8zMS8yMDA3CQAAAAEw8p7sUgQc1wjzsZCJBBzXCCFDSVEuTllTRTpQRkUuSVFfVE9UQUxfREVCVC5GWTIwMTgBAAAA3nkCAAIAAAAFNDIxMjMBCAAAAAUAAAABMQEAAAAKMTk0Nzg1NTc4MQMAAAADMTYwAgAAAAQ0MTczBAAAAAEwBwAAAAg4LzgvMjAxOQgAAAAKMTIvMzEvMjAxOAkAAAABMAtz81QEHNcIhqxmiAQc1wgfQ0lRLlRTRTo0NTIzLklRX0VCSVRfSU5ULkZZMjAxMwEAAAC8dQoAAgAAAAkxMC41MzU3MzUBCAAAAAUAAAABMQEAAAAKMTYyMzgzNDE4NwMAAAACNzkCAAAABDQxODkEAAAAATAHAAAACDgvOC8yMDE5CAAAAAkzLzMxLzIwMTMJAAAAATAV5XFUBBzXCPVG4ogEHNcIJUNJUS5UU0U6NDUwMy5JUV9EQVlTX1NBTEVTX09VVC5GWTIwMTEBAAAAkVgNAAIAAAAJOTguNzgwMzE1AQgAAAAFAAAAATEBAAAACjE2Mzk1MzE1MTUDAAAAAjc5AgAAAAQ0MDQyBAAAAAEwBwAAAAg4LzgvMjAxOQgAAAAJMy8zMS8yMDExCQAAAAEwTYz8UwQc1whI</t>
  </si>
  <si>
    <t>CuOIBBzXCBZDSVEuMC5JUV9FQklUREFfSU5ULkZZBQAAAAAAAAAIAAAAFShJbnZhbGlkIFRpbWUgUGVyaW9kKV0ZOFIEHNcIkkx/iQQc1wglQ0lRLlRTRTo0NTY4LklRX0xUX0RFQlRfRVFVSVRZLkZZMjAxNwEAAAA5mWkBAgAAAAcyNC4wMzk3AQgAAAAFAAAAATEBAAAACjE4NDc2NjcxNzEDAAAAAjc5AgAAAAQ0MDg1BAAAAAEwBwAAAAg4LzgvMjAxOQgAAAAJMy8zMS8yMDE3CQAAAAEwgAJ5UwQc1wjw7qSIBBzXCCBDSVEuVFNFOjQ1NzguSVFfUEFSVF9USU1FLkZZMjAxMAEAAABoehUDAwAAAAAA+aSzWQQc1wi5MkWHBBzXCCdDSVEuVFNFOjQ1MDIuSVFfRUJJVERBX0NBUEVYX0lOVC5GWTIwMTIBAAAALFgNAAIAAAAKMTg3LjYzNTE1NgEIAAAABQAAAAExAQAAAAoxNTU0MzM3MTU2AwAAAAI3OQIAAAAENDE5MQQAAAABMAcAAAAIOC84LzIwMTkIAAAACTMvMzEvMjAxMgkAAAABMPrI+1MEHNcI/ex9iQQc1wgeQ0lRLk5ZU0U6TVJLLklRX1JBV19JTlYuRlkyMDEwAQAAAPZmBAACAAAABDQyNTUBCAAAAAUAAAABMQEAAAAKMTU4OTc2NTQwMQMAAAADMTYwAgAAAAQzMTcxBAAAAAEwBwAAAAg4LzgvMjAxOQgAAAAKMTIvMzEvMjAxMAkAAAABMMfrx1YEHNcIZNryhwQc1wgZQ0lRLlRTRTo0NTA3LklRX0ZYLkZZMjAxMQEAAABkWw0AAgAAAAUtMjU0MAEIAAAABQAAAAExAQAAAAoxNDYxNjgwMjAwAwAAAAI3</t>
  </si>
  <si>
    <t>OQIAAAAEMjE0NAQAAAABMAcAAAAIOC84LzIwMTkIAAAACTMvMzEvMjAxMQkAAAABMIY36lgEHNcIG4lwhwQc1wguQ0lRLlRTRTo0NTY4LklRX1RPVEFMX0xJQUJfVE9UQUxfQVNTRVRTLkZZMjAxNQEAAAA5mWkBAgAAAAczNC4wNjM5AQgAAAAFAAAAATEBAAAACjE3ODU0MDA5MTgDAAAAAjc5AgAAAAQ0MTg4BAAAAAEwBwAAAAg4LzgvMjAxOQgAAAAJMy8zMS8yMDE1CQAAAAEwb9t4UwQc1wh308SIBBzXCC5DSVEuVFNFOjQ1NjguSVFfVE9UQUxfREVCVF9FQklUREFfQ0FQRVguRlkyMDE2AQAAADmZaQECAAAACDEuMzc5Njc3AQgAAAAFAAAAATEBAAAACjE3OTcyMTg1NTYDAAAAAjc5AgAAAAUyMzMxMwQAAAABMAcAAAAIOC84LzIwMTkIAAAACTMvMzEvMjAxNgkAAAABMIACeVMEHNcIE0WMiQQc1wggQ0lRLk5ZU0U6TVJLLklRX0ZVTExfVElNRS5GWTIwMTgBAAAA9mYEAAIAAAAFNjkwMDAASUKVVgQc1whN7g6IBBzXCCVDSVEuTllTRTpQRkUuSVFfRElMVVRfRVBTX0lOQ0wuRlkyMDA3AQAAAN55AgACAAAACDEuMTczMzY3AQgAAAAFAAAAATEBAAAACjEzMzI3MDM5MjkDAAAAAzE2MAIAAAABOAQAAAABMAcAAAAIOC84LzIwMTkIAAAACjEyLzMxLzIwMDcJAAAAATCdPaNVBBzXCJCxPogEHNcIJENJUS5OWVNFOlBGRS5JUV9DT01NT05fSVNTVUVELkZZMjAwOAEAAADeeQIAAwAAAAAAESh1VQQc1wgNNEKI</t>
  </si>
  <si>
    <t>BBzXCChDSVEuVFNFOjQ1NzguSVFfVE9UQUxfREVCVF9FUVVJVFkuRlkyMDEyAQAAAGh6FQMCAAAABjYuMDg0NAEIAAAABQAAAAExAQAAAAoxNTU0OTUwNzkwAwAAAAI3OQIAAAAENDAzNAQAAAABMAcAAAAIOC84LzIwMTkIAAAACTMvMzEvMjAxMgkAAAABMCaJelMEHNcIgETHiAQc1wgqQ0lRLk5BU0RBUUdTOkdJTEQuSVFfQkFTSUNfRVBTX0VYQ0wuRlkyMDExAQAAAEpxAAACAAAACDEuODA5MDI0AQgAAAAFAAAAATEBAAAACjE2NjAyMzE4ODMDAAAAAzE2MAIAAAAEMzA2NAQAAAABMAcAAAAIOC84LzIwMTkIAAAACjEyLzMxLzIwMTEJAAAAATAyMP5VBBzXCGy3H4gEHNcII0NJUS5UU0U6NDUwNy5JUV9UT1RBTF9FUVVJVFkuRlkyMDA4AQAAAGRbDQACAAAABjM0MjIzNQEIAAAABQAAAAExAQAAAAoxMDYxMTk1MTY5AwAAAAI3OQIAAAAEMTI3NQQAAAABMAcAAAAIOC84LzIwMTkIAAAACTMvMzEvMjAwOAkAAAABMFzVK1kEHNcIxU9mhwQc1wgaQ0lRLlRTRTo0NTA3LklRX0VCVC5GWTIwMTUBAAAAZFsNAAIAAAAFODIwNTABCAAAAAUAAAABMQEAAAAKMTc0NDk0NjA2OQMAAAACNzkCAAAAAzEzOQQAAAABMAcAAAAIOC84LzIwMTkIAAAACTMvMzEvMjAxNQkAAAABMH8kqFgEHNcI70R+hwQc1wgoQ0lRLk5ZU0U6TVJLLklRX1RPVEFMX0RFQlRfSVNTVUVELkZZMjAxOAEAAAD2ZgQAAgAAAAQ1MTI0AQgAAAAF</t>
  </si>
  <si>
    <t>AAAAATEBAAAACjE5NDc1Mzg5OTQDAAAAAzE2MAIAAAAEMjE2MQQAAAABMAcAAAAIOC84LzIwMTkIAAAACjEyLzMxLzIwMTgJAAAAATBJQpVWBBzXCMH/D4gEHNcIMENJUS5UU0U6NDUxOS5JUV9UT1RBTF9PVVRTVEFORElOR19CU19EQVRFLkZZMjAxNgEAAAAjdQoAAgAAAAo1NDYuMjY3OTM2AQQAAAAFAAAAATUBAAAACjE4MzUwMzg4MjICAAAABTI0MTUyBgAAAAEw6dr3WQQc1wheyCyHBBzXCCdDSVEuVFNFOjQ1NjguSVFfQ0ZPX0NVUlJFTlRfTElBQi5GWTIwMTEBAAAAOZlpAQIAAAAIMC40NTk4MDgBCAAAAAUAAAABMQEAAAAKMTU1NTA5MjcyMgMAAAACNzkCAAAABDQxODUEAAAAATAHAAAACDgvOC8yMDE5CAAAAAkzLzMxLzIwMTEJAAAAATCwdv1TBBzXCEVexIgEHNcIJkNJUS5UU0U6NDUwMy5JUV9DVVNUT01fQkVUQS4yMDA4LzAzLzMxAQAAAJFYDQACAAAAETAuNDYzMjQzNzM0MjE3MjE5AMWCc4sEHNcIFFlRjgQc1wgoQ0lRLlRTRTo0NTAyLklRX0VBUk5JTkdfQ09fTUFSR0lOLkZZMjAwOAEAAAAsWA0AAgAAAAcyNi4wNDU2AQgAAAAFAAAAATEBAAAACjE0MTU1NTE1MzcDAAAAAjc5AgAAAAQ0MTgxBAAAAAEwBwAAAAg4LzgvMjAxOQgAAAAJMy8zMS8yMDA4CQAAAAEwyFP7UwQc1whmCI2JBBzXCCVDSVEuTllTRTpQRkUuSVFfUFJFRl9ESVZfT1RIRVIuRlkyMDE0AQAAAN55AgACAAAAATEBCAAA</t>
  </si>
  <si>
    <t>AAUAAAABMQEAAAAKMTgyOTE1NjQyOAMAAAADMTYwAgAAAAI5NwQAAAABMAcAAAAIOC84LzIwMTkIAAAACjEyLzMxLzIwMTQJAAAAATCmh3ZVBBzXCE8GWIgEHNcIKENJUS5UU0U6NDUwMy5JUV9UT1RBTF9ERUJUX0VCSVREQS5GWTIwMTYBAAAAkVgNAAIAAAAIMC4wMDgzNDMBCAAAAAUAAAABMQEAAAAKMTc5NzIxODU1MgMAAAACNzkCAAAABDQxOTIEAAAAATAHAAAACDgvOC8yMDE5CAAAAAkzLzMxLzIwMTYJAAAAATB/Af1TBBzXCOzFfYkEHNcIKkNJUS5UU0U6NDUxOS5JUV9UT1RBTF9BU1NFVFMuRlkyMDEyLi4uLkpQWQEAAAAjdQoAAgAAAAY1ODc3MjABCAAAAAUAAAABMQEAAAAKMTU5ODQ3MjU3MgMAAAACNzkCAAAABDEwMDcEAAAAATAHAAAACDgvOC8yMDE5CAAAAAoxMi8zMS8yMDEyCQAAAAEwzSBaUgQc1wh9G6CJBBzXCChDSVEuVFNFOjQ1NzguSVFfREVGX1RBWF9BU1NFVFNfTFQuRlkyMDE0AQAAAGh6FQMCAAAABTE1NDc2AQgAAAAFAAAAATEBAAAACjE3Mjc2ODEyMDgDAAAAAjc5AgAAAAQxMDI2BAAAAAEwBwAAAAg4LzgvMjAxOQgAAAAKMTIvMzEvMjAxNAkAAAABMKYnKlkEHNcIz4pThwQc1wggQ0lRLk5ZU0U6UEZFLklRX1NHQV9TVVBQTC5GWTIwMTMBAAAA3nkCAAIAAAAFMTQxNjQBCAAAAAUAAAABMQEAAAAKMTc3ODY1NDA0OAMAAAADMTYwAgAAAAMxMDIEAAAAATAHAAAACDgvOC8yMDE5</t>
  </si>
  <si>
    <t>CAAAAAoxMi8zMS8yMDEzCQAAAAEwlWB2VQQc1wjqYFKIBBzXCB1DSVEuTllTRTpNUksuSVFfQ09NTU9OLkZZMjAwOAEAAAD2ZgQAAgAAAAQyOS44AQgAAAAFAAAAATEBAAAACjE0MzM4MTg2NTMDAAAAAzE2MAIAAAAEMTEwMwQAAAABMAcAAAAIOC84LzIwMTkIAAAACjEyLzMxLzIwMDgJAAAAATB0KMdWBBzXCP156IcEHNcIJUNJUS5TV1g6Uk9HLklRX1NBTEVTX01BUktFVElORy5GWTIwMTcBAAAAJHwKAAIAAAAEOTUyMQEIAAAABQAAAAExAQAAAAoxOTQzNTkyNjQ0AwAAAAIyOQIAAAAFMjE1NjEEAAAAATAHAAAACDgvOC8yMDE5CAAAAAoxMi8zMS8yMDE3CQAAAAEwhawLVwQc1wh1y92HBBzXCCRDSVEuVFNFOjQ1NzguSVFfRVFVSVRZX01FVEhPRC5GWTIwMDgBAAAAaHoVAwMAAAAAAMgvs1kEHNcIKs48hwQc1wgqQ0lRLk5BU0RBUUdTOkdJTEQuSVFfR0FJTl9JTlZFU1RfQ0YuRlkyMDA5AQAAAEpxAAADAAAAAAAR4v1VBBzXCObDGYgEHNcINENJUS5UU0U6NDUwNy5JUV9UT1RBTF9PVVRTVEFORElOR19GSUxJTkdfREFURS5GWTIwMTcBAAAAZFsNAAIAAAAKMzE4Ljc4Nzc0NQEEAAAABQAAAAE1AQAAAAoxODQ3OTc3MDMzAgAAAAUyNDE1MwYAAAABMKItrVgEHNcIZRGEhwQc1wgsQ0lRLk5ZU0U6TVJLLklRX0RFQlRfRVFVSVZfT1BFUl9MRUFTRS5GWTIwMTYBAAAA9mYEAAIAAAAEMjMzNgEIAAAABQAA</t>
  </si>
  <si>
    <t>AAExAQAAAAoxOTQ3NTM5MDA1AwAAAAMxNjACAAAABTIxNjcxBAAAAAEwBwAAAAg4LzgvMjAxOQgAAAAKMTIvMzEvMjAxNgkAAAABMBfNlFYEHNcIrWIGiAQc1wgpQ0lRLk5BU0RBUUdTOkJJSUIuSVFfT1RIRVJfTElBQl9MVC5GWTIwMTcBAAAAHnQAAAIAAAAGMTYyOC43AQgAAAAFAAAAATEBAAAACjE5NDM5Mjk3OTIDAAAAAzE2MAIAAAAEMTA2MgQAAAABMAcAAAAIOC84LzIwMTkIAAAACjEyLzMxLzIwMTcJAAAAATCW6thXBBzXCOpwtIcEHNcILUNJUS5OQVNEQVFHUzpHSUxELklRX1RPVEFMX0RFQlRfSVNTVUVELkZZMjAxMgEAAABKcQAAAgAAAAQyMTQ0AQgAAAAFAAAAATEBAAAACjE3MjA3OTk1MjIDAAAAAzE2MAIAAAAEMjE2MQQAAAABMAcAAAAIOC84LzIwMTkIAAAACjEyLzMxLzIwMTIJAAAAATBkpf5VBBzXCBT5JYgEHNcIK0NJUS5OQVNEQVFHUzpHSUxELklRX0VYVFJBX0FDQ19JVEVNUy5GWTIwMDcBAAAASnEAAAMAAAAAAFlplVYEHNcIukkSiAQc1wgiQ0lRLlRTRTo0NTAzLklRX0VCSVRfTUFSR0lOLkZZMjAxNgEAAACRWA0AAgAAAAcxOS42MzI5AQgAAAAFAAAAATEBAAAACjE3OTcyMTg1NTIDAAAAAjc5AgAAAAQ0MDUzBAAAAAEwBwAAAAg4LzgvMjAxOQgAAAAJMy8zMS8yMDE2CQAAAAEwfwH9UwQc1wjLd32JBBzXCCNDSVEuTllTRTpQRkUuSVFfR1JPU1NfTUFSR0lOLkZZMjAwOAEAAADe</t>
  </si>
  <si>
    <t>eQIAAgAAAAc4NC43NDYxAQgAAAAFAAAAATEBAAAACjE0MzM3NTMwMTEDAAAAAzE2MAIAAAAENDA3NAQAAAABMAcAAAAIOC84LzIwMTkIAAAACjEyLzMxLzIwMDgJAAAAATBuQDhSBBzXCOrzq4gEHNcIKkNJUS5TV1g6Uk9HLklRX05JX0FWQUlMX0VYQ0xfTUFSR0lOLkZZMjAxMgEAAAAkfAoAAgAAAAcxOS44Njk3AQgAAAAFAAAAATEBAAAACjE2NTYxNjk4OTEDAAAAAjI5AgAAAAQ0MTgyBAAAAAEwBwAAAAg4LzgvMjAxOQgAAAAKMTIvMzEvMjAxMgkAAAABMH6N61IEHNcINrs3iQQc1wglQ0lRLlNXWDpST0cuSVFfQ0FTSF9DT05WRVJTSU9OLkZZMjAxNAEAAAAkfAoAAgAAAAoyMDQuNTQ0MTc1AQgAAAAFAAAAATEBAAAACjE3NzM5MzAyMTcDAAAAAjI5AgAAAAQ0MTg0BAAAAAEwBwAAAAg4LzgvMjAxOQgAAAAKMTIvMzEvMjAxNAkAAAABMI6061IEHNcIW1mOiAQc1wgmQ0lRLlNXWDpST0cuSVFfTkVUX0lOVEVSRVNUX0VYUC5GWTIwMDkBAAAAJHwKAAIAAAAFLTE2OTIBCAAAAAUAAAABMQEAAAAKMTQyMTQxMjExMwMAAAACMjkCAAAAAzM2OAQAAAABMAcAAAAIOC84LzIwMTkIAAAACjEyLzMxLzIwMDkJAAAAATDWpKVXBBzXCN96wocEHNcII0NJUS5UU0U6NDUwNy5JUV9FQklUQV9NQVJHSU4uRlkyMDEzAQAAAGRbDQACAAAABjIxLjkzNAEIAAAABQAAAAExAQAAAAoxNjI1OTc1MzQ4AwAAAAI3OQIAAAAE</t>
  </si>
  <si>
    <t>NDQxOQQAAAABMAcAAAAIOC84LzIwMTkIAAAACTMvMzEvMjAxMwkAAAABMPlEiFMEHNcIUuiLiAQc1wgvQ0lRLlRTRTo0NTA3LklRX0lNUFVUX09QRVJfTEVBU0VfSU5UX0VYUC5GWTIwMTgBAAAAZFsNAAMAAAAAALJUrVgEHNcIA+KHhwQc1wgpQ0lRLlRTRTo0NTY4LklRX1RPVEFMX0RFQlRfQ0FQSVRBTC5GWTIwMTABAAAAOZlpAQIAAAAHMjQuNjQ0OAEIAAAABQAAAAExAQAAAAoxNDYwOTE5ODI3AwAAAAI3OQIAAAAENDE4NgQAAAABMAcAAAAIOC84LzIwMTkIAAAACTMvMzEvMjAxMAkAAAABMLB2/VMEHNcIEw93iQQc1wgfQ0lRLk5ZU0U6TVJLLklRX1RPVEFMX0NMLkZZMjAxNQEAAAD2ZgQAAgAAAAUxOTIwMQEIAAAABQAAAAExAQAAAAoxODc2NzM0MTU5AwAAAAMxNjACAAAABDEwMDkEAAAAATAHAAAACDgvOC8yMDE5CAAAAAoxMi8zMS8yMDE1CQAAAAEw9n6UVgQc1wgfuQKIBBzXCCtDSVEuVFNFOjQ1MTkuSVFfUkVUVVJOX0NPTU1PTl9FUVVJVFkuRlkyMDEyAQAAACN1CgACAAAABzEwLjE4MzQBCAAAAAUAAAABMQEAAAAKMTU5ODQ3MjU3MgMAAAACNzkCAAAABTMzMzIwBAAAAAEwBwAAAAg4LzgvMjAxOQgAAAAKMTIvMzEvMjAxMgkAAAABMMKeeVMEHNcIWiL9iAQc1wgbQ0lRLk5ZU0U6TVJLLklRX0NPR1MuRlkyMDE1AQAAAPZmBAACAAAABTE0NDIzAQgAAAAFAAAAATEBAAAACjE4NzY3MzQxNTkD</t>
  </si>
  <si>
    <t>AAAAAzE2MAIAAAACMzQEAAAAATAHAAAACDgvOC8yMDE5CAAAAAoxMi8zMS8yMDE1CQAAAAEw5VeUVgQc1wi1GASIBBzXCB9DSVEuTkFTREFRR1M6QklJQi5JUV9FQlQuRlkyMDA4AQAAAB50AAACAAAACDExNTUuODgzAQgAAAAFAAAAATEBAAAACjE0MjU1OTI0OTcDAAAAAzE2MAIAAAADMTM5BAAAAAEwBwAAAAg4LzgvMjAxOQgAAAAKMTIvMzEvMjAwOAkAAAABMKWzGFgEHNcI/6GThwQc1wgdQ0lRLlRTRTo0NTA3LklRX0NPTU1PTi5GWTIwMTABAAAAZFsNAAIAAAAFMjEyODABCAAAAAUAAAABMQEAAAAKMTQ2MTEwNTQwOQMAAAACNzkCAAAABDExMDMEAAAAATAHAAAACDgvOC8yMDE5CAAAAAkzLzMxLzIwMTAJAAAAATBVwulYBBzXCAmna4cEHNcILkNJUS5OWVNFOlBGRS5JUV9UT1RBTF9ERUJUX0VCSVREQV9DQVBFWC5GWTIwMDgBAAAA3nkCAAIAAAAIMC44OTkyMDkBCAAAAAUAAAABMQEAAAAKMTQzMzc1MzAxMQMAAAADMTYwAgAAAAUyMzMxMwQAAAABMAcAAAAIOC84LzIwMTkIAAAACjEyLzMxLzIwMDgJAAAAATBuQDhSBBzXCOrzq4gEHNcIJkNJUS5UU0U6NDUyMy5JUV9ORVRfREVCVF9FQklUREEuRlkyMDExAQAAALx1CgACAAAACDEuMjA1ODY2AQgAAAAFAAAAATEBAAAACjE0NzMzMzQ4MjUDAAAAAjc5AgAAAAQ0MTkzBAAAAAEwBwAAAAg4LzgvMjAxOQgAAAAJMy8zMS8yMDExCQAAAAEwBL5xVAQc</t>
  </si>
  <si>
    <t>1wg2lYSIBBzXCCVDSVEuTllTRTpNUksuSVFfU1BFQ0lBTF9ESVZfQ0YuRlkyMDE2AQAAAPZmBAADAAAAAAAXzZRWBBzXCM6wBogEHNcII0NJUS5UU0U6NDUyMy5JUV9QRV9FWENMLi4yMDEyLzAzLzMxAQAAALx1CgACAAAACTE5LjA1MTAzNwEHAAAABQAAAAExAQAAAAoxNTA0ODIxOTAwAwAAAAEwAgAAAAYxMDAwMjcEAAAAATAHAAAACTMvMzAvMjAxMggAAAAJMy8zMC8yMDEyzBFCiwQc1wiewmCOBBzXCB9DSVEuU1dYOlJPRy5JUV9TR0FfU1VQUEwuRlkyMDE3AQAAACR8CgACAAAABTEyMDI5AQgAAAAFAAAAATEBAAAACjE5NDM1OTI2NDQDAAAAAjI5AgAAAAMxMDIEAAAAATAHAAAACDgvOC8yMDE5CAAAAAoxMi8zMS8yMDE3CQAAAAEwdIULVwQc1wgKK9+HBBzXCB9DSVEuVFNFOjQ1MTkuSVFfVFJFQVNVUlkuRlkyMDEzAQAAACN1CgADAAAAAACG8PZZBBzXCEkrI4cEHNcIJ0NJUS5TV1g6Uk9HLklRX01JTk9SSVRZX0lOVEVSRVNULkZZMjAwNwEAAAAkfAoAAgAAAAQ3OTYwAQgAAAAFAAAAATEBAAAACjEwNDEyODMzNjIDAAAAAjI5AgAAAAQxMDUyBAAAAAEwBwAAAAg4LzgvMjAxOQgAAAAKMTIvMzEvMjAwNwkAAAABMNiG2VcEHNcIBcS7hwQc1wgkQ0lRLk5BU0RBUUdTOkJJSUIuSVFfRUJJVF9JTlQuRlkyMDA5AQAAAB50AAACAAAACTM2LjE4NTExMQEIAAAABQAAAAExAQAAAAoxNDk0NDcxNTI1AwAA</t>
  </si>
  <si>
    <t>AAMxNjACAAAABDQxODkEAAAAATAHAAAACDgvOC8yMDE5CAAAAAoxMi8zMS8yMDA5CQAAAAEwTAiJUwQc1wgr7HSJBBzXCCRDSVEuTllTRTpQRkUuSVFfSU1QQUlSTUVOVF9HVy5GWTIwMDkBAAAA3nkCAAMAAAAAABEodVUEHNcIcR5DiAQc1wgiQ0lRLk5ZU0U6UEZFLklRX09USEVSX0lOVEFOLkZZMjAxNQEAAADeeQIAAgAAAAU0MDM1NgEIAAAABQAAAAExAQAAAAoxODc1NjI0ODQ1AwAAAAMxNjACAAAABDEwNDAEAAAAATAHAAAACDgvOC8yMDE5CAAAAAoxMi8zMS8yMDE1CQAAAAEwl2HyVAQc1wiK7FqIBBzXCCBDSVEuVFNFOjQ1MTkuSVFfU1RfSU5WRVNULkZZMjAxMAEAAAAjdQoAAgAAAAU3MDc2OQEIAAAABQAAAAExAQAAAAoxNTQxNzE0OTYyAwAAAAI3OQIAAAAEMTA2OQQAAAABMAcAAAAIOC84LzIwMTkIAAAACjEyLzMxLzIwMTAJAAAAATBucD1aBBzXCBRAGYcEHNcIK0NJUS5OQVNEQVFHUzpHSUxELklRX0RFRl9UQVhfTElBQl9MVC5GWTIwMTEBAAAASnEAAAMAAAAAAENX/lUEHNcI4MggiAQc1wgmQ0lRLk5ZU0U6TVJLLklRX0ZJTElOR19DVVJSRU5DWS5GWTIwMDcBAAAA9mYEAAMAAAADVVNEAPm9DFcEHNcI9AjmhwQc1wglQ0lRLk5ZU0U6UEZFLklRX1BSRUZfRElWX09USEVSLkZZMjAwOQEAAADeeQIAAgAAAAEyAQgAAAAFAAAAATEBAAAACjE1MjQ5MTk0NjEDAAAAAzE2MAIAAAACOTcEAAAA</t>
  </si>
  <si>
    <t>ATAHAAAACDgvOC8yMDE5CAAAAAoxMi8zMS8yMDA5CQAAAAEwIU91VQQc1wisBEaIBBzXCCZDSVEuTllTRTpNUksuSVFfU0FMRVNfTUFSS0VUSU5HLkZZMjAxNgEAAAD2ZgQAAgAAAAQyMTAwAQgAAAAFAAAAATEBAAAACjE5NDc1MzkwMDUDAAAAAzE2MAIAAAAFMjE1NjEEAAAAATAHAAAACDgvOC8yMDE5CAAAAAoxMi8zMS8yMDE2CQAAAAEwBqaUVgQc1wgAJgeIBBzXCCxDSVEuTkFTREFRR1M6QklJQi5JUV9UT1RBTF9SRVYuRlkyMDExLi4uLkpQWQEAAAAedAAAAgAAAAwzODc1OTUuNTU5OTYBCAAAAAUAAAABMQEAAAAKMTY1NzI1MjI3MwMAAAACNzkCAAAAAjI4BAAAAAEwBwAAAAg4LzgvMjAxOQgAAAAKMTIvMzEvMjAxMQkAAAABMLDcOFIEHNcIVBeiiQQc1wgcQ0lRLlRTRTo0NTc4LklRX0RBX0NGLkZZMjAxMwEAAABoehUDAgAAAAU0Mjk5OAEIAAAABQAAAAExAQAAAAoxNjI1NDU3NjgwAwAAAAI3OQIAAAAEMjE2MAQAAAABMAcAAAAIOC84LzIwMTkIAAAACTMvMzEvMjAxMwkAAAABMIXZKVkEHNcIJ0lNhwQc1wgtQ0lRLk5ZU0U6UEZFLklRX0RFRl9UQVhfQVNTRVRTX0NVUlJFTlQuRlkyMDA4AQAAAN55AgACAAAABDExNDMBCAAAAAUAAAABMQEAAAAKMTQzMzc1MzAxMQMAAAADMTYwAgAAAAQxMTE3BAAAAAEwBwAAAAg4LzgvMjAxOQgAAAAKMTIvMzEvMjAwOAkAAAABML+Lo1UEHNcIaK1AiAQc1wgs</t>
  </si>
  <si>
    <t>Q0lRLlRTRTo0NTc4LklRX0lNUFVUX09QRVJfTEVBU0VfREVQUi5GWTIwMDgBAAAAaHoVAwMAAAAAAMgvs1kEHNcIbGo9hwQc1wgwQ0lRLk5BU0RBUUdTOkJJSUIuSVFfTUlOT1JJVFlfSU5URVJFU1RfSVMuRlkyMDE0AQAAAB50AAACAAAABC02LjgBCAAAAAUAAAABMQEAAAAKMTgyNjMzMjUxNAMAAAADMTYwAgAAAAI4MwQAAAABMAcAAAAIOC84LzIwMTkIAAAACjEyLzMxLzIwMTQJAAAAATARstdXBBzXCLw7qIcEHNcIK0NJUS5OQVNEQVFHUzpCSUlCLklRX1NBTEVTX01BUktFVElORy5GWTIwMTMBAAAAHnQAAAIAAAAENzIuNwEIAAAABQAAAAExAQAAAAoxNzc0NTQ4MTIzAwAAAAMxNjACAAAABTIxNTYxBAAAAAEwBwAAAAg4LzgvMjAxOQgAAAAKMTIvMzEvMjAxMwkAAAABMGyIGlgEHNcI7PWjhwQc1wgkQ0lRLlRTRTo0NTc4LklRX0NVUlJFTlRfUkFUSU8uRlkyMDA3AQAAAGh6FQMDAAAAAAD0E3pTBBzXCGsDhokEHNcIKkNJUS5OQVNEQVFHUzpHSUxELklRX0xUX0RFQlRfUkVQQUlELkZZMjAxNAEAAABKcQAAAgAAAAUtNDc3OQEIAAAABQAAAAExAQAAAAoxODI5NTgxOTYxAwAAAAMxNjACAAAABDIwMzYEAAAAATAHAAAACDgvOC8yMDE5CAAAAAoxMi8zMS8yMDE0CQAAAAEwGQWiVQQc1wgeJS2IBBzXCCVDSVEuVFNFOjQ1MDcuSVFfREFZU19TQUxFU19PVVQuRlkyMDEyAQAAAGRbDQACAAAACTkyLjQ1</t>
  </si>
  <si>
    <t>ODE4OAEIAAAABQAAAAExAQAAAAoxNTU0OTUwNjc1AwAAAAI3OQIAAAAENDA0MgQAAAABMAcAAAAIOC84LzIwMTkIAAAACTMvMzEvMjAxMgkAAAABMPlEiFMEHNcI4c+LiQQc1wgmQ0lRLk5BU0RBUUdTOkJJSUIuSVFfRUFSTklOR19DTy5GWTIwMTABAAAAHnQAAAIAAAAHODk4LjU3MwEIAAAABQAAAAExAQAAAAoxNTg2NTA3NDkzAwAAAAMxNjACAAAAATcEAAAAATAHAAAACDgvOC8yMDE5CAAAAAoxMi8zMS8yMDEwCQAAAAEw+HYZWAQc1wj5ppqHBBzXCCBDSVEuVFNFOjQ1MTkuSVFfTFRfSU5WRVNULkZZMjAwOQEAAAAjdQoAAgAAAAQ5NjU3AQgAAAAFAAAAATEBAAAACjE1NDE3MTUwMDADAAAAAjc5AgAAAAQxMDU0BAAAAAEwBwAAAAg4LzgvMjAxOQgAAAAKMTIvMzEvMjAwOQkAAAABME0iPVoEHNcINNMUhwQc1wgmQ0lRLlRTRTo0NTc4LklRX05FVF9ERUJUX0lTU1VFRC5GWTIwMTIBAAAAaHoVAwIAAAAGLTE4MzQ1AQgAAAAFAAAAATEBAAAACjE1NTQ5NTA3OTADAAAAAjc5AgAAAAQyMDAzBAAAAAEwBwAAAAg4LzgvMjAxOQgAAAAJMy8zMS8yMDEyCQAAAAEwKxq0WQQc1wgv/0qHBBzXCBtDSVEuTllTRTpNUksuSVFfTlBQRS5GWTIwMTQBAAAA9mYEAAIAAAAFMTMxMzYBCAAAAAUAAAABMQEAAAAKMTgyOTg3NjYyMAMAAAADMTYwAgAAAAQxMDA0BAAAAAEwBwAAAAg4LzgvMjAxOQgAAAAKMTIvMzEvMjAx</t>
  </si>
  <si>
    <t>NAkAAAABMNUwlFYEHNcIHv79hwQc1wgoQ0lRLlRTRTo0NTY4LklRX0VBUk5JTkdfQ09fTUFSR0lOLkZZMjAwOAEAAAA5mWkBAgAAAAcxMS4xMDc1AQgAAAAFAAAAATEBAAAACjE0NjA5MTk2OTEDAAAAAjc5AgAAAAQ0MTgxBAAAAAEwBwAAAAg4LzgvMjAxOQgAAAAJMy8zMS8yMDA4CQAAAAEwjyj9UwQc1wi91WyJBBzXCCdDSVEuVFNFOjQ1MTkuSVFfREFZU19QQVlBQkxFX09VVC5GWTIwMTQBAAAAI3UKAAIAAAAJNTcuMDkyMjA1AQgAAAAFAAAAATEBAAAACjE3MjY0ODk1MjYDAAAAAjc5AgAAAAQ0MTgzBAAAAAEwBwAAAAg4LzgvMjAxOQgAAAAKMTIvMzEvMjAxNAkAAAABMNPFeVMEHNcIixOKiAQc1wgvQ0lRLlRTRTo0NTc4LklRX09USEVSX05PTl9PUEVSX0VYUF9TVVBQTC5GWTIwMTUBAAAAaHoVAwIAAAAEMzg3MgEIAAAABQAAAAExAQAAAAoxNzg0NzQ4NjEwAwAAAAI3OQIAAAACODUEAAAAATAHAAAACDgvOC8yMDE5CAAAAAoxMi8zMS8yMDE1CQAAAAEwt04qWQQc1wgiTlSHBBzXCCNDSVEuVFNFOjQ1NzguSVFfVE9UQUxfRVFVSVRZLkZZMjAwNwEAAABoehUDAwAAAAAAPJ74WQQc1wisSzmHBBzXCCpDSVEuVFNFOjQ1NzguSVFfVEVWX0VCSVREQS4yMDAwLjIwMDUvMDMvMzEBAAAAaHoVAwMAAAAAALvqQYsEHNcIdb5ijgQc1wgnQ0lRLk5BU0RBUUdTOkJJSUIuSVFfT1RIRVJfSU5UQU4uRlkyMDE3</t>
  </si>
  <si>
    <t>AQAAAB50AAACAAAABjM4NzkuNgEIAAAABQAAAAExAQAAAAoxOTQzOTI5NzkyAwAAAAMxNjACAAAABDEwNDAEAAAAATAHAAAACDgvOC8yMDE5CAAAAAoxMi8zMS8yMDE3CQAAAAEwhcPYVwQc1wg9NLWHBBzXCCVDSVEuVFNFOjQ1NzguSVFfT1RIRVJfQ0xfU1VQUEwuRlkyMDE2AQAAAGh6FQMCAAAABjE3MTM5NAEIAAAABQAAAAExAQAAAAoxODM1MDM4ODc0AwAAAAI3OQIAAAAEMTA1NwQAAAABMAcAAAAIOC84LzIwMTkIAAAACjEyLzMxLzIwMTYJAAAAATDowypZBBzXCCMJWYcEHNcIKkNJUS5OQVNEQVFHUzpCSUlCLklRX0xUX0RFQlRfRVFVSVRZLkZZMjAxMwEAAAAedAAAAgAAAAY2Ljg3MjEBCAAAAAUAAAABMQEAAAAKMTc3NDU0ODEyMwMAAAADMTYwAgAAAAQ0MDg1BAAAAAEwBwAAAAg4LzgvMjAxOQgAAAAKMTIvMzEvMjAxMwkAAAABMG1WiVMEHNcIHUpkiQQc1wghQ0lRLlRTRTo0NTE5LklRX0VCSVREQV9JTlQuRlkyMDEzAQAAACN1CgACAAAACzg2NDMuNzI3MjcyAQgAAAAFAAAAATEBAAAACjE3MjY0ODk1MTMDAAAAAjc5AgAAAAQ0MTkwBAAAAAEwBwAAAAg4LzgvMjAxOQgAAAAKMTIvMzEvMjAxMwkAAAABMNPFeVMEHNcIsCR2iQQc1wgyQ0lRLlNXWDpST0cuSVFfQ0hBTkdFX09USEVSX05FVF9PUEVSX0FTU0VUUy5GWTIwMTYBAAAAJHwKAAIAAAAFLTEwMjMBCAAAAAUAAAABMQEAAAAKMTg3Mjc0</t>
  </si>
  <si>
    <t>Nzc4NAMAAAACMjkCAAAABDIwNDUEAAAAATAHAAAACDgvOC8yMDE5CAAAAAoxMi8zMS8yMDE2CQAAAAEwY14LVwQc1wgzL92HBBzXCCZDSVEuTkFTREFRR1M6R0lMRC5JUV9ORVRfQ0hBTkdFLkZZMjAxMAEAAABKcQAAAgAAAAgtMzY1LjA3OQEIAAAABQAAAAExAQAAAAoxNTg5NjM2MjYxAwAAAAMxNjACAAAABDIwOTMEAAAAATAHAAAACDgvOC8yMDE5CAAAAAoxMi8zMS8yMDEwCQAAAAEwMjD+VQQc1wjO5huIBBzXCCNDSVEuVFNFOjQ1MTkuSVFfQkFTSUNfV0VJR0hULkZZMjAxNQEAAAAjdQoAAgAAAAo1NDUuNzczNDYyAMiM91kEHNcIMwkqhwQc1wg0Q0lRLlRTRTo0NTc4LklRX1RPVEFMX09VVFNUQU5ESU5HX0ZJTElOR19EQVRFLkZZMjAxNAEAAABoehUDAgAAAAk1NDEuODMxMjUBBAAAAAUAAAABNQEAAAAKMTcyNzY4MTIwOAIAAAAFMjQxNTMGAAAAATCmJypZBBzXCPeOUYcEHNcILkNJUS5UU0U6NDUwNy5JUV9UT1RBTF9ERUJUX0VCSVREQV9DQVBFWC5GWTIwMTkBAAAAZFsNAAIAAAAIMC4wMDYwODUBCAAAAAUAAAABMQEAAAAKMTk2ODk5ODAyMAMAAAACNzkCAAAABTIzMzEzBAAAAAEwBwAAAAg4LzgvMjAxOQgAAAAJMy8zMS8yMDE5CQAAAAEwK7qIUwQc1wgP3+SIBBzXCChDSVEuU1dYOlJPRy5JUV9JTlZFU1RfU0VDVVJJVFlfQ0YuRlkyMDA3AQAAACR8CgACAAAABC0yMTIBCAAAAAUAAAABMQEA</t>
  </si>
  <si>
    <t>AAAKMTA0MTI4MzM2MgMAAAACMjkCAAAABDIwMjcEAAAAATAHAAAACDgvOC8yMDE5CAAAAAoxMi8zMS8yMDA3CQAAAAEw2IbZVwQc1wizALuHBBzXCCVDSVEuVFNFOjQ1MTkuSVFfTFRfREVCVF9JU1NVRUQuRlkyMDE1AQAAACN1CgADAAAAAADYs/dZBBzXCHalKocEHNcIJ0NJUS5UU0U6NDUyMy5JUV9EQVlTX1BBWUFCTEVfT1VULkZZMjAxOQEAAAC8dQoAAgAAAAkxNTUuMDA1MjgBCAAAAAUAAAABMQEAAAAKMTk2OTE1NDcyMAMAAAACNzkCAAAABDQxODMEAAAAATAHAAAACDgvOC8yMDE5CAAAAAkzLzMxLzIwMTkJAAAAATA2M3JUBBzXCLvNhYgEHNcIGUNJUS5UU0U6NDU3OC5JUV9BRC5GWTIwMTcBAAAAaHoVAwMAAAAAAAkSK1kEHNcITshbhwQc1wgnQ0lRLk5BU0RBUUdTOkJJSUIuSVFfR0FJTl9JTlZFU1QuRlkyMDE2AQAAAB50AAACAAAAATYBCAAAAAUAAAABMQEAAAAKMTk0MzkyOTgwNQMAAAADMTYwAgAAAAI2MgQAAAABMAcAAAAIOC84LzIwMTkIAAAACjEyLzMxLzIwMTYJAAAAATBkddhXBBzXCNiOr4cEHNcIH0NJUS5UU0U6NDUyMy5JUV9BUl9UVVJOUy5GWTIwMTEBAAAAvHUKAAIAAAAIMy44MjQyNTMBCAAAAAUAAAABMQEAAAAKMTQ3MzMzNDgyNQMAAAACNzkCAAAABDQwMDEEAAAAATAHAAAACDgvOC8yMDE5CAAAAAkzLzMxLzIwMTEJAAAAATD0lnFUBBzXCFfjhIgEHNcIIENJUS5OWVNFOlBG</t>
  </si>
  <si>
    <t>RS5JUV9MVF9JTlZFU1QuRlkyMDE4AQAAAN55AgACAAAABDMwNDcBCAAAAAUAAAABMQEAAAAKMTk0Nzg1NTc4MQMAAAADMTYwAgAAAAQxMDU0BAAAAAEwBwAAAAg4LzgvMjAxOQgAAAAKMTIvMzEvMjAxOAkAAAABMAtz81QEHNcII8JliAQc1wgeQ0lRLlRTRTo0NTE5LklRX1BFTlNJT04uRlkyMDEwAQAAACN1CgACAAAABDMzMjUBCAAAAAUAAAABMQEAAAAKMTU0MTcxNDk2MgMAAAACNzkCAAAABDEyMTMEAAAAATAHAAAACDgvOC8yMDE5CAAAAAoxMi8zMS8yMDEwCQAAAAEwfpc9WgQc1wh/4BeHBBzXCB1DSVEuU1dYOlJPRy5JUV9JTkNfVEFYLkZZMjAwNwEAAAAkfAoAAgAAAAQzODY3AQgAAAAFAAAAATEBAAAACjEwNDEyODMzNjIDAAAAAjI5AgAAAAI3NQQAAAABMAcAAAAIOC84LzIwMTkIAAAACjEyLzMxLzIwMDcJAAAAATDIX9lXBBzXCDc5vIcEHNcINENJUS5OQVNEQVFHUzpCSUlCLklRX09USEVSX05PTl9PUEVSX0VYUF9TVVBQTC5GWTIwMTQBAAAAHnQAAAIAAAAELTguOAEIAAAABQAAAAExAQAAAAoxODI2MzMyNTE0AwAAAAMxNjACAAAAAjg1BAAAAAEwBwAAAAg4LzgvMjAxOQgAAAAKMTIvMzEvMjAxNAkAAAABMBGy11cEHNcIaXinhwQc1wgjQ0lRLlRTRTo0NTc4LklRX0lOVEVSRVNUX0VYUC5GWTIwMTgBAAAAaHoVAwIAAAAFLTI5NTkBCAAAAAUAAAABMQEAAAAKMTk1MjI4NDcyMgMAAAACNzkC</t>
  </si>
  <si>
    <t>AAAAAjgyBAAAAAEwBwAAAAg4LzgvMjAxOQgAAAAKMTIvMzEvMjAxOAkAAAABMBo5K1kEHNcIYKpghwQc1wglQ0lRLk5ZU0U6UEZFLklRX0xUX0RFQlRfRVFVSVRZLkZZMjAxMQEAAADeeQIAAgAAAAc0Mi4yODk0AQgAAAAFAAAAATEBAAAACjE2NjA4ODkwNjcDAAAAAzE2MAIAAAAENDA4NQQAAAABMAcAAAAIOC84LzIwMTkIAAAACjEyLzMxLzIwMTEJAAAAATB+ZzhSBBzXCLEVkIkEHNcIIkNJUS5UU0U6NDU3OC5JUV9MRVZFUkVEX0ZDRi5GWTIwMTgBAAAAaHoVAwIAAAAJOTU5NjkuMTI1AQgAAAAFAAAAATEBAAAACjE5NTIyODQ3MjIDAAAAAjc5AgAAAAQ0NDIyBAAAAAEwBwAAAAg4LzgvMjAxOQgAAAAKMTIvMzEvMjAxOAkAAAABMDuHK1kEHNcIs21hhwQc1wgeQ0lRLlRTRTo0NTA3LklRX0lOQ19UQVguRlkyMDE1AQAAAGRbDQACAAAABTM3ODMyAQgAAAAFAAAAATEBAAAACjE3NDQ5NDYwNjkDAAAAAjc5AgAAAAI3NQQAAAABMAcAAAAIOC84LzIwMTkIAAAACTMvMzEvMjAxNQkAAAABMH8kqFgEHNcIUi9/hwQc1wgpQ0lRLk5BU0RBUUdTOkdJTEQuSVFfRUJJVERBLkZZMjAxNi4uLi5KUFkBAAAASnEAAAIAAAAKMjI0NDI4NS4yNQEIAAAABQAAAAExAQAAAAoxOTQ3MTM2ODExAwAAAAI3OQIAAAAENDA1MQQAAAABMAcAAAAIOC84LzIwMTkIAAAACjEyLzMxLzIwMTYJAAAAATDNIFpSBBzXCISqbokEHNcI</t>
  </si>
  <si>
    <t>HENJUS5UU0U6NDUwNy5JUV9EQV9DRi5GWTIwMTYBAAAAZFsNAAIAAAAFMTU4NjgBCAAAAAUAAAABMQEAAAAKMTc5ODMzNjUwMgMAAAACNzkCAAAABDIxNjAEAAAAATAHAAAACDgvOC8yMDE5CAAAAAkzLzMxLzIwMTYJAAAAATDBwKhYBBzXCJ48gocEHNcIJkNJUS5TV1g6Uk9HLklRX01BUktFVENBUC4yMDAzLzMvMzEuSlBZAQAAACR8CgACAAAADjY3MDEyNzIuNDU5NjQ4AQYAAAAFAAAAATEBAAAABzI5Njc0NTUDAAAAAjc5AgAAAAYxMDAwNTQEAAAAATAHAAAACTMvMzEvMjAwM4PmcosEHNcInLdQmwQc1wgpQ0lRLlRTRTo0NTE5LklRX0FTU0VUX1dSSVRFRE9XTl9DRi5GWTIwMTIBAAAAI3UKAAMAAAAAAMEzPloEHNcIigwfhwQc1wgjQ0lRLlRTRTo0NTc4LklRX0JBU0lDX1dFSUdIVC5GWTIwMTcBAAAAaHoVAwIAAAAHNTQxLjg0OQAJEitZBBzXCEYSXocEHNcIKUNJUS5UU0U6NDUwNy5JUV9DT01NT05fUFJFRl9ESVZfQ0YuRlkyMDE2AQAAAGRbDQACAAAABi0xODIxNgEIAAAABQAAAAExAQAAAAoxNzk4MzM2NTAyAwAAAAI3OQIAAAAEMjA3MgQAAAABMAcAAAAIOC84LzIwMTkIAAAACTMvMzEvMjAxNgkAAAABMIDfrFgEHNcIthmAhwQc1wgdQ0lRLlRTRTo0NTc4LklRX1JEX0VYUC5GWTIwMDgBAAAAaHoVAwMAAAAAAMgvs1kEHNcIW0M9hwQc1wgZQ0lRLlRTRTo0NTc4LklRX05JLkZZMjAxMwEAAABo</t>
  </si>
  <si>
    <t>ehUDAgAAAAYxMjI0MjkBCAAAAAUAAAABMQEAAAAKMTYyNTQ1NzY4MAMAAAACNzkCAAAAAjE1BAAAAAEwBwAAAAg4LzgvMjAxOQgAAAAJMy8zMS8yMDEzCQAAAAEwPEG0WQQc1wh6DE6HBBzXCCBDSVEuVFNFOjQ1MTkuSVFfU0dBX1NVUFBMLkZZMjAxMgEAAAAjdQoAAgAAAAU5MTk3MwEIAAAABQAAAAExAQAAAAoxNTk4NDcyNTcyAwAAAAI3OQIAAAADMTAyBAAAAAEwBwAAAAg4LzgvMjAxOQgAAAAKMTIvMzEvMjAxMgkAAAABMLAMPloEHNcI1F4dhwQc1wgjQ0lRLlNXWDpST0cuSVFfT1RIRVJfTElBQl9MVC5GWTIwMTgBAAAAJHwKAAIAAAAEMTYwOQEIAAAABQAAAAExAQAAAAoxOTQzNTkyNjQ1AwAAAAIyOQIAAAAEMTA2MgQAAAABMAcAAAAIOC84LzIwMTkIAAAACjEyLzMxLzIwMTgJAAAAATDHSAxXBBzXCLki44cEHNcIKkNJUS5OQVNEQVFHUzpCSUlCLklRX1NQRUNJQUxfRElWX0NGLkZZMjAwOAEAAAAedAAAAwAAAAAAxgEZWAQc1wilKJWHBBzXCBlDSVEuVFNFOjQ1MDcuSVFfQUUuRlkyMDEwAQAAAGRbDQACAAAABTExMzI0AQgAAAAFAAAAATEBAAAACjE0NjExMDU0MDkDAAAAAjc5AgAAAAQxMDE2BAAAAAEwBwAAAAg4LzgvMjAxOQgAAAAJMy8zMS8yMDEwCQAAAAEwVcLpWAQc1wiVlWqHBBzXCC1DSVEuTllTRTpQRkUuSVFfT1RIRVJfSU5WRVNUX0FDVF9TVVBQTC5GWTIwMTcBAAAA3nkCAAIAAAAD</t>
  </si>
  <si>
    <t>NjcxAQgAAAAFAAAAATEBAAAACjE5NDc4NTU3NzgDAAAAAzE2MAIAAAAEMjA1MQQAAAABMAcAAAAIOC84LzIwMTkIAAAACjEyLzMxLzIwMTcJAAAAATDpJPNUBBzXCBpRY4gEHNcIG0NJUS5OWVNFOlBGRS5JUV9HUFBFLkZZMjAxMAEAAADeeQIAAgAAAAUzMTM3NwEIAAAABQAAAAExAQAAAAoxNTg5OTQ2ODUyAwAAAAMxNjACAAAABDExNjkEAAAAATAHAAAACDgvOC8yMDE5CAAAAAoxMi8zMS8yMDEwCQAAAAEwQp11VQQc1wg5rkmIBBzXCCVDSVEuVFNFOjQ1MDcuSVFfU1RfREVCVF9SRVBBSUQuRlkyMDE2AQAAAGRbDQADAAAAAACA36xYBBzXCBJOg4cEHNcIJUNJUS5OWVNFOlBGRS5JUV9TVF9ERUJUX0lTU1VFRC5GWTIwMTUBAAAA3nkCAAIAAAAEODI3NAEIAAAABQAAAAExAQAAAAoxODc1NjI0ODQ1AwAAAAMxNjACAAAABDIwNDMEAAAAATAHAAAACDgvOC8yMDE5CAAAAAoxMi8zMS8yMDE1CQAAAAEwp4jyVAQc1wgPJVyIBBzXCCVDSVEuTllTRTpNUksuSVFfT1RIRVJfQ0xfU1VQUEwuRlkyMDE3AQAAAPZmBAACAAAABDE0ODQBCAAAAAUAAAABMQEAAAAKMTk0NzUzODkyNAMAAAADMTYwAgAAAAQxMDU3BAAAAAEwBwAAAAg4LzgvMjAxOQgAAAAKMTIvMzEvMjAxNwkAAAABMCj0lFYEHNcIx/oIiAQc1wgjQ0lRLk5ZU0U6UEZFLklRX0JFVEFfMllSLjIwMDgvMTIvMzEBAAAA3nkCAAIAAAARMC43NzcwOTk3</t>
  </si>
  <si>
    <t>MDI1NzY4ODQApsnEigQc1wguuz6OBBzXCCBDSVEuVFNFOjQ1MDcuSVFfQ0hBTkdFX0FSLkZZMjAwOAEAAABkWw0AAgAAAAMtNzUBCAAAAAUAAAABMQEAAAAKMTA2MTE5NTE2OQMAAAACNzkCAAAABDIwMTgEAAAAATAHAAAACDgvOC8yMDE5CAAAAAkzLzMxLzIwMDgJAAAAATAC/+hYBBzXCB/JZIcEHNcIH0NJUS5UU0U6NDU3OC5JUV9PUEVSX0lOQy5GWTIwMTgBAAAAaHoVAwIAAAAFNzM4NjgBCAAAAAUAAAABMQEAAAAKMTk1MjI4NDcyMgMAAAACNzkCAAAAAjIxBAAAAAEwBwAAAAg4LzgvMjAxOQgAAAAKMTIvMzEvMjAxOAkAAAABMBo5K1kEHNcIw5RhhwQc1wgjQ0lRLk5ZU0U6TVJLLklRX0JFVEFfNVlSLjIwMDcvMTIvMzEBAAAA9mYEAAIAAAARMC42NDczMTY1MTk3Njc0MjgAOZR0iwQc1wgowEWOBBzXCBpDSVEuVFNFOjQ1MDcuSVFfUkVWLkZZMjAwOAEAAABkWw0AAgAAAAYyMTQyNjgBCAAAAAUAAAABMQEAAAAKMTA2MTE5NTE2OQMAAAACNzkCAAAAAzExMgQAAAABMAcAAAAIOC84LzIwMTkIAAAACTMvMzEvMjAwOAkAAAABMEyuK1kEHNcIk9plhwQc1wgoQ0lRLk5BU0RBUUdTOkJJSUIuSVFfQkVUQV8xWVIuMjAwOC8xMi8zMQEAAAAedAAAAgAAABEwLjU3NjkxMzUxNTQ5MjI5MwD393OLBBzXCEQTTY4EHNcIKENJUS5OQVNEQVFHUzpCSUlCLklRX0dST1NTX01BUkdJTi5GWTIwMTEBAAAAHnQAAAIA</t>
  </si>
  <si>
    <t>AAAHOTAuNzM0MQEIAAAABQAAAAExAQAAAAoxNjU3MjUyMjczAwAAAAMxNjACAAAABDQwNzQEAAAAATAHAAAACDgvOC8yMDE5CAAAAAoxMi8zMS8yMDExCQAAAAEwTAiJUwQc1whGdZGJBBzXCCRDSVEuTkFTREFRR1M6QklJQi5JUV9PUEVSX0lOQy5GWTIwMTQBAAAAHnQAAAIAAAAGMzk2Ny43AQgAAAAFAAAAATEBAAAACjE4MjYzMzI1MTQDAAAAAzE2MAIAAAACMjEEAAAAATAHAAAACDgvOC8yMDE5CAAAAAoxMi8zMS8yMDE0CQAAAAEwEbLXVwQc1whz6amHBBzXCCZDSVEuVFNFOjQ1MDIuSVFfSU5WRU5UT1JZX1RVUk5TLkZZMjAxMwEAAAAsWA0AAgAAAAgyLjEwODc0MgEIAAAABQAAAAExAQAAAAoxNjI1NDU3NzE0AwAAAAI3OQIAAAAENDA4MgQAAAABMAcAAAAIOC84LzIwMTkIAAAACTMvMzEvMjAxMwkAAAABMAvw+1MEHNcIj7DCiAQc1wgoQ0lRLk5ZU0U6TVJLLklRX0VBUk5JTkdfQ09fTUFSR0lOLkZZMjAwOAEAAAD2ZgQAAgAAAAczMy4yNTc4AQgAAAAFAAAAATEBAAAACjE0MzM4MTg2NTMDAAAAAzE2MAIAAAAENDE4MQQAAAABMAcAAAAIOC84LzIwMTkIAAAACjEyLzMxLzIwMDgJAAAAATCvAuxSBBzXCP3GyogEHNcIKENJUS5OQVNEQVFHUzpCSUlCLklRX1RPVEFMX0VRVUlUWS5GWTIwMTcBAAAAHnQAAAIAAAAHMTI1OTguMQEIAAAABQAAAAExAQAAAAoxOTQzOTI5NzkyAwAAAAMxNjACAAAABDEy</t>
  </si>
  <si>
    <t>NzUEAAAAATAHAAAACDgvOC8yMDE5CAAAAAoxMi8zMS8yMDE3CQAAAAEwlurYVwQc1whNW7WHBBzXCCRDSVEuTllTRTpNUksuSVFfQ09NTU9OX0lTU1VFRC5GWTIwMTgBAAAA9mYEAAIAAAADNTkxAQgAAAAFAAAAATEBAAAACjE5NDc1Mzg5OTQDAAAAAzE2MAIAAAAEMjE2OQQAAAABMAcAAAAIOC84LzIwMTkIAAAACjEyLzMxLzIwMTgJAAAAATBJQpVWBBzXCMH/D4gEHNcIIkNJUS5TV1g6Uk9HLklRX0ZJTklTSEVEX0lOVi5GWTIwMTcBAAAAJHwKAAIAAAAEMjA1MgEIAAAABQAAAAExAQAAAAoxOTQzNTkyNjQ0AwAAAAIyOQIAAAAEMzA3NQQAAAABMAcAAAAIOC84LzIwMTkIAAAACjEyLzMxLzIwMTcJAAAAATCFrAtXBBzXCDyg34cEHNcIH0NJUS5UU0U6NDUwNy5JUV9EQV9TVVBQTC5GWTIwMTYBAAAAZFsNAAMAAAAAAKByqFgEHNcIxkCAhwQc1wgvQ0lRLlRTRTo0NTE5LklRX0lNUFVUX09QRVJfTEVBU0VfSU5UX0VYUC5GWTIwMTIBAAAAI3UKAAMAAAAAALAMPloEHNcIFvsdhwQc1wgjQ0lRLlRTRTo0NTc4LklRX0ZJTklTSEVEX0lOVi5GWTIwMTEBAAAAaHoVAwIAAAAFNjIzMDABCAAAAAUAAAABMQEAAAAKMTQ2MjcxMjM0NgMAAAACNzkCAAAABDMwNzUEAAAAATAHAAAACDgvOC8yMDE5CAAAAAkzLzMxLzIwMTEJAAAAATAKzLNZBBzXCAz2RYcEHNcII0NJUS5OWVNFOlBGRS5JUV9UT1RBTF9FUVVJVFku</t>
  </si>
  <si>
    <t>RlkyMDE4AQAAAN55AgACAAAABTYzNzU4AQgAAAAFAAAAATEBAAAACjE5NDc4NTU3ODEDAAAAAzE2MAIAAAAEMTI3NQQAAAABMAcAAAAIOC84LzIwMTkIAAAACjEyLzMxLzIwMTgJAAAAATALc/NUBBzXCDPpZYgEHNcIJUNJUS5TV1g6Uk9HLklRX0xPQU5TX1JFQ0VJVl9MVC5GWTIwMDgBAAAAJHwKAAIAAAACMTYBCAAAAAUAAAABMQEAAAAKMTMxNjg2ODA4NAMAAAACMjkCAAAABDEwNTAEAAAAATAHAAAACDgvOC8yMDE5CAAAAAoxMi8zMS8yMDA4CQAAAAEwxX2lVwQc1whyH7+HBBzXCClDSVEuVFNFOjQ1NzguSVFfQVNTRVRfV1JJVEVET1dOX0NGLkZZMjAxMwEAAABoehUDAwAAAAAAlQAqWQQc1wg4cE2HBBzXCCZDSVEuVFNFOjQ1MTkuSVFfRklMSU5HX0NVUlJFTkNZLkZZMjAwOQEAAAAjdQoAAwAAAANKUFkAXUk9WgQc1wjJMhaHBBzXCCJDSVEuTllTRTpNUksuSVFfQURWRVJUSVNJTkcuRlkyMDEwAQAAAPZmBAADAAAAAAC2xMdWBBzXCEOM8ocEHNcIIUNJUS5UU0U6NDU3OC5JUV9TR0FfTUFSR0lOLkZZMjAwOQEAAABoehUDAgAAAAc0MC44NjA1AQgAAAAFAAAAATEBAAAACjE0MTE4NzMxNzEDAAAAAjc5AgAAAAQ0Mzc1BAAAAAEwBwAAAAg4LzgvMjAxOQgAAAAJMy8zMS8yMDA5CQAAAAEwBTt6UwQc1wiz0JSJBBzXCCNDSVEuVFNFOjQ1MDcuSVFfVE9UQUxfQVNTRVRTLkZZMjAxMwEAAABkWw0AAgAA</t>
  </si>
  <si>
    <t>AAY1NzQ4ODIBCAAAAAUAAAABMQEAAAAKMTYyNTk3NTM0OAMAAAACNzkCAAAABDEwMDcEAAAAATAHAAAACDgvOC8yMDE5CAAAAAkzLzMxLzIwMTMJAAAAATC4rOpYBBzXCE+5dYcEHNcIKENJUS5UU0U6NDUwNy5JUV9DVVJSRU5UX1BPUlRfREVCVC5GWTIwMTkBAAAAZFsNAAIAAAADOTIwAQgAAAAFAAAAATEBAAAACjE5Njg5OTgwMjADAAAAAjc5AgAAAAQxMjk3BAAAAAEwBwAAAAg4LzgvMjAxOQgAAAAJMy8zMS8yMDE5CQAAAAEw7TqwWAQc1whwPYuHBBzXCCRDSVEuU1dYOlJPRy5JUV9PVEhFUl9DTF9TVVBQTC5GWTIwMTIBAAAAJHwKAAIAAAAEMjEyNQEIAAAABQAAAAExAQAAAAoxNjU2MTY5ODkxAwAAAAIyOQIAAAAEMTA1NwQAAAABMAcAAAAIOC84LzIwMTkIAAAACjEyLzMxLzIwMTIJAAAAATApaKZXBBzXCDW0zIcEHNcIIUNJUS5OQVNEQVFHUzpHSUxELklRX0VCSVRBLkZZMjAxMgEAAABKcQAAAgAAAAQ0NDk0AQgAAAAFAAAAATEBAAAACjE3MjA3OTk1MjIDAAAAAzE2MAIAAAAGMTAwNjg5BAAAAAEwBwAAAAg4LzgvMjAxOQgAAAAKMTIvMzEvMjAxMgkAAAABMFR+/lUEHNcI+mAjiAQc1wgmQ0lRLk5ZU0U6TVJLLklRX0NVU1RPTV9CRVRBLjIwMTQvMTIvMzEBAAAA9mYEAAIAAAARMC41NTMwNDkyMzkzNDAzODEA1qlziwQc1whNhE+OBBzXCCxDSVEuVFNFOjQ1MDMuSVFfTkVUX0RFQlRfRUJJVERB</t>
  </si>
  <si>
    <t>X0NBUEVYLkZZMjAxMAEAAACRWA0AAwAAAAJOTQEIAAAABQAAAAExAQAAAAoxMzgwNTI4Njc0AwAAAAI3OQIAAAAFMjMzMTQEAAAAATAHAAAACDgvOC8yMDE5CAAAAAkzLzMxLzIwMTAJAAAAATBNjPxTBBzXCEcJZ4kEHNcILUNJUS5UU0U6NDUwMi5JUV9DQVNIX0NPTlZFUlNJT04uRlkyMDE2Li4uLkpQWQEAAAAsWA0AAgAAAAkxNjUuMTE5MDcBCAAAAAUAAAABMQEAAAAKMTg5NDk5NDM2NQMAAAACNzkCAAAABDQxODQEAAAAATAHAAAACDgvOC8yMDE5CAAAAAkzLzMxLzIwMTYJAAAAATAPvVpSBBzXCPi7b4kEHNcIJUNJUS5UU0U6NDUwNy5JUV9ORVRfUkVOVEFMX0VYUC5GWTIwMTABAAAAZFsNAAMAAAAAAESb6VgEHNcI+X9rhwQc1wglQ0lRLk5ZU0U6UEZFLklRX0RJTFVUX0VQU19FWENMLkZZMjAxNgEAAADeeQIAAgAAAAQxLjE3AQgAAAAFAAAAATEBAAAACjE5NDc4NTU3NzUDAAAAAzE2MAIAAAADMTQyBAAAAAEwBwAAAAg4LzgvMjAxOQgAAAAKMTIvMzEvMjAxNgkAAAABMLiv8lQEHNcIB29eiAQc1wgkQ0lRLk5BU0RBUUdTOkJJSUIuSVFfRUJUX0VYQ0wuRlkyMDEwAQAAAB50AAACAAAACDE1NjEuNzM1AQgAAAAFAAAAATEBAAAACjE1ODY1MDc0OTMDAAAAAzE2MAIAAAABNAQAAAABMAcAAAAIOC84LzIwMTkIAAAACjEyLzMxLzIwMTAJAAAAATD4dhlYBBzXCJa8mYcEHNcIKkNJUS5UU0U6NDUxOS5J</t>
  </si>
  <si>
    <t>UV9UT1RBTF9BU1NFVFMuRlkyMDExLi4uLkpQWQEAAAAjdQoAAgAAAAY1MzM0ODMBCAAAAAUAAAABMQEAAAAKMTU0MTcxNTA1MwMAAAACNzkCAAAABDEwMDcEAAAAATAHAAAACDgvOC8yMDE5CAAAAAoxMi8zMS8yMDExCQAAAAEwzSBaUgQc1wiGjKKJBBzXCC5DSVEuVFNFOjQ1MDcuSVFfVE9UQUxfREVCVF9FQklUREFfQ0FQRVguRlkyMDE2AQAAAGRbDQACAAAACDAuMzAzNDcxAQgAAAAFAAAAATEBAAAACjE3OTgzMzY1MDIDAAAAAjc5AgAAAAUyMzMxMwQAAAABMAcAAAAIOC84LzIwMTkIAAAACTMvMzEvMjAxNgkAAAABMBqTiFMEHNcI41R7iQQc1wgoQ0lRLlNXWDpST0cuSVFfSU5WRVNUX1NFQ1VSSVRZX0NGLkZZMjAwOAEAAAAkfAoAAgAAAAQzOTA4AQgAAAAFAAAAATEBAAAACjEzMTY4NjgwODQDAAAAAjI5AgAAAAQyMDI3BAAAAAEwBwAAAAg4LzgvMjAxOQgAAAAKMTIvMzEvMjAwOAkAAAABMNakpVcEHNcIQKq+hwQc1wgeQ0lRLlRTRTo0NTA3LklRX1NUX0RFQlQuRlkyMDExAQAAAGRbDQADAAAAAAB2EOpYBBzXCJdQb4cEHNcII0NJUS5TV1g6Uk9HLklRX01BUktFVENBUC4yMDA3LzEyLzMxAQAAACR8CgACAAAADDE3MTUwMS4yNjQxMgEGAAAABQAAAAExAQAAAAoxMjIxMjk1MjQ3AwAAAAIyOQIAAAAGMTAwMDU0BAAAAAEwBwAAAAoxMi8zMS8yMDA3dFTEigQc1wjdskKOBBzXCBpDSVEuTllTRTpQ</t>
  </si>
  <si>
    <t>RkUuSVFfRUJULkZZMjAxMwEAAADeeQIAAgAAAAUxNTcxNgEIAAAABQAAAAExAQAAAAoxNzc4NjU0MDQ4AwAAAAMxNjACAAAAAzEzOQQAAAABMAcAAAAIOC84LzIwMTkIAAAACjEyLzMxLzIwMTMJAAAAATCVYHZVBBzXCOpgUogEHNcILkNJUS5UU0U6NDUwMy5JUV9UT1RBTF9MSUFCX1RPVEFMX0FTU0VUUy5GWTIwMTABAAAAkVgNAAIAAAAHMjIuNzQyMgEIAAAABQAAAAExAQAAAAoxMzgwNTI4Njc0AwAAAAI3OQIAAAAENDE4OAQAAAABMAcAAAAIOC84LzIwMTkIAAAACTMvMzEvMjAxMAkAAAABME2M/FMEHNcIeX5niQQc1wgkQ0lRLlNXWDpST0cuSVFfT1RIRVJfT1BFUl9BQ1QuRlkyMDA4AQAAACR8CgACAAAAAzMyOQEIAAAABQAAAAExAQAAAAoxMzE2ODY4MDg0AwAAAAIyOQIAAAAEMjA0NwQAAAABMAcAAAAIOC84LzIwMTkIAAAACjEyLzMxLzIwMDgJAAAAATDWpKVXBBzXCJsjvYcEHNcIJENJUS5OWVNFOlBGRS5JUV9DVVJSRU5DWV9HQUlOLkZZMjAxNQEAAADeeQIAAgAAAAM5MzcBCAAAAAUAAAABMQEAAAAKMTg3NTYyNDg0NQMAAAADMTYwAgAAAAIzOAQAAAABMAcAAAAIOC84LzIwMTkIAAAACjEyLzMxLzIwMTUJAAAAATCXYfJUBBzXCAa0WYgEHNcILUNJUS5OQVNEQVFHUzpCSUlCLklRX1RPVEFMX0RJVl9QQUlEX0NGLkZZMjAxMAEAAAAedAAAAwAAAAAAGcUZWAQc1wjYWJqHBBzXCCdDSVEuU1dY</t>
  </si>
  <si>
    <t>OlJPRy5JUV9UT1RBTF9ESVZfUEFJRF9DRi5GWTIwMTgBAAAAJHwKAAIAAAAFLTcwOTQBCAAAAAUAAAABMQEAAAAKMTk0MzU5MjY0NQMAAAACMjkCAAAABDIwMjIEAAAAATAHAAAACDgvOC8yMDE5CAAAAAoxMi8zMS8yMDE4CQAAAAEwx0gMVwQc1wiHreKHBBzXCCpDSVEuTkFTREFRR1M6QklJQi5JUV9TVF9ERUJUX1JFUEFJRC5GWTIwMTQBAAAAHnQAAAMAAAAAADIA2FcEHNcIxayqhwQc1wglQ0lRLlRTRTo0NTE5LklRX0NBU0hfU1RfSU5WRVNULkZZMjAxNQEAAAAjdQoAAgAAAAYyMzYxMjYBCAAAAAUAAAABMQEAAAAKMTc4Mzg4NzgwNQMAAAACNzkCAAAABDEwMDIEAAAAATAHAAAACDgvOC8yMDE5CAAAAAoxMi8zMS8yMDE1CQAAAAEwyIz3WQQc1whEMCqHBBzXCCVDSVEuVFNFOjQ1MDcuSVFfUkVUVVJOX0NBUElUQUwuRlkyMDA4AQAAAGRbDQACAAAABDcuMzQBCAAAAAUAAAABMQEAAAAKMTA2MTE5NTE2OQMAAAACNzkCAAAABDQzNjMEAAAAATAHAAAACDgvOC8yMDE5CAAAAAkzLzMxLzIwMDgJAAAAATDY9odTBBzXCBGKh4kEHNcIHkNJUS5OQVNEQVFHUzpCSUlCLklRX05JLkZZMjAxMAEAAAAedAAAAgAAAAgxMDA1LjI3MwEIAAAABQAAAAExAQAAAAoxNTg2NTA3NDkzAwAAAAMxNjACAAAAAjE1BAAAAAEwBwAAAAg4LzgvMjAxOQgAAAAKMTIvMzEvMjAxMAkAAAABMPh2GVgEHNcIZEeZhwQc1wgnQ0lR</t>
  </si>
  <si>
    <t>LlRTRTo0NTc4LklRX0RBWVNfUEFZQUJMRV9PVVQuRlkyMDE2AQAAAGh6FQMCAAAACjExMy40NjYyMjIBCAAAAAUAAAABMQEAAAAKMTgzNTAzODg3NAMAAAACNzkCAAAABDQxODMEAAAAATAHAAAACDgvOC8yMDE5CAAAAAoxMi8zMS8yMDE2CQAAAAEwNrB6UwQc1wj0VciIBBzXCCFDSVEuVFNFOjQ1NzguSVFfTkVUX0NIQU5HRS5GWTIwMTgBAAAAaHoVAwIAAAAGLTUxNTg5AQgAAAAFAAAAATEBAAAACjE5NTIyODQ3MjIDAAAAAjc5AgAAAAQyMDkzBAAAAAEwBwAAAAg4LzgvMjAxOQgAAAAKMTIvMzEvMjAxOAkAAAABMDuHK1kEHNcIFlhihwQc1wgoQ0lRLk5ZU0U6UEZFLklRX1RPVEFMX0RFQlQuRlkyMDEwLi4uLkpQWQEAAADeeQIAAgAAAAszNTcxMzE5LjI5NQEIAAAABQAAAAExAQAAAAoxNTg5OTQ2ODUyAwAAAAI3OQIAAAAENDE3MwQAAAABMAcAAAAIOC84LzIwMTkIAAAACjEyLzMxLzIwMTAJAAAAATAPvVpSBBzXCBQ2pokEHNcIJkNJUS5OWVNFOlBGRS5JUV9ORVRfREVCVF9JU1NVRUQuRlkyMDEwAQAAAN55AgACAAAABS00MTUyAQgAAAAFAAAAATEBAAAACjE1ODk5NDY4NTIDAAAAAzE2MAIAAAAEMjAwMwQAAAABMAcAAAAIOC84LzIwMTkIAAAACjEyLzMxLzIwMTAJAAAAATBTxHVVBBzXCFGLR4gEHNcIJkNJUS5UU0U6NDUxOS5JUV9FWFRSQV9BQ0NfSVRFTVMuRlkyMDE4AQAAACN1CgADAAAAAAAb</t>
  </si>
  <si>
    <t>UPhZBBzXCEemM4cEHNcIHkNJUS5OQVNEQVFHUzpHSUxELklRX0ZYLkZZMjAxNQEAAABKcQAAAgAAAAMtNjcBCAAAAAUAAAABMQEAAAAKMTg3NjU3OTIxNgMAAAADMTYwAgAAAAQyMTQ0BAAAAAEwBwAAAAg4LzgvMjAxOQgAAAAKMTIvMzEvMjAxNQkAAAABMDpTolUEHNcIvfUwiAQc1wgjQ0lRLk5BU0RBUUdTOkdJTEQuSVFfUkFXX0lOVi5GWTIwMDkBAAAASnEAAAIAAAAHMzMzLjU4MgEIAAAABQAAAAExAQAAAAoxNTIzMzk0OTkyAwAAAAMxNjACAAAABDMxNzEEAAAAATAHAAAACDgvOC8yMDE5CAAAAAoxMi8zMS8yMDA5CQAAAAEwEeL9VQQc1whJrhqIBBzXCCNDSVEuVFNFOjQ1MTkuSVFfQkVUQV81WVIuMjAxMi8xMi8zMQEAAAAjdQoAAgAAABEwLjMxNjAxMDQyMjc5NzA2NwAobXSLBBzXCL0fR44EHNcIJkNJUS5UU0U6NDU3OC5JUV9ORVRfREVCVF9FQklUREEuRlkyMDEwAQAAAGh6FQMDAAAAAk5NAQgAAAAFAAAAATEBAAAACjE0MTE4NzMyMDIDAAAAAjc5AgAAAAQ0MTkzBAAAAAEwBwAAAAg4LzgvMjAxOQgAAAAJMy8zMS8yMDEwCQAAAAEwFWJ6UwQc1wgRPaWIBBzXCCdDSVEuVFNFOjQ1MDMuSVFfRUJJVERBX0NBUEVYX0lOVC5GWTIwMTUBAAAAkVgNAAMAAAAAAG7a/FMEHNcIBEY3iQQc1wgmQ0lRLlRTRTo0NTAyLklRX05FVF9ERUJUX0VCSVREQS5GWTIwMTgBAAAALFgNAAIAAAAIMS44NjE4NjkB</t>
  </si>
  <si>
    <t>CAAAAAUAAAABMQEAAAAKMTk2OTUwODg1NQMAAAACNzkCAAAABDQxOTMEAAAAATAHAAAACDgvOC8yMDE5CAAAAAkzLzMxLzIwMTgJAAAAATAsPvxTBBzXCHf5d4kEHNcIKkNJUS5UU0U6NDUwNy5JUV9JTkNfVEFYX1BBWV9DVVJSRU5ULkZZMjAxNAEAAABkWw0AAgAAAAUxMjM5MgEIAAAABQAAAAExAQAAAAoxNjg2NjM4Mjk0AwAAAAI3OQIAAAAEMTA5NAQAAAABMAcAAAAIOC84LzIwMTkIAAAACTMvMzEvMjAxNAkAAAABMNn66lgEHNcI5tN7hwQc1wgiQ0lRLk5ZU0U6UEZFLklRX1FVSUNLX1JBVElPLkZZMjAxMwEAAADeeQIAAgAAAAgxLjg5OTI5OAEIAAAABQAAAAExAQAAAAoxNzc4NjU0MDQ4AwAAAAMxNjACAAAABDQxMjEEAAAAATAHAAAACDgvOC8yMDE5CAAAAAoxMi8zMS8yMDEzCQAAAAEwfmc4UgQc1whFTmKJBBzXCCpDSVEuVFNFOjQ1MjMuSVFfVE9UQUxfRVFVSVRZLkZZMjAxNi4uLi5KUFkBAAAAvHUKAAIAAAAGNTc2ODI5AQgAAAAFAAAAATEBAAAACjE3OTcxNTYxODgDAAAAAjc5AgAAAAQxMjc1BAAAAAEwBwAAAAg4LzgvMjAxOQgAAAAJMy8zMS8yMDE2CQAAAAEw3UdaUgQc1whjXG6JBBzXCBxDSVEuVFNFOjQ1MDcuSVFfQ0FQRVguRlkyMDExAQAAAGRbDQACAAAABi0xMTI3NAEIAAAABQAAAAExAQAAAAoxNDYxNjgwMjAwAwAAAAI3OQIAAAAEMjAyMQQAAAABMAcAAAAIOC84LzIwMTkIAAAA</t>
  </si>
  <si>
    <t>CTMvMzEvMjAxMQkAAAABMIY36lgEHNcIbkxxhwQc1wgnQ0lRLlRTRTo0NTAyLklRX0NGT19DVVJSRU5UX0xJQUIuRlkyMDEwAQAAACxYDQACAAAACDAuODg5NTg4AQgAAAAFAAAAATEBAAAACjE0ODgxMjQ0MDADAAAAAjc5AgAAAAQ0MTg1BAAAAAEwBwAAAAg4LzgvMjAxOQgAAAAJMy8zMS8yMDEwCQAAAAEw6qH7UwQc1wgGlJWJBBzXCCNDSVEuVFNFOjQ1MDcuSVFfVE9UQUxfUkVDRUlWLkZZMjAxNwEAAABkWw0AAgAAAAU1OTMwMgEIAAAABQAAAAExAQAAAAoxODQ3OTc3MDMzAwAAAAI3OQIAAAAEMTAwMQQAAAABMAcAAAAIOC84LzIwMTkIAAAACTMvMzEvMjAxNwkAAAABMJEGrVgEHNcIfqmGhwQc1wgtQ0lRLk5ZU0U6TVJLLklRX0NBU0hfQ09OVkVSU0lPTi5GWTIwMTAuLi4uSlBZAQAAAPZmBAACAAAACTE1NC4xNTA0NQEIAAAABQAAAAExAQAAAAoxNTg5NzY1NDAxAwAAAAMxNjACAAAABDQxODQEAAAAATAHAAAACDgvOC8yMDE5CAAAAAoxMi8zMS8yMDEwCQAAAAEwH+RaUgQc1wjiwKWJBBzXCCpDSVEuVFNFOjQ1MDcuSVFfSU5URVJFU1RfSU5WRVNUX0lOQy5GWTIwMTgBAAAAZFsNAAIAAAAFMjc3MDIBCAAAAAUAAAABMQEAAAAKMTg5NDA4NDc4MgMAAAACNzkCAAAAAjY1BAAAAAEwBwAAAAg4LzgvMjAxOQgAAAAJMy8zMS8yMDE4CQAAAAEwslStWAQc1wja3YmHBBzXCCtDSVEuTkFTREFRR1M6QklJ</t>
  </si>
  <si>
    <t>Qi5JUV9DQVNIX0NPTlZFUlNJT04uRlkyMDE3AQAAAB50AAACAAAACjIwNC4zMDc2NTUBCAAAAAUAAAABMQEAAAAKMTk0MzkyOTc5MgMAAAADMTYwAgAAAAQ0MTg0BAAAAAEwBwAAAAg4LzgvMjAxOQgAAAAKMTIvMzEvMjAxNwkAAAABMH59iVMEHNcIYA2UiQQc1wggQ0lRLlRTRTo0NTE5LklRX1JEX0VYUF9GTi5GWTIwMTQBAAAAI3UKAAIAAAAFODA4MDABCAAAAAUAAAABMQEAAAAKMTcyNjQ4OTUyNgMAAAACNzkCAAAABDMxNjgEAAAAATAHAAAACDgvOC8yMDE5CAAAAAoxMi8zMS8yMDE0CQAAAAEwlhf3WQQc1whTnCWHBBzXCBhDSVEuU1dYOlJPRy5JUV9HUC5GWTIwMDgBAAAAJHwKAAIAAAAFMzQyOTkBCAAAAAUAAAABMQEAAAAKMTMxNjg2ODA4NAMAAAACMjkCAAAAAjEwBAAAAAEwBwAAAAg4LzgvMjAxOQgAAAAKMTIvMzEvMjAwOAkAAAABMLVWpVcEHNcIvHG9hwQc1wgeQ0lRLlRTRTo0NTE5LklRX0xUX0RFQlQuRlkyMDE2AQAAACN1CgACAAAAAzUxMAEIAAAABQAAAAExAQAAAAoxODM1MDM4ODIyAwAAAAI3OQIAAAAEMTA0OQQAAAABMAcAAAAIOC84LzIwMTkIAAAACjEyLzMxLzIwMTYJAAAAATDp2vdZBBzXCDx6LIcEHNcIKkNJUS5OWVNFOlBGRS5JUV9JTlRFUkVTVF9JTlZFU1RfSU5DLkZZMjAxNQEAAADeeQIAAgAAAAM0NzEBCAAAAAUAAAABMQEAAAAKMTg3NTYyNDg0NQMAAAADMTYwAgAAAAI2</t>
  </si>
  <si>
    <t>NQQAAAABMAcAAAAIOC84LzIwMTkIAAAACjEyLzMxLzIwMTUJAAAAATCXYfJUBBzXCGmeWogEHNcILkNJUS5OWVNFOk1SSy5JUV9NSU5PUklUWV9JTlRFUkVTVF9UT1RBTC5GWTIwMDcBAAAA9mYEAAIAAAAGMjQwNi43AQgAAAAFAAAAATEBAAAACjEzMzE4NzYyMjQDAAAAAzE2MAIAAAAEMTMxMgQAAAABMAcAAAAIOC84LzIwMTkIAAAACjEyLzMxLzIwMDcJAAAAATDolgxXBBzXCLJs5YcEHNcIKENJUS5UU0U6NDUwNy5JUV9QUk9WX0JBRF9ERUJUU19DRi5GWTIwMTUBAAAAZFsNAAMAAAAAAI9LqFgEHNcIvc99hwQc1wgqQ0lRLk5ZU0U6TVJLLklRX1RPVEFMX0FTU0VUUy5GWTIwMTUuLi4uSlBZAQAAAPZmBAACAAAACjEyMjIxNTc1LjQBCAAAAAUAAAABMQEAAAAKMTg3NjczNDE1OQMAAAACNzkCAAAABDEwMDcEAAAAATAHAAAACDgvOC8yMDE5CAAAAAoxMi8zMS8yMDE1CQAAAAEw3UdaUgQc1wikZJmJBBzXCCBDSVEuTllTRTpNUksuSVFfU1RfSU5WRVNULkZZMjAxNAEAAAD2ZgQAAgAAAAQ4Mjc4AQgAAAAFAAAAATEBAAAACjE4Mjk4NzY2MjADAAAAAzE2MAIAAAAEMTA2OQQAAAABMAcAAAAIOC84LzIwMTkIAAAACjEyLzMxLzIwMTQJAAAAATDVMJRWBBzXCGCa/ocEHNcII0NJUS5UU0U6NDUwMi5JUV9HUk9TU19NQVJHSU4uRlkyMDEwAQAAACxYDQACAAAABzgwLjU1NDUBCAAAAAUAAAABMQEAAAAKMTQ4</t>
  </si>
  <si>
    <t>ODEyNDQwMAMAAAACNzkCAAAABDQwNzQEAAAAATAHAAAACDgvOC8yMDE5CAAAAAkzLzMxLzIwMTAJAAAAATDqoftTBBzXCCfilYkEHNcIJENJUS5UU0U6NDUyMy5JUV9NQVJLRVRDQVAuMjAwOC8wMy8zMQEAAAC8dQoAAgAAAAs5NjYxNTQuMDI2NgEGAAAABQAAAAExAQAAAAk1MTU4MTQ4NzIDAAAAAjc5AgAAAAYxMDAwNTQEAAAAATAHAAAACTMvMzEvMjAwOJMNc4sEHNcIPk5pjgQc1wghQ0lRLk5ZU0U6TVJLLklRX0NBU0hfRVFVSVYuRlkyMDEwAQAAAPZmBAACAAAABTEwOTAwAQgAAAAFAAAAATEBAAAACjE1ODk3NjU0MDEDAAAAAzE2MAIAAAAEMTA5NgQAAAABMAcAAAAIOC84LzIwMTkIAAAACjEyLzMxLzIwMTAJAAAAATC2xMdWBBzXCHy38IcEHNcIIUNJUS5UU0U6NDUwNy5JUV9FQklUREFfSU5ULkZZMjAxMgEAAABkWw0AAgAAAAk1MC4xNTg2NDYBCAAAAAUAAAABMQEAAAAKMTU1NDk1MDY3NQMAAAACNzkCAAAABDQxOTAEAAAAATAHAAAACDgvOC8yMDE5CAAAAAkzLzMxLzIwMTIJAAAAATD5RIhTBBzXCNCoi4kEHNcII0NJUS5OWVNFOlBGRS5JUV9GSU5JU0hFRF9JTlYuRlkyMDEyAQAAAN55AgACAAAABDIyNTQBCAAAAAUAAAABMQEAAAAKMTcyMTE2OTk3NQMAAAADMTYwAgAAAAQzMDc1BAAAAAEwBwAAAAg4LzgvMjAxOQgAAAAKMTIvMzEvMjAxMgkAAAABMIU5dlUEHNcIn1NPiAQc1wgkQ0lRLk5Z</t>
  </si>
  <si>
    <t>U0U6TVJLLklRX0VCSVREQS5GWTIwMTYuLi4uSlBZAQAAAPZmBAACAAAACjE3ODgwMjYuMjUBCAAAAAUAAAABMQEAAAAKMTk0NzUzOTAwNQMAAAACNzkCAAAABDQwNTEEAAAAATAHAAAACDgvOC8yMDE5CAAAAAoxMi8zMS8yMDE2CQAAAAEwwAM5UgQc1whzg26JBBzXCCVDSVEuVFNFOjQ1MTkuSVFfTFRfREVCVF9FUVVJVFkuRlkyMDEzAQAAACN1CgACAAAABTAuMDM0AQgAAAAFAAAAATEBAAAACjE3MjY0ODk1MTMDAAAAAjc5AgAAAAQ0MDg1BAAAAAEwBwAAAAg4LzgvMjAxOQgAAAAKMTIvMzEvMjAxMwkAAAABMMKeeVMEHNcIsCR2iQQc1wgdQ0lRLlRTRTo0NTA3LklRX0NPTU1PTi5GWTIwMTIBAAAAZFsNAAIAAAAFMjEyNzkBCAAAAAUAAAABMQEAAAAKMTU1NDk1MDY3NQMAAAACNzkCAAAABDExMDMEAAAAATAHAAAACDgvOC8yMDE5CAAAAAkzLzMxLzIwMTIJAAAAATCXXupYBBzXCCX6cocEHNcIIENJUS5OQVNEQVFHUzpCSUlCLklRX0NPR1MuRlkyMDA5AQAAAB50AAACAAAABzM4Mi4xMDQBCAAAAAUAAAABMQEAAAAKMTQ5NDQ3MTUyNQMAAAADMTYwAgAAAAIzNAQAAAABMAcAAAAIOC84LzIwMTkIAAAACjEyLzMxLzIwMDkJAAAAATDGARlYBBzXCOfElYcEHNcIIkNJUS5OQVNEQVFHUzpCSUlCLklRX0VCSVREQS5GWTIwMTUBAAAAHnQAAAIAAAAGNTYxNS4zAQgAAAAFAAAAATEBAAAACjE4NzI4NzMyODMD</t>
  </si>
  <si>
    <t>AAAAAzE2MAIAAAAENDA1MQQAAAABMAcAAAAIOC84LzIwMTkIAAAACjEyLzMxLzIwMTUJAAAAATBDJ9hXBBzXCErlq4cEHNcILUNJUS5OQVNEQVFHUzpHSUxELklRX1RPVEFMX0xJQUJfRVFVSVRZLkZZMjAxNQEAAABKcQAAAgAAAAU1MTcxNgEIAAAABQAAAAExAQAAAAoxODc2NTc5MjE2AwAAAAMxNjACAAAABDEwMTMEAAAAATAHAAAACDgvOC8yMDE5CAAAAAoxMi8zMS8yMDE1CQAAAAEwKSyiVQQc1wicpzCIBBzXCCVDSVEuTkFTREFRR1M6R0lMRC5JUV9GVUxMX1RJTUUuRlkyMDE3AQAAAEpxAAACAAAABTEwMDAwAGzIolUEHNcIVBA3iAQc1wgeQ0lRLlRTRTo0NTAyLklRX1pfU0NPUkUuRlkyMDE2AQAAACxYDQACAAAACDIuODU3NDY0AQgAAAAFAAAAATEBAAAACjE4OTQ5OTQzNjUDAAAAAjc5AgAAAAYxMDAxMjMEAAAAATAHAAAACDgvOC8yMDE5CAAAAAkzLzMxLzIwMTYJAAAAATAbF/xTBBzXCFI1bokEHNcIK0NJUS5OWVNFOk1SSy5JUV9SRVRVUk5fQ09NTU9OX0VRVUlUWS5GWTIwMTMBAAAA9mYEAAIAAAAGOC41NjkzAQgAAAAFAAAAATEBAAAACjE3NzgyMTQzNTIDAAAAAzE2MAIAAAAFMzMzMjAEAAAAATAHAAAACDgvOC8yMDE5CAAAAAoxMi8zMS8yMDEzCQAAAAEw0VDsUgQc1wh0dIiJBBzXCChDSVEuTllTRTpNUksuSVFfRUFSTklOR19DT19NQVJHSU4uRlkyMDA3AQAAAPZmBAACAAAABzE0LjAz</t>
  </si>
  <si>
    <t>NzYBCAAAAAUAAAABMQEAAAAKMTMzMTg3NjIyNAMAAAADMTYwAgAAAAQ0MTgxBAAAAAEwBwAAAAg4LzgvMjAxOQgAAAAKMTIvMzEvMjAwNwkAAAABMK8C7FIEHNcIjgyLiQQc1wghQ0lRLlRTRTo0NTE5LklRX05FVF9DSEFOR0UuRlkyMDA5AQAAACN1CgACAAAABTIzODI2AQgAAAAFAAAAATEBAAAACjE1NDE3MTUwMDADAAAAAjc5AgAAAAQyMDkzBAAAAAEwBwAAAAg4LzgvMjAxOQgAAAAKMTIvMzEvMjAwOQkAAAABMF1JPVoEHNcIZUgVhwQc1wghQ0lRLlRTRTo0NTE5LklRX0lOQ19FUVVJVFkuRlkyMDE3AQAAACN1CgADAAAAAAD6AfhZBBzXCB3nMIcEHNcIJUNJUS5UU0U6NDUxOS5JUV9DQVNIX1NUX0lOVkVTVC5GWTIwMDgBAAAAI3UKAAIAAAAGMTI1NDgzAQgAAAAFAAAAATEBAAAACjE0NTkyODg0NzYDAAAAAjc5AgAAAAQxMDAyBAAAAAEwBwAAAAg4LzgvMjAxOQgAAAAKMTIvMzEvMjAwOAkAAAABMCzUPFoEHNcIt1ARhwQc1wgeQ0lRLk5BU0RBUUdTOkdJTEQuSVFfTkkuRlkyMDE4AQAAAEpxAAACAAAABDU0NTUBCAAAAAUAAAABMQEAAAAKMTk0NzEzNjgwMwMAAAADMTYwAgAAAAIxNQQAAAABMAcAAAAIOC84LzIwMTkIAAAACjEyLzMxLzIwMTgJAAAAATB876JVBBzXCJ8dOogEHNcIKkNJUS5OQVNEQVFHUzpCSUlCLklRX05FVF9SRU5UQUxfRVhQLkZZMjAxNAEAAAAedAAAAwAAAAAAEbLXVwQc1wjN</t>
  </si>
  <si>
    <t>YqiHBBzXCCdDSVEuU1dYOlJPRy5JUV9UT1RBTF9MSUFCX0VRVUlUWS5GWTIwMTcBAAAAJHwKAAIAAAAFNzY2NzYBCAAAAAUAAAABMQEAAAAKMTk0MzU5MjY0NAMAAAACMjkCAAAABDEwMTMEAAAAATAHAAAACDgvOC8yMDE5CAAAAAoxMi8zMS8yMDE3CQAAAAEwhawLVwQc1wg8oN+HBBzXCCZDSVEuVFNFOjQ1MTkuSVFfSU5WRU5UT1JZX1RVUk5TLkZZMjAxMQEAAAAjdQoAAgAAAAgxLjUwMTAwMwEIAAAABQAAAAExAQAAAAoxNTQxNzE1MDUzAwAAAAI3OQIAAAAENDA4MgQAAAABMAcAAAAIOC84LzIwMTkIAAAACjEyLzMxLzIwMTEJAAAAATCyd3lTBBzXCJyHbIkEHNcIG0NJUS5UU0U6NDUxOS5JUV9OUFBFLkZZMjAxNAEAAAAjdQoAAgAAAAYxNDAyNDUBCAAAAAUAAAABMQEAAAAKMTcyNjQ4OTUyNgMAAAACNzkCAAAABDEwMDQEAAAAATAHAAAACDgvOC8yMDE5CAAAAAoxMi8zMS8yMDE0CQAAAAEwlhf3WQQc1wgqmCeHBBzXCCdDSVEuVFNFOjQ1NjguSVFfRUJJVERBX0NBUEVYX0lOVC5GWTIwMTIBAAAAOZlpAQIAAAAJMjcuMjExNzQ1AQgAAAAFAAAAATEBAAAACjE1NTUwOTM0NDcDAAAAAjc5AgAAAAQ0MTkxBAAAAAEwBwAAAAg4LzgvMjAxOQgAAAAJMy8zMS8yMDEyCQAAAAEwwZ39UwQc1wirGpeJBBzXCC5DSVEuVFNFOjQ1MDIuSVFfVE9UQUxfTElBQl9UT1RBTF9BU1NFVFMuRlkyMDE1AQAAACxYDQAC</t>
  </si>
  <si>
    <t>AAAABzQ4LjY0ODEBCAAAAAUAAAABMQEAAAAKMTc5Nzc4Njk0MwMAAAACNzkCAAAABDQxODgEAAAAATAHAAAACDgvOC8yMDE5CAAAAAkzLzMxLzIwMTUJAAAAATAbF/xTBBzXCJO6oYgEHNcIKENJUS5UU0U6NDUxOS5JUV9UT1RBTF9ERUJUX0lTU1VFRC5GWTIwMTIBAAAAI3UKAAMAAAAAAMEzPloEHNcIigwfhwQc1wgxQ0lRLlRTRTo0NTc4LklRX0NIQU5HRV9ORVRfV09SS0lOR19DQVBJVEFMLkZZMjAxNwEAAABoehUDAgAAAAYtMzQzODkBCAAAAAUAAAABMQEAAAAKMTg4MTkzMTYwNAMAAAACNzkCAAAABDQ0MjEEAAAAATAHAAAACDgvOC8yMDE5CAAAAAoxMi8zMS8yMDE3CQAAAAEwGjkrWQQc1wjSAF2HBBzXCCNDSVEuVFNFOjQ1MDMuSVFfR1JPU1NfTUFSR0lOLkZZMjAxMgEAAACRWA0AAgAAAAc2Ny4xMzA0AQgAAAAFAAAAATEBAAAACjE2Mzk1MzE1MDQDAAAAAjc5AgAAAAQ0MDc0BAAAAAEwBwAAAAg4LzgvMjAxOQgAAAAJMy8zMS8yMDEyCQAAAAEwXrP8UwQc1wi+xoaJBBzXCCNDSVEuTkFTREFRR1M6R0lMRC5JUV9SQVdfSU5WLkZZMjAxNQEAAABKcQAAAwAAAAAAKSyiVQQc1wiszjCIBBzXCCpDSVEuTkFTREFRR1M6R0lMRC5JUV9ESUxVVF9FUFNfSU5DTC5GWTIwMTMBAAAASnEAAAIAAAAEMS44MQEIAAAABQAAAAExAQAAAAoxNzc3NjYwNzYwAwAAAAMxNjACAAAAATgEAAAAATAHAAAACDgvOC8y</t>
  </si>
  <si>
    <t>MDE5CAAAAAoxMi8zMS8yMDEzCQAAAAEwZKX+VQQc1whO3yiIBBzXCCtDSVEuTkFTREFRR1M6R0lMRC5JUV9ERUZfVEFYX0xJQUJfTFQuRlkyMDE4AQAAAEpxAAADAAAAAAB876JVBBzXCMBrOogEHNcIIUNJUS5OWVNFOk1SSy5JUV9DQVNIX1RBWEVTLkZZMjAxNgEAAAD2ZgQAAgAAAAQxODAwAQgAAAAFAAAAATEBAAAACjE5NDc1MzkwMDUDAAAAAzE2MAIAAAAEMzA1MwQAAAABMAcAAAAIOC84LzIwMTkIAAAACjEyLzMxLzIwMTYJAAAAATAXzZRWBBzXCDKbB4gEHNcIJkNJUS5UU0U6NDUwMy5JUV9ORVRfREVCVF9FQklUREEuRlkyMDE3AQAAAJFYDQADAAAAAk5NAQgAAAAFAAAAATEBAAAACjE4NDc2NjcxODADAAAAAjc5AgAAAAQ0MTkzBAAAAAEwBwAAAAg4LzgvMjAxOQgAAAAJMy8zMS8yMDE3CQAAAAEwfwH9UwQc1wjEPoiIBBzXCCdDSVEuVFNFOjQ1NzguSVFfRUJJVERBX0NBUEVYX0lOVC5GWTIwMTUBAAAAaHoVAwIAAAAIMzkuODA2NTMBCAAAAAUAAAABMQEAAAAKMTc4NDc0ODYxMAMAAAACNzkCAAAABDQxOTEEAAAAATAHAAAACDgvOC8yMDE5CAAAAAoxMi8zMS8yMDE1CQAAAAEwNrB6UwQc1wgXT2uJBBzXCB9DSVEuVFNFOjQ1NzguSVFfRUJJVF9JTlQuRlkyMDA3AQAAAGh6FQMDAAAAAAD0E3pTBBzXCHwqhokEHNcIJkNJUS5UU0U6NDU3OC5JUV9DQVNIX0FDUVVJUkVfQ0YuRlkyMDA4AQAAAGh6</t>
  </si>
  <si>
    <t>FQMDAAAAAADYVrNZBBzXCNcKPIcEHNcIJUNJUS5OWVNFOk1SSy5JUV9MVF9ERUJUX0VRVUlUWS5GWTIwMTEBAAAA9mYEAAIAAAAHMjcuMjY0MQEIAAAABQAAAAExAQAAAAoxNjYwNzQ1MDg0AwAAAAMxNjACAAAABDQwODUEAAAAATAHAAAACDgvOC8yMDE5CAAAAAoxMi8zMS8yMDExCQAAAAEwwCnsUgQc1whfHHqJBBzXCB9DSVEuVFNFOjQ1NjguSVFfQVJfVFVSTlMuRlkyMDExAQAAADmZaQECAAAACDQuNjc5MDAyAQgAAAAFAAAAATEBAAAACjE1NTUwOTI3MjIDAAAAAjc5AgAAAAQ0MDAxBAAAAAEwBwAAAAg4LzgvMjAxOQgAAAAJMy8zMS8yMDExCQAAAAEwsHb9UwQc1whFXsSIBBzXCCRDSVEuVFNFOjQ1MDIuSVFfQ1VSUkVOVF9SQVRJTy5GWTIwMDgBAAAALFgNAAIAAAAHNS4yMzM4MQEIAAAABQAAAAExAQAAAAoxNDE1NTUxNTM3AwAAAAI3OQIAAAAENDAzMAQAAAABMAcAAAAIOC84LzIwMTkIAAAACTMvMzEvMjAwOAkAAAABMMhT+1MEHNcIh1aNiQQc1wgdQ0lRLlRTRTo0NTE5LklRX0VCSVREQS5GWTIwMTMBAAAAI3UKAAIAAAAFOTUwODEBCAAAAAUAAAABMQEAAAAKMTcyNjQ4OTUxMwMAAAACNzkCAAAABDQwNTEEAAAAATAHAAAACDgvOC8yMDE5CAAAAAoxMi8zMS8yMDEzCQAAAAEw0Vo+WgQc1wiMxyOHBBzXCC1DSVEuTkFTREFRR1M6R0lMRC5JUV9UT1RBTF9ERUJUX1JFUEFJRC5GWTIwMTEBAAAA</t>
  </si>
  <si>
    <t>SnEAAAIAAAAILTY4Ni4xMzUBCAAAAAUAAAABMQEAAAAKMTY2MDIzMTg4MwMAAAADMTYwAgAAAAQyMTY2BAAAAAEwBwAAAAg4LzgvMjAxOQgAAAAKMTIvMzEvMjAxMQkAAAABMENX/lUEHNcIARchiAQc1wgYQ0lRLlNXWDpST0cuSVFfR1AuRlkyMDE1AQAAACR8CgACAAAABTM2MTU3AQgAAAAFAAAAATEBAAAACjE4MjYwOTEzNjMDAAAAAjI5AgAAAAIxMAQAAAABMAcAAAAIOC84LzIwMTkIAAAACjEyLzMxLzIwMTUJAAAAATAy6QpXBBzXCDgq1ocEHNcIOUNJUS5UU0U6NDUwNy5JUV9DVVNUT01fQkVUQS4tMTA0Vy4yMDE4LzAzLzMxLi5eTjIyNS5KUFkuSAEAAABkWw0AAgAAABEwLjUyMzE3OTIyNzEyMjA1NAAYRnSLBBzXCMeQSY4EHNcIJkNJUS5OWVNFOk1SSy5JUV9DQVNIX0FDUVVJUkVfQ0YuRlkyMDA5AQAAAPZmBAACAAAABi0xMjk3MwEIAAAABQAAAAExAQAAAAoxNTI1NDY3MDM4AwAAAAMxNjACAAAABDIwNTcEAAAAATAHAAAACDgvOC8yMDE5CAAAAAoxMi8zMS8yMDA5CQAAAAEwpZ3HVgQc1whzRu6HBBzXCB1DSVEuMC5JUV9UT1RBTF9ERUJUX0VCSVREQS5GWQUAAAAAAAAACAAAABUoSW52YWxpZCBUaW1lIFBlcmlvZCldGThSBBzXCLOaf4kEHNcIH0NJUS5OQVNEQVFHUzpCSUlCLklRX1JFVi5GWTIwMDkBAAAAHnQAAAIAAAAIMzE1Mi45NDEBCAAAAAUAAAABMQEAAAAKMTQ5NDQ3MTUyNQMAAAAD</t>
  </si>
  <si>
    <t>MTYwAgAAAAMxMTIEAAAAATAHAAAACDgvOC8yMDE5CAAAAAoxMi8zMS8yMDA5CQAAAAEwxgEZWAQc1wgIE5aHBBzXCCRDSVEuVFNFOjQ1MTkuSVFfU0FMRV9JTlRBTl9DRi5GWTIwMTIBAAAAI3UKAAMAAAAAAMEzPloEHNcIJyIehwQc1wg4Q0lRLlNXWDpST0cuSVFfQ1VTVE9NX0JFVEEuLTEwNFcuMjAxMS8xMi8zMS4uXk4yMjUuSlBZLkgBAAAAJHwKAAIAAAARMC40MTI4MTA1ODc0NDQzNzEAGEZ0iwQc1wilQkmOBBzXCCRDSVEuTllTRTpQRkUuSVFfSU5DX0VRVUlUWV9DRi5GWTIwMTYBAAAA3nkCAAMAAAAAAMjW8lQEHNcIcg9diAQc1wgkQ0lRLlRTRTo0NTE5LklRX0NBU0hfSU5URVJFU1QuRlkyMDE1AQAAACN1CgACAAAAATcBCAAAAAUAAAABMQEAAAAKMTc4Mzg4NzgwNQMAAAACNzkCAAAABDMwMjgEAAAAATAHAAAACDgvOC8yMDE5CAAAAAoxMi8zMS8yMDE1CQAAAAEw2LP3WQQc1wiOgiiHBBzXCCtDSVEuVFNFOjQ1NjguSVFfTklfQVZBSUxfRVhDTF9NQVJHSU4uRlkyMDE1AQAAADmZaQECAAAABjUuMDg2MgEIAAAABQAAAAExAQAAAAoxNzg1NDAwOTE4AwAAAAI3OQIAAAAENDE4MgQAAAABMAcAAAAIOC84LzIwMTkIAAAACTMvMzEvMjAxNQkAAAABMF+0eFMEHNcId9PEiAQc1wglQ0lRLlRTRTo0NTE5LklRX09USEVSX0NBX1NVUFBMLkZZMjAxMAEAAAAjdQoAAgAAAAQ0NTI2AQgAAAAFAAAAATEB</t>
  </si>
  <si>
    <t>AAAACjE1NDE3MTQ5NjIDAAAAAjc5AgAAAAQxMDU1BAAAAAEwBwAAAAg4LzgvMjAxOQgAAAAKMTIvMzEvMjAxMAkAAAABMG5wPVoEHNcI6oAWhwQc1wglQ0lRLlRTRTo0NTA3LklRX09USEVSX0NMX1NVUFBMLkZZMjAxMAEAAABkWw0AAgAAAAUxNTA0MAEIAAAABQAAAAExAQAAAAoxNDYxMTA1NDA5AwAAAAI3OQIAAAAEMTA1NwQAAAABMAcAAAAIOC84LzIwMTkIAAAACTMvMzEvMjAxMAkAAAABMFXC6VgEHNcICadrhwQc1wghQ0lRLk5ZU0U6TVJLLklRX0NBU0hfRklOQU4uRlkyMDEwAQAAAPZmBAACAAAABS01NDQxAQgAAAAFAAAAATEBAAAACjE1ODk3NjU0MDEDAAAAAzE2MAIAAAAEMjAwNAQAAAABMAcAAAAIOC84LzIwMTkIAAAACjEyLzMxLzIwMTAJAAAAATDH68dWBBzXCL5T8YcEHNcIH0NJUS5OQVNEQVFHUzpHSUxELklRX0VCVC5GWTIwMTcBAAAASnEAAAIAAAAFMTM1MjkBCAAAAAUAAAABMQEAAAAKMTk0NzEzNjgxMgMAAAADMTYwAgAAAAMxMzkEAAAAATAHAAAACDgvOC8yMDE5CAAAAAoxMi8zMS8yMDE3CQAAAAEwW6GiVQQc1wh1XjeIBBzXCChDSVEuTkFTREFRR1M6QklJQi5JUV9UT1RBTF9SRUNFSVYuRlkyMDExAQAAAB50AAACAAAABzgxMy4zMjcBCAAAAAUAAAABMQEAAAAKMTY1NzI1MjI3MwMAAAADMTYwAgAAAAQxMDAxBAAAAAEwBwAAAAg4LzgvMjAxOQgAAAAKMTIvMzEvMjAxMQkAAAAB</t>
  </si>
  <si>
    <t>MCrsGVgEHNcI6zqfhwQc1wggQ0lRLlNXWDpST0cuSVFfQ0FTSF9GSU5BTi5GWTIwMDkBAAAAJHwKAAIAAAAGLTE0NzY4AQgAAAAFAAAAATEBAAAACjE0MjE0MTIxMTMDAAAAAjI5AgAAAAQyMDA0BAAAAAEwBwAAAAg4LzgvMjAxOQgAAAAKMTIvMzEvMjAwOQkAAAABMPfypVcEHNcIlSjEhwQc1wgqQ0lRLlRTRTo0NTIzLklRX1RPVEFMX0FTU0VUUy5GWTIwMTIuLi4uSlBZAQAAALx1CgACAAAABzEwMDQ2NjABCAAAAAUAAAABMQEAAAAKMTU1MzIzOTc0MQMAAAACNzkCAAAABDEwMDcEAAAAATAHAAAACDgvOC8yMDE5CAAAAAkzLzMxLzIwMTIJAAAAATDNIFpSBBzXCH0boIkEHNcIKUNJUS5OWVNFOk1SSy5JUV9UT1RBTF9ERUJUX0NBUElUQUwuRlkyMDE0AQAAAPZmBAACAAAABjMwLjUwNgEIAAAABQAAAAExAQAAAAoxODI5ODc2NjIwAwAAAAMxNjACAAAABDQxODYEAAAAATAHAAAACDgvOC8yMDE5CAAAAAoxMi8zMS8yMDE0CQAAAAEw0VDsUgQc1whVlKqIBBzXCCRDSVEuTllTRTpNUksuSVFfSU5DX0VRVUlUWV9DRi5GWTIwMTUBAAAA9mYEAAIAAAAELTIwNQEIAAAABQAAAAExAQAAAAoxODc2NzM0MTU5AwAAAAMxNjACAAAABDIwODYEAAAAATAHAAAACDgvOC8yMDE5CAAAAAoxMi8zMS8yMDE1CQAAAAEw9n6UVgQc1wik8QOIBBzXCCZDSVEuU1dYOlJPRy5JUV9NQVJLRVRDQVAuMjAwMi8zLzMxLkpQWQEA</t>
  </si>
  <si>
    <t>AAAkfAoAAgAAAA05Mjk1MzE3LjI5NDQxAQYAAAAFAAAAATEBAAAABzI5ODM5MzkDAAAAAjc5AgAAAAYxMDAwNTQEAAAAATAHAAAACTMvMzEvMjAwMoPmcosEHNcIvQVRmwQc1wguQ0lRLlRTRTo0NTE5LklRX09USEVSX0ZJTkFOQ0VfQUNUX1NVUFBMLkZZMjAwOAEAAAAjdQoAAgAAAAUtMTY1MgEIAAAABQAAAAExAQAAAAoxNDU5Mjg4NDc2AwAAAAI3OQIAAAAEMjA1MAQAAAABMAcAAAAIOC84LzIwMTkIAAAACjEyLzMxLzIwMDgJAAAAATA8+zxaBBzXCEywEocEHNcIK0NJUS5UU0U6NDUwMy5JUV9SRVRVUk5fQ09NTU9OX0VRVUlUWS5GWTIwMTMBAAAAkVgNAAIAAAAGNy45NjU4AQgAAAAFAAAAATEBAAAACjE2Mzk1MzE0ODMDAAAAAjc5AgAAAAUzMzMyMAQAAAABMAcAAAAIOC84LzIwMTkIAAAACTMvMzEvMjAxMwkAAAABMF6z/FMEHNcIYVSHiAQc1wgtQ0lRLk5BU0RBUUdTOkdJTEQuSVFfUFJPVl9CQURfREVCVFNfQ0YuRlkyMDE4AQAAAEpxAAADAAAAAACNFqNVBBzXCG2oOYgEHNcIKENJUS5OQVNEQVFHUzpCSUlCLklRX0ZJTklTSEVEX0lOVi5GWTIwMTMBAAAAHnQAAAIAAAAFMTA4LjYBCAAAAAUAAAABMQEAAAAKMTc3NDU0ODEyMwMAAAADMTYwAgAAAAQzMDc1BAAAAAEwBwAAAAg4LzgvMjAxOQgAAAAKMTIvMzEvMjAxMwkAAAABMHyvGlgEHNcIxPGlhwQc1wgkQ0lRLlRTRTo0NTc4LklRX09USEVS</t>
  </si>
  <si>
    <t>X0xJQUJfTFQuRlkyMDA3AQAAAGh6FQMDAAAAAAA8nvhZBBzXCAfFN4cEHNcIH0NJUS5OWVNFOk1SSy5JUV9FQlRfRVhDTC5GWTIwMTEBAAAA9mYEAAIAAAAFMTA1NDcBCAAAAAUAAAABMQEAAAAKMTY2MDc0NTA4NAMAAAADMTYwAgAAAAE0BAAAAAEwBwAAAAg4LzgvMjAxOQgAAAAKMTIvMzEvMjAxMQkAAAABMNcSyFYEHNcIt53zhwQc1wgjQ0lRLlRTRTo0NTE5LklRX0JFVEFfNVlSLjIwMTgvMTIvMzEBAAAAI3UKAAIAAAAQMS4wMjcxNzk2ODUxMjc5NwAobXSLBBzXCK34Ro4EHNcIHkNJUS5UU0U6NDUxOS5JUV9JTkNfVEFYLkZZMjAwOQEAAAAjdQoAAgAAAAUzMTE4MwEIAAAABQAAAAExAQAAAAoxNTQxNzE1MDAwAwAAAAI3OQIAAAACNzUEAAAAATAHAAAACDgvOC8yMDE5CAAAAAoxMi8zMS8yMDA5CQAAAAEwTSI9WgQc1wgjrBSHBBzXCB5DSVEuTkFTREFRR1M6QklJQi5JUV9GWC5GWTIwMTMBAAAAHnQAAAIAAAABOAEIAAAABQAAAAExAQAAAAoxNzc0NTQ4MTIzAwAAAAMxNjACAAAABDIxNDQEAAAAATAHAAAACDgvOC8yMDE5CAAAAAoxMi8zMS8yMDEzCQAAAAEwAYvXVwQc1wjlP6aHBBzXCCZDSVEuTllTRTpNUksuSVFfREVGX1RBWF9MSUFCX0xULkZZMjAxNwEAAAD2ZgQAAgAAAAQyMjE5AQgAAAAFAAAAATEBAAAACjE5NDc1Mzg5MjQDAAAAAzE2MAIAAAAEMTAyNwQAAAABMAcAAAAIOC84LzIwMTkI</t>
  </si>
  <si>
    <t>AAAACjEyLzMxLzIwMTcJAAAAATAo9JRWBBzXCJ72CogEHNcIIENJUS5UU0U6NDUwNy5JUV9NQUNISU5FUlkuRlkyMDEyAQAAAGRbDQADAAAAAACnhepYBBzXCOJdcocEHNcIIkNJUS5TV1g6Uk9HLklRX09USEVSX0VRVUlUWS5GWTIwMTIBAAAAJHwKAAIAAAAFLTU2ODcBCAAAAAUAAAABMQEAAAAKMTY1NjE2OTg5MQMAAAACMjkCAAAABDEwMjgEAAAAATAHAAAACDgvOC8yMDE5CAAAAAoxMi8zMS8yMDEyCQAAAAEwKWimVwQc1whG28yHBBzXCCRDSVEuTkFTREFRR1M6R0lMRC5JUV9EQV9TVVBQTC5GWTIwMTcBAAAASnEAAAMAAAAAAFuholUEHNcIEXQ2iAQc1wgkQ0lRLk5BU0RBUUdTOkdJTEQuSVFfVE9UQUxfQ0wuRlkyMDE2AQAAAEpxAAACAAAABDkyMTgBCAAAAAUAAAABMQEAAAAKMTk0NzEzNjgxMQMAAAADMTYwAgAAAAQxMDA5BAAAAAEwBwAAAAg4LzgvMjAxOQgAAAAKMTIvMzEvMjAxNgkAAAABMEt6olUEHNcI/5ExiAQc1wgjQ0lRLlRTRTo0NTIzLklRX0dST1NTX01BUkdJTi5GWTIwMTYBAAAAvHUKAAIAAAAHNjQuNTA5NwEIAAAABQAAAAExAQAAAAoxNzk3MTU2MTg4AwAAAAI3OQIAAAAENDA3NAQAAAABMAcAAAAIOC84LzIwMTkIAAAACTMvMzEvMjAxNgkAAAABMCUMclQEHNcICnjBiAQc1wglQ0lRLk5ZU0U6TVJLLklRX1NQRUNJQUxfRElWX0NGLkZZMjAxOAEAAAD2ZgQAAwAAAAAASUKVVgQc</t>
  </si>
  <si>
    <t>1wioZw2IBBzXCClDSVEuVFNFOjQ1MTkuSVFfQVNTRVRfV1JJVEVET1dOX0NGLkZZMjAxMAEAAAAjdQoAAgAAAAI0MQEIAAAABQAAAAExAQAAAAoxNTQxNzE0OTYyAwAAAAI3OQIAAAAEMjAxOQQAAAABMAcAAAAIOC84LzIwMTkIAAAACjEyLzMxLzIwMTAJAAAAATB+lz1aBBzXCH/gF4cEHNcIIkNJUS5OQVNEQVFHUzpCSUlCLklRX0dBX0VYUC5GWTIwMDkBAAAAHnQAAAMAAAAAANcoGVgEHNcIjUuXhwQc1wgmQ0lRLk5ZU0U6UEZFLklRX1BFUklPRExFTkdUSF9JUy5GWTIwMTgBAAAA3nkCAAEAAAACMTIAG5rzVAQc1whUN2aIBBzXCCRDSVEuTkFTREFRR1M6QklJQi5JUV9CVl9TSEFSRS5GWTIwMTgBAAAAHnQAAAIAAAAJNjYuMTIzNzMyAQgAAAAFAAAAATEBAAAACjE5NDM5Mjk3OTEDAAAAAzE2MAIAAAAENDAyMAQAAAABMAcAAAAIOC84LzIwMTkIAAAACjEyLzMxLzIwMTgJAAAAATC3ONlXBBzXCLFFtocEHNcIJENJUS5UU0U6NDUwMi5JUV9FQklUREEuRlkyMDEyLi4uLkpQWQEAAAAsWA0AAgAAAAY0MTUyMjEBCAAAAAUAAAABMQEAAAAKMTU1NDMzNzE1NgMAAAACNzkCAAAABDQwNTEEAAAAATAHAAAACDgvOC8yMDE5CAAAAAkzLzMxLzIwMTIJAAAAATCw3DhSBBzXCI5CoIkEHNcIIkNJUS5TV1g6Uk9HLklRX0JFVEFfNVlSLjIwMTYvMTIvMzEBAAAAJHwKAAIAAAARMC40NzU3NzM2NTcyMTI5MDQAOZR0</t>
  </si>
  <si>
    <t>iwQc1wgowEWOBBzXCB9DSVEuTkFTREFRR1M6QklJQi5JUV9DSVAuRlkyMDE3AQAAAB50AAACAAAABDEyNzYBCAAAAAUAAAABMQEAAAAKMTk0MzkyOTc5MgMAAAADMTYwAgAAAAQzMDMzBAAAAAEwBwAAAAg4LzgvMjAxOQgAAAAKMTIvMzEvMjAxNwkAAAABMJbq2FcEHNcIh4azhwQc1wgvQ0lRLk5BU0RBUUdTOkdJTEQuSVFfVE9UQUxfQVNTRVRTLkZZMjAxMC4uLi5KUFkBAAAASnEAAAIAAAAMOTQwNTY4LjAzNTA1AQgAAAAFAAAAATEBAAAACjE1ODk2MzYyNjEDAAAAAjc5AgAAAAQxMDA3BAAAAAEwBwAAAAg4LzgvMjAxOQgAAAAKMTIvMzEvMjAxMAkAAAABMN1HWlIEHNcIf9akiQQc1wghQ0lRLlRTRTo0NTAzLklRX0VCSVREQV9JTlQuRlkyMDA4AQAAAJFYDQACAAAACzU2NTcuOTQzMzk2AQgAAAAFAAAAATEBAAAACjE0MTMwOTIwNDMDAAAAAjc5AgAAAAQ0MTkwBAAAAAEwBwAAAAg4LzgvMjAxOQgAAAAJMy8zMS8yMDA4CQAAAAEwPGX8UwQc1wiIEZKJBBzXCB9DSVEuTllTRTpNUksuSVFfREFfU1VQUEwuRlkyMDEwAQAAAPZmBAADAAAAAAC2xMdWBBzXCL5T8YcEHNcIKkNJUS5UU0U6NDU3OC5JUV9JTlRFUkVTVF9JTlZFU1RfSU5DLkZZMjAxNwEAAABoehUDAgAAAAQzNjQzAQgAAAAFAAAAATEBAAAACjE4ODE5MzE2MDQDAAAAAjc5AgAAAAI2NQQAAAABMAcAAAAIOC84LzIwMTkIAAAACjEyLzMxLzIw</t>
  </si>
  <si>
    <t>MTcJAAAAATD56ipZBBzXCDbrXYcEHNcII0NJUS5OWVNFOlBGRS5JUV9UT1RBTF9BU1NFVFMuRlkyMDExAQAAAN55AgACAAAABjE4ODAwMgEIAAAABQAAAAExAQAAAAoxNjYwODg5MDY3AwAAAAMxNjACAAAABDEwMDcEAAAAATAHAAAACDgvOC8yMDE5CAAAAAoxMi8zMS8yMDExCQAAAAEwZOt1VQQc1widmEqIBBzXCClDSVEuVFNFOjQ1MDcuSVFfREVCVF9FUVVJVl9ORVRfUEJPLkZZMjAxNQEAAABkWw0AAgAAAAUtODUzOQEIAAAABQAAAAExAQAAAAoxNzQ0OTQ2MDY5AwAAAAI3OQIAAAAFMjE2NzkEAAAAATAHAAAACDgvOC8yMDE5CAAAAAkzLzMxLzIwMTUJAAAAATCPS6hYBBzXCL3PfYcEHNcIJENJUS5UU0U6NDUwMy5JUV9FQklUREFfTUFSR0lOLkZZMjAxMgEAAACRWA0AAgAAAAcyMC4zMjQxAQgAAAAFAAAAATEBAAAACjE2Mzk1MzE1MDQDAAAAAjc5AgAAAAQ0MDQ3BAAAAAEwBwAAAAg4LzgvMjAxOQgAAAAJMy8zMS8yMDEyCQAAAAEwXrP8UwQc1wideIaJBBzXCCNDSVEuU1dYOlJPRy5JUV9DQVNIX0lOVEVSRVNULkZZMjAxNQEAAAAkfAoAAgAAAAM5NjcBCAAAAAUAAAABMQEAAAAKMTgyNjA5MTM2MwMAAAACMjkCAAAABDMwMjgEAAAAATAHAAAACDgvOC8yMDE5CAAAAAoxMi8zMS8yMDE1CQAAAAEwUzcLVwQc1whSwtiHBBzXCCRDSVEuU1dYOlJPRy5JUV9TVF9ERUJUX1JFUEFJRC5GWTIwMDgBAAAA</t>
  </si>
  <si>
    <t>JHwKAAIAAAAELTEwNwEIAAAABQAAAAExAQAAAAoxMzE2ODY4MDg0AwAAAAIyOQIAAAAEMjA0NAQAAAABMAcAAAAIOC84LzIwMTkIAAAACjEyLzMxLzIwMDgJAAAAATDWpKVXBBzXCAd/wIcEHNcIKkNJUS5UU0U6NDUwNy5JUV9DVVJSRU5UX1BPUlRfTEVBU0VTLkZZMjAxOAEAAABkWw0AAwAAAAAAslStWAQc1whFfoiHBBzXCBlDSVEuVFNFOjQ1NzguSVFfRlguRlkyMDEwAQAAAGh6FQMCAAAAAzk1OAEIAAAABQAAAAExAQAAAAoxNDExODczMjAyAwAAAAI3OQIAAAAEMjE0NAQAAAABMAcAAAAIOC84LzIwMTkIAAAACTMvMzEvMjAxMAkAAAABMPmks1kEHNcIn5pChwQc1wgmQ0lRLk5ZU0U6TVJLLklRX1NBTEVTX01BUktFVElORy5GWTIwMTgBAAAA9mYEAAIAAAAEMjEwMAEIAAAABQAAAAExAQAAAAoxOTQ3NTM4OTk0AwAAAAMxNjACAAAABTIxNTYxBAAAAAEwBwAAAAg4LzgvMjAxOQgAAAAKMTIvMzEvMjAxOAkAAAABMDgblVYEHNcILKAOiAQc1wgeQ0lRLlRTRTo0NTAzLklRX1pfU0NPUkUuRlkyMDE5AQAAAJFYDQACAAAACDUuMjg3MDU2AQgAAAAFAAAAATEBAAAACjE5Njg5OTc5NTUDAAAAAjc5AgAAAAYxMDAxMjMEAAAAATAHAAAACDgvOC8yMDE5CAAAAAkzLzMxLzIwMTkJAAAAATCPKP1TBBzXCPgoFokEHNcIIENJUS5UU0U6NDUyMy5JUV9OSV9NQVJHSU4uRlkyMDE3AQAAALx1CgACAAAABjcuMzAw</t>
  </si>
  <si>
    <t>NwEIAAAABQAAAAExAQAAAAoxODQ3OTEyMzE2AwAAAAI3OQIAAAAENDA5NAQAAAABMAcAAAAIOC84LzIwMTkIAAAACTMvMzEvMjAxNwkAAAABMCUMclQEHNcIGIb8iAQc1wgqQ0lRLk5BU0RBUUdTOkJJSUIuSVFfTFRfREVCVF9SRVBBSUQuRlkyMDEyAQAAAB50AAACAAAABi0yLjQyOAEIAAAABQAAAAExAQAAAAoxNzE3NjE1OTA2AwAAAAMxNjACAAAABDIwMzYEAAAAATAHAAAACDgvOC8yMDE5CAAAAAoxMi8zMS8yMDEyCQAAAAEwW2EaWAQc1whHb6KHBBzXCBlDSVEuTllTRTpQRkUuSVFfUkUuRlkyMDEzAQAAAN55AgACAAAABTY5NzMyAQgAAAAFAAAAATEBAAAACjE3Nzg2NTQwNDgDAAAAAzE2MAIAAAAEMTIyMgQAAAABMAcAAAAIOC84LzIwMTkIAAAACjEyLzMxLzIwMTMJAAAAATCVYHZVBBzXCNKDVIgEHNcIH0NJUS5TV1g6Uk9HLklRX1JEX0VYUF9GTi5GWTIwMTQBAAAAJHwKAAIAAAAEOTg5NQEIAAAABQAAAAExAQAAAAoxNzczOTMwMjE3AwAAAAIyOQIAAAAEMzE2OAQAAAABMAcAAAAIOC84LzIwMTkIAAAACjEyLzMxLzIwMTQJAAAAATARmwpXBBzXCMzO0ocEHNcIG0NJUS4wLklRX0NBU0hfQ09OVkVSU0lPTi5GWQUAAAAAAAAACAAAABUoSW52YWxpZCBUaW1lIFBlcmlvZCldGThSBBzXCMTBf4kEHNcIG0NJUS5OWVNFOk1SSy5JUV9HUFBFLkZZMjAxMgEAAAD2ZgQAAgAAAAUzMzQxNQEIAAAABQAA</t>
  </si>
  <si>
    <t>AAExAQAAAAoxNzIxMTY5OTE2AwAAAAMxNjACAAAABDExNjkEAAAAATAHAAAACDgvOC8yMDE5CAAAAAoxMi8zMS8yMDEyCQAAAAEw+GDIVgQc1whFR/eHBBzXCCRDSVEuVFNFOjQ1MDcuSVFfVU5MRVZFUkVEX0ZDRi5GWTIwMTMBAAAAZFsNAAIAAAAINjg2NC42MjUBCAAAAAUAAAABMQEAAAAKMTYyNTk3NTM0OAMAAAACNzkCAAAABDQ0MjMEAAAAATAHAAAACDgvOC8yMDE5CAAAAAkzLzMxLzIwMTMJAAAAATDJ0+pYBBzXCE+5dYcEHNcIIUNJUS5UU0U6NDUwNy5JUV9DQVNIX0ZJTkFOLkZZMjAxMgEAAABkWw0AAgAAAAYtMjc3NDkBCAAAAAUAAAABMQEAAAAKMTU1NDk1MDY3NQMAAAACNzkCAAAABDIwMDQEAAAAATAHAAAACDgvOC8yMDE5CAAAAAkzLzMxLzIwMTIJAAAAATCnhepYBBzXCA0ddYcEHNcII0NJUS5OWVNFOlBGRS5JUV9HUk9TU19NQVJHSU4uRlkyMDEzAQAAAN55AgACAAAABjgyLjA2OAEIAAAABQAAAAExAQAAAAoxNzc4NjU0MDQ4AwAAAAMxNjACAAAABDQwNzQEAAAAATAHAAAACDgvOC8yMDE5CAAAAAoxMi8zMS8yMDEzCQAAAAEwfmc4UgQc1whWdWKJBBzXCCNDSVEuTkFTREFRR1M6R0lMRC5JUV9MVF9ERUJULkZZMjAxOAEAAABKcQAAAgAAAAUyNDU3NAEIAAAABQAAAAExAQAAAAoxOTQ3MTM2ODAzAwAAAAMxNjACAAAABDEwNDkEAAAAATAHAAAACDgvOC8yMDE5CAAAAAoxMi8zMS8yMDE4</t>
  </si>
  <si>
    <t>CQAAAAEwfO+iVQQc1wgkVjuIBBzXCBhDSVEuU1dYOlJPRy5JUV9BUC5GWTIwMTcBAAAAJHwKAAIAAAAEMjc4NgEIAAAABQAAAAExAQAAAAoxOTQzNTkyNjQ0AwAAAAIyOQIAAAAEMTAxOAQAAAABMAcAAAAIOC84LzIwMTkIAAAACjEyLzMxLzIwMTcJAAAAATCFrAtXBBzXCCt534cEHNcILkNJUS5UU0U6NDU3OC5JUV9UT1RBTF9ERUJUX0VCSVREQV9DQVBFWC5GWTIwMTYBAAAAaHoVAwIAAAAIMi43Nzc1NTMBCAAAAAUAAAABMQEAAAAKMTgzNTAzODg3NAMAAAACNzkCAAAABTIzMzEzBAAAAAEwBwAAAAg4LzgvMjAxOQgAAAAKMTIvMzEvMjAxNgkAAAABMEfXelMEHNcI9FXIiAQc1wgiQ0lRLk5ZU0U6UEZFLklRX0NBU0hfSU5WRVNULkZZMjAxMgEAAADeeQIAAgAAAAQ2MTU0AQgAAAAFAAAAATEBAAAACjE3MjExNjk5NzUDAAAAAzE2MAIAAAAEMjAwNQQAAAABMAcAAAAIOC84LzIwMTkIAAAACjEyLzMxLzIwMTIJAAAAATCFOXZVBBzXCAI+UIgEHNcIHkNJUS5TV1g6Uk9HLklRX09QRVJfSU5DLkZZMjAxMgEAAAAkfAoAAgAAAAUxNjI5MQEIAAAABQAAAAExAQAAAAoxNjU2MTY5ODkxAwAAAAIyOQIAAAACMjEEAAAAATAHAAAACDgvOC8yMDE5CAAAAAoxMi8zMS8yMDEyCQAAAAEwKWimVwQc1wjKE86HBBzXCCZDSVEuTkFTREFRR1M6QklJQi5JUV9DT01NT05fUkVQLkZZMjAxOAEAAAAedAAAAgAAAActNDM1</t>
  </si>
  <si>
    <t>Mi42AQgAAAAFAAAAATEBAAAACjE5NDM5Mjk3OTEDAAAAAzE2MAIAAAAEMjE2NAQAAAABMAcAAAAIOC84LzIwMTkIAAAACjEyLzMxLzIwMTgJAAAAATDIX9lXBBzXCLFFtocEHNcIHUNJUS5OWVNFOlBGRS5JUV9FQklUREEuRlkyMDA5AQAAAN55AgACAAAABTIwMzU1AQgAAAAFAAAAATEBAAAACjE1MjQ5MTk0NjEDAAAAAzE2MAIAAAAENDA1MQQAAAABMAcAAAAIOC84LzIwMTkIAAAACjEyLzMxLzIwMDkJAAAAATAhT3VVBBzXCKwERogEHNcIK0NJUS5OQVNEQVFHUzpCSUlCLklRX1BFUklPRExFTkdUSF9JUy5GWTIwMTABAAAAHnQAAAEAAAACMTIAGcUZWAQc1wifLZyHBBzXCCVDSVEuTkFTREFRR1M6QklJQi5JUV9OSV9NQVJHSU4uRlkyMDE1AQAAAB50AAACAAAABjMyLjk1MwEIAAAABQAAAAExAQAAAAoxODcyODczMjgzAwAAAAMxNjACAAAABDQwOTQEAAAAATAHAAAACDgvOC8yMDE5CAAAAAoxMi8zMS8yMDE1CQAAAAEwbVaJUwQc1wj38YSJBBzXCCdDSVEuTllTRTpNUksuSVFfVE9UQUxfT1RIRVJfT1BFUi5GWTIwMTYBAAAA9mYEAAIAAAAFMTYyMzQBCAAAAAUAAAABMQEAAAAKMTk0NzUzOTAwNQMAAAADMTYwAgAAAAMzODAEAAAAATAHAAAACDgvOC8yMDE5CAAAAAoxMi8zMS8yMDE2CQAAAAEwBqaUVgQc1whKeAWIBBzXCCdDSVEuVFNFOjQ1MjMuSVFfRUJJVERBX0NBUEVYX0lOVC5GWTIwMTUBAAAA</t>
  </si>
  <si>
    <t>vHUKAAIAAAAIMTEuNjE2NTgBCAAAAAUAAAABMQEAAAAKMTc0Mzg1OTM4OAMAAAACNzkCAAAABDQxOTEEAAAAATAHAAAACDgvOC8yMDE5CAAAAAkzLzMxLzIwMTUJAAAAATAlDHJUBBzXCKqmhYgEHNcIJENJUS5UU0U6NDUwNy5JUV9NQVJLRVRDQVAuMjAxMC8wMy8zMQEAAABkWw0AAgAAAA01OTU0NjMuODU2NTY4AQYAAAAFAAAAATEBAAAACjEzMTkwMzAzMzcDAAAAAjc5AgAAAAYxMDAwNTQEAAAAATAHAAAACTMvMzEvMjAxMHRUxIoEHNcIMHZDjgQc1wgoQ0lRLk5ZU0U6TVJLLklRX1RPVEFMX0RFQlRfUkVQQUlELkZZMjAxNwEAAAD2ZgQAAgAAAAUtMTEyOQEIAAAABQAAAAExAQAAAAoxOTQ3NTM4OTI0AwAAAAMxNjACAAAABDIxNjYEAAAAATAHAAAACDgvOC8yMDE5CAAAAAoxMi8zMS8yMDE3CQAAAAEwOBuVVgQc1wi/RAuIBBzXCCZDSVEuVFNFOjQ1MDcuSVFfSU5WRVNUX0xPQU5TX0NGLkZZMjAxNAEAAABkWw0AAwAAAAAAfySoWAQc1wjMO3mHBBzXCCNDSVEuVFNFOjQ1MTkuSVFfRklOSVNIRURfSU5WLkZZMjAwOQEAAAAjdQoAAgAAAAU0NTM3MwEIAAAABQAAAAExAQAAAAoxNTQxNzE1MDAwAwAAAAI3OQIAAAAEMzA3NQQAAAABMAcAAAAIOC84LzIwMTkIAAAACjEyLzMxLzIwMDkJAAAAATBdST1aBBzXCH0lE4cEHNcIJENJUS5UU0U6NDUxOS5JUV9JTVBBSVJNRU5UX0dXLkZZMjAxNQEAAAAjdQoA</t>
  </si>
  <si>
    <t>AwAAAAAAyIz3WQQc1wjQHimHBBzXCCJDSVEuVFNFOjQ1MTkuSVFfQVNTRVRfVFVSTlMuRlkyMDA4AQAAACN1CgACAAAACDAuNjk3NDk4AQgAAAAFAAAAATEBAAAACjE0NTkyODg0NzYDAAAAAjc5AgAAAAQ0MTc3BAAAAAEwBwAAAAg4LzgvMjAxOQgAAAAKMTIvMzEvMjAwOAkAAAABMKFQeVMEHNcIGXcWiQQc1wggQ0lRLlNXWDpST0cuSVFfTklfQ09NUEFOWS5GWTIwMDkBAAAAJHwKAAIAAAAEODUxMAEIAAAABQAAAAExAQAAAAoxNDIxNDEyMTEzAwAAAAIyOQIAAAAFNDE1NzEEAAAAATAHAAAACDgvOC8yMDE5CAAAAAoxMi8zMS8yMDA5CQAAAAEw1qSlVwQc1whKG8GHBBzXCB9DSVEuTllTRTpQRkUuSVFfTkVUX0RFQlQuRlkyMDA5AQAAAN55AgACAAAABTIyNzE4AQgAAAAFAAAAATEBAAAACjE1MjQ5MTk0NjEDAAAAAzE2MAIAAAAENDM2NAQAAAABMAcAAAAIOC84LzIwMTkIAAAACjEyLzMxLzIwMDkJAAAAATAhT3VVBBzXCKOTQ4gEHNcIKkNJUS5OQVNEQVFHUzpHSUxELklRX1NQRUNJQUxfRElWX0NGLkZZMjAxMgEAAABKcQAAAwAAAAAAZKX+VQQc1wjI6yKIBBzXCChDSVEuVFNFOjQ1MDMuSVFfVE9UQUxfREVCVC5GWTIwMTQuLi4uSlBZAQAAAJFYDQACAAAABDEyMTABCAAAAAUAAAABMQEAAAAKMTY4NDA1NjU3NgMAAAACNzkCAAAABDQxNzMEAAAAATAHAAAACDgvOC8yMDE5CAAAAAkzLzMxLzIwMTQJ</t>
  </si>
  <si>
    <t>AAAAATD+lVpSBBzXCCHnnIkEHNcIJkNJUS5OQVNEQVFHUzpHSUxELklRX0VCSVREQV9JTlQuRlkyMDEyAQAAAEpxAAACAAAACDEyLjY3ODY3AQgAAAAFAAAAATEBAAAACjE3MjA3OTk1MjIDAAAAAzE2MAIAAAAENDE5MAQAAAABMAcAAAAIOC84LzIwMTkIAAAACjEyLzMxLzIwMTIJAAAAATACxuxSBBzXCEN8kIgEHNcILkNJUS5OWVNFOlBGRS5JUV9UT1RBTF9ERUJUX0VCSVREQV9DQVBFWC5GWTIwMTIBAAAA3nkCAAIAAAAIMS41NTY1NjUBCAAAAAUAAAABMQEAAAAKMTcyMTE2OTk3NQMAAAADMTYwAgAAAAUyMzMxMwQAAAABMAcAAAAIOC84LzIwMTkIAAAACjEyLzMxLzIwMTIJAAAAATB+ZzhSBBzXCCyQrIgEHNcIJENJUS5TV1g6Uk9HLklRX0NBU0hfU1RfSU5WRVNULkZZMjAxMQEAAAAkfAoAAgAAAAUxMTI5NgEIAAAABQAAAAExAQAAAAoxNjE5Njg1NTM0AwAAAAIyOQIAAAAEMTAwMgQAAAABMAcAAAAIOC84LzIwMTkIAAAACjEyLzMxLzIwMTEJAAAAATAYQaZXBBzXCF64yocEHNcIJkNJUS5TV1g6Uk9HLklRX1RPVEFMX09USEVSX09QRVIuRlkyMDEyAQAAACR8CgACAAAABTE5MjIyAQgAAAAFAAAAATEBAAAACjE2NTYxNjk4OTEDAAAAAjI5AgAAAAMzODAEAAAAATAHAAAACDgvOC8yMDE5CAAAAAoxMi8zMS8yMDEyCQAAAAEwKWimVwQc1wgUZsyHBBzXCCNDSVEuVFNFOjQ1NzguSVFfQkVUQV81WVIu</t>
  </si>
  <si>
    <t>MjAxNC8xMi8zMQEAAABoehUDAgAAABIwLjAxOTYzMDIxNzk1MjA4NzcAOZR0iwQc1wiMqkaOBBzXCCdDSVEuTkFTREFRR1M6R0lMRC5JUV9BU1NFVF9UVVJOUy5GWTIwMTEBAAAASnEAAAIAAAAIMC41ODAzODgBCAAAAAUAAAABMQEAAAAKMTY2MDIzMTg4MwMAAAADMTYwAgAAAAQ0MTc3BAAAAAEwBwAAAAg4LzgvMjAxOQgAAAAKMTIvMzEvMjAxMQkAAAABMALG7FIEHNcItVWEiQQc1wgqQ0lRLlRTRTo0NTY4LklRX1RFVl9FQklUREEuMjAwMC4yMDA0LzAzLzMxAQAAADmZaQEDAAAAAACrw0GLBBzXCMiBY44EHNcIHENJUS5OWVNFOk1SSy5JUV9OSV9DRi5GWTIwMTABAAAA9mYEAAIAAAADODYxAQgAAAAFAAAAATEBAAAACjE1ODk3NjU0MDEDAAAAAzE2MAIAAAAEMjE1MAQAAAABMAcAAAAIOC84LzIwMTkIAAAACjEyLzMxLzIwMTAJAAAAATDH68dWBBzXCJ0F8YcEHNcIIENJUS5UU0U6NDU3OC5JUV9MVF9JTlZFU1QuRlkyMDE1AQAAAGh6FQMCAAAABjMzOTY2NgEIAAAABQAAAAExAQAAAAoxNzg0NzQ4NjEwAwAAAAI3OQIAAAAEMTA1NAQAAAABMAcAAAAIOC84LzIwMTkIAAAACjEyLzMxLzIwMTUJAAAAATDHdSpZBBzXCEwNV4cEHNcII0NJUS5TV1g6Uk9HLklRX0NPTU1PTl9JU1NVRUQuRlkyMDEwAQAAACR8CgACAAAAAjMzAQgAAAAFAAAAATEBAAAACjE0OTI4MjU5NDIDAAAAAjI5AgAAAAQyMTY5BAAA</t>
  </si>
  <si>
    <t>AAEwBwAAAAg4LzgvMjAxOQgAAAAKMTIvMzEvMjAxMAkAAAABMAcaplcEHNcIv+fGhwQc1wgjQ0lRLlRTRTo0NTc4LklRX0VCSVRBX01BUkdJTi5GWTIwMTMBAAAAaHoVAwIAAAAHMTQuMTI0NQEIAAAABQAAAAExAQAAAAoxNjI1NDU3NjgwAwAAAAI3OQIAAAAENDQxOQQAAAABMAcAAAAIOC84LzIwMTkIAAAACTMvMzEvMjAxMwkAAAABMCaJelMEHNcI/6eCiQQc1wguQ0lRLlRTRTo0NTAzLklRX1RPVEFMX0xJQUJfVE9UQUxfQVNTRVRTLkZZMjAxMgEAAACRWA0AAgAAAAcyNy4zMDk2AQgAAAAFAAAAATEBAAAACjE2Mzk1MzE1MDQDAAAAAjc5AgAAAAQ0MTg4BAAAAAEwBwAAAAg4LzgvMjAxOQgAAAAJMy8zMS8yMDEyCQAAAAEwXrP8UwQc1wjfFIeJBBzXCCRDSVEuVFNFOjQ1NzguSVFfUEVSSU9EREFURV9JUy5GWTIwMDgBAAAAaHoVAwMAAAACTkEAyC+zWQQc1whLHD2HBBzXCCdDSVEuVFNFOjQ1MDcuSVFfREFZU19QQVlBQkxFX09VVC5GWTIwMTIBAAAAZFsNAAIAAAAJNDguODQ3NDU4AQgAAAAFAAAAATEBAAAACjE1NTQ5NTA2NzUDAAAAAjc5AgAAAAQ0MTgzBAAAAAEwBwAAAAg4LzgvMjAxOQgAAAAJMy8zMS8yMDEyCQAAAAEw+USIUwQc1wjAgYuJBBzXCChDSVEuU1dYOlJPRy5JUV9BU1NFVF9XUklURURPV05fQ0YuRlkyMDEyAQAAACR8CgACAAAABDE2NDIBCAAAAAUAAAABMQEAAAAKMTY1NjE2OTg5</t>
  </si>
  <si>
    <t>MQMAAAACMjkCAAAABDIwMTkEAAAAATAHAAAACDgvOC8yMDE5CAAAAAoxMi8zMS8yMDEyCQAAAAEwOY+mVwQc1wi67M2HBBzXCCpDSVEuTkFTREFRR1M6R0lMRC5JUV9DQVBJVEFMX0xFQVNFUy5GWTIwMDgBAAAASnEAAAMAAAAAAPCT/VUEHNcIspMUiAQc1wgcQ0lRLlNXWDpST0cuSVFfQ09NTU9OLkZZMjAxMAEAAAAkfAoAAgAAAAMxNjABCAAAAAUAAAABMQEAAAAKMTQ5MjgyNTk0MgMAAAACMjkCAAAABDExMDMEAAAAATAHAAAACDgvOC8yMDE5CAAAAAoxMi8zMS8yMDEwCQAAAAEw9/KlVwQc1wgqiMWHBBzXCCRDSVEuVFNFOjQ1MDcuSVFfQ1VSUkVOVF9SQVRJTy5GWTIwMDkBAAAAZFsNAAIAAAAIMi42Mzk0OTcBCAAAAAUAAAABMQEAAAAKMTQ2MTEwNDYwNAMAAAACNzkCAAAABDQwMzAEAAAAATAHAAAACDgvOC8yMDE5CAAAAAkzLzMxLzIwMDkJAAAAATDpHYhTBBzXCO79iogEHNcIKkNJUS5TV1g6Uk9HLklRX1JFVFVSTl9DT01NT05fRVFVSVRZLkZZMjAwOQEAAAAkfAoAAgAAAAczMC4wMjc5AQgAAAAFAAAAATEBAAAACjE0MjE0MTIxMTMDAAAAAjI5AgAAAAUzMzMyMAQAAAABMAcAAAAIOC84LzIwMTkIAAAACjEyLzMxLzIwMDkJAAAAATCfy4lTBBzXCFkhgYkEHNcIGENJUS5TV1g6Uk9HLklRX05JLkZZMjAxNwEAAAAkfAoAAgAAAAQ4NjMzAQgAAAAFAAAAATEBAAAACjE5NDM1OTI2NDQDAAAAAjI5</t>
  </si>
  <si>
    <t>AgAAAAIxNQQAAAABMAcAAAAIOC84LzIwMTkIAAAACjEyLzMxLzIwMTcJAAAAATB0hQtXBBzXCJYZ3ocEHNcILUNJUS5OQVNEQVFHUzpHSUxELklRX0NVUlJFTlRfUE9SVF9ERUJULkZZMjAwOAEAAABKcQAAAwAAAAAA8JP9VQQc1whI8xWIBBzXCCJDSVEuTkFTREFRR1M6QklJQi5JUV9SRF9FWFAuRlkyMDExAQAAAB50AAACAAAACDEyMTkuNjAyAQgAAAAFAAAAATEBAAAACjE2NTcyNTIyNzMDAAAAAzE2MAIAAAADMTAwBAAAAAEwBwAAAAg4LzgvMjAxOQgAAAAKMTIvMzEvMjAxMQkAAAABMBnFGVgEHNcIAxidhwQc1wglQ0lRLlRTRTo0NTE5LklRX09USEVSX0NMX1NVUFBMLkZZMjAxNwEAAAAjdQoAAgAAAAQxNzMxAQgAAAAFAAAAATEBAAAACjE4ODEyODExODQDAAAAAjc5AgAAAAQxMDU3BAAAAAEwBwAAAAg4LzgvMjAxOQgAAAAKMTIvMzEvMjAxNwkAAAABMAop+FkEHNcIBQozhwQc1wgjQ0lRLlRTRTo0NTc4LklRX0dST1NTX01BUkdJTi5GWTIwMDcBAAAAaHoVAwMAAAAAAPQTelMEHNcIawOGiQQc1wgZQ0lRLk5ZU0U6UEZFLklRX0dQLkZZMjAxNAEAAADeeQIAAgAAAAU0MDU3MgEIAAAABQAAAAExAQAAAAoxODI5MTU2NDI4AwAAAAMxNjACAAAAAjEwBAAAAAEwBwAAAAg4LzgvMjAxOQgAAAAKMTIvMzEvMjAxNAkAAAABMKaHdlUEHNcIBPlUiAQc1wgqQ0lRLlRTRTo0NTE5LklRX1RPVEFMX0NPTU1P</t>
  </si>
  <si>
    <t>Tl9FUVVJVFkuRlkyMDE1AQAAACN1CgACAAAABjYyNTg1NwEIAAAABQAAAAExAQAAAAoxNzgzODg3ODA1AwAAAAI3OQIAAAAEMTAwNgQAAAABMAcAAAAIOC84LzIwMTkIAAAACjEyLzMxLzIwMTUJAAAAATDYs/dZBBzXCFRXKocEHNcIH0NJUS5TV1g6Uk9HLklRX1BBUlRfVElNRS5GWTIwMTcBAAAAJHwKAAMAAAAAAIWsC1cEHNcI6dzehwQc1wgkQ0lRLk5ZU0U6TVJLLklRX0VCSVREQS5GWTIwMTUuLi4uSlBZAQAAAPZmBAACAAAACTE3ODY2NTIuOAEIAAAABQAAAAExAQAAAAoxODc2NzM0MTU5AwAAAAI3OQIAAAAENDA1MQQAAAABMAcAAAAIOC84LzIwMTkIAAAACjEyLzMxLzIwMTUJAAAAATDAAzlSBBzXCJM9mYkEHNcIKENJUS5UU0U6NDU2OC5JUV9UT1RBTF9ERUJUX0VRVUlUWS5GWTIwMTQBAAAAOZlpAQIAAAAHNDIuMzY0NwEIAAAABQAAAAExAQAAAAoxNjg1NTc2NzIwAwAAAAI3OQIAAAAENDAzNAQAAAABMAcAAAAIOC84LzIwMTkIAAAACTMvMzEvMjAxNAkAAAABME6NeFMEHNcIJrtmiQQc1wgqQ0lRLlRTRTo0NTAyLklRX1RPVEFMX0VRVUlUWS5GWTIwMTUuLi4uSlBZAQAAACxYDQACAAAABzIyMDYxNzYBCAAAAAUAAAABMQEAAAAKMTc5Nzc4Njk0MwMAAAACNzkCAAAABDEyNzUEAAAAATAHAAAACDgvOC8yMDE5CAAAAAkzLzMxLzIwMTUJAAAAATDdR1pSBBzXCKRkmYkEHNcIH0NJUS5TV1g6Uk9H</t>
  </si>
  <si>
    <t>LklRX09USEVSX1JFVi5GWTIwMTcBAAAAJHwKAAMAAAAAAHSFC1cEHNcICivfhwQc1wgtQ0lRLk5ZU0U6UEZFLklRX0NBU0hfQ09OVkVSU0lPTi5GWTIwMTUuLi4uSlBZAQAAAN55AgACAAAACjIwNy42MjE4NTUBCAAAAAUAAAABMQEAAAAKMTg3NTYyNDg0NQMAAAADMTYwAgAAAAQ0MTg0BAAAAAEwBwAAAAg4LzgvMjAxOQgAAAAKMTIvMzEvMjAxNQkAAAABMB/kWlIEHNcIGHaaiQQc1wgmQ0lRLk5ZU0U6UEZFLklRX05FVF9ERUJUX0lTU1VFRC5GWTIwMTIBAAAA3nkCAAIAAAAFLTE3MjUBCAAAAAUAAAABMQEAAAAKMTcyMTE2OTk3NQMAAAADMTYwAgAAAAQyMDAzBAAAAAEwBwAAAAg4LzgvMjAxOQgAAAAKMTIvMzEvMjAxMgkAAAABMJVgdlUEHNcIXLdOiAQc1wgoQ0lRLk5BU0RBUUdTOkdJTEQuSVFfR1JPU1NfTUFSR0lOLkZZMjAxMAEAAABKcQAAAgAAAAc3Ni40Nzc4AQgAAAAFAAAAATEBAAAACjE1ODk2MzYyNjEDAAAAAzE2MAIAAAAENDA3NAQAAAABMAcAAAAIOC84LzIwMTkIAAAACjEyLzMxLzIwMTAJAAAAATDynuxSBBzXCLVl5ogEHNcIIENJUS5UU0U6NDUxOS5JUV9JTlZFTlRPUlkuRlkyMDE4AQAAACN1CgACAAAABjE1OTM2MAEIAAAABQAAAAExAQAAAAoxOTUyMjg0NTU3AwAAAAI3OQIAAAAEMTA0MwQAAAABMAcAAAAIOC84LzIwMTkIAAAACjEyLzMxLzIwMTgJAAAAATAbUPhZBBzXCIpCNIcE</t>
  </si>
  <si>
    <t>HNcIOUNJUS5UU0U6NDUwMi5JUV9DVVNUT01fQkVUQS4tMTA0Vy4yMDExLzAzLzMxLi5eTjIyNS5KUFkuSAEAAAAsWA0AAgAAAA8wLjQxMDA0Njk0MjY4OTkABx90iwQc1wh9PkuOBBzXCCVDSVEuVFNFOjQ1MDcuSVFfTFRfREVCVF9FUVVJVFkuRlkyMDE4AQAAAGRbDQACAAAABjMuMDU3MQEIAAAABQAAAAExAQAAAAoxODk0MDg0NzgyAwAAAAI3OQIAAAAENDA4NQQAAAABMAcAAAAIOC84LzIwMTkIAAAACTMvMzEvMjAxOAkAAAABMCu6iFMEHNcIi5aBiQQc1wgpQ0lRLk5BU0RBUUdTOkdJTEQuSVFfQ09NTU9OX0lTU1VFRC5GWTIwMTEBAAAASnEAAAIAAAAHMjExLjczNwEIAAAABQAAAAExAQAAAAoxNjYwMjMxODgzAwAAAAMxNjACAAAABDIxNjkEAAAAATAHAAAACDgvOC8yMDE5CAAAAAoxMi8zMS8yMDExCQAAAAEwQ1f+VQQc1whlASKIBBzXCC5DSVEuU1dYOlJPRy5JUV9PVEhFUl9OT05fT1BFUl9FWFBfU1VQUEwuRlkyMDE4AQAAACR8CgACAAAAAy03MAEIAAAABQAAAAExAQAAAAoxOTQzNTkyNjQ1AwAAAAIyOQIAAAACODUEAAAAATAHAAAACDgvOC8yMDE5CAAAAAoxMi8zMS8yMDE4CQAAAAEwtiEMVwQc1wjiJuGHBBzXCB9DSVEuVFNFOjQ1NzguSVFfREFfU1VQUEwuRlkyMDE1AQAAAGh6FQMCAAAABTMxNzY3AQgAAAAFAAAAATEBAAAACjE3ODQ3NDg2MTADAAAAAjc5AgAAAAI0MQQAAAABMAcAAAAI</t>
  </si>
  <si>
    <t>OC84LzIwMTkIAAAACjEyLzMxLzIwMTUJAAAAATC3TipZBBzXCDJ1VIcEHNcIJ0NJUS5UU0U6NDUwMi5JUV9DRk9fQ1VSUkVOVF9MSUFCLkZZMjAxMgEAAAAsWA0AAgAAAAgwLjQ0NzcyNgEIAAAABQAAAAExAQAAAAoxNTU0MzM3MTU2AwAAAAI3OQIAAAAENDE4NQQAAAABMAcAAAAIOC84LzIwMTkIAAAACTMvMzEvMjAxMgkAAAABMPrI+1MEHNcI7MV9iQQc1wgkQ0lRLlRTRTo0NTc4LklRX0VCSVREQV9NQVJHSU4uRlkyMDEwAQAAAGh6FQMCAAAABzEzLjE5NzgBCAAAAAUAAAABMQEAAAAKMTQxMTg3MzIwMgMAAAACNzkCAAAABDQwNDcEAAAAATAHAAAACDgvOC8yMDE5CAAAAAkzLzMxLzIwMTAJAAAAATAFO3pTBBzXCCFkpYgEHNcIIENJUS5UU0U6NDUxOS5JUV9DQVNIX09QRVIuRlkyMDA5AQAAACN1CgACAAAABTY2NDYxAQgAAAAFAAAAATEBAAAACjE1NDE3MTUwMDADAAAAAjc5AgAAAAQyMDA2BAAAAAEwBwAAAAg4LzgvMjAxOQgAAAAKMTIvMzEvMjAwOQkAAAABMF1JPVoEHNcIAl4UhwQc1wgfQ0lRLk5ZU0U6TVJLLklRX0FSX1RVUk5TLkZZMjAxMAEAAAD2ZgQAAgAAAAg2LjU5NDUzNgEIAAAABQAAAAExAQAAAAoxNTg5NzY1NDAxAwAAAAMxNjACAAAABDQwMDEEAAAAATAHAAAACDgvOC8yMDE5CAAAAAoxMi8zMS8yMDEwCQAAAAEwwCnsUgQc1wjhgqmIBBzXCCFDSVEuTllTRTpNUksuSVFfRUJJVERB</t>
  </si>
  <si>
    <t>X0lOVC5GWTIwMTIBAAAA9mYEAAIAAAAIMjQuMDI2NjEBCAAAAAUAAAABMQEAAAAKMTcyMTE2OTkxNgMAAAADMTYwAgAAAAQ0MTkwBAAAAAEwBwAAAAg4LzgvMjAxOQgAAAAKMTIvMzEvMjAxMgkAAAABMNFQ7FIEHNcIYbHLiAQc1wgaQ0lRLjAuSVFfR1dfSU5UQU5fQU1PUlQuRlkFAAAAAAAAAAgAAAAVKEludmFsaWQgVGltZSBQZXJpb2QpVMXxVAQc1wg9p0qJBBzXCCdDSVEuVFNFOjQ1MDcuSVFfTkVUX0lOVEVSRVNUX0VYUC5GWTIwMTABAAAAZFsNAAIAAAADLTY2AQgAAAAFAAAAATEBAAAACjE0NjExMDU0MDkDAAAAAjc5AgAAAAMzNjgEAAAAATAHAAAACDgvOC8yMDE5CAAAAAkzLzMxLzIwMTAJAAAAATBEm+lYBBzXCEtDbIcEHNcIKkNJUS5OWVNFOk1SSy5JUV9URVZfRUJJVERBLjIwMDAuMjAxNy8wMy8zMQEAAAD2ZgQAAgAAAAkxMi4wNDg4OTYBBwAAAAUAAAABMQEAAAAKMTgyOTg3Nzg1NQMAAAABMAIAAAAGMTAwMDMwBAAAAAEwBwAAAAkzLzMxLzIwMTcIAAAACTMvMzEvMjAxN9w4QosEHNcIUrVdjgQc1wg5Q0lRLlRTRTo0NTAzLklRX0NVU1RPTV9CRVRBLi0xMDRXLjIwMTcvMDMvMzEuLl5OMjI1LkpQWS5IAQAAAJFYDQACAAAAETAuNDM3MTM0MzY3MDM0MzI2AAcfdIsEHNcIS8lKjgQc1wgiQ0lRLlRTRTo0NTA3LklRX0FTU0VUX1RVUk5TLkZZMjAxNQEAAABkWw0AAgAAAAgwLjQ2MTM3OQEI</t>
  </si>
  <si>
    <t>AAAABQAAAAExAQAAAAoxNzQ0OTQ2MDY5AwAAAAI3OQIAAAAENDE3NwQAAAABMAcAAAAIOC84LzIwMTkIAAAACTMvMzEvMjAxNQkAAAABMApsiFMEHNcInL79iAQc1wglQ0lRLlRTRTo0NTE5LklRX0RJTFVUX0VQU19JTkNMLkZZMjAxMQEAAAAjdQoAAgAAAAU2NC43MgEIAAAABQAAAAExAQAAAAoxNTQxNzE1MDUzAwAAAAI3OQIAAAABOAQAAAABMAcAAAAIOC84LzIwMTkIAAAACjEyLzMxLzIwMTEJAAAAATCPvj1aBBzXCHgqGocEHNcIJUNJUS5UU0U6NDUwNy5JUV9PVEhFUl9PUEVSX0FDVC5GWTIwMTYBAAAAZFsNAAIAAAAGLTIyNDgzAQgAAAAFAAAAATEBAAAACjE3OTgzMzY1MDIDAAAAAjc5AgAAAAQyMDQ3BAAAAAEwBwAAAAg4LzgvMjAxOQgAAAAJMy8zMS8yMDE2CQAAAAEwgN+sWAQc1wj4tYCHBBzXCB9DSVEuTkFTREFRR1M6R0lMRC5JUV9SRVYuRlkyMDEwAQAAAEpxAAACAAAABzc5NDkuNDIBCAAAAAUAAAABMQEAAAAKMTU4OTYzNjI2MQMAAAADMTYwAgAAAAMxMTIEAAAAATAHAAAACDgvOC8yMDE5CAAAAAoxMi8zMS8yMDEwCQAAAAEwIgn+VQQc1whq/BqIBBzXCCJDSVEuVFNFOjQ1NzguSVFfQURWRVJUSVNJTkcuRlkyMDE4AQAAAGh6FQMDAAAAAAArYCtZBBzXCHHRYIcEHNcIKUNJUS5OQVNEQVFHUzpHSUxELklRX01BUktFVENBUC4yMDEwLzEyLzMxAQAAAEpxAAACAAAADDI5NDIyLjA4NDI1</t>
  </si>
  <si>
    <t>MgEGAAAABQAAAAExAQAAAAoxNDA5OTY2ODU1AwAAAAMxNjACAAAABjEwMDA1NAQAAAABMAcAAAAKMTIvMzEvMjAxMHRUxIoEHNcImxZCjgQc1wgnQ0lRLlRTRTo0NTAzLklRX0VCSVREQV9DQVBFWF9JTlQuRlkyMDE4AQAAAJFYDQADAAAAAACPKP1TBBzXCCD2gokEHNcIJENJUS5OWVNFOlBGRS5JUV9TQUxFX0lOVEFOX0NGLkZZMjAxMgEAAADeeQIAAgAAAAMtOTIBCAAAAAUAAAABMQEAAAAKMTcyMTE2OTk3NQMAAAADMTYwAgAAAAQyMDI5BAAAAAEwBwAAAAg4LzgvMjAxOQgAAAAKMTIvMzEvMjAxMgkAAAABMIU5dlUEHNcITJBOiAQc1wgrQ0lRLk5BU0RBUUdTOkdJTEQuSVFfT1RIRVJfTFRfQVNTRVRTLkZZMjAwNwEAAABKcQAAAgAAAAcyMTUuMTgzAQgAAAAFAAAAATEBAAAACjEzMzM1OTYyODcDAAAAAzE2MAIAAAAEMTA2MAQAAAABMAcAAAAIOC84LzIwMTkIAAAACjEyLzMxLzIwMDcJAAAAATBZaZVWBBzXCMpwEogEHNcIOUNJUS5OQVNEQVFHUzpCSUlCLklRX1RPVEFMX09VVFNUQU5ESU5HX0ZJTElOR19EQVRFLkZZMjAxNAEAAAAedAAAAgAAAAoyMzQuNjE0NDc0AQQAAAAFAAAAATUBAAAACjE4MjYzMzI1MTQCAAAABTI0MTUzBgAAAAEwItnXVwQc1wib7aeHBBzXCBtDSVEuU1dYOlJPRy5JUV9FQklUQS5GWTIwMTEBAAAAJHwKAAIAAAAFMTQwNDQBCAAAAAUAAAABMQEAAAAKMTYxOTY4NTUzNAMA</t>
  </si>
  <si>
    <t>AAACMjkCAAAABjEwMDY4OQQAAAABMAcAAAAIOC84LzIwMTkIAAAACjEyLzMxLzIwMTEJAAAAATAHGqZXBBzXCJfjyIcEHNcIKENJUS5OWVNFOlBGRS5JUV9NSU5PUklUWV9JTlRFUkVTVC5GWTIwMTUBAAAA3nkCAAIAAAADMjc4AQgAAAAFAAAAATEBAAAACjE4NzU2MjQ4NDUDAAAAAzE2MAIAAAAEMTA1MgQAAAABMAcAAAAIOC84LzIwMTkIAAAACjEyLzMxLzIwMTUJAAAAATCniPJUBBzXCDcpWogEHNcIIkNJUS5UU0U6NDU3OC5JUV9FQklUX01BUkdJTi5GWTIwMTgBAAAAaHoVAwIAAAAGNS43MTc0AQgAAAAFAAAAATEBAAAACjE5NTIyODQ3MjIDAAAAAjc5AgAAAAQ0MDUzBAAAAAEwBwAAAAg4LzgvMjAxOQgAAAAKMTIvMzEvMjAxOAkAAAABMNj2h1MEHNcIppymiAQc1wgmQ0lRLk5BU0RBUUdTOkdJTEQuSVFfQ0FTSF9FUVVJVi5GWTIwMDkBAAAASnEAAAIAAAAIMTI3Mi45NTgBCAAAAAUAAAABMQEAAAAKMTUyMzM5NDk5MgMAAAADMTYwAgAAAAQxMDk2BAAAAAEwBwAAAAg4LzgvMjAxOQgAAAAKMTIvMzEvMjAwOQkAAAABMBHi/VUEHNcI/qAXiAQc1wgpQ0lRLlRTRTo0NTE5LklRX0RFQlRfRVFVSVZfTkVUX1BCTy5GWTIwMTUBAAAAI3UKAAIAAAAEMjM1OAEIAAAABQAAAAExAQAAAAoxNzgzODg3ODA1AwAAAAI3OQIAAAAFMjE2NzkEAAAAATAHAAAACDgvOC8yMDE5CAAAAAoxMi8zMS8yMDE1CQAAAAEw</t>
  </si>
  <si>
    <t>2LP3WQQc1wjZjyuHBBzXCChDSVEuTllTRTpQRkUuSVFfUFJPVl9CQURfREVCVFNfQ0YuRlkyMDEzAQAAAN55AgADAAAAAACmh3ZVBBzXCOOqVIgEHNcIIENJUS5UU0U6NDUwNy5JUV9TR0FfU1VQUEwuRlkyMDEyAQAAAGRbDQACAAAABTg4OTE5AQgAAAAFAAAAATEBAAAACjE1NTQ5NTA2NzUDAAAAAjc5AgAAAAMxMDIEAAAAATAHAAAACDgvOC8yMDE5CAAAAAkzLzMxLzIwMTIJAAAAATCGN+pYBBzXCFZvc4cEHNcIKENJUS5UU0U6NDU3OC5JUV9GSVhFRF9BU1NFVF9UVVJOUy5GWTIwMTgBAAAAaHoVAwIAAAAIMy4zMjk3MDIBCAAAAAUAAAABMQEAAAAKMTk1MjI4NDcyMgMAAAACNzkCAAAABDQwNjYEAAAAATAHAAAACDgvOC8yMDE5CAAAAAoxMi8zMS8yMDE4CQAAAAEw2PaHUwQc1wjYEaeIBBzXCCBDSVEuU1dYOlJPRy5JUV9TR0FfTUFSR0lOLkZZMjAwNwEAAAAkfAoAAgAAAAcyMy45MjkyAQgAAAAFAAAAATEBAAAACjEwNDEyODMzNjIDAAAAAjI5AgAAAAQ0Mzc1BAAAAAEwBwAAAAg4LzgvMjAxOQgAAAAKMTIvMzEvMjAwNwkAAAABMI6kiVMEHNcIgGp6iQQc1wgbQ0lRLlRTRTo0NTA3LklRX0NPR1MuRlkyMDE0AQAAAGRbDQACAAAABTc3OTkzAQgAAAAFAAAAATEBAAAACjE2ODY2MzgyOTQDAAAAAjc5AgAAAAIzNAQAAAABMAcAAAAIOC84LzIwMTkIAAAACTMvMzEvMjAxNAkAAAABMMnT6lgEHNcIYZt6</t>
  </si>
  <si>
    <t>hwQc1wglQ0lRLlRTRTo0NTE5LklRX0NBUElUQUxfTEVBU0VTLkZZMjAxNwEAAAAjdQoAAwAAAAAACin4WQQc1wiiHzKHBBzXCDlDSVEuVFNFOjQ1MDMuSVFfQ1VTVE9NX0JFVEEuLTEwNFcuMjAxOS8wMy8zMS4uXk4yMjUuSlBZLkgBAAAAkVgNAAIAAAARMC45ODQwMDE1MjE5NjU2NTQABx90iwQc1whLyUqOBBzXCC5DSVEuVFNFOjQ1MDcuSVFfTUlOT1JJVFlfSU5URVJFU1RfVE9UQUwuRlkyMDE4AQAAAGRbDQACAAAABDM0NjYBCAAAAAUAAAABMQEAAAAKMTg5NDA4NDc4MgMAAAACNzkCAAAABDEzMTIEAAAAATAHAAAACDgvOC8yMDE5CAAAAAkzLzMxLzIwMTgJAAAAATDDe61YBBzXCFaliIcEHNcILkNJUS5UU0U6NDUxOS5JUV9UT1RBTF9MSUFCX1RPVEFMX0FTU0VUUy5GWTIwMTMBAAAAI3UKAAIAAAAHMTcuNzg2MgEIAAAABQAAAAExAQAAAAoxNzI2NDg5NTEzAwAAAAI3OQIAAAAENDE4OAQAAAABMAcAAAAIOC84LzIwMTkIAAAACjEyLzMxLzIwMTMJAAAAATDTxXlTBBzXCNFydokEHNcIKkNJUS5UU0U6NDUyMy5JUV9URVZfRUJJVERBLjIwMDAuMjAxNC8wMy8zMQEAAAC8dQoAAgAAAAkxMS40OTE2NjEBBwAAAAUAAAABMQEAAAAKMTY1ODkyOTExNwMAAAABMAIAAAAGMTAwMDMwBAAAAAEwBwAAAAkzLzMxLzIwMTQIAAAACTMvMzEvMjAxNIl1QYsEHNcIZlJnjgQc1wggQ0lRLk5ZU0U6UEZFLklRX1RP</t>
  </si>
  <si>
    <t>VEFMX1JFVi5GWTIwMTYBAAAA3nkCAAIAAAAFNTI4MjQBCAAAAAUAAAABMQEAAAAKMTk0Nzg1NTc3NQMAAAADMTYwAgAAAAIyOAQAAAABMAcAAAAIOC84LzIwMTkIAAAACjEyLzMxLzIwMTYJAAAAATCniPJUBBzXCOYgXogEHNcIJ0NJUS5TV1g6Uk9HLklRX0NVUlJFTlRfUE9SVF9ERUJULkZZMjAxMQEAAAAkfAoAAgAAAAQyMzU1AQgAAAAFAAAAATEBAAAACjE2MTk2ODU1MzQDAAAAAjI5AgAAAAQxMjk3BAAAAAEwBwAAAAg4LzgvMjAxOQgAAAAKMTIvMzEvMjAxMQkAAAABMBhBplcEHNcIRCDIhwQc1wguQ0lRLk5BU0RBUUdTOkJJSUIuSVFfVE9UQUxfREVCVF9DQVBJVEFMLkZZMjAxMwEAAAAedAAAAgAAAAY2LjQ2NTYBCAAAAAUAAAABMQEAAAAKMTc3NDU0ODEyMwMAAAADMTYwAgAAAAQ0MTg2BAAAAAEwBwAAAAg4LzgvMjAxOQgAAAAKMTIvMzEvMjAxMwkAAAABMF0viVMEHNcILXFkiQQc1wggQ0lRLk5ZU0U6TVJLLklRX0lOVkVOVE9SWS5GWTIwMDcBAAAA9mYEAAIAAAAEMTg4MQEIAAAABQAAAAExAQAAAAoxMzMxODc2MjI0AwAAAAMxNjACAAAABDEwNDMEAAAAATAHAAAACDgvOC8yMDE5CAAAAAoxMi8zMS8yMDA3CQAAAAEw128MVwQc1wjj4eWHBBzXCCZDSVEuVFNFOjQ1MTkuSVFfQVNTRVRfV1JJVEVET1dOLkZZMjAxMwEAAAAjdQoAAgAAAAUtMTc4NwEIAAAABQAAAAExAQAAAAoxNzI2NDg5NTEz</t>
  </si>
  <si>
    <t>AwAAAAI3OQIAAAACMzIEAAAAATAHAAAACDgvOC8yMDE5CAAAAAoxMi8zMS8yMDEzCQAAAAEw0Vo+WgQc1wiMxyOHBBzXCCpDSVEuTkFTREFRR1M6QklJQi5JUV9TUEVDSUFMX0RJVl9DRi5GWTIwMTMBAAAAHnQAAAMAAAAAAI3WGlgEHNcIOAOnhwQc1wgpQ0lRLlRTRTo0NTE5LklRX0RFQlRfRVFVSVZfTkVUX1BCTy5GWTIwMDkBAAAAI3UKAAIAAAAENDkxNgEIAAAABQAAAAExAQAAAAoxNTQxNzE1MDAwAwAAAAI3OQIAAAAFMjE2NzkEAAAAATAHAAAACDgvOC8yMDE5CAAAAAoxMi8zMS8yMDA5CQAAAAEwXUk9WgQc1wio5BWHBBzXCCZDSVEuTllTRTpQRkUuSVFfSU5WRVNUX0xPQU5TX0NGLkZZMjAxMwEAAADeeQIAAwAAAAAApod2VQQc1wjJElKIBBzXCB9DSVEuVFNFOjQ1NjguSVFfRUJJVF9JTlQuRlkyMDE0AQAAADmZaQECAAAACDkuMTgwNTYxAQgAAAAFAAAAATEBAAAACjE2ODU1NzY3MjADAAAAAjc5AgAAAAQ0MTg5BAAAAAEwBwAAAAg4LzgvMjAxOQgAAAAJMy8zMS8yMDE0CQAAAAEwTo14UwQc1wgVlGaJBBzXCCBDSVEuTllTRTpNUksuSVFfRElWX1NIQVJFLkZZMjAwOAEAAAD2ZgQAAgAAAAQxLjUyAQgAAAAFAAAAATEBAAAACjE0MzM4MTg2NTMDAAAAAzE2MAIAAAAEMzA1OAQAAAABMAcAAAAIOC84LzIwMTkIAAAACjEyLzMxLzIwMDgJAAAAATB0KMdWBBzXCKMA6ocEHNcIGUNJUS5UU0U6NDU3</t>
  </si>
  <si>
    <t>OC5JUV9BUC5GWTIwMTIBAAAAaHoVAwIAAAAFOTQ3OTYBCAAAAAUAAAABMQEAAAAKMTU1NDk1MDc5MAMAAAACNzkCAAAABDEwMTgEAAAAATAHAAAACDgvOC8yMDE5CAAAAAkzLzMxLzIwMTIJAAAAATArGrRZBBzXCHhRSYcEHNcII0NJUS5UU0U6NDUxOS5JUV9FQklUQV9NQVJHSU4uRlkyMDE2AQAAACN1CgACAAAABzE1LjYzMzgBCAAAAAUAAAABMQEAAAAKMTgzNTAzODgyMgMAAAACNzkCAAAABDQ0MTkEAAAAATAHAAAACDgvOC8yMDE5CAAAAAoxMi8zMS8yMDE2CQAAAAEw4+x5UwQc1wiLpuOIBBzXCBlDSVEuVFNFOjQ1MDcuSVFfRE8uRlkyMDE0AQAAAGRbDQADAAAAAADZ+upYBBzXCLwUeYcEHNcIJkNJUS5UU0U6NDUwNy5JUV9ORVRfREVCVF9JU1NVRUQuRlkyMDE2AQAAAGRbDQACAAAAAy0zOAEIAAAABQAAAAExAQAAAAoxNzk4MzM2NTAyAwAAAAI3OQIAAAAEMjAwMwQAAAABMAcAAAAIOC84LzIwMTkIAAAACTMvMzEvMjAxNgkAAAABMIDfrFgEHNcIxkCAhwQc1wgfQ0lRLlRTRTo0NTE5LklRX05FVF9ERUJULkZZMjAxNAEAAAAjdQoAAgAAAActMjI5ODUzAQgAAAAFAAAAATEBAAAACjE3MjY0ODk1MjYDAAAAAjc5AgAAAAQ0MzY0BAAAAAEwBwAAAAg4LzgvMjAxOQgAAAAKMTIvMzEvMjAxNAkAAAABMLdl91kEHNcIdOolhwQc1wghQ0lRLk5BU0RBUUdTOkJJSUIuSVFfTklfQ0YuRlkyMDA5AQAAAB50</t>
  </si>
  <si>
    <t>AAACAAAABzk3MC4xMzIBCAAAAAUAAAABMQEAAAAKMTQ5NDQ3MTUyNQMAAAADMTYwAgAAAAQyMTUwBAAAAAEwBwAAAAg4LzgvMjAxOQgAAAAKMTIvMzEvMjAwOQkAAAABMOdPGVgEHNcIAV2YhwQc1wgqQ0lRLlRTRTo0NTAzLklRX1RPVEFMX0FTU0VUUy5GWTIwMTEuLi4uSlBZAQAAAJFYDQACAAAABzEzMzUwOTEBCAAAAAUAAAABMQEAAAAKMTYzOTUzMTUxNQMAAAACNzkCAAAABDEwMDcEAAAAATAHAAAACDgvOC8yMDE5CAAAAAkzLzMxLzIwMTEJAAAAATDNIFpSBBzXCKfaookEHNcIKUNJUS5UU0U6NDU3OC5JUV9JTlZFU1RfU0VDVVJJVFlfQ0YuRlkyMDE1AQAAAGh6FQMCAAAABTI2MzExAQgAAAAFAAAAATEBAAAACjE3ODQ3NDg2MTADAAAAAjc5AgAAAAQyMDI3BAAAAAEwBwAAAAg4LzgvMjAxOQgAAAAKMTIvMzEvMjAxNQkAAAABMNicKlkEHNcIt61VhwQc1wgoQ0lRLlRTRTo0NTc4LklRX0dXX0lOVEFOX0FNT1JUX0NGLkZZMjAxMwEAAABoehUDAgAAAAQyMzg0AQgAAAAFAAAAATEBAAAACjE2MjU0NTc2ODADAAAAAjc5AgAAAAQyMTgyBAAAAAEwBwAAAAg4LzgvMjAxOQgAAAAJMy8zMS8yMDEzCQAAAAEwhdkpWQQc1wj/RE+HBBzXCCdDSVEuTkFTREFRR1M6R0lMRC5JUV9TQUxFX1BQRV9DRi5GWTIwMTYBAAAASnEAAAMAAAAAAEt6olUEHNcIOng0iAQc1wgmQ0lRLk5BU0RBUUdTOkdJTEQuSVFfRUFS</t>
  </si>
  <si>
    <t>TklOR19DTy5GWTIwMTcBAAAASnEAAAIAAAAENDY0NAEIAAAABQAAAAExAQAAAAoxOTQ3MTM2ODEyAwAAAAMxNjACAAAAATcEAAAAATAHAAAACDgvOC8yMDE5CAAAAAoxMi8zMS8yMDE3CQAAAAEwW6GiVQQc1wh1XjeIBBzXCCNDSVEuVFNFOjQ1MDcuSVFfRklOSVNIRURfSU5WLkZZMjAxNgEAAABkWw0AAgAAAAUyMTI2MwEIAAAABQAAAAExAQAAAAoxNzk4MzM2NTAyAwAAAAI3OQIAAAAEMzA3NQQAAAABMAcAAAAIOC84LzIwMTkIAAAACTMvMzEvMjAxNgkAAAABMLCZqFgEHNcInjyChwQc1wgrQ0lRLlRTRTo0NTIzLklRX1JFVFVSTl9DT01NT05fRVFVSVRZLkZZMjAxMAEAAAC8dQoAAgAAAAY5LjU0NDcBCAAAAAUAAAABMQEAAAAKMTQ3MzMzNTAzMQMAAAACNzkCAAAABTMzMzIwBAAAAAEwBwAAAAg4LzgvMjAxOQgAAAAJMy8zMS8yMDEwCQAAAAEw9JZxVAQc1wgnX56IBBzXCCVDSVEuU1dYOlJPRy5JUV9DVVNUT01fQkVUQS4yMDA4LzEyLzMxAQAAACR8CgACAAAAETAuMzExMDY4OTMzODI1ODk4ANapc4sEHNcIbtJPjgQc1wgvQ0lRLk5BU0RBUUdTOkJJSUIuSVFfQ1VSUkVOVF9QT1JUX0xFQVNFUy5GWTIwMTYBAAAAHnQAAAMAAAAAAGR12FcEHNcI+dyvhwQc1wglQ0lRLlRTRTo0NTc4LklRX05FVF9SRU5UQUxfRVhQLkZZMjAxNgEAAABoehUDAwAAAAAA6MMqWQQc1wgT4liHBBzXCC1DSVEuTkFTREFR</t>
  </si>
  <si>
    <t>R1M6QklJQi5JUV9ERUZfVEFYX0FTU0VUU19MVC5GWTIwMDgBAAAAHnQAAAMAAAAAALbaGFgEHNcIc7OUhwQc1wgZQ0lRLlRTRTo0NTA3LklRX1JFLkZZMjAxNgEAAABkWw0AAgAAAAY1MDM5NDYBCAAAAAUAAAABMQEAAAAKMTc5ODMzNjUwMgMAAAACNzkCAAAABDEyMjIEAAAAATAHAAAACDgvOC8yMDE5CAAAAAkzLzMxLzIwMTYJAAAAATCwmahYBBzXCDpSgYcEHNcIIENJUS5TV1g6Uk9HLklRX0VCSVREQV9JTlQuRlkyMDEzAQAAACR8CgACAAAACTE3LjUwMjMwNAEIAAAABQAAAAExAQAAAAoxNzE3NTQwODEzAwAAAAIyOQIAAAAENDE5MAQAAAABMAcAAAAIOC84LzIwMTkIAAAACjEyLzMxLzIwMTMJAAAAATCOtOtSBBzXCMgBdIkEHNcIJ0NJUS5TV1g6Uk9HLklRX0dXX0lOVEFOX0FNT1JUX0NGLkZZMjAwOQEAAAAkfAoAAgAAAAM3MTIBCAAAAAUAAAABMQEAAAAKMTQyMTQxMjExMwMAAAACMjkCAAAABDIxODIEAAAAATAHAAAACDgvOC8yMDE5CAAAAAoxMi8zMS8yMDA5CQAAAAEw5sulVwQc1wiEAcSHBBzXCCdDSVEuVFNFOjQ1MDIuSVFfTUFSS0VUQ0FQLjIwMDEvMy8zMS5KUFkBAAAALFgNAAIAAAANNTMzOTYwMi42MjkzNQEGAAAABQAAAAExAQAAAAoxMjYyOTg1OTAyAwAAAAI3OQIAAAAGMTAwMDU0BAAAAAEwBwAAAAkzLzMxLzIwMDFYAEGLBBzXCM4sUZsEHNcIKENJUS5OQVNEQVFHUzpCSUlCLklR</t>
  </si>
  <si>
    <t>X1RPVEFMX1JFQ0VJVi5GWTIwMTgBAAAAHnQAAAIAAAAGMjQ4NS40AQgAAAAFAAAAATEBAAAACjE5NDM5Mjk3OTEDAAAAAzE2MAIAAAAEMTAwMQQAAAABMAcAAAAIOC84LzIwMTkIAAAACjEyLzMxLzIwMTgJAAAAATCmEdlXBBzXCMvduIcEHNcIIENJUS5UU0U6NDU3OC5JUV9GVUxMX1RJTUUuRlkyMDE1AQAAAGh6FQMCAAAABTMwNjM4ANicKlkEHNcIMnVUhwQc1wglQ0lRLlRTRTo0NTAzLklRX1JFVFVSTl9DQVBJVEFMLkZZMjAxMQEAAACRWA0AAgAAAAY3LjE3NTUBCAAAAAUAAAABMQEAAAAKMTYzOTUzMTUxNQMAAAACNzkCAAAABDQzNjMEAAAAATAHAAAACDgvOC8yMDE5CAAAAAkzLzMxLzIwMTEJAAAAATBNjPxTBBzXCEgK44gEHNcIK0NJUS5UU0U6NDUwMy5JUV9OSV9BVkFJTF9FWENMX01BUkdJTi5GWTIwMDgBAAAAkVgNAAIAAAAHMTguMjQzOQEIAAAABQAAAAExAQAAAAoxNDEzMDkyMDQzAwAAAAI3OQIAAAAENDE4MgQAAAABMAcAAAAIOC84LzIwMTkIAAAACTMvMzEvMjAwOAkAAAABMDxl/FMEHNcIql+SiQQc1wgrQ0lRLk5BU0RBUUdTOkJJSUIuSVFfQVNTRVRfV1JJVEVET1dOLkZZMjAwOAEAAAAedAAAAwAAAAAApbMYWAQc1wict5KHBBzXCCdDSVEuTkFTREFRR1M6R0lMRC5JUV9PVEhFUl9JTlRBTi5GWTIwMDcBAAAASnEAAAMAAAAAAFlplVYEHNcI83QQiAQc1wgnQ0lRLlRTRTo0NTIzLklR</t>
  </si>
  <si>
    <t>X01BUktFVENBUC4yMDA4LzMvMzEuSlBZAQAAALx1CgACAAAACzk2NjE1NC4wMjY2AQYAAAAFAAAAATEBAAAACTUxNTgxNDg3MgMAAAACNzkCAAAABjEwMDA1NAQAAAABMAcAAAAJMy8zMS8yMDA4WABBiwQc1wjV4k6bBBzXCCtDSVEuTkFTREFRR1M6QklJQi5JUV9GSUxJTkdfQ1VSUkVOQ1kuRlkyMDE2AQAAAB50AAADAAAAA1VTRAB1nNhXBBzXCCtSsIcEHNcIIENJUS5UU0U6NDUxOS5JUV9UT1RBTF9SRVYuRlkyMDE3AQAAACN1CgACAAAABjUzNDE5OQEIAAAABQAAAAExAQAAAAoxODgxMjgxMTg0AwAAAAI3OQIAAAACMjgEAAAAATAHAAAACDgvOC8yMDE5CAAAAAoxMi8zMS8yMDE3CQAAAAEw+gH4WQQc1whwqjGHBBzXCCNDSVEuTllTRTpQRkUuSVFfT1RIRVJfRVFVSVRZLkZZMjAxMwEAAADeeQIAAgAAAAUtMzI3MQEIAAAABQAAAAExAQAAAAoxNzc4NjU0MDQ4AwAAAAMxNjACAAAABDEwMjgEAAAAATAHAAAACDgvOC8yMDE5CAAAAAoxMi8zMS8yMDEzCQAAAAEwlWB2VQQc1wjSg1SIBBzXCCtDSVEuVFNFOjQ1MTkuSVFfTUlOT1JJVFlfSU5URVJFU1RfQ0YuRlkyMDE2AQAAACN1CgADAAAAAADp2vdZBBzXCANPLocEHNcIJkNJUS5OWVNFOk1SSy5JUV9QRVJJT0RMRU5HVEhfSVMuRlkyMDE0AQAAAPZmBAABAAAAAjEyAOVXlFYEHNcI1Kv/hwQc1wgaQ0lRLlRTRTo0NTE5LklRX0NJUC5GWTIwMTEBAAAA</t>
  </si>
  <si>
    <t>I3UKAAIAAAAEMjcxNwEIAAAABQAAAAExAQAAAAoxNTQxNzE1MDUzAwAAAAI3OQIAAAAEMzAzMwQAAAABMAcAAAAIOC84LzIwMTkIAAAACjEyLzMxLzIwMTEJAAAAATCg5T1aBBzXCLMQHYcEHNcIM0NJUS5OQVNEQVFHUzpCSUlCLklRX01JTk9SSVRZX0lOVEVSRVNUX1RPVEFMLkZZMjAxNQEAAAAedAAAAgAAAAMyLjEBCAAAAAUAAAABMQEAAAAKMTg3Mjg3MzI4MwMAAAADMTYwAgAAAAQxMzEyBAAAAAEwBwAAAAg4LzgvMjAxOQgAAAAKMTIvMzEvMjAxNQkAAAABMEMn2FcEHNcIazOshwQc1wgpQ0lRLlRTRTo0NTc4LklRX0FTU0VUX1dSSVRFRE9XTl9DRi5GWTIwMDkBAAAAaHoVAwIAAAAEMTU2NQEIAAAABQAAAAExAQAAAAoxNDExODczMTcxAwAAAAI3OQIAAAAEMjAxOQQAAAABMAcAAAAIOC84LzIwMTkIAAAACTMvMzEvMjAwOQkAAAABMOl9s1kEHNcI8KI+hwQc1wgrQ0lRLlRTRTo0NTAzLklRX05JX0FWQUlMX0VYQ0xfTUFSR0lOLkZZMjAxNQEAAACRWA0AAgAAAAcxMC44OTIzAQgAAAAFAAAAATEBAAAACjE3NDM1MTkzMDkDAAAAAjc5AgAAAAQ0MTgyBAAAAAEwBwAAAAg4LzgvMjAxOQgAAAAJMy8zMS8yMDE1CQAAAAEwbtr8UwQc1wjj9zaJBBzXCCFDSVEuTllTRTpNUksuSVFfTkVUX0NIQU5HRS5GWTIwMTMBAAAA9mYEAAIAAAAEMjE3MAEIAAAABQAAAAExAQAAAAoxNzc4MjE0MzUyAwAAAAMxNjAC</t>
  </si>
  <si>
    <t>AAAABDIwOTMEAAAAATAHAAAACDgvOC8yMDE5CAAAAAoxMi8zMS8yMDEzCQAAAAEwO/3IVgQc1whGAvyHBBzXCCNDSVEuVFNFOjQ1MTkuSVFfQkVUQV8xWVIuMjAxMy8xMi8zMQEAAAAjdQoAAgAAABAwLjU0MTAxMDA2MDczMzIzAObQc4sEHNcIhq9NjgQc1wgtQ0lRLk5BU0RBUUdTOkJJSUIuSVFfVE9UQUxfREVCVF9FQklUREEuRlkyMDE2AQAAAB50AAACAAAACDEuMDI3MDA5AQgAAAAFAAAAATEBAAAACjE5NDM5Mjk4MDUDAAAAAzE2MAIAAAAENDE5MgQAAAABMAcAAAAIOC84LzIwMTkIAAAACjEyLzMxLzIwMTYJAAAAATB+fYlTBBzXCK8NqYgEHNcIJENJUS5UU0U6NDUxOS5JUV9FUVVJVFlfTUVUSE9ELkZZMjAxMQEAAAAjdQoAAgAAAAI2MQEIAAAABQAAAAExAQAAAAoxNTQxNzE1MDUzAwAAAAI3OQIAAAAEMzA2MwQAAAABMAcAAAAIOC84LzIwMTkIAAAACjEyLzMxLzIwMTEJAAAAATCg5T1aBBzXCE8mHIcEHNcIJENJUS5OWVNFOk1SSy5JUV9DVVJSRU5UX1JBVElPLkZZMjAxMwEAAAD2ZgQAAgAAAAgxLjk5NzE0NQEIAAAABQAAAAExAQAAAAoxNzc4MjE0MzUyAwAAAAMxNjACAAAABDQwMzAEAAAAATAHAAAACDgvOC8yMDE5CAAAAAoxMi8zMS8yMDEzCQAAAAEw0VDsUgQc1whkTYiJBBzXCCRDSVEuTllTRTpNUksuSVFfTUFSS0VUQ0FQLjIwMTgvMTIvMzEBAAAA9mYEAAIAAAANMTk4Njk0Ljc2ODM2</t>
  </si>
  <si>
    <t>NQEGAAAABQAAAAExAQAAAAoxOTE5ODk1MDM2AwAAAAMxNjACAAAABjEwMDA1NAQAAAABMAcAAAAKMTIvMzEvMjAxOHRUxIoEHNcIqz1CjgQc1wguQ0lRLk5ZU0U6UEZFLklRX09USEVSX0ZJTkFOQ0VfQUNUX1NVUFBMLkZZMjAwOAEAAADeeQIAAgAAAAI3NAEIAAAABQAAAAExAQAAAAoxNDMzNzUzMDExAwAAAAMxNjACAAAABDIwNTAEAAAAATAHAAAACDgvOC8yMDE5CAAAAAoxMi8zMS8yMDA4CQAAAAEwESh1VQQc1whQ0EKIBBzXCCZDSVEuVFNFOjQ1NzguSVFfQ1VTVE9NX0JFVEEuMjAxMy8wMy8zMQEAAABoehUDAgAAABEwLjMxNjAwNzcyODE4MDkzMwDWqXOLBBzXCLBuUI4EHNcIJUNJUS5TV1g6Uk9HLklRX0lOVkVOVE9SWV9UVVJOUy5GWTIwMDkBAAAAJHwKAAIAAAAIMi41MDY3MDgBCAAAAAUAAAABMQEAAAAKMTQyMTQxMjExMwMAAAACMjkCAAAABDQwODIEAAAAATAHAAAACDgvOC8yMDE5CAAAAAoxMi8zMS8yMDA5CQAAAAEwn8uJUwQc1whpSIGJBBzXCC1DSVEuTllTRTpNUksuSVFfREVGX1RBWF9BU1NFVFNfQ1VSUkVOVC5GWTIwMTYBAAAA9mYEAAMAAAAAAAamlFYEHNcIACYHiAQc1wggQ0lRLlNXWDpST0cuSVFfTkVUX0NIQU5HRS5GWTIwMTcBAAAAJHwKAAIAAAADNTU2AQgAAAAFAAAAATEBAAAACjE5NDM1OTI2NDQDAAAAAjI5AgAAAAQyMDkzBAAAAAEwBwAAAAg4LzgvMjAxOQgAAAAKMTIv</t>
  </si>
  <si>
    <t>MzEvMjAxNwkAAAABMKb6C1cEHNcIwNjghwQc1wgZQ0lRLlRTRTo0NTc4LklRX0FELkZZMjAxMAEAAABoehUDAgAAAActNDU0Mzg0AQgAAAAFAAAAATEBAAAACjE0MTE4NzMyMDIDAAAAAjc5AgAAAAQxMDc1BAAAAAEwBwAAAAg4LzgvMjAxOQgAAAAJMy8zMS8yMDEwCQAAAAEw+aSzWQQc1wjiNkOHBBzXCC1DSVEuU1dYOlJPRy5JUV9PVEhFUl9GSU5BTkNFX0FDVF9TVVBQTC5GWTIwMTEBAAAAJHwKAAIAAAAFLTEzNTMBCAAAAAUAAAABMQEAAAAKMTYxOTY4NTUzNAMAAAACMjkCAAAABDIwNTAEAAAAATAHAAAACDgvOC8yMDE5CAAAAAoxMi8zMS8yMDExCQAAAAEwGEGmVwQc1wjZf8mHBBzXCB5DSVEuVFNFOjQ1MTkuSVFfUEVOU0lPTi5GWTIwMTcBAAAAI3UKAAIAAAAEOTI5MgEIAAAABQAAAAExAQAAAAoxODgxMjgxMTg0AwAAAAI3OQIAAAAEMTIxMwQAAAABMAcAAAAIOC84LzIwMTkIAAAACjEyLzMxLzIwMTcJAAAAATAKKfhZBBzXCLr8L4cEHNcIIUNJUS5OWVNFOk1SSy5JUV9UT1RBTF9MSUFCLkZZMjAwOAEAAAD2ZgQAAgAAAAcyNjAyOC42AQgAAAAFAAAAATEBAAAACjE0MzM4MTg2NTMDAAAAAzE2MAIAAAAEMTI3NgQAAAABMAcAAAAIOC84LzIwMTkIAAAACjEyLzMxLzIwMDgJAAAAATB0KMdWBBzXCMRO6ocEHNcIMENJUS5OQVNEQVFHUzpCSUlCLklRX01JTk9SSVRZX0lOVEVSRVNUX0NGLkZZMjAw</t>
  </si>
  <si>
    <t>NwEAAAAedAAAAwAAAAAA/mGwWAQc1wgXf5GHBBzXCCFDSVEuU1dYOlJPRy5JUV9HQUlOX0lOVkVTVC5GWTIwMTUBAAAAJHwKAAIAAAADMTM5AQgAAAAFAAAAATEBAAAACjE4MjYwOTEzNjMDAAAAAjI5AgAAAAI2MgQAAAABMAcAAAAIOC84LzIwMTkIAAAACjEyLzMxLzIwMTUJAAAAATAy6QpXBBzXCKw714cEHNcIL0NJUS5UU0U6NDUwNy5JUV9PVEhFUl9OT05fT1BFUl9FWFBfU1VQUEwuRlkyMDE1AQAAAGRbDQACAAAABS0xNzQzAQgAAAAFAAAAATEBAAAACjE3NDQ5NDYwNjkDAAAAAjc5AgAAAAI4NQQAAAABMAcAAAAIOC84LzIwMTkIAAAACTMvMzEvMjAxNQkAAAABMH8kqFgEHNcIagx9hwQc1wgqQ0lRLk5BU0RBUUdTOkdJTEQuSVFfUFJPVl9CQURfREVCVFMuRlkyMDE2AQAAAEpxAAADAAAAAAA6U6JVBBzXCJTxMogEHNcIIUNJUS5OQVNEQVFHUzpCSUlCLklRX0RBX0NGLkZZMjAxMAEAAAAedAAAAgAAAAczNTUuNzQ0AQgAAAAFAAAAATEBAAAACjE1ODY1MDc0OTMDAAAAAzE2MAIAAAAEMjE2MAQAAAABMAcAAAAIOC84LzIwMTkIAAAACjEyLzMxLzIwMTAJAAAAATAInhlYBBzXCCscm4cEHNcIJUNJUS5UU0U6NDU2OC5JUV9SRVRVUk5fQ0FQSVRBTC5GWTIwMTABAAAAOZlpAQIAAAAGNS4zNDI1AQgAAAAFAAAAATEBAAAACjE0NjA5MTk4MjcDAAAAAjc5AgAAAAQ0MzYzBAAAAAEwBwAAAAg4LzgvMjAx</t>
  </si>
  <si>
    <t>OQgAAAAJMy8zMS8yMDEwCQAAAAEwoE/9UwQc1wjhmXaJBBzXCCJDSVEuVFNFOjQ1NzguSVFfTEVWRVJFRF9GQ0YuRlkyMDE0AQAAAGh6FQMDAAAAAAC3TipZBBzXCL5jU4cEHNcII0NJUS5OQVNEQVFHUzpHSUxELklRX1dJUF9JTlYuRlkyMDE3AQAAAEpxAAADAAAAAABsyKJVBBzXCI07NYgEHNcIIkNJUS5TV1g6Uk9HLklRX1RPVEFMX1JFQ0VJVi5GWTIwMTcBAAAAJHwKAAIAAAAFMTEyODcBCAAAAAUAAAABMQEAAAAKMTk0MzU5MjY0NAMAAAACMjkCAAAABDEwMDEEAAAAATAHAAAACDgvOC8yMDE5CAAAAAoxMi8zMS8yMDE3CQAAAAEwhawLVwQc1wh+POCHBBzXCCJDSVEuTllTRTpNUksuSVFfTEVWRVJFRF9GQ0YuRlkyMDA5AQAAAPZmBAACAAAACDE4MzIuNDc1AQgAAAAFAAAAATEBAAAACjE1MjU0NjcwMzgDAAAAAzE2MAIAAAAENDQyMgQAAAABMAcAAAAIOC84LzIwMTkIAAAACjEyLzMxLzIwMDkJAAAAATClncdWBBzXCPd+74cEHNcIKENJUS5UU0U6NDU3OC5JUV9UT1RBTF9ERUJUX1JFUEFJRC5GWTIwMTQBAAAAaHoVAwIAAAALLTgwMjYuNjY0NjYBCAAAAAUAAAABMQEAAAAKMTcyNzY4MTIwOAMAAAACNzkCAAAABDIxNjYEAAAAATAHAAAACDgvOC8yMDE5CAAAAAoxMi8zMS8yMDE0CQAAAAEwt04qWQQc1wgItlGHBBzXCCdDSVEuTkFTREFRR1M6QklJQi5JUV9EQV9TVVBQTF9DRi5GWTIwMTYBAAAA</t>
  </si>
  <si>
    <t>HnQAAAIAAAAFMjYzLjgBCAAAAAUAAAABMQEAAAAKMTk0MzkyOTgwNQMAAAADMTYwAgAAAAQyMTcxBAAAAAEwBwAAAAg4LzgvMjAxOQgAAAAKMTIvMzEvMjAxNgkAAAABMHWc2FcEHNcIGiuwhwQc1wgdQ0lRLlNXWDpST0cuSVFfUkFXX0lOVi5GWTIwMTMBAAAAJHwKAAIAAAADOTIxAQgAAAAFAAAAATEBAAAACjE3MTc1NDA4MTMDAAAAAjI5AgAAAAQzMTcxBAAAAAEwBwAAAAg4LzgvMjAxOQgAAAAKMTIvMzEvMjAxMwkAAAABMEq2plcEHNcIJkjRhwQc1wglQ0lRLlRTRTo0NTA3LklRX0RJTFVUX0VQU19JTkNMLkZZMjAxMwEAAABkWw0AAgAAAAYxOTkuMTcBCAAAAAUAAAABMQEAAAAKMTYyNTk3NTM0OAMAAAACNzkCAAAAATgEAAAAATAHAAAACDgvOC8yMDE5CAAAAAkzLzMxLzIwMTMJAAAAATC4rOpYBBzXCPU/d4cEHNcIJ0NJUS5UU0U6NDUwMi5JUV9NQVJLRVRDQVAuMjAxMS8zLzMxLkpQWQEAAAAsWA0AAgAAAAkzMDYyNzU1LjYBBgAAAAUAAAABMQEAAAAKMTQzMDI0ODEyNAMAAAACNzkCAAAABjEwMDA1NAQAAAABMAcAAAAJMy8zMS8yMDExcr9yiwQc1wiTRk6bBBzXCCNDSVEuVFNFOjQ1NjguSVFfRUJJVEFfTUFSR0lOLkZZMjAxMwEAAAA5mWkBAgAAAAcxMS4xODc2AQgAAAAFAAAAATEBAAAACjE2MjM4MzQxMjMDAAAAAjc5AgAAAAQ0NDE5BAAAAAEwBwAAAAg4LzgvMjAxOQgAAAAJMy8zMS8yMDEz</t>
  </si>
  <si>
    <t>CQAAAAEwwZ39UwQc1whrtqOIBBzXCCBDSVEuVFNFOjQ1NzguSVFfRElWX1NIQVJFLkZZMjAwOQEAAABoehUDAgAAAAQxMi41AQgAAAAFAAAAATEBAAAACjE0MTE4NzMxNzEDAAAAAjc5AgAAAAQzMDU4BAAAAAEwBwAAAAg4LzgvMjAxOQgAAAAJMy8zMS8yMDA5CQAAAAEw2FazWQQc1wgiGD+HBBzXCCtDSVEuVFNFOjQ1MDcuSVFfTUlOT1JJVFlfSU5URVJFU1RfSVMuRlkyMDE5AQAAAGRbDQACAAAABC01NDcBCAAAAAUAAAABMQEAAAAKMTk2ODk5ODAyMAMAAAACNzkCAAAAAjgzBAAAAAEwBwAAAAg4LzgvMjAxOQgAAAAJMy8zMS8yMDE5CQAAAAEw3BOwWAQc1wihsouHBBzXCCBDSVEuVFNFOjQ1NzguSVFfU0dBX1NVUFBMLkZZMjAxMwEAAABoehUDAgAAAAY0NDI4ODgBCAAAAAUAAAABMQEAAAAKMTYyNTQ1NzY4MAMAAAACNzkCAAAAAzEwMgQAAAABMAcAAAAIOC84LzIwMTkIAAAACTMvMzEvMjAxMwkAAAABMCsatFkEHNcIBvtMhwQc1wgjQ0lRLk5ZU0U6TVJLLklRX1RPVEFMX0VRVUlUWS5GWTIwMTIBAAAA9mYEAAIAAAAFNTU0NjMBCAAAAAUAAAABMQEAAAAKMTcyMTE2OTkxNgMAAAADMTYwAgAAAAQxMjc1BAAAAAEwBwAAAAg4LzgvMjAxOQgAAAAKMTIvMzEvMjAxMgkAAAABMAmIyFYEHNcIqDH4hwQc1wgZQ0lRLk5ZU0U6UEZFLklRX0RPLkZZMjAwOQEAAADeeQIAAgAAAAMxMTQBCAAAAAUAAAABMQEA</t>
  </si>
  <si>
    <t>AAAKMTUyNDkxOTQ2MQMAAAADMTYwAgAAAAI0MAQAAAABMAcAAAAIOC84LzIwMTkIAAAACjEyLzMxLzIwMDkJAAAAATAhT3VVBBzXCHEeQ4gEHNcIKUNJUS5OQVNEQVFHUzpHSUxELklRX0NBU0hfSU5URVJFU1QuRlkyMDE3AQAAAEpxAAACAAAABDEwMzgBCAAAAAUAAAABMQEAAAAKMTk0NzEzNjgxMgMAAAADMTYwAgAAAAQzMDI4BAAAAAEwBwAAAAg4LzgvMjAxOQgAAAAKMTIvMzEvMjAxNwkAAAABMGzIolUEHNcIyCE4iAQc1wglQ0lRLk5ZU0U6TVJLLklRX09USEVSX0NMX1NVUFBMLkZZMjAxMAEAAAD2ZgQAAgAAAAQxMzgxAQgAAAAFAAAAATEBAAAACjE1ODk3NjU0MDEDAAAAAzE2MAIAAAAEMTA1NwQAAAABMAcAAAAIOC84LzIwMTkIAAAACjEyLzMxLzIwMTAJAAAAATC2xMdWBBzXCAim74cEHNcIMUNJUS5OWVNFOlBGRS5JUV9DSEFOR0VfTkVUX1dPUktJTkdfQ0FQSVRBTC5GWTIwMTMBAAAA3nkCAAIAAAAFLTMyNjMBCAAAAAUAAAABMQEAAAAKMTc3ODY1NDA0OAMAAAADMTYwAgAAAAQ0NDIxBAAAAAEwBwAAAAg4LzgvMjAxOQgAAAAKMTIvMzEvMjAxMwkAAAABMKaHdlUEHNcI89FUiAQc1wggQ0lRLlRTRTo0NTE5LklRX0RJVkVTVF9DRi5GWTIwMTgBAAAAI3UKAAMAAAAAACt3+FkEHNcIeRs0hwQc1wgjQ0lRLlNXWDpST0cuSVFfU0FMRV9JTlRBTl9DRi5GWTIwMTQBAAAAJHwKAAIAAAAELTM2OAEI</t>
  </si>
  <si>
    <t>AAAABQAAAAExAQAAAAoxNzczOTMwMjE3AwAAAAIyOQIAAAAEMjAyOQQAAAABMAcAAAAIOC84LzIwMTkIAAAACjEyLzMxLzIwMTQJAAAAATAhwgpXBBzXCLun0ocEHNcIK0NJUS5UU0U6NDU3OC5JUV9NSU5PUklUWV9JTlRFUkVTVF9DRi5GWTIwMTQBAAAAaHoVAwMAAAAAALdOKlkEHNcI8NhThwQc1wgeQ0lRLk5BU0RBUUdTOkdJTEQuSVFfQVIuRlkyMDEyAQAAAEpxAAACAAAACDE3NTEuMzg4AQgAAAAFAAAAATEBAAAACjE3MjA3OTk1MjIDAAAAAzE2MAIAAAAEMTAyMQQAAAABMAcAAAAIOC84LzIwMTkIAAAACjEyLzMxLzIwMTIJAAAAATBUfv5VBBzXCOKDJYgEHNcIIUNJUS5OWVNFOlBGRS5JUV9DQVNIX1RBWEVTLkZZMjAxMwEAAADeeQIAAgAAAAQyODc0AQgAAAAFAAAAATEBAAAACjE3Nzg2NTQwNDgDAAAAAzE2MAIAAAAEMzA1MwQAAAABMAcAAAAIOC84LzIwMTkIAAAACjEyLzMxLzIwMTMJAAAAATCmh3ZVBBzXCNk5UogEHNcIIUNJUS5UU0U6NDUxOS5JUV9ORVRfQ0hBTkdFLkZZMjAxMwEAAAAjdQoAAgAAAAUxOTYyNQEIAAAABQAAAAExAQAAAAoxNzI2NDg5NTEzAwAAAAI3OQIAAAAEMjA5MwQAAAABMAcAAAAIOC84LzIwMTkIAAAACjEyLzMxLzIwMTMJAAAAATCG8PZZBBzXCHugI4cEHNcIJUNJUS5UU0U6NDU3OC5JUV9DQVNIX1NUX0lOVkVTVC5GWTIwMDcBAAAAaHoVAwMAAAAAACt3+FkEHNcI</t>
  </si>
  <si>
    <t>i/04hwQc1wgaQ0lRLk5ZU0U6UEZFLklRX1JFVi5GWTIwMTMBAAAA3nkCAAIAAAAFNTE1ODQBCAAAAAUAAAABMQEAAAAKMTc3ODY1NDA0OAMAAAADMTYwAgAAAAMxMTIEAAAAATAHAAAACDgvOC8yMDE5CAAAAAoxMi8zMS8yMDEzCQAAAAEwlWB2VQQc1wg9JFOIBBzXCCJDSVEuU1dYOlJPRy5JUV9CRVRBXzJZUi4yMDEzLzEyLzMxAQAAACR8CgACAAAAETAuNTUxNTk5ODI1MjkwNzk1AJaixIoEHNcIcFc/jgQc1wgzQ0lRLk5BU0RBUUdTOkJJSUIuSVFfVE9UQUxfTElBQl9UT1RBTF9BU1NFVFMuRlkyMDExAQAAAB50AAACAAAABzI4Ljk4MDQBCAAAAAUAAAABMQEAAAAKMTY1NzI1MjI3MwMAAAADMTYwAgAAAAQ0MTg4BAAAAAEwBwAAAAg4LzgvMjAxOQgAAAAKMTIvMzEvMjAxMQkAAAABMF0viVMEHNcIZ8ORiQQc1wgbQ0lRLk5ZU0U6TVJLLklRX0FQSUMuRlkyMDA5AQAAAPZmBAACAAAABTM5NjgzAQgAAAAFAAAAATEBAAAACjE1MjU0NjcwMzgDAAAAAzE2MAIAAAAEMTA4NAQAAAABMAcAAAAIOC84LzIwMTkIAAAACjEyLzMxLzIwMDkJAAAAATCVdsdWBBzXCFL47YcEHNcIIkNJUS5OWVNFOk1SSy5JUV9BU1NFVF9UVVJOUy5GWTIwMDkBAAAA9mYEAAIAAAAIMC4zNDM5MDMBCAAAAAUAAAABMQEAAAAKMTUyNTQ2NzAzOAMAAAADMTYwAgAAAAQ0MTc3BAAAAAEwBwAAAAg4LzgvMjAxOQgAAAAKMTIvMzEvMjAw</t>
  </si>
  <si>
    <t>OQkAAAABMMAp7FIEHNcIDUqTiQQc1wgnQ0lRLlRTRTo0NTY4LklRX0VCSVREQV9DQVBFWF9JTlQuRlkyMDA5AQAAADmZaQECAAAACjI1MS4xMjQ2NzMBCAAAAAUAAAABMQEAAAAKMTQ2MDkxOTczNgMAAAACNzkCAAAABDQxOTEEAAAAATAHAAAACDgvOC8yMDE5CAAAAAkzLzMxLzIwMDkJAAAAATCgT/1TBBzXCDlBo4gEHNcILUNJUS5UU0U6NDUwNy5JUV9PVEhFUl9JTlZFU1RfQUNUX1NVUFBMLkZZMjAxNAEAAABkWw0AAgAAAAQtMTE3AQgAAAAFAAAAATEBAAAACjE2ODY2MzgyOTQDAAAAAjc5AgAAAAQyMDUxBAAAAAEwBwAAAAg4LzgvMjAxOQgAAAAJMy8zMS8yMDE0CQAAAAEwfySoWAQc1whRdHqHBBzXCCJDSVEuVFNFOjQ1MTkuSVFfQURWRVJUSVNJTkcuRlkyMDE1AQAAACN1CgADAAAAAADIjPdZBBzXCH1bKIcEHNcIJ0NJUS5UU0U6NDU3OC5JUV9DSEFOR0VfSU5WRU5UT1JZLkZZMjAxNwEAAABoehUDAgAAAAUtODQzNwEIAAAABQAAAAExAQAAAAoxODgxOTMxNjA0AwAAAAI3OQIAAAAEMjA5OQQAAAABMAcAAAAIOC84LzIwMTkIAAAACjEyLzMxLzIwMTcJAAAAATAaOStZBBzXCHiHXocEHNcIJENJUS5OWVNFOlBGRS5JUV9DVVJSRU5UX1JBVElPLkZZMjAwNwEAAADeeQIAAgAAAAgyLjE0NTU5MQEIAAAABQAAAAExAQAAAAoxMzMyNzAzOTI5AwAAAAMxNjACAAAABDQwMzAEAAAAATAHAAAACDgvOC8y</t>
  </si>
  <si>
    <t>MDE5CAAAAAoxMi8zMS8yMDA3CQAAAAEwbkA4UgQc1wjcaGiJBBzXCC5DSVEuTkFTREFRR1M6R0lMRC5JUV9UT1RBTF9ERUJUX0NBUElUQUwuRlkyMDE1AQAAAEpxAAACAAAABzUzLjU3MDUBCAAAAAUAAAABMQEAAAAKMTg3NjU3OTIxNgMAAAADMTYwAgAAAAQ0MTg2BAAAAAEwBwAAAAg4LzgvMjAxOQgAAAAKMTIvMzEvMjAxNQkAAAABMBPt7FIEHNcI2uN4iQQc1wggQ0lRLk5ZU0U6TVJLLklRX1JEX0VYUF9GTi5GWTIwMDcBAAAA9mYEAAIAAAAGNDg4Mi44AQgAAAAFAAAAATEBAAAACjEzMzE4NzYyMjQDAAAAAzE2MAIAAAAEMzE2OAQAAAABMAcAAAAIOC84LzIwMTkIAAAACjEyLzMxLzIwMDcJAAAAATDXbwxXBBzXCE6C5IcEHNcIG0NJUS5UU0U6NDU3OC5JUV9BUElDLkZZMjAxMgEAAABoehUDAgAAAAY1MTA2MzkBCAAAAAUAAAABMQEAAAAKMTU1NDk1MDc5MAMAAAACNzkCAAAABDEwODQEAAAAATAHAAAACDgvOC8yMDE5CAAAAAkzLzMxLzIwMTIJAAAAATArGrRZBBzXCA6xSocEHNcIKENJUS5OQVNEQVFHUzpCSUlCLklRX1RPVEFMX0VRVUlUWS5GWTIwMTABAAAAHnQAAAIAAAAINTQ0OS40NDMBCAAAAAUAAAABMQEAAAAKMTU4NjUwNzQ5MwMAAAADMTYwAgAAAAQxMjc1BAAAAAEwBwAAAAg4LzgvMjAxOQgAAAAKMTIvMzEvMjAxMAkAAAABMAieGVgEHNcIft+bhwQc1wgjQ0lRLk5ZU0U6UEZFLklRX0JF</t>
  </si>
  <si>
    <t>VEFfNVlSLjIwMTMvMTIvMzEBAAAA3nkCAAIAAAAQMC44NzAwMjc2MjY3OTUwNQA5lHSLBBzXCOYjRY4EHNcIK0NJUS5OQVNEQVFHUzpHSUxELklRX0ZJTElOR19DVVJSRU5DWS5GWTIwMDcBAAAASnEAAAMAAAADVVNEAGqQlVYEHNcIqSISiAQc1wggQ0lRLlRTRTo0NTA3LklRX1NUX0lOVkVTVC5GWTIwMDkBAAAAZFsNAAIAAAAENzI2NwEIAAAABQAAAAExAQAAAAoxNDYxMTA0NjA0AwAAAAI3OQIAAAAEMTA2OQQAAAABMAcAAAAIOC84LzIwMTkIAAAACTMvMzEvMjAwOQkAAAABMBIm6VgEHNcIe/1nhwQc1wgtQ0lRLk5BU0RBUUdTOkdJTEQuSVFfUFJPVl9CQURfREVCVFNfQ0YuRlkyMDA3AQAAAEpxAAADAAAAAABqkJVWBBzXCJn7EYgEHNcIKENJUS5UU0U6NDU3OC5JUV9UT1RBTF9ERUJUX0VCSVREQS5GWTIwMTgBAAAAaHoVAwIAAAAIMS42MDY4MDYBCAAAAAUAAAABMQEAAAAKMTk1MjI4NDcyMgMAAAACNzkCAAAABDQxOTIEAAAAATAHAAAACDgvOC8yMDE5CAAAAAoxMi8zMS8yMDE4CQAAAAEw2PaHUwQc1wi2w6aIBBzXCChDSVEuVFNFOjQ1MDcuSVFfREVGX1RBWF9BU1NFVFNfTFQuRlkyMDEyAQAAAGRbDQACAAAABDYyMzgBCAAAAAUAAAABMQEAAAAKMTU1NDk1MDY3NQMAAAACNzkCAAAABDEwMjYEAAAAATAHAAAACDgvOC8yMDE5CAAAAAkzLzMxLzIwMTIJAAAAATCXXupYBBzXCNundIcEHNcILENJ</t>
  </si>
  <si>
    <t>US5OQVNEQVFHUzpCSUlCLklRX0VCSVREQV9DQVBFWF9JTlQuRlkyMDE4AQAAAB50AAACAAAACTMxLjE4MDk1NwEIAAAABQAAAAExAQAAAAoxOTQzOTI5NzkxAwAAAAMxNjACAAAABDQxOTEEAAAAATAHAAAACDgvOC8yMDE5CAAAAAoxMi8zMS8yMDE4CQAAAAEwjqSJUwQc1wjceMqIBBzXCCBDSVEuVFNFOjQ1MTkuSVFfTUFDSElORVJZLkZZMjAxMQEAAAAjdQoAAgAAAAYxMjU2MTgBCAAAAAUAAAABMQEAAAAKMTU0MTcxNTA1MwMAAAACNzkCAAAABDMxMTQEAAAAATAHAAAACDgvOC8yMDE5CAAAAAoxMi8zMS8yMDExCQAAAAEwoOU9WgQc1wjL7RqHBBzXCChDSVEuTkFTREFRR1M6R0lMRC5JUV9ESUxVVF9XRUlHSFQuRlkyMDE0AQAAAEpxAAACAAAABDE2NDcAhfP+VQQc1wjciCyIBBzXCCpDSVEuTllTRTpQRkUuSVFfVEVWX0VCSVREQS4yMDAwLjIwMTIvMDMvMzEBAAAA3nkCAAIAAAAINi42NTQwMTgBBwAAAAUAAAABMQEAAAAKMTUyNDkyNjEwNwMAAAABMAIAAAAGMTAwMDMwBAAAAAEwBwAAAAkzLzMwLzIwMTIIAAAACTMvMzAvMjAxMu1fQosEHNcIznxcjgQc1wgoQ0lRLk5BU0RBUUdTOkdJTEQuSVFfR1JPU1NfTUFSR0lOLkZZMjAxMgEAAABKcQAAAgAAAAY3NC41MzEBCAAAAAUAAAABMQEAAAAKMTcyMDc5OTUyMgMAAAADMTYwAgAAAAQ0MDc0BAAAAAEwBwAAAAg4LzgvMjAxOQgAAAAKMTIvMzEvMjAx</t>
  </si>
  <si>
    <t>MgkAAAABMALG7FIEHNcIU6OQiAQc1wgeQ0lRLlNXWDpST0cuSVFfRUJJVF9JTlQuRlkyMDA5AQAAACR8CgACAAAACDguMDg5NzQzAQgAAAAFAAAAATEBAAAACjE0MjE0MTIxMTMDAAAAAjI5AgAAAAQ0MTg5BAAAAAEwBwAAAAg4LzgvMjAxOQgAAAAKMTIvMzEvMjAwOQkAAAABMJ/LiVMEHNcIWSGBiQQc1wgkQ0lRLlNXWDpST0cuSVFfTFRfREVCVF9JU1NVRUQuRlkyMDA5AQAAACR8CgACAAAABTQ4MTk3AQgAAAAFAAAAATEBAAAACjE0MjE0MTIxMTMDAAAAAjI5AgAAAAQyMDM0BAAAAAEwBwAAAAg4LzgvMjAxOQgAAAAKMTIvMzEvMjAwOQkAAAABMObLpVcEHNcIhAHEhwQc1wglQ0lRLk5ZU0U6UEZFLklRX09USEVSX0NBX1NVUFBMLkZZMjAxNwEAAADeeQIAAgAAAAQyMTgzAQgAAAAFAAAAATEBAAAACjE5NDc4NTU3NzgDAAAAAzE2MAIAAAAEMTA1NQQAAAABMAcAAAAIOC84LzIwMTkIAAAACjEyLzMxLzIwMTcJAAAAATDZ/fJUBBzXCDIuYYgEHNcIKkNJUS5UU0U6NDU3OC5JUV9DVVJSRU5UX1BPUlRfTEVBU0VTLkZZMjAwOQEAAABoehUDAgAAAAQzNTg1AQgAAAAFAAAAATEBAAAACjE0MTE4NzMxNzEDAAAAAjc5AgAAAAQxMDkwBAAAAAEwBwAAAAg4LzgvMjAxOQgAAAAJMy8zMS8yMDA5CQAAAAEw2FazWQQc1wgbYkGHBBzXCBpDSVEuVFNFOjQ1NzguSVFfRUJULkZZMjAxMAEAAABoehUDAgAAAAYxMDE5</t>
  </si>
  <si>
    <t>MzkBCAAAAAUAAAABMQEAAAAKMTQxMTg3MzIwMgMAAAACNzkCAAAAAzEzOQQAAAABMAcAAAAIOC84LzIwMTkIAAAACTMvMzEvMjAxMAkAAAABMOl9s1kEHNcIj3NChwQc1wgsQ0lRLlRTRTo0NTA3LklRX0lNUFVUX09QRVJfTEVBU0VfREVQUi5GWTIwMTYBAAAAZFsNAAMAAAAAALCZqFgEHNcIGQSBhwQc1wgkQ0lRLlRTRTo0NTY4LklRX01BUktFVENBUC4yMDEzLzAzLzMxAQAAADmZaQECAAAADjEyNzc2NDIuNDY5Njc1AQYAAAAFAAAAATEBAAAACjE1ODc2MzI5MDUDAAAAAjc5AgAAAAYxMDAwNTQEAAAAATAHAAAACTMvMzEvMjAxM6Q0c4sEHNcIgzlEjgQc1wgrQ0lRLk5BU0RBUUdTOkdJTEQuSVFfTE9BTlNfUkVDRUlWX0xULkZZMjAwOQEAAABKcQAAAwAAAAAAEeL9VQQc1wg5hxqIBBzXCCNDSVEuVFNFOjQ1MDcuSVFfVE9UQUxfRVFVSVRZLkZZMjAxNQEAAABkWw0AAgAAAAY0Nzg4ODIBCAAAAAUAAAABMQEAAAAKMTc0NDk0NjA2OQMAAAACNzkCAAAABDEyNzUEAAAAATAHAAAACDgvOC8yMDE5CAAAAAkzLzMxLzIwMTUJAAAAATCPS6hYBBzXCHR9f4cEHNcII0NJUS5OWVNFOlBGRS5JUV9FQklUQV9NQVJHSU4uRlkyMDA3AQAAAN55AgACAAAABzM2LjU1NDUBCAAAAAUAAAABMQEAAAAKMTMzMjcwMzkyOQMAAAADMTYwAgAAAAQ0NDE5BAAAAAEwBwAAAAg4LzgvMjAxOQgAAAAKMTIvMzEvMjAwNwkAAAAB</t>
  </si>
  <si>
    <t>MG5AOFIEHNcI7Y9oiQQc1wglQ0lRLlRTRTo0NTE5LklRX0RJTFVUX0VQU19FWENMLkZZMjAxMgEAAAAjdQoAAgAAAAU4OC41NAEIAAAABQAAAAExAQAAAAoxNTk4NDcyNTcyAwAAAAI3OQIAAAADMTQyBAAAAAEwBwAAAAg4LzgvMjAxOQgAAAAKMTIvMzEvMjAxMgkAAAABMLAMPloEHNcIq1ofhwQc1wgZQ0lRLlRTRTo0NTc4LklRX1JFLkZZMjAxMAEAAABoehUDAgAAAAY1MzIwMzIBCAAAAAUAAAABMQEAAAAKMTQxMTg3MzIwMgMAAAACNzkCAAAABDEyMjIEAAAAATAHAAAACDgvOC8yMDE5CAAAAAkzLzMxLzIwMTAJAAAAATD5pLNZBBzXCKgLRYcEHNcIJUNJUS5OWVNFOlBGRS5JUV9PVEhFUl9PUEVSX0FDVC5GWTIwMDkBAAAA3nkCAAIAAAAFLTg4MzcBCAAAAAUAAAABMQEAAAAKMTUyNDkxOTQ2MQMAAAADMTYwAgAAAAQyMDQ3BAAAAAEwBwAAAAg4LzgvMjAxOQgAAAAKMTIvMzEvMjAwOQkAAAABMDJ2dVUEHNcIs7pDiAQc1wghQ0lRLlNXWDpST0cuSVFfT1RIRVJfSU5UQU4uRlkyMDExAQAAACR8CgACAAAABDUxMjYBCAAAAAUAAAABMQEAAAAKMTYxOTY4NTUzNAMAAAACMjkCAAAABDEwNDAEAAAAATAHAAAACDgvOC8yMDE5CAAAAAoxMi8zMS8yMDExCQAAAAEwGEGmVwQc1whu38qHBBzXCBpDSVEuU1dYOlJPRy5JUV9FQklULkZZMjAxMwEAAAAkfAoAAgAAAAUxNjYwOQEIAAAABQAAAAExAQAAAAoxNzE3</t>
  </si>
  <si>
    <t>NTQwODEzAwAAAAIyOQIAAAADNDAwBAAAAAEwBwAAAAg4LzgvMjAxOQgAAAAKMTIvMzEvMjAxMwkAAAABMDmPplcEHNcIaOTRhwQc1wgoQ0lRLk5BU0RBUUdTOkdJTEQuSVFfVE9UQUxfUkVDRUlWLkZZMjAwOAEAAABKcQAAAgAAAAgxMDIzLjM5NwEIAAAABQAAAAExAQAAAAoxNDMzODE4NTA5AwAAAAMxNjACAAAABDEwMDEEAAAAATAHAAAACDgvOC8yMDE5CAAAAAoxMi8zMS8yMDA4CQAAAAEw8JP9VQQc1wiibBSIBBzXCCtDSVEuTkFTREFRR1M6QklJQi5JUV9ORVRfREVCVF9FQklUREEuRlkyMDEzAQAAAB50AAADAAAAAk5NAQgAAAAFAAAAATEBAAAACjE3NzQ1NDgxMjMDAAAAAzE2MAIAAAAENDE5MwQAAAABMAcAAAAIOC84LzIwMTkIAAAACjEyLzMxLzIwMTMJAAAAATBtVolTBBzXCC1xZIkEHNcIJENJUS5TV1g6Uk9HLklRX1NQRUNJQUxfRElWX0NGLkZZMjAwOAEAAAAkfAoAAwAAAAAA1qSlVwQc1wgHf8CHBBzXCCNDSVEuVFNFOjQ1MTkuSVFfVE9UQUxfQVNTRVRTLkZZMjAxNQEAAAAjdQoAAgAAAAY3ODc0MDEBCAAAAAUAAAABMQEAAAAKMTc4Mzg4NzgwNQMAAAACNzkCAAAABDEwMDcEAAAAATAHAAAACDgvOC8yMDE5CAAAAAoxMi8zMS8yMDE1CQAAAAEw2LP3WQQc1wjxbCmHBBzXCCVDSVEuTkFTREFRR1M6R0lMRC5JUV9SRF9FWFBfRk4uRlkyMDE2AQAAAEpxAAACAAAABDUwOTgBCAAAAAUAAAAB</t>
  </si>
  <si>
    <t>MQEAAAAKMTk0NzEzNjgxMQMAAAADMTYwAgAAAAQzMTY4BAAAAAEwBwAAAAg4LzgvMjAxOQgAAAAKMTIvMzEvMjAxNgkAAAABMDpTolUEHNcIpRgziAQc1wgfQ0lRLlRTRTo0NTE5LklRX0JWX1NIQVJFLkZZMjAxMAEAAAAjdQoAAgAAAAo4MjMuMjkzOTkzAQgAAAAFAAAAATEBAAAACjE1NDE3MTQ5NjIDAAAAAjc5AgAAAAQ0MDIwBAAAAAEwBwAAAAg4LzgvMjAxOQgAAAAKMTIvMzEvMjAxMAkAAAABMH6XPVoEHNcITWsXhwQc1wgfQ0lRLk5BU0RBUUdTOkdJTEQuSVFfUkVWLkZZMjAxMgEAAABKcQAAAgAAAAQ5NzAyAQgAAAAFAAAAATEBAAAACjE3MjA3OTk1MjIDAAAAAzE2MAIAAAADMTEyBAAAAAEwBwAAAAg4LzgvMjAxOQgAAAAKMTIvMzEvMjAxMgkAAAABMENX/lUEHNcIdSgiiAQc1wgpQ0lRLk5BU0RBUUdTOkdJTEQuSVFfSU5DX0VRVUlUWV9DRi5GWTIwMTgBAAAASnEAAAMAAAAAAI0Wo1UEHNcI0ZI6iAQc1wgiQ0lRLlRTRTo0NTc4LklRX0FEVkVSVElTSU5HLkZZMjAxMQEAAABoehUDAgAAAAYxNjc3MTQBCAAAAAUAAAABMQEAAAAKMTQ2MjcxMjM0NgMAAAACNzkCAAAABDMwMTMEAAAAATAHAAAACDgvOC8yMDE5CAAAAAkzLzMxLzIwMTEJAAAAATAKzLNZBBzXCOunRYcEHNcIJUNJUS5OWVNFOk1SSy5JUV9SRVRVUk5fQ0FQSVRBTC5GWTIwMDgBAAAA9mYEAAIAAAAHMTQuODgyMwEIAAAABQAAAAEx</t>
  </si>
  <si>
    <t>AQAAAAoxNDMzODE4NjUzAwAAAAMxNjACAAAABDQzNjMEAAAAATAHAAAACDgvOC8yMDE5CAAAAAoxMi8zMS8yMDA4CQAAAAEwrwLsUgQc1wjtn8qIBBzXCBxDSVEuU1dYOlJPRy5JUV9SRF9FWFAuRlkyMDEyAQAAACR8CgACAAAABDg1MTIBCAAAAAUAAAABMQEAAAAKMTY1NjE2OTg5MQMAAAACMjkCAAAAAzEwMAQAAAABMAcAAAAIOC84LzIwMTkIAAAACjEyLzMxLzIwMTIJAAAAATApaKZXBBzXCBRmzIcEHNcIJ0NJUS5UU0U6NDU3OC5JUV9ORVRfSU5URVJFU1RfRVhQLkZZMjAwNwEAAABoehUDAwAAAAAAK3f4WQQc1wjEKDeHBBzXCChDSVEuVFNFOjQ1MjMuSVFfRklYRURfQVNTRVRfVFVSTlMuRlkyMDE3AQAAALx1CgACAAAACDUuMTgwNDEyAQgAAAAFAAAAATEBAAAACjE4NDc5MTIzMTYDAAAAAjc5AgAAAAQ0MDY2BAAAAAEwBwAAAAg4LzgvMjAxOQgAAAAJMy8zMS8yMDE3CQAAAAEwJQxyVAQc1wjmEPyIBBzXCCRDSVEuTllTRTpNUksuSVFfT1RIRVJfTElBQl9MVC5GWTIwMTUBAAAA9mYEAAIAAAAENTM5OQEIAAAABQAAAAExAQAAAAoxODc2NzM0MTU5AwAAAAMxNjACAAAABDEwNjIEAAAAATAHAAAACDgvOC8yMDE5CAAAAAoxMi8zMS8yMDE1CQAAAAEw9n6UVgQc1wjmjQSIBBzXCCtDSVEuTkFTREFRR1M6QklJQi5JUV9MVF9ERUJUX0NBUElUQUwuRlkyMDE1AQAAAB50AAACAAAABzQxLjAxMjYBCAAA</t>
  </si>
  <si>
    <t>AAUAAAABMQEAAAAKMTg3Mjg3MzI4MwMAAAADMTYwAgAAAAQ0MTg3BAAAAAEwBwAAAAg4LzgvMjAxOQgAAAAKMTIvMzEvMjAxNQkAAAABMG1WiVMEHNcICBmFiQQc1wglQ0lRLlRTRTo0NTA3LklRX1BSRUZfRElWX09USEVSLkZZMjAxNwEAAABkWw0AAwAAAAAAkQatWAQc1winrYSHBBzXCCZDSVEuVFNFOjQ1MTkuSVFfREVGX1RBWF9MSUFCX0xULkZZMjAxMwEAAAAjdQoAAgAAAAUxMjIxMQEIAAAABQAAAAExAQAAAAoxNzI2NDg5NTEzAwAAAAI3OQIAAAAEMTAyNwQAAAABMAcAAAAIOC84LzIwMTkIAAAACjEyLzMxLzIwMTMJAAAAATDigT5aBBzXCKSkIYcEHNcIIUNJUS5OWVNFOk1SSy5JUV9DT01NT05fUkVQLkZZMjAxMAEAAAD2ZgQAAgAAAAUtMTU5MwEIAAAABQAAAAExAQAAAAoxNTg5NzY1NDAxAwAAAAMxNjACAAAABDIxNjQEAAAAATAHAAAACDgvOC8yMDE5CAAAAAoxMi8zMS8yMDEwCQAAAAEwx+vHVgQc1wgRF/KHBBzXCCRDSVEuVFNFOjQ1MjMuSVFfQ1VSUkVOVF9SQVRJTy5GWTIwMDkBAAAAvHUKAAIAAAAIMS45MjM3MjEBCAAAAAUAAAABMQEAAAAKMTM3NDM3Njc2MgMAAAACNzkCAAAABDQwMzAEAAAAATAHAAAACDgvOC8yMDE5CAAAAAkzLzMxLzIwMDkJAAAAATDjb3FUBBzXCJA0NokEHNcIK0NJUS5UU0U6NDUwNy5JUV9NSU5PUklUWV9JTlRFUkVTVF9JUy5GWTIwMTYBAAAAZFsNAAIAAAAC</t>
  </si>
  <si>
    <t>NTgBCAAAAAUAAAABMQEAAAAKMTc5ODMzNjUwMgMAAAACNzkCAAAAAjgzBAAAAAEwBwAAAAg4LzgvMjAxOQgAAAAJMy8zMS8yMDE2CQAAAAEwoHKoWAQc1wgJ3YCHBBzXCCZDSVEuVFNFOjQ1MDIuSVFfTFRfREVCVF9DQVBJVEFMLkZZMjAwOAEAAAAsWA0AAgAAAAYwLjA1MzcBCAAAAAUAAAABMQEAAAAKMTQxNTU1MTUzNwMAAAACNzkCAAAABDQxODcEAAAAATAHAAAACDgvOC8yMDE5CAAAAAkzLzMxLzIwMDgJAAAAATDZevtTBBzXCGYIjYkEHNcII0NJUS5UU0U6NDUxOS5JUV9QRV9FWENMLi4yMDE1LzAzLzMxAQAAACN1CgACAAAACTQwLjUzMzMwNQEHAAAABQAAAAExAQAAAAoxNzE2NjU4NTgxAwAAAAEwAgAAAAYxMDAwMjcEAAAAATAHAAAACTMvMzEvMjAxNQgAAAAJMy8zMS8yMDE1u+pBiwQc1wgS1GGOBBzXCBlDSVEuTllTRTpQRkUuSVFfQkVUQV8yWVIuAQAAAN55AgACAAAAETAuOTcwNjEyNjI1OTk5MzY2AMWCc4sEHNcIxYJziwQc1wglQ0lRLk5ZU0U6TVJLLklRX0RJTFVUX0VQU19JTkNMLkZZMjAxMAEAAAD2ZgQAAgAAAAgwLjI3NzU0NAEIAAAABQAAAAExAQAAAAoxNTg5NzY1NDAxAwAAAAMxNjACAAAAATgEAAAAATAHAAAACDgvOC8yMDE5CAAAAAoxMi8zMS8yMDEwCQAAAAEwtsTHVgQc1wgyZfKHBBzXCClDSVEuTkFTREFRR1M6QklJQi5JUV9PVEhFUl9MSUFCX0xULkZZMjAxMgEAAAAedAAA</t>
  </si>
  <si>
    <t>AgAAAAc2MDQuMjY2AQgAAAAFAAAAATEBAAAACjE3MTc2MTU5MDYDAAAAAzE2MAIAAAAEMTA2MgQAAAABMAcAAAAIOC84LzIwMTkIAAAACjEyLzMxLzIwMTIJAAAAATBbYRpYBBzXCCUhoocEHNcIH0NJUS5UU0U6NDU3OC5JUV9BUl9UVVJOUy5GWTIwMTQBAAAAaHoVAwMAAAAAACaJelMEHNcIdCemiAQc1wgrQ0lRLk5BU0RBUUdTOkdJTEQuSVFfT1RIRVJfTFRfQVNTRVRTLkZZMjAxMgEAAABKcQAAAgAAAAcxNTkuMTg3AQgAAAAFAAAAATEBAAAACjE3MjA3OTk1MjIDAAAAAzE2MAIAAAAEMTA2MAQAAAABMAcAAAAIOC84LzIwMTkIAAAACjEyLzMxLzIwMTIJAAAAATBUfv5VBBzXCOKDJYgEHNcIIkNJUS5OQVNEQVFHUzpCSUlCLklRX0dBX0VYUC5GWTIwMTIBAAAAHnQAAAMAAAAAAEs6GlgEHNcIBNOhhwQc1wgfQ0lRLlRTRTo0NTA3LklRX0FSX1RVUk5TLkZZMjAxMQEAAABkWw0AAgAAAAgzLjc5MjczMgEIAAAABQAAAAExAQAAAAoxNDYxNjgwMjAwAwAAAAI3OQIAAAAENDAwMQQAAAABMAcAAAAIOC84LzIwMTkIAAAACTMvMzEvMjAxMQkAAAABMPlEiFMEHNcIjYgXiQQc1wgfQ0lRLlNXWDpST0cuSVFfSU5WRU5UT1JZLkZZMjAxNwEAAAAkfAoAAgAAAAQ3NDA3AQgAAAAFAAAAATEBAAAACjE5NDM1OTI2NDQDAAAAAjI5AgAAAAQxMDQzBAAAAAEwBwAAAAg4LzgvMjAxOQgAAAAKMTIvMzEvMjAxNwkAAAAB</t>
  </si>
  <si>
    <t>MIWsC1cEHNcIK3nfhwQc1wgjQ0lRLk5ZU0U6UEZFLklRX1BFX0VYQ0wuLjIwMTEvMDMvMzEBAAAA3nkCAAIAAAAJMTkuODM4MjQ2AQcAAAAFAAAAATEBAAAACjE0MzM3NjUyMDADAAAAATACAAAABjEwMDAyNwQAAAABMAcAAAAJMy8zMS8yMDExCAAAAAkzLzMxLzIwMTEOrkKLBBzXCEDTWI4EHNcIIkNJUS5UU0U6NDUwNy5JUV9MRVZFUkVEX0ZDRi5GWTIwMTEBAAAAZFsNAAIAAAAJNTg0NjUuMzc1AQgAAAAFAAAAATEBAAAACjE0NjE2ODAyMDADAAAAAjc5AgAAAAQ0NDIyBAAAAAEwBwAAAAg4LzgvMjAxOQgAAAAJMy8zMS8yMDExCQAAAAEwhjfqWAQc1wgssHCHBBzXCCVDSVEuTkFTREFRR1M6R0lMRC5JUV9ESVZFU1RfQ0YuRlkyMDA3AQAAAEpxAAADAAAAAABqkJVWBBzXCD6CE4gEHNcIIENJUS5UU0U6NDUwNy5JUV9NQUNISU5FUlkuRlkyMDE5AQAAAGRbDQADAAAAAADtOrBYBBzXCHA9i4cEHNcIHkNJUS5UU0U6NDUxOS5JUV9SQVdfSU5WLkZZMjAxNwEAAAAjdQoAAwAAAAAACin4WQQc1wi6/C+HBBzXCCVDSVEuTllTRTpNUksuSVFfU1RfREVCVF9SRVBBSUQuRlkyMDA3AQAAAPZmBAADAAAAAADolgxXBBzXCFfz5ocEHNcIJkNJUS5OWVNFOlBGRS5JUV9GSUxJTkdfQ1VSUkVOQ1kuRlkyMDExAQAAAN55AgADAAAAA1VTRAB0EnZVBBzXCPnMTYgEHNcIHENJUS5OWVNFOlBGRS5JUV9EQV9DRi5GWTIw</t>
  </si>
  <si>
    <t>MTYBAAAA3nkCAAIAAAAENTU1MAEIAAAABQAAAAExAQAAAAoxOTQ3ODU1Nzc1AwAAAAMxNjACAAAABDIxNjAEAAAAATAHAAAACDgvOC8yMDE5CAAAAAoxMi8zMS8yMDE2CQAAAAEwyNbyVAQc1wjF0l2IBBzXCBtDSVEuTllTRTpNUksuSVFfQ09HUy5GWTIwMTgBAAAA9mYEAAIAAAAFMTM0ODgBCAAAAAUAAAABMQEAAAAKMTk0NzUzODk5NAMAAAADMTYwAgAAAAIzNAQAAAABMAcAAAAIOC84LzIwMTkIAAAACjEyLzMxLzIwMTgJAAAAATA4G5VWBBzXCG48D4gEHNcIFENJUS4wLklRX0FSX1RVUk5TLkZZBQAAAAAAAAAIAAAAFShJbnZhbGlkIFRpbWUgUGVyaW9kKV0ZOFIEHNcIxMF/iQQc1wglQ0lRLk5BU0RBUUdTOkJJSUIuSVFfRElWX1NIQVJFLkZZMjAxNQEAAAAedAAAAwAAAAAAQyfYVwQc1wgISauHBBzXCCJDSVEuVFNFOjQ1MDcuSVFfQURWRVJUSVNJTkcuRlkyMDE4AQAAAGRbDQACAAAABTE0ODA5AQgAAAAFAAAAATEBAAAACjE4OTQwODQ3ODIDAAAAAjc5AgAAAAQzMDEzBAAAAAEwBwAAAAg4LzgvMjAxOQgAAAAJMy8zMS8yMDE4CQAAAAEwslStWAQc1wiYQYmHBBzXCB9DSVEuVFNFOjQ1MDIuSVFfQVJfVFVSTlMuRlkyMDA4AQAAACxYDQACAAAACDUuNDA0ODM5AQgAAAAFAAAAATEBAAAACjE0MTU1NTE1MzcDAAAAAjc5AgAAAAQ0MDAxBAAAAAEwBwAAAAg4LzgvMjAxOQgAAAAJMy8zMS8yMDA4CQAA</t>
  </si>
  <si>
    <t>AAEwyFP7UwQc1whV4YyJBBzXCCVDSVEuTllTRTpQRkUuSVFfTkVUX1JFTlRBTF9FWFAuRlkyMDE3AQAAAN55AgADAAAAAADZ/fJUBBzXCOjbYogEHNcIK0NJUS5OQVNEQVFHUzpCSUlCLklRX0lOVkVOVE9SWV9UVVJOUy5GWTIwMTEBAAAAHnQAAAIAAAAIMS41MTU3NDMBCAAAAAUAAAABMQEAAAAKMTY1NzI1MjI3MwMAAAADMTYwAgAAAAQ0MDgyBAAAAAEwBwAAAAg4LzgvMjAxOQgAAAAKMTIvMzEvMjAxMQkAAAABMEwIiVMEHNcIV5yRiQQc1wglQ0lRLlNXWDpST0cuSVFfTFRfREVCVF9DQVBJVEFMLkZZMjAxOAEAAAAkfAoAAgAAAAczMi43MDQ3AQgAAAAFAAAAATEBAAAACjE5NDM1OTI2NDUDAAAAAjI5AgAAAAQ0MTg3BAAAAAEwBwAAAAg4LzgvMjAxOQgAAAAKMTIvMzEvMjAxOAkAAAABMK8C7FIEHNcInfWOiAQc1wgeQ0lRLk5BU0RBUUdTOkdJTEQuSVFfTkkuRlkyMDE0AQAAAEpxAAACAAAABTEyMTAxAQgAAAAFAAAAATEBAAAACjE4Mjk1ODE5NjEDAAAAAzE2MAIAAAACMTUEAAAAATAHAAAACDgvOC8yMDE5CAAAAAoxMi8zMS8yMDE0CQAAAAEwhfP+VQQc1wh5niuIBBzXCCpDSVEuTkFTREFRR1M6R0lMRC5JUV9QUkVGX0RJVl9PVEhFUi5GWTIwMTABAAAASnEAAAMAAAAAACIJ/lUEHNcI3g0ciAQc1wgjQ0lRLk5BU0RBUUdTOkdJTEQuSVFfUEVOU0lPTi5GWTIwMTUBAAAASnEAAAMAAAAAACksolUE</t>
  </si>
  <si>
    <t>HNcInKcwiAQc1wghQ0lRLlRTRTo0NTA3LklRX1NHQV9NQVJHSU4uRlkyMDE0AQAAAGRbDQACAAAABzMzLjIxOTYBCAAAAAUAAAABMQEAAAAKMTY4NjYzODI5NAMAAAACNzkCAAAABDQzNzUEAAAAATAHAAAACDgvOC8yMDE5CAAAAAkzLzMxLzIwMTQJAAAAATAKbIhTBBzXCPtnjokEHNcIJUNJUS5UU0U6NDUwNy5JUV9HV19JTlRBTl9BTU9SVC5GWTIwMTQBAAAAZFsNAAMAAAAAAMnT6lgEHNcI/rB5hwQc1wglQ0lRLlNXWDpST0cuSVFfQ1VTVE9NX0JFVEEuMjAwNy8xMi8zMQEAAAAkfAoAAgAAABEwLjI0NjAwMTA5NDkxNzM2NQDWqXOLBBzXCG7ST44EHNcIKENJUS5UU0U6NDUwMy5JUV9UT1RBTF9ERUJUX0VRVUlUWS5GWTIwMTIBAAAAkVgNAAIAAAAGMC4xMTk4AQgAAAAFAAAAATEBAAAACjE2Mzk1MzE1MDQDAAAAAjc5AgAAAAQ0MDM0BAAAAAEwBwAAAAg4LzgvMjAxOQgAAAAJMy8zMS8yMDEyCQAAAAEwXrP8UwQc1wjP7YaJBBzXCCJDSVEuVFNFOjQ1MDMuSVFfQVNTRVRfVFVSTlMuRlkyMDEyAQAAAJFYDQACAAAACDAuNzA4Njg4AQgAAAAFAAAAATEBAAAACjE2Mzk1MzE1MDQDAAAAAjc5AgAAAAQ0MTc3BAAAAAEwBwAAAAg4LzgvMjAxOQgAAAAJMy8zMS8yMDEyCQAAAAEwXrP8UwQc1wi+xoaJBBzXCCRDSVEuVFNFOjQ1NzguSVFfQ1VSUkVOQ1lfR0FJTi5GWTIwMDgBAAAAaHoVAwMAAAAAAMgvs1kE</t>
  </si>
  <si>
    <t>HNcIcyA7hwQc1wglQ0lRLlRTRTo0NTA3LklRX0xUX0RFQlRfSVNTVUVELkZZMjAxNAEAAABkWw0AAwAAAAAAfySoWAQc1wgHInyHBBzXCCFDSVEuVFNFOjQ1MDcuSVFfQ0FTSF9GSU5BTi5GWTIwMDgBAAAAZFsNAAIAAAAGLTE3MTIzAQgAAAAFAAAAATEBAAAACjEwNjExOTUxNjkDAAAAAjc5AgAAAAQyMDA0BAAAAAEwBwAAAAg4LzgvMjAxOQgAAAAJMy8zMS8yMDA4CQAAAAEwAv/oWAQc1wjmnWaHBBzXCCFDSVEuVFNFOjQ1MDcuSVFfQ0FTSF9FUVVJVi5GWTIwMTABAAAAZFsNAAIAAAAFOTc2NjMBCAAAAAUAAAABMQEAAAAKMTQ2MTEwNTQwOQMAAAACNzkCAAAABDEwOTYEAAAAATAHAAAACDgvOC8yMDE5CAAAAAkzLzMxLzIwMTAJAAAAATBEm+lYBBzXCK8tbYcEHNcIL0NJUS5OQVNEQVFHUzpHSUxELklRX0lOQ19UQVhfUEFZX0NVUlJFTlQuRlkyMDA4AQAAAEpxAAACAAAABjQ0Ljc1NwEIAAAABQAAAAExAQAAAAoxNDMzODE4NTA5AwAAAAMxNjACAAAABDEwOTQEAAAAATAHAAAACDgvOC8yMDE5CAAAAAoxMi8zMS8yMDA4CQAAAAEw8JP9VQQc1wiykxSIBBzXCCdDSVEuTllTRTpNUksuSVFfQ0FTSF9PUEVSLkZZMjAxNC4uLi5KUFkBAAAA9mYEAAIAAAAKOTU3MTIyLjE0NQEIAAAABQAAAAExAQAAAAoxODI5ODc2NjIwAwAAAAI3OQIAAAAEMjAwNgQAAAABMAcAAAAIOC84LzIwMTkIAAAACjEyLzMxLzIw</t>
  </si>
  <si>
    <t>MTQJAAAAATAwC1tSBBzXCFNcnYkEHNcILUNJUS5OWVNFOlBGRS5JUV9ERUZfVEFYX0FTU0VUU19DVVJSRU5ULkZZMjAxNAEAAADeeQIAAwAAAAAAtq52VQQc1wglR1WIBBzXCCNDSVEuTllTRTpQRkUuSVFfQkFTSUNfV0VJR0hULkZZMjAxNgEAAADeeQIAAgAAAAQ2MDg5ALiv8lQEHNcI90deiAQc1wgmQ0lRLk5ZU0U6TVJLLklRX1NBTEVTX01BUktFVElORy5GWTIwMTMBAAAA9mYEAAIAAAAEMjUwMAEIAAAABQAAAAExAQAAAAoxNzc4MjE0MzUyAwAAAAMxNjACAAAABTIxNTYxBAAAAAEwBwAAAAg4LzgvMjAxOQgAAAAKMTIvMzEvMjAxMwkAAAABMBmvyFYEHNcIZ1D8hwQc1wgmQ0lRLlRTRTo0NTc4LklRX0RFRl9UQVhfTElBQl9MVC5GWTIwMTIBAAAAaHoVAwIAAAAENzk4MgEIAAAABQAAAAExAQAAAAoxNTU0OTUwNzkwAwAAAAI3OQIAAAAEMTAyNwQAAAABMAcAAAAIOC84LzIwMTkIAAAACTMvMzEvMjAxMgkAAAABMCsatFkEHNcI/YlKhwQc1wgmQ0lRLk5BU0RBUUdTOkJJSUIuSVFfT1RIRVJfT1BFUi5GWTIwMTQBAAAAHnQAAAMAAAAAABGy11cEHNcIc+mphwQc1wgjQ0lRLk5ZU0U6TVJLLklRX0ZJTklTSEVEX0lOVi5GWTIwMTEBAAAA9mYEAAIAAAAEMTk4MwEIAAAABQAAAAExAQAAAAoxNjYwNzQ1MDg0AwAAAAMxNjACAAAABDMwNzUEAAAAATAHAAAACDgvOC8yMDE5CAAAAAoxMi8zMS8yMDExCQAA</t>
  </si>
  <si>
    <t>AAEw6DnIVgQc1wjhXPaHBBzXCBxDSVEuVFNFOjQ1NzguSVFfREFfQ0YuRlkyMDE2AQAAAGh6FQMCAAAABTU5NTc0AQgAAAAFAAAAATEBAAAACjE4MzUwMzg4NzQDAAAAAjc5AgAAAAQyMTYwBAAAAAEwBwAAAAg4LzgvMjAxOQgAAAAKMTIvMzEvMjAxNgkAAAABMPnqKlkEHNcIlxpahwQc1wgkQ0lRLlRTRTo0NTA3LklRX1VOTEVWRVJFRF9GQ0YuRlkyMDE4AQAAAGRbDQACAAAACTU1ODU0Ljg3NQEIAAAABQAAAAExAQAAAAoxODk0MDg0NzgyAwAAAAI3OQIAAAAENDQyMwQAAAABMAcAAAAIOC84LzIwMTkIAAAACTMvMzEvMjAxOAkAAAABMNwTsFgEHNcIwUWHhwQc1wgnQ0lRLlRTRTo0NTAyLklRX01BUktFVENBUC4yMDE4LzMvMzEuSlBZAQAAACxYDQACAAAADjQwOTgyNjYuMTg5MDcxAQYAAAAFAAAAATEBAAAACjE4NzQwMDI1MzYDAAAAAjc5AgAAAAYxMDAwNTQEAAAAATAHAAAACTMvMzEvMjAxOGgnQYsEHNcI5E5KmwQc1wgrQ0lRLlRTRTo0NTc4LklRX1JFVFVSTl9DT01NT05fRVFVSVRZLkZZMjAwOQEAAABoehUDAwAAAAAABTt6UwQc1wjkRZWJBBzXCChDSVEuVFNFOjQ1MTkuSVFfREVGX1RBWF9BU1NFVFNfTFQuRlkyMDE0AQAAACN1CgACAAAABTI1NjczAQgAAAAFAAAAATEBAAAACjE3MjY0ODk1MjYDAAAAAjc5AgAAAAQxMDI2BAAAAAEwBwAAAAg4LzgvMjAxOQgAAAAKMTIvMzEvMjAxNAkAAAAB</t>
  </si>
  <si>
    <t>MJYX91kEHNcIx60mhwQc1wgpQ0lRLlRTRTo0NTAzLklRX1RPVEFMX0RFQlRfQ0FQSVRBTC5GWTIwMTMBAAAAkVgNAAIAAAAGMC4xMDc4AQgAAAAFAAAAATEBAAAACjE2Mzk1MzE0ODMDAAAAAjc5AgAAAAQ0MTg2BAAAAAEwBwAAAAg4LzgvMjAxOQgAAAAJMy8zMS8yMDEzCQAAAAEwbtr8UwQc1whhVIeIBBzXCCdDSVEuTllTRTpQRkUuSVFfTkVUX0lOVEVSRVNUX0VYUC5GWTIwMTgBAAAA3nkCAAIAAAAELTczMAEIAAAABQAAAAExAQAAAAoxOTQ3ODU1NzgxAwAAAAMxNjACAAAAAzM2OAQAAAABMAcAAAAIOC84LzIwMTkIAAAACjEyLzMxLzIwMTgJAAAAATD6S/NUBBzXCJ6JZIgEHNcIJkNJUS5OQVNEQVFHUzpHSUxELklRX0VCSVREQV9JTlQuRlkyMDA5AQAAAEpxAAACAAAACTU0LjQ2MzkxMQEIAAAABQAAAAExAQAAAAoxNTIzMzk0OTkyAwAAAAMxNjACAAAABDQxOTAEAAAAATAHAAAACDgvOC8yMDE5CAAAAAoxMi8zMS8yMDA5CQAAAAEw8p7sUgQc1wipOGOJBBzXCChDSVEuTkFTREFRR1M6R0lMRC5JUV9CRVRBXzFZUi4yMDA3LzEyLzMxAQAAAEpxAAACAAAAEDEuMzY5MDk4NjA0MTA4NDUA9/dziwQc1wjgKEyOBBzXCCZDSVEuTllTRTpNUksuSVFfRUZGRUNUX1RBWF9SQVRFLkZZMjAwOAEAAAD2ZgQAAgAAAAcyMC4xMjg4AQgAAAAFAAAAATEBAAAACjE0MzM4MTg2NTMDAAAAAzE2MAIAAAAENDM3NgQA</t>
  </si>
  <si>
    <t>AAABMAcAAAAIOC84LzIwMTkIAAAACjEyLzMxLzIwMDgJAAAAATB0KMdWBBzXCAbr6ocEHNcIJ0NJUS5OWVNFOk1SSy5JUV9DRk9fQ1VSUkVOVF9MSUFCLkZZMjAxMwEAAAD2ZgQAAgAAAAgwLjY1MjIyNwEIAAAABQAAAAExAQAAAAoxNzc4MjE0MzUyAwAAAAMxNjACAAAABDQxODUEAAAAATAHAAAACDgvOC8yMDE5CAAAAAoxMi8zMS8yMDEzCQAAAAEw0VDsUgQc1wiVwoiJBBzXCBpDSVEuVFNFOjQ1MDcuSVFfQ0lQLkZZMjAxOQEAAABkWw0AAwAAAAAA7TqwWAQc1wjTJ4yHBBzXCCNDSVEuVFNFOjQ1MDcuSVFfQkVUQV8yWVIuMjAxNy8wMy8zMQEAAABkWw0AAgAAABEwLjgyMjY0Nzg2MDcwMDE4OACWosSKBBzXCKLMP44EHNcIJkNJUS5UU0U6NDU3OC5JUV9JTlZFU1RfTE9BTlNfQ0YuRlkyMDE3AQAAAGh6FQMDAAAAAAAaOStZBBzXCD2hW4cEHNcIIUNJUS5OWVNFOlBGRS5JUV9DQVNIX0ZJTkFOLkZZMjAxMgEAAADeeQIAAgAAAAYtMTU5OTkBCAAAAAUAAAABMQEAAAAKMTcyMTE2OTk3NQMAAAADMTYwAgAAAAQyMDA0BAAAAAEwBwAAAAg4LzgvMjAxOQgAAAAKMTIvMzEvMjAxMgkAAAABMIU5dlUEHNcIE2VQiAQc1wgmQ0lRLlNXWDpST0cuSVFfTUFSS0VUQ0FQLjIwMTcvMy8zMS5KUFkBAAAAJHwKAAIAAAAPMjQyNzYwOTEuNzkwNTY2AQYAAAAFAAAAATEBAAAACjE4MjYwOTEzOTMDAAAAAjc5AgAAAAYx</t>
  </si>
  <si>
    <t>MDAwNTQEAAAAATAHAAAACTMvMzEvMjAxN3lOQYsEHNcIJ+tKmwQc1wgtQ0lRLlRTRTo0NTE5LklRX0NBU0hfQ09OVkVSU0lPTi5GWTIwMTAuLi4uSlBZAQAAACN1CgACAAAACTI3OS45NTg2NQEIAAAABQAAAAExAQAAAAoxNTQxNzE0OTYyAwAAAAI3OQIAAAAENDE4NAQAAAABMAcAAAAIOC84LzIwMTkIAAAACjEyLzMxLzIwMTAJAAAAATAPvVpSBBzXCNKZpYkEHNcII0NJUS5UU0U6NDUxOS5JUV9PVEhFUl9FUVVJVFkuRlkyMDExAQAAACN1CgACAAAABi0xMTEzNAEIAAAABQAAAAExAQAAAAoxNTQxNzE1MDUzAwAAAAI3OQIAAAAEMTAyOAQAAAABMAcAAAAIOC84LzIwMTkIAAAACjEyLzMxLzIwMTEJAAAAATCg5T1aBBzXCKLpHIcEHNcIJUNJUS5UU0U6NDUwNy5JUV9PVEhFUl9DTF9TVVBQTC5GWTIwMTcBAAAAZFsNAAIAAAAFNDA3MjQBCAAAAAUAAAABMQEAAAAKMTg0Nzk3NzAzMwMAAAACNzkCAAAABDEwNTcEAAAAATAHAAAACDgvOC8yMDE5CAAAAAkzLzMxLzIwMTcJAAAAATCRBq1YBBzXCMj7hIcEHNcILUNJUS5OQVNEQVFHUzpHSUxELklRX0VBUk5JTkdfQ09fTUFSR0lOLkZZMjAxMgEAAABKcQAAAgAAAAcyNi41MzA2AQgAAAAFAAAAATEBAAAACjE3MjA3OTk1MjIDAAAAAzE2MAIAAAAENDE4MQQAAAABMAcAAAAIOC84LzIwMTkIAAAACjEyLzMxLzIwMTIJAAAAATACxuxSBBzXCEN8kIgEHNcIH0NJ</t>
  </si>
  <si>
    <t>US5UU0U6NDUwNy5JUV9ORVRfREVCVC5GWTIwMTYBAAAAZFsNAAIAAAAHLTE0NzM1NgEIAAAABQAAAAExAQAAAAoxNzk4MzM2NTAyAwAAAAI3OQIAAAAENDM2NAQAAAABMAcAAAAIOC84LzIwMTkIAAAACTMvMzEvMjAxNgkAAAABMLCZqFgEHNcIpfJ/hwQc1wggQ0lRLk5ZU0U6TVJLLklRX0xUX0lOVkVTVC5GWTIwMTcBAAAA9mYEAAIAAAAFMTIxMjUBCAAAAAUAAAABMQEAAAAKMTk0NzUzODkyNAMAAAADMTYwAgAAAAQxMDU0BAAAAAEwBwAAAAg4LzgvMjAxOQgAAAAKMTIvMzEvMjAxNwkAAAABMCj0lFYEHNcIGr4JiAQc1wglQ0lRLlNXWDpST0cuSVFfTkVUX0RFQlRfRUJJVERBLkZZMjAxOAEAAAAkfAoAAgAAAAgwLjI1MjA0NQEIAAAABQAAAAExAQAAAAoxOTQzNTkyNjQ1AwAAAAIyOQIAAAAENDE5MwQAAAABMAcAAAAIOC84LzIwMTkIAAAACjEyLzMxLzIwMTgJAAAAATCvAuxSBBzXCL5Dj4gEHNcIJUNJUS5OWVNFOk1SSy5JUV9CQVNJQ19FUFNfSU5DTC5GWTIwMTIBAAAA9mYEAAIAAAAIMi4wMjcyOTMBCAAAAAUAAAABMQEAAAAKMTcyMTE2OTkxNgMAAAADMTYwAgAAAAE5BAAAAAEwBwAAAAg4LzgvMjAxOQgAAAAKMTIvMzEvMjAxMgkAAAABMPhgyFYEHNcIdrz3hwQc1wggQ0lRLk5ZU0U6UEZFLklRX0RJVkVTVF9DRi5GWTIwMDgBAAAA3nkCAAMAAAAAABEodVUEHNcI/QxCiAQc1wglQ0lRLlNXWDpS</t>
  </si>
  <si>
    <t>T0cuSVFfQ0FTSF9BQ1FVSVJFX0NGLkZZMjAwOAEAAAAkfAoAAgAAAAUtMzAwNAEIAAAABQAAAAExAQAAAAoxMzE2ODY4MDg0AwAAAAIyOQIAAAAEMjA1NwQAAAABMAcAAAAIOC84LzIwMTkIAAAACjEyLzMxLzIwMDgJAAAAATDWpKVXBBzXCMyYvYcEHNcIJUNJUS5OQVNEQVFHUzpCSUlCLklRX09USEVSX1JFVi5GWTIwMTABAAAAHnQAAAIAAAAIMTI0Ni4zNjcBCAAAAAUAAAABMQEAAAAKMTU4NjUwNzQ5MwMAAAADMTYwAgAAAAMzNTcEAAAAATAHAAAACDgvOC8yMDE5CAAAAAoxMi8zMS8yMDEwCQAAAAEw508ZWAQc1wjpf5qHBBzXCB1DSVEuTllTRTpNUksuSVFfUkRfRVhQLkZZMjAxNAEAAAD2ZgQAAgAAAAQ2NTMyAQgAAAAFAAAAATEBAAAACjE4Mjk4NzY2MjADAAAAAzE2MAIAAAADMTAwBAAAAAEwBwAAAAg4LzgvMjAxOQgAAAAKMTIvMzEvMjAxNAkAAAABMDv9yFYEHNcIP0z+hwQc1wgjQ0lRLk5ZU0U6TVJLLklRX0dST1NTX01BUkdJTi5GWTIwMTABAAAA9mYEAAIAAAAHNjUuMjc5MwEIAAAABQAAAAExAQAAAAoxNTg5NzY1NDAxAwAAAAMxNjACAAAABDQwNzQEAAAAATAHAAAACDgvOC8yMDE5CAAAAAoxMi8zMS8yMDEwCQAAAAEwwCnsUgQc1wgC0amIBBzXCCVDSVEuTkFTREFRR1M6R0lMRC5JUV9MVF9JTlZFU1QuRlkyMDA5AQAAAEpxAAACAAAACDIyNDcuODcxAQgAAAAFAAAAATEBAAAACjE1MjMz</t>
  </si>
  <si>
    <t>OTQ5OTIDAAAAAzE2MAIAAAAEMTA1NAQAAAABMAcAAAAIOC84LzIwMTkIAAAACjEyLzMxLzIwMDkJAAAAATAR4v1VBBzXCP6gF4gEHNcIH0NJUS5TV1g6Uk9HLklRX0JVSUxESU5HUy5GWTIwMTEBAAAAJHwKAAIAAAAFMTIxNjYBCAAAAAUAAAABMQEAAAAKMTYxOTY4NTUzNAMAAAACMjkCAAAABDMwMjMEAAAAATAHAAAACDgvOC8yMDE5CAAAAAoxMi8zMS8yMDExCQAAAAEwGEGmVwQc1wgsQ8qHBBzXCBlDSVEuVFNFOjQ1MTkuSVFfRlguRlkyMDEyAQAAACN1CgACAAAABDExMjEBCAAAAAUAAAABMQEAAAAKMTU5ODQ3MjU3MgMAAAACNzkCAAAABDIxNDQEAAAAATAHAAAACDgvOC8yMDE5CAAAAAoxMi8zMS8yMDEyCQAAAAEw0Vo+WgQc1wj1rB2HBBzXCCZDSVEuVFNFOjQ1NzguSVFfUEVSSU9ETEVOR1RIX0lTLkZZMjAxMwEAAABoehUDAQAAAAIxMgCVACpZBBzXCCCTT4cEHNcIIENJUS5UU0U6NDUwNy5JUV9QQVJUX1RJTUUuRlkyMDEyAQAAAGRbDQADAAAAAACnhepYBBzXCDUhc4cEHNcIJENJUS5UU0U6NDUxOS5JUV9FQklUREEuRlkyMDEyLi4uLkpQWQEAAAAjdQoAAgAAAAU5MTc0NAEIAAAABQAAAAExAQAAAAoxNTk4NDcyNTcyAwAAAAI3OQIAAAAENDA1MQQAAAABMAcAAAAIOC84LzIwMTkIAAAACjEyLzMxLzIwMTIJAAAAATDAAzlSBBzXCGz0n4kEHNcIIkNJUS4wLklRX09USEVSX0lOVkVTVF9BQ1Rf</t>
  </si>
  <si>
    <t>U1VQUEwuRlkFAAAAAAAAAAgAAAAVKEludmFsaWQgVGltZSBQZXJpb2QpdRPyVAQc1wh/Q0uJBBzXCCBDSVEuTllTRTpQRkUuSVFfRElWRVNUX0NGLkZZMjAxNQEAAADeeQIAAwAAAAAAp4jyVAQc1whIUFqIBBzXCB9DSVEuU1dYOlJPRy5JUV9OSV9NQVJHSU4uRlkyMDEwAQAAACR8CgACAAAABzE3LjYyNTYBCAAAAAUAAAABMQEAAAAKMTQ5MjgyNTk0MgMAAAACMjkCAAAABDQwOTQEAAAAATAHAAAACDgvOC8yMDE5CAAAAAoxMi8zMS8yMDEwCQAAAAEwn8uJUwQc1wgIlo2IBBzXCB9DSVEuVFNFOjQ1MDcuSVFfVE9UQUxfQ0EuRlkyMDE4AQAAAGRbDQACAAAABjM5MTI2NgEIAAAABQAAAAExAQAAAAoxODk0MDg0NzgyAwAAAAI3OQIAAAAEMTAwOAQAAAABMAcAAAAIOC84LzIwMTkIAAAACTMvMzEvMjAxOAkAAAABMLJUrVgEHNcIwUWHhwQc1wgjQ0lRLk5BU0RBUUdTOkJJSUIuSVFfUEVOU0lPTi5GWTIwMTUBAAAAHnQAAAMAAAAAAEMn2FcEHNcIvvashwQc1wgpQ0lRLlRTRTo0NTc4LklRX0RBWVNfSU5WRU5UT1JZX09VVC5GWTIwMTUBAAAAaHoVAwIAAAAJMTIxLjI5Mzg4AQgAAAAFAAAAATEBAAAACjE3ODQ3NDg2MTADAAAAAjc5AgAAAAQ0MDM1BAAAAAEwBwAAAAg4LzgvMjAxOQgAAAAKMTIvMzEvMjAxNQkAAAABMDawelMEHNcIOJ1riQQc1wgcQ0lRLk5ZU0U6TVJLLklRX0VCSVRBLkZZMjAxOAEAAAD2</t>
  </si>
  <si>
    <t>ZgQAAgAAAAUxMjQ5OQEIAAAABQAAAAExAQAAAAoxOTQ3NTM4OTk0AwAAAAMxNjACAAAABjEwMDY4OQQAAAABMAcAAAAIOC84LzIwMTkIAAAACjEyLzMxLzIwMTgJAAAAATA4G5VWBBzXCMm1DYgEHNcIIkNJUS5UU0U6NDUxOS5JUV9EQV9TVVBQTF9DRi5GWTIwMTgBAAAAI3UKAAIAAAAFMTY1NzgBCAAAAAUAAAABMQEAAAAKMTk1MjI4NDU1NwMAAAACNzkCAAAABDIxNzEEAAAAATAHAAAACDgvOC8yMDE5CAAAAAoxMi8zMS8yMDE4CQAAAAEwG1D4WQQc1wiTszaHBBzXCCdDSVEuTllTRTpNUksuSVFfQ0hBTkdFX0lOVkVOVE9SWS5GWTIwMTUBAAAA9mYEAAIAAAADODA1AQgAAAAFAAAAATEBAAAACjE4NzY3MzQxNTkDAAAAAzE2MAIAAAAEMjA5OQQAAAABMAcAAAAIOC84LzIwMTkIAAAACjEyLzMxLzIwMTUJAAAAATD2fpRWBBzXCEEHA4gEHNcIHkNJUS5OWVNFOk1SSy5JUV9aX1NDT1JFLkZZMjAxNQEAAAD2ZgQAAgAAAAgzLjEwNDU2MQEIAAAABQAAAAExAQAAAAoxODc2NzM0MTU5AwAAAAMxNjACAAAABjEwMDEyMwQAAAABMAcAAAAIOC84LzIwMTkIAAAACjEyLzMxLzIwMTUJAAAAATDhd+xSBBzXCFB6aYkEHNcILUNJUS5OQVNEQVFHUzpHSUxELklRX01JTk9SSVRZX0lOVEVSRVNULkZZMjAwOAEAAABKcQAAAgAAAAYxOTMuMDEBCAAAAAUAAAABMQEAAAAKMTQzMzgxODUwOQMAAAADMTYwAgAAAAQxMDUy</t>
  </si>
  <si>
    <t>BAAAAAEwBwAAAAg4LzgvMjAxOQgAAAAKMTIvMzEvMjAwOAkAAAABMPCT/VUEHNcIq90WiAQc1wgoQ0lRLk5BU0RBUUdTOkdJTEQuSVFfT1RIRVJfRVFVSVRZLkZZMjAxMgEAAABKcQAAAgAAAActMzguNDY4AQgAAAAFAAAAATEBAAAACjE3MjA3OTk1MjIDAAAAAzE2MAIAAAAEMTAyOAQAAAABMAcAAAAIOC84LzIwMTkIAAAACjEyLzMxLzIwMTIJAAAAATBUfv5VBBzXCAqII4gEHNcIKkNJUS5OWVNFOlBGRS5JUV9UT1RBTF9FUVVJVFkuRlkyMDE1Li4uLkpQWQEAAADeeQIAAgAAAAk3ODEyNzU5LjYBCAAAAAUAAAABMQEAAAAKMTg3NTYyNDg0NQMAAAACNzkCAAAABDEyNzUEAAAAATAHAAAACDgvOC8yMDE5CAAAAAoxMi8zMS8yMDE1CQAAAAEw7m5aUgQc1wjmAJqJBBzXCCVDSVEuTllTRTpQRkUuSVFfR0FJTl9BU1NFVFNfQ0YuRlkyMDE4AQAAAN55AgACAAAAAi0xAQgAAAAFAAAAATEBAAAACjE5NDc4NTU3ODEDAAAAAzE2MAIAAAAEMjAyNgQAAAABMAcAAAAIOC84LzIwMTkIAAAACjEyLzMxLzIwMTgJAAAAATALc/NUBBzXCOAlZYgEHNcIKkNJUS5OWVNFOk1SSy5JUV9UT1RBTF9DT01NT05fRVFVSVRZLkZZMjAxMgEAAAD2ZgQAAgAAAAU1MzAyMAEIAAAABQAAAAExAQAAAAoxNzIxMTY5OTE2AwAAAAMxNjACAAAABDEwMDYEAAAAATAHAAAACDgvOC8yMDE5CAAAAAoxMi8zMS8yMDEyCQAAAAEwCYjIVgQc</t>
  </si>
  <si>
    <t>1wiXCviHBBzXCBtDSVEuVFNFOjQ1NzguSVFfRUJJVC5GWTIwMDcBAAAAaHoVAwMAAAAAACt3+FkEHNcIi/04hwQc1wgaQ0lRLlRTRTo0NTA3LklRX1JFVi5GWTIwMTUBAAAAZFsNAAIAAAAGMjczOTkxAQgAAAAFAAAAATEBAAAACjE3NDQ5NDYwNjkDAAAAAjc5AgAAAAMxMTIEAAAAATAHAAAACDgvOC8yMDE5CAAAAAkzLzMxLzIwMTUJAAAAATB/JKhYBBzXCEIIf4cEHNcIIENJUS5OQVNEQVFHUzpCSUlCLklRX0xBTkQuRlkyMDE0AQAAAB50AAACAAAABDU2LjkBCAAAAAUAAAABMQEAAAAKMTgyNjMzMjUxNAMAAAADMTYwAgAAAAQzMDk4BAAAAAEwBwAAAAg4LzgvMjAxOQgAAAAKMTIvMzEvMjAxNAkAAAABMCLZ11cEHNcIi8anhwQc1wgfQ0lRLk5ZU0U6TVJLLklRX0RBX1NVUFBMLkZZMjAxNwEAAAD2ZgQAAwAAAAAAF82UVgQc1whcWgqIBBzXCClDSVEuU1dYOlJPRy5JUV9DVVJSRU5UX1BPUlRfTEVBU0VTLkZZMjAwNwEAAAAkfAoAAgAAAAE2AQgAAAAFAAAAATEBAAAACjEwNDEyODMzNjIDAAAAAjI5AgAAAAQxMDkwBAAAAAEwBwAAAAg4LzgvMjAxOQgAAAAKMTIvMzEvMjAwNwkAAAABMNiG2VcEHNcIkbK6hwQc1wglQ0lRLlNXWDpST0cuSVFfRklMSU5HX0NVUlJFTkNZLkZZMjAxOAEAAAAkfAoAAwAAAANDSEYA128MVwQc1wiHreKHBBzXCCVDSVEuTllTRTpQRkUuSVFfTFRfREVCVF9FUVVJVFkuRlky</t>
  </si>
  <si>
    <t>MDA4AQAAAN55AgACAAAABzEzLjgwMzIBCAAAAAUAAAABMQEAAAAKMTQzMzc1MzAxMQMAAAADMTYwAgAAAAQ0MDg1BAAAAAEwBwAAAAg4LzgvMjAxOQgAAAAKMTIvMzEvMjAwOAkAAAABMG5AOFIEHNcI6vOriAQc1wg2Q0lRLk5BU0RBUUdTOkJJSUIuSVFfQ0hBTkdFX05FVF9XT1JLSU5HX0NBUElUQUwuRlkyMDE3AQAAAB50AAACAAAABTM5Ny40AQgAAAAFAAAAATEBAAAACjE5NDM5Mjk3OTIDAAAAAzE2MAIAAAAENDQyMQQAAAABMAcAAAAIOC84LzIwMTkIAAAACjEyLzMxLzIwMTcJAAAAATCmEdlXBBzXCKjUs4cEHNcIKkNJUS5UU0U6NDU3OC5JUV9JTlRFUkVTVF9JTlZFU1RfSU5DLkZZMjAxMAEAAABoehUDAgAAAAQyOTQ4AQgAAAAFAAAAATEBAAAACjE0MTE4NzMyMDIDAAAAAjc5AgAAAAI2NQQAAAABMAcAAAAIOC84LzIwMTkIAAAACTMvMzEvMjAxMAkAAAABMOl9s1kEHNcIJNNDhwQc1wgfQ0lRLk5ZU0U6TVJLLklRX1RPVEFMX0NMLkZZMjAwNwEAAAD2ZgQAAgAAAAcxMjI1OC4yAQgAAAAFAAAAATEBAAAACjEzMzE4NzYyMjQDAAAAAzE2MAIAAAAEMTAwOQQAAAABMAcAAAAIOC84LzIwMTkIAAAACjEyLzMxLzIwMDcJAAAAATDolgxXBBzXCDal5ocEHNcIKENJUS5UU0U6NDU3OC5JUV9NSU5PUklUWV9JTlRFUkVTVC5GWTIwMTMBAAAAaHoVAwIAAAAFMTQ0NjgBCAAAAAUAAAABMQEAAAAKMTYyNTQ1</t>
  </si>
  <si>
    <t>NzY4MAMAAAACNzkCAAAABDEwNTIEAAAAATAHAAAACDgvOC8yMDE5CAAAAAkzLzMxLzIwMTMJAAAAATA8QbRZBBzXCDhwTYcEHNcIJENJUS5OQVNEQVFHUzpCSUlCLklRX0VCSVRfSU5ULkZZMjAxNQEAAAAedAAAAgAAAAk1Mi41MTIwNDEBCAAAAAUAAAABMQEAAAAKMTg3Mjg3MzI4MwMAAAADMTYwAgAAAAQ0MTg5BAAAAAEwBwAAAAg4LzgvMjAxOQgAAAAKMTIvMzEvMjAxNQkAAAABMG1WiVMEHNcIKWeFiQQc1wgjQ0lRLlRTRTo0NTE5LklRX0VCSVRBX01BUkdJTi5GWTIwMDkBAAAAI3UKAAIAAAAHMTkuMjU5NAEIAAAABQAAAAExAQAAAAoxNTQxNzE1MDAwAwAAAAI3OQIAAAAENDQxOQQAAAABMAcAAAAIOC84LzIwMTkIAAAACjEyLzMxLzIwMDkJAAAAATChUHlTBBzXCOiFiYkEHNcIJENJUS5OQVNEQVFHUzpCSUlCLklRX09QRVJfSU5DLkZZMjAwOQEAAAAedAAAAgAAAAgxMjk1LjQyNwEIAAAABQAAAAExAQAAAAoxNDk0NDcxNTI1AwAAAAMxNjACAAAAAjIxBAAAAAEwBwAAAAg4LzgvMjAxOQgAAAAKMTIvMzEvMjAwOQkAAAABMMYBGVgEHNcIz+eXhwQc1wggQ0lRLlRTRTo0NTA3LklRX0lOVkVOVE9SWS5GWTIwMTYBAAAAZFsNAAIAAAAFNDIxODIBCAAAAAUAAAABMQEAAAAKMTc5ODMzNjUwMgMAAAACNzkCAAAABDEwNDMEAAAAATAHAAAACDgvOC8yMDE5CAAAAAkzLzMxLzIwMTYJAAAAATCwmahYBBzX</t>
  </si>
  <si>
    <t>CI0VgocEHNcIKkNJUS5OWVNFOk1SSy5JUV9JTkNfVEFYX1BBWV9DVVJSRU5ULkZZMjAxMQEAAAD2ZgQAAgAAAAM3ODEBCAAAAAUAAAABMQEAAAAKMTY2MDc0NTA4NAMAAAADMTYwAgAAAAQxMDk0BAAAAAEwBwAAAAg4LzgvMjAxOQgAAAAKMTIvMzEvMjAxMQkAAAABMOg5yFYEHNcICmH0hwQc1wgZQ0lRLlRTRTo0NTc4LklRX0ZYLkZZMjAxNwEAAABoehUDAgAAAAUtMTQ4NAEIAAAABQAAAAExAQAAAAoxODgxOTMxNjA0AwAAAAI3OQIAAAAEMjE0NAQAAAABMAcAAAAIOC84LzIwMTkIAAAACjEyLzMxLzIwMTcJAAAAATAaOStZBBzXCCXEXYcEHNcIKkNJUS5OQVNEQVFHUzpCSUlCLklRX0NBUElUQUxfTEVBU0VTLkZZMjAxNQEAAAAedAAAAwAAAAAAQyfYVwQc1whDL66HBBzXCCNDSVEuVFNFOjQ1NzguSVFfRUJJVEFfTUFSR0lOLkZZMjAwOQEAAABoehUDAgAAAAY5LjYyMTkBCAAAAAUAAAABMQEAAAAKMTQxMTg3MzE3MQMAAAACNzkCAAAABDQ0MTkEAAAAATAHAAAACDgvOC8yMDE5CAAAAAkzLzMxLzIwMDkJAAAAATAFO3pTBBzXCORFlYkEHNcIGUNJUS5UU0U6NDUxOS5JUV9BUi5GWTIwMTMBAAAAI3UKAAIAAAAGMTExMTAwAQgAAAAFAAAAATEBAAAACjE3MjY0ODk1MTMDAAAAAjc5AgAAAAQxMDIxBAAAAAEwBwAAAAg4LzgvMjAxOQgAAAAKMTIvMzEvMjAxMwkAAAABMOKBPloEHNcI92cihwQc1wgrQ0lR</t>
  </si>
  <si>
    <t>Lk5BU0RBUUdTOkJJSUIuSVFfRklMSU5HX0NVUlJFTkNZLkZZMjAxOAEAAAAedAAAAwAAAANVU0QAyF/ZVwQc1whGpbeHBBzXCCdDSVEuTkFTREFRR1M6QklJQi5JUV9TQUxFX1BQRV9DRi5GWTIwMTcBAAAAHnQAAAMAAAAAAJbq2FcEHNcIC7+0hwQc1wgfQ0lRLlRTRTo0NTIzLklRX0FSX1RVUk5TLkZZMjAwOQEAAAC8dQoAAgAAAAc0LjMwMTg1AQgAAAAFAAAAATEBAAAACjEzNzQzNzY3NjIDAAAAAjc5AgAAAAQ0MDAxBAAAAAEwBwAAAAg4LzgvMjAxOQgAAAAJMy8zMS8yMDA5CQAAAAEw429xVAQc1wjCqTaJBBzXCChDSVEuTkFTREFRR1M6R0lMRC5JUV9QRV9FWENMLi4yMDA5LzAzLzMxAQAAAEpxAAACAAAACTIyLjA1NzE0MgEHAAAABQAAAAExAQAAAAk3OTc4Mzg2NTgDAAAAATACAAAABjEwMDAyNwQAAAABMAcAAAAJMy8zMS8yMDA5CAAAAAkzLzMxLzIwMDn9hkKLBBzXCNUyWo4EHNcILkNJUS5OQVNEQVFHUzpHSUxELklRX0RFQlRfRVFVSVZfTkVUX1BCTy5GWTIwMTYBAAAASnEAAAMAAAAAAEt6olUEHNcIY3wyiAQc1wgiQ0lRLlRTRTo0NTE5LklRX1NBTEVfUFBFX0NGLkZZMjAxMQEAAAAjdQoAAgAAAAIxMgEIAAAABQAAAAExAQAAAAoxNTQxNzE1MDUzAwAAAAI3OQIAAAAEMjA0MgQAAAABMAcAAAAIOC84LzIwMTkIAAAACjEyLzMxLzIwMTEJAAAAATCg5T1aBBzXCHgqGocEHNcIIENJUS5OQVNE</t>
  </si>
  <si>
    <t>QVFHUzpHSUxELklRX0dQUEUuRlkyMDA4AQAAAEpxAAACAAAABjc3NS45OQEIAAAABQAAAAExAQAAAAoxNDMzODE4NTA5AwAAAAMxNjACAAAABDExNjkEAAAAATAHAAAACDgvOC8yMDE5CAAAAAoxMi8zMS8yMDA4CQAAAAEw8JP9VQQc1wgFVxWIBBzXCC1DSVEuTllTRTpQRkUuSVFfQ0FTSF9DT05WRVJTSU9OLkZZMjAxMy4uLi5KUFkBAAAA3nkCAAIAAAAKMTkyLjEzNjM2NQEIAAAABQAAAAExAQAAAAoxNzc4NjU0MDQ4AwAAAAMxNjACAAAABDQxODQEAAAAATAHAAAACDgvOC8yMDE5CAAAAAoxMi8zMS8yMDEzCQAAAAEwH+RaUgQc1wgqWJ+JBBzXCCtDSVEuTllTRTpQRkUuSVFfTklfQVZBSUxfRVhDTF9NQVJHSU4uRlkyMDEwAQAAAN55AgACAAAABzEyLjcxMzgBCAAAAAUAAAABMQEAAAAKMTU4OTk0Njg1MgMAAAADMTYwAgAAAAQ0MTgyBAAAAAEwBwAAAAg4LzgvMjAxOQgAAAAKMTIvMzEvMjAxMAkAAAABMG5AOFIEHNcIBzjNiAQc1wgqQ0lRLlRTRTo0NTc4LklRX1RPVEFMX0FTU0VUUy5GWTIwMTYuLi4uSlBZAQAAAGh6FQMCAAAABzI0NzgyOTABCAAAAAUAAAABMQEAAAAKMTgzNTAzODg3NAMAAAACNzkCAAAABDEwMDcEAAAAATAHAAAACDgvOC8yMDE5CAAAAAoxMi8zMS8yMDE2CQAAAAEw3UdaUgQc1whzg26JBBzXCCNDSVEuTllTRTpNUksuSVFfQkFTSUNfV0VJR0hULkZZMjAxOAEAAAD2ZgQAAgAA</t>
  </si>
  <si>
    <t>AAQyNjY0ADgblVYEHNcIZcsMiAQc1wguQ0lRLlNXWDpST0cuSVFfSU1QVVRfT1BFUl9MRUFTRV9JTlRfRVhQLkZZMjAxNgEAAAAkfAoAAgAAAAoxMTMuNTYyMDE2AQgAAAAFAAAAATEBAAAACjE4NzI3NDc3ODQDAAAAAjI5AgAAAAUyMTY3MgQAAAABMAcAAAAIOC84LzIwMTkIAAAACjEyLzMxLzIwMTYJAAAAATBTNwtXBBzXCAhw2ocEHNcIG0NJUS5UU0U6NDU3OC5JUV9BUElDLkZZMjAxMAEAAABoehUDAgAAAAY0MzI0ODIBCAAAAAUAAAABMQEAAAAKMTQxMTg3MzIwMgMAAAACNzkCAAAABDEwODQEAAAAATAHAAAACDgvOC8yMDE5CAAAAAkzLzMxLzIwMTAJAAAAATD5pLNZBBzXCPJdQ4cEHNcILENJUS5TV1g6Uk9HLklRX0RFRl9UQVhfQVNTRVRTX0NVUlJFTlQuRlkyMDA3AQAAACR8CgADAAAAAADYhtlXBBzXCGA9uocEHNcIKkNJUS5UU0U6NDU3OC5JUV9JTkNfVEFYX1BBWV9DVVJSRU5ULkZZMjAwOAEAAABoehUDAwAAAAAAyC+zWQQc1wgZpzyHBBzXCCRDSVEuVFNFOjQ1MjMuSVFfTUFSS0VUQ0FQLjIwMDcvMDMvMzEBAAAAvHUKAAIAAAAMMTYxNTE5My4yNzU0AQYAAAAFAAAAATEBAAAACjE0MjE1NDM1MTQDAAAAAjc5AgAAAAYxMDAwNTQEAAAAATAHAAAACTMvMzEvMjAwN1gAQYsEHNcIPk5pjgQc1wgpQ0lRLk5ZU0U6UEZFLklRX0NPTU1PTl9QUkVGX0RJVl9DRi5GWTIwMDkBAAAA3nkCAAIAAAAF</t>
  </si>
  <si>
    <t>LTU1NDgBCAAAAAUAAAABMQEAAAAKMTUyNDkxOTQ2MQMAAAADMTYwAgAAAAQyMDcyBAAAAAEwBwAAAAg4LzgvMjAxOQgAAAAKMTIvMzEvMjAwOQkAAAABMDJ2dVUEHNcIs7pDiAQc1wgjQ0lRLk5ZU0U6UEZFLklRX0JFVEFfMVlSLjIwMTEvMTIvMzEBAAAA3nkCAAIAAAARMC43MzA2MzczNjI3ODg4MjgA9/dziwQc1wjQAUyOBBzXCCdDSVEuTkFTREFRR1M6QklJQi5JUV9HQUlOX0FTU0VUUy5GWTIwMDcBAAAAHnQAAAIAAAAENy40NgEIAAAABQAAAAExAQAAAAoxMzIwNzAyMzQzAwAAAAMxNjACAAAAAjU2BAAAAAEwBwAAAAg4LzgvMjAxOQgAAAAKMTIvMzEvMjAwNwkAAAABMO06sFgEHNcI1eKQhwQc1wgmQ0lRLlNXWDpST0cuSVFfTUFSS0VUQ0FQLjIwMDAvMy8zMS5KUFkBAAAAJHwKAAIAAAAOOTg2NDIyOS4wNDA5MzEBBgAAAAUAAAABMQEAAAAGMjU5NTEyAwAAAAI3OQIAAAAGMTAwMDU0BAAAAAEwBwAAAAkzLzMxLzIwMDBoJ0GLBBzXCO96UZsEHNcIIENJUS5UU0U6NDUxOS5JUV9ESVZFU1RfQ0YuRlkyMDE1AQAAACN1CgADAAAAAADYs/dZBBzXCL/3KIcEHNcIHUNJUS5UU0U6NDUwNy5JUV9SRF9FWFAuRlkyMDEzAQAAAGRbDQACAAAABTUzMDIxAQgAAAAFAAAAATEBAAAACjE2MjU5NzUzNDgDAAAAAjc5AgAAAAMxMDAEAAAAATAHAAAACDgvOC8yMDE5CAAAAAkzLzMxLzIwMTMJAAAAATCnhepYBBzX</t>
  </si>
  <si>
    <t>CIEudocEHNcIIENJUS5OQVNEQVFHUzpCSUlCLklRX0VCSVQuRlkyMDExAQAAAB50AAACAAAACDE3NjguNzgyAQgAAAAFAAAAATEBAAAACjE2NTcyNTIyNzMDAAAAAzE2MAIAAAADNDAwBAAAAAEwBwAAAAg4LzgvMjAxOQgAAAAKMTIvMzEvMjAxMQkAAAABMBnFGVgEHNcI6zqfhwQc1wguQ0lRLlRTRTo0NTE5LklRX1RPVEFMX0xJQUJfVE9UQUxfQVNTRVRTLkZZMjAxOAEAAAAjdQoAAgAAAAcxNy43MjgyAQgAAAAFAAAAATEBAAAACjE5NTIyODQ1NTcDAAAAAjc5AgAAAAQ0MTg4BAAAAAEwBwAAAAg4LzgvMjAxOQgAAAAKMTIvMzEvMjAxOAkAAAABMPQTelMEHNcIvYiKiAQc1wgcQ0lRLlNXWDpST0cuSVFfR0FfRVhQLkZZMjAxNQEAAAAkfAoAAgAAAAQyMTUzAQgAAAAFAAAAATEBAAAACjE4MjYwOTEzNjMDAAAAAjI5AgAAAAUyMTU2MgQAAAABMAcAAAAIOC84LzIwMTkIAAAACjEyLzMxLzIwMTUJAAAAATAy6QpXBBzXCCBN2IcEHNcIHENJUS5OWVNFOlBGRS5JUV9FQklUQS5GWTIwMDkBAAAA3nkCAAIAAAAFMTg4MzkBCAAAAAUAAAABMQEAAAAKMTUyNDkxOTQ2MQMAAAADMTYwAgAAAAYxMDA2ODkEAAAAATAHAAAACDgvOC8yMDE5CAAAAAoxMi8zMS8yMDA5CQAAAAEwIU91VQQc1wisBEaIBBzXCCBDSVEuU1dYOlJPRy5JUV9FQVJOSU5HX0NPLkZZMjAwNwEAAAAkfAoAAgAAAAUxMTQzNwEIAAAABQAAAAEx</t>
  </si>
  <si>
    <t>AQAAAAoxMDQxMjgzMzYyAwAAAAIyOQIAAAABNwQAAAABMAcAAAAIOC84LzIwMTkIAAAACjEyLzMxLzIwMDcJAAAAATDIX9lXBBzXCNROu4cEHNcIJkNJUS5OWVNFOlBGRS5JUV9DVVNUT01fQkVUQS4yMDExLzEyLzMxAQAAAN55AgACAAAAETAuNjY2OTk0OTcxNDQ2MzA5AObQc4sEHNcIGw9PjgQc1wggQ0lRLlRTRTo0NTE5LklRX0JVSUxESU5HUy5GWTIwMTIBAAAAI3UKAAMAAAAAAMEzPloEHNcI5IUdhwQc1wgqQ0lRLk5ZU0U6TVJLLklRX1RPVEFMX0FTU0VUUy5GWTIwMTIuLi4uSlBZAQAAAPZmBAACAAAACjkxNzk4ODcuMzQBCAAAAAUAAAABMQEAAAAKMTcyMTE2OTkxNgMAAAACNzkCAAAABDEwMDcEAAAAATAHAAAACDgvOC8yMDE5CAAAAAoxMi8zMS8yMDEyCQAAAAEw3UdaUgQc1wiOQqCJBBzXCC1DSVEuTkFTREFRR1M6QklJQi5JUV9ERUZfVEFYX0FTU0VUU19MVC5GWTIwMTMBAAAAHnQAAAMAAAAAAHyvGlgEHNcIF7WmhwQc1wgpQ0lRLk5BU0RBUUdTOkdJTEQuSVFfU0FMRV9JTlRBTl9DRi5GWTIwMTABAAAASnEAAAMAAAAAADIw/lUEHNcIdG0diAQc1wgrQ0lRLk5ZU0U6UEZFLklRX1JFVFVSTl9DT01NT05fRVFVSVRZLkZZMjAxNAEAAADeeQIAAgAAAAcxMi4zMTQ4AQgAAAAFAAAAATEBAAAACjE4MjkxNTY0MjgDAAAAAzE2MAIAAAAFMzMzMjAEAAAAATAHAAAACDgvOC8yMDE5CAAAAAoxMi8z</t>
  </si>
  <si>
    <t>MS8yMDE0CQAAAAEwj444UgQc1whJ1M2IBBzXCCVDSVEuU1dYOlJPRy5JUV9DVVNUT01fQkVUQS4yMDExLzEyLzMxAQAAACR8CgACAAAAETAuNDY5NTkyMTIyNjI4MDUxANapc4sEHNcIbtJPjgQc1wgkQ0lRLlRTRTo0NTA3LklRX0VCSVREQV9NQVJHSU4uRlkyMDE1AQAAAGRbDQACAAAABzI0LjA5NDIBCAAAAAUAAAABMQEAAAAKMTc0NDk0NjA2OQMAAAACNzkCAAAABDQwNDcEAAAAATAHAAAACDgvOC8yMDE5CAAAAAkzLzMxLzIwMTUJAAAAATAKbIhTBBzXCL4M/ogEHNcIJ0NJUS5TV1g6Uk9HLklRX1BST1ZfQkFEX0RFQlRTX0NGLkZZMjAxMwEAAAAkfAoAAgAAAAMtMTIBCAAAAAUAAAABMQEAAAAKMTcxNzU0MDgxMwMAAAACMjkCAAAABDIxMTEEAAAAATAHAAAACDgvOC8yMDE5CAAAAAoxMi8zMS8yMDEzCQAAAAEwSramVwQc1wjThNCHBBzXCCVDSVEuVFNFOjQ1MDcuSVFfR0FJTl9BU1NFVFNfQ0YuRlkyMDE4AQAAAGRbDQACAAAABDEwOTEBCAAAAAUAAAABMQEAAAAKMTg5NDA4NDc4MgMAAAACNzkCAAAABDIwMjYEAAAAATAHAAAACDgvOC8yMDE5CAAAAAkzLzMxLzIwMTgJAAAAATDDe61YBBzXCLmPiYcEHNcIKkNJUS5UU0U6NDUwNy5JUV9JTkNfVEFYX1BBWV9DVVJSRU5ULkZZMjAwOQEAAABkWw0AAgAAAAQ3OTI5AQgAAAAFAAAAATEBAAAACjE0NjExMDQ2MDQDAAAAAjc5AgAAAAQxMDk0BAAAAAEw</t>
  </si>
  <si>
    <t>BwAAAAg4LzgvMjAxOQgAAAAJMy8zMS8yMDA5CQAAAAEwEibpWAQc1whC0mmHBBzXCCxDSVEuTkFTREFRR1M6QklJQi5JUV9ORVRfSU5URVJFU1RfRVhQLkZZMjAxNwEAAAAedAAAAgAAAAYtMTcyLjMBCAAAAAUAAAABMQEAAAAKMTk0MzkyOTc5MgMAAAADMTYwAgAAAAMzNjgEAAAAATAHAAAACDgvOC8yMDE5CAAAAAoxMi8zMS8yMDE3CQAAAAEwhcPYVwQc1wi4+7OHBBzXCD5DSVEuTkFTREFRR1M6R0lMRC5JUV9DVVNUT01fQkVUQS4tMTA0Vy4yMDExLzEyLzMxLi5eTjIyNS5KUFkuSAEAAABKcQAAAgAAABEwLjM5NDY2ODYzNTQ5NTYwOQAYRnSLBBzXCGOmSI4EHNcIJkNJUS5UU0U6NDUwNy5JUV9PVEhFUl9MVF9BU1NFVFMuRlkyMDE4AQAAAGRbDQACAAAAATIBCAAAAAUAAAABMQEAAAAKMTg5NDA4NDc4MgMAAAACNzkCAAAABDEwNjAEAAAAATAHAAAACDgvOC8yMDE5CAAAAAkzLzMxLzIwMTgJAAAAATCyVK1YBBzXCJhBiYcEHNcIKENJUS5UU0U6NDU3OC5JUV9UT1RBTF9MSUFCX0VRVUlUWS5GWTIwMDcBAAAAaHoVAwMAAAAAADye+FkEHNcIxCg3hwQc1wgrQ0lRLlRTRTo0NTAyLklRX1JFVFVSTl9DT01NT05fRVFVSVRZLkZZMjAxNwEAAAAsWA0AAgAAAAY1Ljk4MTgBCAAAAAUAAAABMQEAAAAKMTk2OTUwODg3NwMAAAACNzkCAAAABTMzMzIwBAAAAAEwBwAAAAg4LzgvMjAxOQgAAAAJMy8zMS8yMDE3</t>
  </si>
  <si>
    <t>CQAAAAEwGxf8UwQc1wjRTMOIBBzXCB5DSVEuTkFTREFRR1M6QklJQi5JUV9OSS5GWTIwMTYBAAAAHnQAAAIAAAAGMzcwMi44AQgAAAAFAAAAATEBAAAACjE5NDM5Mjk4MDUDAAAAAzE2MAIAAAACMTUEAAAAATAHAAAACDgvOC8yMDE5CAAAAAoxMi8zMS8yMDE2CQAAAAEwZHXYVwQc1wimGa+HBBzXCB9DSVEuU1dYOlJPRy5JUV9PVEhFUl9SRVYuRlkyMDEwAQAAACR8CgADAAAAAAD38qVXBBzXCFz9xYcEHNcII0NJUS5OWVNFOlBGRS5JUV9PVEhFUl9FUVVJVFkuRlkyMDA4AQAAAN55AgACAAAABS00OTk0AQgAAAAFAAAAATEBAAAACjE0MzM3NTMwMTEDAAAAAzE2MAIAAAAEMTAyOAQAAAABMAcAAAAIOC84LzIwMTkIAAAACjEyLzMxLzIwMDgJAAAAATAAAXVVBBzXCC+CQogEHNcIHkNJUS5UU0U6NDUwNy5JUV9JTkNfVEFYLkZZMjAwOQEAAABkWw0AAgAAAAUxNTA4NwEIAAAABQAAAAExAQAAAAoxNDYxMTA0NjA0AwAAAAI3OQIAAAACNzUEAAAAATAHAAAACDgvOC8yMDE5CAAAAAkzLzMxLzIwMDkJAAAAATASJulYBBzXCCGEaYcEHNcIGUNJUS5OWVNFOlBGRS5JUV9BRC5GWTIwMTUBAAAA3nkCAAIAAAAGLTEzNTAyAQgAAAAFAAAAATEBAAAACjE4NzU2MjQ4NDUDAAAAAzE2MAIAAAAEMTA3NQQAAAABMAcAAAAIOC84LzIwMTkIAAAACjEyLzMxLzIwMTUJAAAAATCXYfJUBBzXCMMXWYgEHNcIJENJUS5TV1g6</t>
  </si>
  <si>
    <t>Uk9HLklRX1JFVFVSTl9DQVBJVEFMLkZZMjAxNAEAAAAkfAoAAgAAAAcyMy42NTM1AQgAAAAFAAAAATEBAAAACjE3NzM5MzAyMTcDAAAAAjI5AgAAAAQ0MzYzBAAAAAEwBwAAAAg4LzgvMjAxOQgAAAAKMTIvMzEvMjAxNAkAAAABMI6061IEHNcISjKOiAQc1wgZQ0lRLlRTRTo0NTE5LklRX0dXLkZZMjAwOAEAAAAjdQoAAwAAAAAALNQ8WgQc1wgaOxKHBBzXCCRDSVEuVFNFOjQ1NzguSVFfQ09NTU9OX0lTU1VFRC5GWTIwMTQBAAAAaHoVAwIAAAAKNDg2LjY2NjU0NQEIAAAABQAAAAExAQAAAAoxNzI3NjgxMjA4AwAAAAI3OQIAAAAEMjE2OQQAAAABMAcAAAAIOC84LzIwMTkIAAAACjEyLzMxLzIwMTQJAAAAATC3TipZBBzXCL5jU4cEHNcIJkNJUS5UU0U6NDUxOS5JUV9JTlZFU1RfTE9BTlNfQ0YuRlkyMDE3AQAAACN1CgADAAAAAAAKKfhZBBzXCF+DMYcEHNcIIkNJUS5OWVNFOlBGRS5JUV9RVUlDS19SQVRJTy5GWTIwMTYBAAAA3nkCAAIAAAAHMC45MzY1OQEIAAAABQAAAAExAQAAAAoxOTQ3ODU1Nzc1AwAAAAMxNjACAAAABDQxMjEEAAAAATAHAAAACDgvOC8yMDE5CAAAAAoxMi8zMS8yMDE2CQAAAAEwj444UgQc1whuLK2IBBzXCCpDSVEuVFNFOjQ1NzguSVFfT1RIRVJfVU5VU1VBTF9TVVBQTC5GWTIwMTQBAAAAaHoVAwIAAAAFLTE3NDMBCAAAAAUAAAABMQEAAAAKMTcyNzY4MTIwOAMAAAACNzkCAAAA</t>
  </si>
  <si>
    <t>Ajg3BAAAAAEwBwAAAAg4LzgvMjAxOQgAAAAKMTIvMzEvMjAxNAkAAAABMJUAKlkEHNcItfJQhwQc1wgtQ0lRLk5BU0RBUUdTOkJJSUIuSVFfTUlOT1JJVFlfSU5URVJFU1QuRlkyMDEwAQAAAB50AAACAAAABjUyLjkzNwEIAAAABQAAAAExAQAAAAoxNTg2NTA3NDkzAwAAAAMxNjACAAAABDEwNTIEAAAAATAHAAAACDgvOC8yMDE5CAAAAAoxMi8zMS8yMDEwCQAAAAEwCJ4ZWAQc1wgb9ZqHBBzXCCRDSVEuTllTRTpNUksuSVFfQ1VSUkVOQ1lfR0FJTi5GWTIwMTIBAAAA9mYEAAIAAAAELTE4NQEIAAAABQAAAAExAQAAAAoxNzIxMTY5OTE2AwAAAAMxNjACAAAAAjM4BAAAAAEwBwAAAAg4LzgvMjAxOQgAAAAKMTIvMzEvMjAxMgkAAAABMPhgyFYEHNcIPZH5hwQc1wgpQ0lRLk5BU0RBUUdTOkdJTEQuSVFfQ1VSUkVOVF9SQVRJTy5GWTIwMDgBAAAASnEAAAIAAAAIMy41MDQwNDIBCAAAAAUAAAABMQEAAAAKMTQzMzgxODUwOQMAAAADMTYwAgAAAAQ0MDMwBAAAAAEwBwAAAAg4LzgvMjAxOQgAAAAKMTIvMzEvMjAwOAkAAAABMPKe7FIEHNcIAeCPiAQc1wglQ0lRLlRTRTo0NTc4LklRX0xUX0RFQlRfUkVQQUlELkZZMjAxNQEAAABoehUDAgAAAAYtMjQ0MDcBCAAAAAUAAAABMQEAAAAKMTc4NDc0ODYxMAMAAAACNzkCAAAABDIwMzYEAAAAATAHAAAACDgvOC8yMDE5CAAAAAoxMi8zMS8yMDE1CQAAAAEw2JwqWQQc</t>
  </si>
  <si>
    <t>1wgrv1aHBBzXCC5DSVEuTkFTREFRR1M6R0lMRC5JUV9BU1NFVF9XUklURURPV05fQ0YuRlkyMDE3AQAAAEpxAAADAAAAAABsyKJVBBzXCLf6N4gEHNcII0NJUS5UU0U6NDUwNy5JUV9UT1RBTF9SRUNFSVYuRlkyMDEyAQAAAGRbDQACAAAABTY1NTUxAQgAAAAFAAAAATEBAAAACjE1NTQ5NTA2NzUDAAAAAjc5AgAAAAQxMDAxBAAAAAEwBwAAAAg4LzgvMjAxOQgAAAAJMy8zMS8yMDEyCQAAAAEwl17qWAQc1wjbp3SHBBzXCCdDSVEuVFNFOjQ1MDcuSVFfVE9UQUxfUkVWLkZZMjAxMi4uLi5KUFkBAAAAZFsNAAIAAAAGMjY3Mjc1AQgAAAAFAAAAATEBAAAACjE1NTQ5NTA2NzUDAAAAAjc5AgAAAAIyOAQAAAABMAcAAAAIOC84LzIwMTkIAAAACTMvMzEvMjAxMgkAAAABMLDcOFIEHNcInmmgiQQc1wgjQ0lRLk5BU0RBUUdTOkJJSUIuSVFfUkFXX0lOVi5GWTIwMTcBAAAAHnQAAAMAAAAAAJbq2FcEHNcI+5e0hwQc1wghQ0lRLlNXWDpST0cuSVFfRUJJVF9NQVJHSU4uRlkyMDExAQAAACR8CgACAAAABzMwLjY1NzYBCAAAAAUAAAABMQEAAAAKMTYxOTY4NTUzNAMAAAACMjkCAAAABDQwNTMEAAAAATAHAAAACDgvOC8yMDE5CAAAAAoxMi8zMS8yMDExCQAAAAEwr/KJUwQc1wijPWqJBBzXCChDSVEuVFNFOjQ1NjguSVFfVE9UQUxfREVCVC5GWTIwMTIuLi4uSlBZAQAAADmZaQECAAAABjI3NTA3OQEIAAAABQAAAAEx</t>
  </si>
  <si>
    <t>AQAAAAoxNTU1MDkzNDQ3AwAAAAI3OQIAAAAENDE3MwQAAAABMAcAAAAIOC84LzIwMTkIAAAACTMvMzEvMjAxMgkAAAABMP6VWlIEHNcI4AWhiQQc1wgoQ0lRLlNXWDpST0cuSVFfVE9UQUxfREVCVF9DQVBJVEFMLkZZMjAxNAEAAAAkfAoAAgAAAAc1NC40Mjg2AQgAAAAFAAAAATEBAAAACjE3NzM5MzAyMTcDAAAAAjI5AgAAAAQ0MTg2BAAAAAEwBwAAAAg4LzgvMjAxOQgAAAAKMTIvMzEvMjAxNAkAAAABMI6061IEHNcIKeSNiAQc1wgqQ0lRLlRTRTo0NTAyLklRX1RFVl9FQklUREEuMjAwMC4yMDA3LzAzLzMxAQAAACxYDQACAAAABzkuNjgyMDQBBwAAAAUAAAABMQEAAAAJMzc2NjIwMzU1AwAAAAEwAgAAAAYxMDAwMzAEAAAAATAHAAAACTMvMzAvMjAwNwgAAAAJMy8zMC8yMDA3eU5BiwQc1wgM2WiOBBzXCCVDSVEuTllTRTpQRkUuSVFfQkFTSUNfRVBTX0lOQ0wuRlkyMDE4AQAAAN55AgACAAAACDEuODk5MTgyAQgAAAAFAAAAATEBAAAACjE5NDc4NTU3ODEDAAAAAzE2MAIAAAABOQQAAAABMAcAAAAIOC84LzIwMTkIAAAACjEyLzMxLzIwMTgJAAAAATD6S/NUBBzXCAJ0ZYgEHNcIK0NJUS5TV1g6Uk9HLklRX0lNUFVUX09QRVJfTEVBU0VfREVQUi5GWTIwMTgBAAAAJHwKAAIAAAAKMzY3LjM5MzcyOAEIAAAABQAAAAExAQAAAAoxOTQzNTkyNjQ1AwAAAAIyOQIAAAAFMjE2NzMEAAAAATAHAAAACDgvOC8y</t>
  </si>
  <si>
    <t>MDE5CAAAAAoxMi8zMS8yMDE4CQAAAAEwtiEMVwQc1whFEeKHBBzXCCRDSVEuVFNFOjQ1MDIuSVFfQ1VSUkVOVF9SQVRJTy5GWTIwMTABAAAALFgNAAIAAAAIMy42NzA4NDgBCAAAAAUAAAABMQEAAAAKMTQ4ODEyNDQwMAMAAAACNzkCAAAABDQwMzAEAAAAATAHAAAACDgvOC8yMDE5CAAAAAkzLzMxLzIwMTAJAAAAATDqoftTBBzXCCfilYkEHNcIOENJUS5TV1g6Uk9HLklRX0NVU1RPTV9CRVRBLi0xMDRXLjIwMTQvMTIvMzEuLl5OMjI1LkpQWS5IAQAAACR8CgACAAAAETAuNjg5OTAzODU5ODI2MTAyABhGdIsEHNcIlRtJjgQc1wggQ0lRLk5ZU0U6TVJLLklRX1NUX0lOVkVTVC5GWTIwMTEBAAAA9mYEAAIAAAAEMTQ0MQEIAAAABQAAAAExAQAAAAoxNjYwNzQ1MDg0AwAAAAMxNjACAAAABDEwNjkEAAAAATAHAAAACDgvOC8yMDE5CAAAAAoxMi8zMS8yMDExCQAAAAEw1xLIVgQc1wimdvOHBBzXCCBDSVEuTllTRTpQRkUuSVFfQ0FTSF9PUEVSLkZZMjAxMQEAAADeeQIAAgAAAAUyMDI0MAEIAAAABQAAAAExAQAAAAoxNjYwODg5MDY3AwAAAAMxNjACAAAABDIwMDYEAAAAATAHAAAACDgvOC8yMDE5CAAAAAoxMi8zMS8yMDExCQAAAAEwdBJ2VQQc1wgh0UuIBBzXCCNDSVEuVFNFOjQ1NzguSVFfQkVUQV81WVIuMjAxMC8wMy8zMQEAAABoehUDAwAAAAAAKG10iwQc1wiMqkaOBBzXCCVDSVEuTkFTREFRR1M6R0lM</t>
  </si>
  <si>
    <t>RC5JUV9UT1RBTF9SRVYuRlkyMDE1AQAAAEpxAAACAAAABTMyNjM5AQgAAAAFAAAAATEBAAAACjE4NzY1NzkyMTYDAAAAAzE2MAIAAAACMjgEAAAAATAHAAAACDgvOC8yMDE5CAAAAAoxMi8zMS8yMDE1CQAAAAEwGQWiVQQc1wgvTC2IBBzXCCxDSVEuTkFTREFRR1M6R0lMRC5JUV9NQVJLRVRDQVAuMjAwMC8zLzMxLkpQWQEAAABKcQAAAgAAAA0yODg5OTQuMjU3NDM4AQYAAAAFAAAAATEBAAAACTI5NzcwNDA2MgMAAAACNzkCAAAABjEwMDA1NAQAAAABMAcAAAAJMy8zMS8yMDAwg+ZyiwQc1wgAolGbBBzXCCZDSVEuVFNFOjQ1MTkuSVFfQ0FTSF9DT05WRVJTSU9OLkZZMjAwOAEAAAAjdQoAAgAAAAkyNDIuNTA0MjgBCAAAAAUAAAABMQEAAAAKMTQ1OTI4ODQ3NgMAAAACNzkCAAAABDQxODQEAAAAATAHAAAACDgvOC8yMDE5CAAAAAoxMi8zMS8yMDA4CQAAAAEwoVB5UwQc1whL7BaJBBzXCCFDSVEuVFNFOjQ1MTkuSVFfT1RIRVJfT1BFUi5GWTIwMDkBAAAAI3UKAAMAAAAAAE0iPVoEHNcIE4UUhwQc1wgkQ0lRLlNXWDpST0cuSVFfRElMVVRfRVBTX0lOQ0wuRlkyMDE3AQAAACR8CgACAAAACTEwLjAzNzIwOQEIAAAABQAAAAExAQAAAAoxOTQzNTkyNjQ0AwAAAAIyOQIAAAABOAQAAAABMAcAAAAIOC84LzIwMTkIAAAACjEyLzMxLzIwMTcJAAAAATB0hQtXBBzXCBtS34cEHNcIJUNJUS5UU0U6NDUyMy5JUV9E</t>
  </si>
  <si>
    <t>QVlTX1NBTEVTX09VVC5GWTIwMTkBAAAAvHUKAAIAAAAIODcuNDcyOTgBCAAAAAUAAAABMQEAAAAKMTk2OTE1NDcyMAMAAAACNzkCAAAABDQwNDIEAAAAATAHAAAACDgvOC8yMDE5CAAAAAkzLzMxLzIwMTkJAAAAATA2M3JUBBzXCNwbhogEHNcIKENJUS5UU0U6NDU2OC5JUV9UT1RBTF9ERUJUX0VCSVREQS5GWTIwMTQBAAAAOZlpAQIAAAAIMi42MTc5OTkBCAAAAAUAAAABMQEAAAAKMTY4NTU3NjcyMAMAAAACNzkCAAAABDQxOTIEAAAAATAHAAAACDgvOC8yMDE5CAAAAAkzLzMxLzIwMTQJAAAAATBOjXhTBBzXCCa7ZokEHNcIJkNJUS5OQVNEQVFHUzpHSUxELklRX05JX0NPTVBBTlkuRlkyMDExAQAAAEpxAAACAAAACDI3ODkuMDU5AQgAAAAFAAAAATEBAAAACjE2NjAyMzE4ODMDAAAAAzE2MAIAAAAFNDE1NzEEAAAAATAHAAAACDgvOC8yMDE5CAAAAAoxMi8zMS8yMDExCQAAAAEwMjD+VQQc1wi/eiCIBBzXCB5DSVEuU1dYOlJPRy5JUV9ORVRfREVCVC5GWTIwMTYBAAAAJHwKAAIAAAAFMTMyMzMBCAAAAAUAAAABMQEAAAAKMTg3Mjc0Nzc4NAMAAAACMjkCAAAABDQzNjQEAAAAATAHAAAACDgvOC8yMDE5CAAAAAoxMi8zMS8yMDE2CQAAAAEwY14LVwQc1wgZl9qHBBzXCClDSVEuVFNFOjQ1MjMuSVFfREFZU19JTlZFTlRPUllfT1VULkZZMjAxMQEAAAC8dQoAAgAAAAoxNTAuNTEwMzA1AQgAAAAFAAAAATEB</t>
  </si>
  <si>
    <t>AAAACjE0NzMzMzQ4MjUDAAAAAjc5AgAAAAQ0MDM1BAAAAAEwBwAAAAg4LzgvMjAxOQgAAAAJMy8zMS8yMDExCQAAAAEw9JZxVAQc1wgmboSIBBzXCCZDSVEuVFNFOjQ1NzguSVFfU0FMRVNfTUFSS0VUSU5HLkZZMjAxMwEAAABoehUDAgAAAAYxNTYyMTQBCAAAAAUAAAABMQEAAAAKMTYyNTQ1NzY4MAMAAAACNzkCAAAABTIxNTYxBAAAAAEwBwAAAAg4LzgvMjAxOQgAAAAJMy8zMS8yMDEzCQAAAAEwPEG0WQQc1wh6DE6HBBzXCDlDSVEuVFNFOjQ1MjMuSVFfQ1VTVE9NX0JFVEEuLTEwNFcuMjAxNC8wMy8zMS4uXk4yMjUuSlBZLkgBAAAAvHUKAAIAAAAQMC4zNzE4NjM3NjUyNDQ0MQAHH3SLBBzXCJ6MS44EHNcILUNJUS5OQVNEQVFHUzpCSUlCLklRX1RPVEFMX0RFQlRfRUJJVERBLkZZMjAwOQEAAAAedAAAAgAAAAgwLjYzODI1OQEIAAAABQAAAAExAQAAAAoxNDk0NDcxNTI1AwAAAAMxNjACAAAABDQxOTIEAAAAATAHAAAACDgvOC8yMDE5CAAAAAoxMi8zMS8yMDA5CQAAAAEwTAiJUwQc1wg8E3WJBBzXCCVDSVEuTllTRTpQRkUuSVFfTFRfREVCVF9SRVBBSUQuRlkyMDEwAQAAAN55AgACAAAAAi02AQgAAAAFAAAAATEBAAAACjE1ODk5NDY4NTIDAAAAAzE2MAIAAAAEMjAzNgQAAAABMAcAAAAIOC84LzIwMTkIAAAACjEyLzMxLzIwMTAJAAAAATBTxHVVBBzXCKROSIgEHNcIJkNJUS5UU0U6NDU3OC5JUV9D</t>
  </si>
  <si>
    <t>QVNIX0FDUVVJUkVfQ0YuRlkyMDE0AQAAAGh6FQMCAAAADS0zNTYwMy45OTEwOTkBCAAAAAUAAAABMQEAAAAKMTcyNzY4MTIwOAMAAAACNzkCAAAABDIwNTcEAAAAATAHAAAACDgvOC8yMDE5CAAAAAoxMi8zMS8yMDE0CQAAAAEwt04qWQQc1wgpBFKHBBzXCCRDSVEuTkFTREFRR1M6R0lMRC5JUV9BUl9UVVJOUy5GWTIwMTIBAAAASnEAAAIAAAAINS4yNDA3MDUBCAAAAAUAAAABMQEAAAAKMTcyMDc5OTUyMgMAAAADMTYwAgAAAAQ0MDAxBAAAAAEwBwAAAAg4LzgvMjAxOQgAAAAKMTIvMzEvMjAxMgkAAAABMALG7FIEHNcIMlWQiAQc1wghQ0lRLk5ZU0U6TVJLLklRX0NBU0hfRklOQU4uRlkyMDA4AQAAAPZmBAACAAAABS01NTIzAQgAAAAFAAAAATEBAAAACjE0MzM4MTg2NTMDAAAAAzE2MAIAAAAEMjAwNAQAAAABMAcAAAAIOC84LzIwMTkIAAAACjEyLzMxLzIwMDgJAAAAATCET8dWBBzXCJLZ6YcEHNcIHkNJUS5OQVNEQVFHUzpHSUxELklRX1JFLkZZMjAwNwEAAABKcQAAAgAAAAYyNDkuMDgBCAAAAAUAAAABMQEAAAAKMTMzMzU5NjI4NwMAAAADMTYwAgAAAAQxMjIyBAAAAAEwBwAAAAg4LzgvMjAxOQgAAAAKMTIvMzEvMjAwNwkAAAABMFlplVYEHNcImfsRiAQc1wgtQ0lRLk5ZU0U6UEZFLklRX0NBU0hfQ09OVkVSU0lPTi5GWTIwMDkuLi4uSlBZAQAAAN55AgACAAAACDM4OC44NDE4AQgAAAAFAAAAATEB</t>
  </si>
  <si>
    <t>AAAACjE1MjQ5MTk0NjEDAAAAAzE2MAIAAAAENDE4NAQAAAABMAcAAAAIOC84LzIwMTkIAAAACjEyLzMxLzIwMDkJAAAAATAf5FpSBBzXCOsxqIkEHNcIG0NJUS5UU0U6NDUwNy5JUV9FQklULkZZMjAxMwEAAABkWw0AAgAAAAU1ODg0OQEIAAAABQAAAAExAQAAAAoxNjI1OTc1MzQ4AwAAAAI3OQIAAAADNDAwBAAAAAEwBwAAAAg4LzgvMjAxOQgAAAAJMy8zMS8yMDEzCQAAAAEwuKzqWAQc1whYKniHBBzXCCtDSVEuTkFTREFRR1M6R0lMRC5JUV9GSUxJTkdfQ1VSUkVOQ1kuRlkyMDE4AQAAAEpxAAADAAAAA1VTRACNFqNVBBzXCI/2OYgEHNcIMENJUS5OQVNEQVFHUzpCSUlCLklRX1JFVFVSTl9DT01NT05fRVFVSVRZLkZZMjAxNAEAAAAedAAAAgAAAAczMC4yMTAxAQgAAAAFAAAAATEBAAAACjE4MjYzMzI1MTQDAAAAAzE2MAIAAAAFMzMzMjAEAAAAATAHAAAACDgvOC8yMDE5CAAAAAoxMi8zMS8yMDE0CQAAAAEwbVaJUwQc1whYQMmIBBzXCCNDSVEuVFNFOjQ1NjguSVFfRUJJVEFfTUFSR0lOLkZZMjAwOAEAAAA5mWkBAgAAAAcxOC4yMjc3AQgAAAAFAAAAATEBAAAACjE0NjA5MTk2OTEDAAAAAjc5AgAAAAQ0NDE5BAAAAAEwBwAAAAg4LzgvMjAxOQgAAAAJMy8zMS8yMDA4CQAAAAEwjyj9UwQc1wjvSm2JBBzXCCJDSVEuVFNFOjQ1NzguSVFfT1RIRVJfSU5UQU4uRlkyMDA3AQAAAGh6FQMDAAAAAAArd/hZ</t>
  </si>
  <si>
    <t>BBzXCJwkOYcEHNcIIUNJUS5TV1g6Uk9HLklRX0NBU0hfSU5WRVNULkZZMjAxOAEAAAAkfAoAAgAAAAUtNzE5NQEIAAAABQAAAAExAQAAAAoxOTQzNTkyNjQ1AwAAAAIyOQIAAAAEMjAwNQQAAAABMAcAAAAIOC84LzIwMTkIAAAACjEyLzMxLzIwMTgJAAAAATDHSAxXBBzXCD5b5IcEHNcILUNJUS5OQVNEQVFHUzpCSUlCLklRX0VBUk5JTkdfQ09fTUFSR0lOLkZZMjAxMwEAAAAedAAAAgAAAAcyNi44NjQ0AQgAAAAFAAAAATEBAAAACjE3NzQ1NDgxMjMDAAAAAzE2MAIAAAAENDE4MQQAAAABMAcAAAAIOC84LzIwMTkIAAAACjEyLzMxLzIwMTMJAAAAATBdL4lTBBzXCAwjZIkEHNcIKENJUS5UU0U6NDUwNy5JUV9UT1RBTF9ERUJUX0VCSVREQS5GWTIwMTQBAAAAZFsNAAIAAAAIMC4zNzkzMDMBCAAAAAUAAAABMQEAAAAKMTY4NjYzODI5NAMAAAACNzkCAAAABDQxOTIEAAAAATAHAAAACDgvOC8yMDE5CAAAAAkzLzMxLzIwMTQJAAAAATAKbIhTBBzXCCzdjokEHNcIJkNJUS5UU0U6NDUxOS5JUV9ORVRfREVCVF9FQklUREEuRlkyMDA5AQAAACN1CgADAAAAAk5NAQgAAAAFAAAAATEBAAAACjE1NDE3MTUwMDADAAAAAjc5AgAAAAQ0MTkzBAAAAAEwBwAAAAg4LzgvMjAxOQgAAAAKMTIvMzEvMjAwOQkAAAABMLJ3eVMEHNcI6IWJiQQc1wgpQ0lRLk5BU0RBUUdTOkdJTEQuSVFfQ09NTU9OX0RJVl9DRi5GWTIwMTUB</t>
  </si>
  <si>
    <t>AAAASnEAAAIAAAAFLTE4NzQBCAAAAAUAAAABMQEAAAAKMTg3NjU3OTIxNgMAAAADMTYwAgAAAAQyMDc0BAAAAAEwBwAAAAg4LzgvMjAxOQgAAAAKMTIvMzEvMjAxNQkAAAABMCksolUEHNcI5fkuiAQc1wglQ0lRLk5BU0RBUUdTOkJJSUIuSVFfQ0hBTkdFX0FQLkZZMjAwOAEAAAAedAAAAwAAAAAAttoYWAQc1wjeU5OHBBzXCCtDSVEuVFNFOjQ1NjguSVFfTklfQVZBSUxfRVhDTF9NQVJHSU4uRlkyMDA5AQAAADmZaQECAAAACC0yNS41ODkyAQgAAAAFAAAAATEBAAAACjE0NjA5MTk3MzYDAAAAAjc5AgAAAAQ0MTgyBAAAAAEwBwAAAAg4LzgvMjAxOQgAAAAJMy8zMS8yMDA5CQAAAAEwoE/9UwQc1wgpGqOIBBzXCBxDSVEuVFNFOjQ1NzguSVFfQ0FQRVguRlkyMDEzAQAAAGh6FQMCAAAABi01MDU0MAEIAAAABQAAAAExAQAAAAoxNjI1NDU3NjgwAwAAAAI3OQIAAAAEMjAyMQQAAAABMAcAAAAIOC84LzIwMTkIAAAACTMvMzEvMjAxMwkAAAABMJUAKlkEHNcID2xPhwQc1wgmQ0lRLk5ZU0U6TVJLLklRX0ZJTElOR19DVVJSRU5DWS5GWTIwMTMBAAAA9mYEAAMAAAADVVNEADv9yFYEHNcIwsn6hwQc1wgdQ0lRLk5ZU0U6TVJLLklRX0dBX0VYUC5GWTIwMTQBAAAA9mYEAAMAAAAAANUwlFYEHNcIWeQAiAQc1wgmQ0lRLlRTRTo0NTE5LklRX09USEVSX0xUX0FTU0VUUy5GWTIwMTABAAAAI3UKAAIAAAAFMTA5NzgB</t>
  </si>
  <si>
    <t>CAAAAAUAAAABMQEAAAAKMTU0MTcxNDk2MgMAAAACNzkCAAAABDEwNjAEAAAAATAHAAAACDgvOC8yMDE5CAAAAAoxMi8zMS8yMDEwCQAAAAEwbnA9WgQc1wj7pxaHBBzXCBlDSVEuVFNFOjQ1NjguSVFfQkVUQV8yWVIuAQAAADmZaQECAAAAETAuOTkwNjI0NDA0NzIyNjAzALRbc4sEHNcItFtziwQc1wgxQ0lRLk5ZU0U6UEZFLklRX0NIQU5HRV9ORVRfV09SS0lOR19DQVBJVEFMLkZZMjAwOQEAAADeeQIAAgAAAAQyMjkzAQgAAAAFAAAAATEBAAAACjE1MjQ5MTk0NjEDAAAAAzE2MAIAAAAENDQyMQQAAAABMAcAAAAIOC84LzIwMTkIAAAACjEyLzMxLzIwMDkJAAAAATAydnVVBBzXCO6gRogEHNcIGkNJUS5OWVNFOk1SSy5JUV9DSVAuRlkyMDA3AQAAAPZmBAACAAAABTc5NS42AQgAAAAFAAAAATEBAAAACjEzMzE4NzYyMjQDAAAAAzE2MAIAAAAEMzAzMwQAAAABMAcAAAAIOC84LzIwMTkIAAAACjEyLzMxLzIwMDcJAAAAATDolgxXBBzXCID35IcEHNcIKENJUS5UU0U6NDU2OC5JUV9UT1RBTF9ERUJUX0VRVUlUWS5GWTIwMTABAAAAOZlpAQIAAAAHMzIuNzA0OQEIAAAABQAAAAExAQAAAAoxNDYwOTE5ODI3AwAAAAI3OQIAAAAENDAzNAQAAAABMAcAAAAIOC84LzIwMTkIAAAACTMvMzEvMjAxMAkAAAABMLB2/VMEHNcIJDZ3iQQc1wguQ0lRLk5ZU0U6UEZFLklRX09USEVSX0ZJTkFOQ0VfQUNUX1NVUFBMLkZZ</t>
  </si>
  <si>
    <t>MjAxMgEAAADeeQIAAgAAAAMtODABCAAAAAUAAAABMQEAAAAKMTcyMTE2OTk3NQMAAAADMTYwAgAAAAQyMDUwBAAAAAEwBwAAAAg4LzgvMjAxOQgAAAAKMTIvMzEvMjAxMgkAAAABMIU5dlUEHNcIdk9RiAQc1wgjQ0lRLk5BU0RBUUdTOkdJTEQuSVFfUEVOU0lPTi5GWTIwMTgBAAAASnEAAAMAAAAAAHzvolUEHNcIJFY7iAQc1wglQ0lRLlRTRTo0NTA3LklRX0dXX0lOVEFOX0FNT1JULkZZMjAxOQEAAABkWw0AAwAAAAAA3BOwWAQc1wiRi4uHBBzXCCNDSVEuTkFTREFRR1M6R0lMRC5JUV9JTkNfVEFYLkZZMjAxOAEAAABKcQAAAgAAAAQyMzM5AQgAAAAFAAAAATEBAAAACjE5NDcxMzY4MDMDAAAAAzE2MAIAAAACNzUEAAAAATAHAAAACDgvOC8yMDE5CAAAAAoxMi8zMS8yMDE4CQAAAAEwfO+iVQQc1wjYSDiIBBzXCCpDSVEuTllTRTpQRkUuSVFfVE9UQUxfRVFVSVRZLkZZMjAxNi4uLi5KUFkBAAAA3nkCAAIAAAAHNjk4NjMyMAEIAAAABQAAAAExAQAAAAoxOTQ3ODU1Nzc1AwAAAAI3OQIAAAAEMTI3NQQAAAABMAcAAAAIOC84LzIwMTkIAAAACjEyLzMxLzIwMTYJAAAAATDublpSBBzXCMZGb4kEHNcIJENJUS5OWVNFOlBGRS5JUV9VTkxFVkVSRURfRkNGLkZZMjAwOAEAAADeeQIAAgAAAAkxNzA4OS42MjUBCAAAAAUAAAABMQEAAAAKMTQzMzc1MzAxMQMAAAADMTYwAgAAAAQ0NDIzBAAAAAEwBwAAAAg4Lzgv</t>
  </si>
  <si>
    <t>MjAxOQgAAAAKMTIvMzEvMjAwOAkAAAABMBEodVUEHNcI3L5BiAQc1wgoQ0lRLlRTRTo0NTE5LklRX0NVUlJFTlRfUE9SVF9ERUJULkZZMjAxMQEAAAAjdQoAAwAAAAAAoOU9WgQc1wjL7RqHBBzXCCdDSVEuVFNFOjQ1MjMuSVFfTUFSS0VUQ0FQLjIwMTYvMy8zMS5KUFkBAAAAvHUKAAIAAAANMTkzNDg4OS40NTgwNQEGAAAABQAAAAExAQAAAAoxNzc2MTc2NTk5AwAAAAI3OQIAAAAGMTAwMDU0BAAAAAEwBwAAAAkzLzMxLzIwMTZYAEGLBBzXCEg5S5sEHNcIJ0NJUS5OQVNEQVFHUzpHSUxELklRX0FEVkVSVElTSU5HLkZZMjAwOQEAAABKcQAAAgAAAAUxMDguMQEIAAAABQAAAAExAQAAAAoxNTIzMzk0OTkyAwAAAAMxNjACAAAABDMwMTMEAAAAATAHAAAACDgvOC8yMDE5CAAAAAoxMi8zMS8yMDA5CQAAAAEwEeL9VQQc1wgoYBqIBBzXCChDSVEuVFNFOjQ1MjMuSVFfVE9UQUxfREVCVF9FUVVJVFkuRlkyMDA5AQAAALx1CgACAAAABzk3LjM4MDEBCAAAAAUAAAABMQEAAAAKMTM3NDM3Njc2MgMAAAACNzkCAAAABDQwMzQEAAAAATAHAAAACDgvOC8yMDE5CAAAAAkzLzMxLzIwMDkJAAAAATDjb3FUBBzXCLGCNokEHNcIHkNJUS5TV1g6Uk9HLklRX0VCSVRfSU5ULkZZMjAxMgEAAAAkfAoAAgAAAAkxMS40MjQyNjMBCAAAAAUAAAABMQEAAAAKMTY1NjE2OTg5MQMAAAACMjkCAAAABDQxODkEAAAAATAHAAAACDgv</t>
  </si>
  <si>
    <t>OC8yMDE5CAAAAAoxMi8zMS8yMDEyCQAAAAEwfo3rUgQc1wgllDeJBBzXCCNDSVEuVFNFOjQ1NzguSVFfT1RIRVJfRVFVSVRZLkZZMjAwNwEAAABoehUDAwAAAAAAPJ74WQQc1wj/DjqHBBzXCCpDSVEuTkFTREFRR1M6QklJQi5JUV9MVF9ERUJUX0VRVUlUWS5GWTIwMDcBAAAAHnQAAAIAAAAGMC45MzY3AQgAAAAFAAAAATEBAAAACjEzMjA3MDIzNDMDAAAAAzE2MAIAAAAENDA4NQQAAAABMAcAAAAIOC84LzIwMTkIAAAACjEyLzMxLzIwMDcJAAAAATA74YhTBBzXCOXZaokEHNcIKkNJUS5OQVNEQVFHUzpHSUxELklRX0JBU0lDX0VQU19JTkNMLkZZMjAxMwEAAABKcQAAAgAAAAgyLjAxMTExOAEIAAAABQAAAAExAQAAAAoxNzc3NjYwNzYwAwAAAAMxNjACAAAAATkEAAAAATAHAAAACDgvOC8yMDE5CAAAAAoxMi8zMS8yMDEzCQAAAAEwZKX+VQQc1wg1RyaIBBzXCCdDSVEuTkFTREFRR1M6R0lMRC5JUV9RVUlDS19SQVRJTy5GWTIwMDcBAAAASnEAAAIAAAAIMi42NzE2OTgBCAAAAAUAAAABMQEAAAAKMTMzMzU5NjI4NwMAAAADMTYwAgAAAAQ0MTIxBAAAAAEwBwAAAAg4LzgvMjAxOQgAAAAKMTIvMzEvMjAwNwkAAAABMPKe7FIEHNcIFACRiQQc1wglQ0lRLlRTRTo0NTA3LklRX1BSRUZfRElWX09USEVSLkZZMjAwOAEAAABkWw0AAwAAAAAATK4rWQQc1wjdLGSHBBzXCCdDSVEuVFNFOjQ1MDIuSVFfREFZU19Q</t>
  </si>
  <si>
    <t>QVlBQkxFX09VVC5GWTIwMTMBAAAALFgNAAIAAAAIODMuNTE2MzgBCAAAAAUAAAABMQEAAAAKMTYyNTQ1NzcxNAMAAAACNzkCAAAABDQxODMEAAAAATAHAAAACDgvOC8yMDE5CAAAAAkzLzMxLzIwMTMJAAAAATAL8PtTBBzXCLD+wogEHNcILUNJUS5UU0U6NDU3OC5JUV9PVEhFUl9JTlZFU1RfQUNUX1NVUFBMLkZZMjAxMwEAAABoehUDAgAAAAUtNzI5NQEIAAAABQAAAAExAQAAAAoxNjI1NDU3NjgwAwAAAAI3OQIAAAAEMjA1MQQAAAABMAcAAAAIOC84LzIwMTkIAAAACTMvMzEvMjAxMwkAAAABMJUAKlkEHNcIc1ZQhwQc1wglQ0lRLlRTRTo0NTc4LklRX09USEVSX0NBX1NVUFBMLkZZMjAxOAEAAABoehUDAgAAAAYxMDMyMDYBCAAAAAUAAAABMQEAAAAKMTk1MjI4NDcyMgMAAAACNzkCAAAABDEwNTUEAAAAATAHAAAACDgvOC8yMDE5CAAAAAoxMi8zMS8yMDE4CQAAAAEwK2ArWQQc1wiB+GCHBBzXCCVDSVEuTllTRTpNUksuSVFfQ0FTSF9TVF9JTlZFU1QuRlkyMDE0AQAAAPZmBAACAAAABTE1NzE5AQgAAAAFAAAAATEBAAAACjE4Mjk4NzY2MjADAAAAAzE2MAIAAAAEMTAwMgQAAAABMAcAAAAIOC84LzIwMTkIAAAACjEyLzMxLzIwMTQJAAAAATDVMJRWBBzXCJIP/4cEHNcIM0NJUS5OWVNFOk1SSy5JUV9DSEFOR0VfT1RIRVJfTkVUX09QRVJfQVNTRVRTLkZZMjAxNQEAAAD2ZgQAAgAAAAQtMjkwAQgAAAAF</t>
  </si>
  <si>
    <t>AAAAATEBAAAACjE4NzY3MzQxNTkDAAAAAzE2MAIAAAAEMjA0NQQAAAABMAcAAAAIOC84LzIwMTkIAAAACjEyLzMxLzIwMTUJAAAAATD2fpRWBBzXCEEHA4gEHNcIHUNJUS5TV1g6Uk9HLklRX1JBV19JTlYuRlkyMDA5AQAAACR8CgACAAAAAzgxNAEIAAAABQAAAAExAQAAAAoxNDIxNDEyMTEzAwAAAAIyOQIAAAAEMzE3MQQAAAABMAcAAAAIOC84LzIwMTkIAAAACjEyLzMxLzIwMDkJAAAAATDmy6VXBBzXCBDwwocEHNcIIUNJUS5UU0U6NDU3OC5JUV9UT1RBTF9MSUFCLkZZMjAxMQEAAABoehUDAgAAAAY0MjYzOTMBCAAAAAUAAAABMQEAAAAKMTQ2MjcxMjM0NgMAAAACNzkCAAAABDEyNzYEAAAAATAHAAAACDgvOC8yMDE5CAAAAAkzLzMxLzIwMTEJAAAAATAKzLNZBBzXCIAHR4cEHNcIJ0NJUS5UU0U6NDU2OC5JUV9DRk9fQ1VSUkVOVF9MSUFCLkZZMjAxNgEAAAA5mWkBAgAAAAgwLjQ1OTAwMwEIAAAABQAAAAExAQAAAAoxNzk3MjE4NTU2AwAAAAI3OQIAAAAENDE4NQQAAAABMAcAAAAIOC84LzIwMTkIAAAACTMvMzEvMjAxNgkAAAABMG/beFMEHNcI8vaLiQQc1wggQ0lRLlRTRTo0NTA3LklRX1RPVEFMX1JFVi5GWTIwMTEBAAAAZFsNAAIAAAAGMjgyMzUwAQgAAAAFAAAAATEBAAAACjE0NjE2ODAyMDADAAAAAjc5AgAAAAIyOAQAAAABMAcAAAAIOC84LzIwMTkIAAAACTMvMzEvMjAxMQkAAAABMGXp6VgE</t>
  </si>
  <si>
    <t>HNcILLBwhwQc1wgrQ0lRLk5BU0RBUUdTOkdJTEQuSVFfTkVUX0RFQlRfRUJJVERBLkZZMjAxMwEAAABKcQAAAgAAAAgwLjkyNTAzNQEIAAAABQAAAAExAQAAAAoxNzc3NjYwNzYwAwAAAAMxNjACAAAABDQxOTMEAAAAATAHAAAACDgvOC8yMDE5CAAAAAoxMi8zMS8yMDEzCQAAAAEwE+3sUgQc1wiXfY2JBBzXCB9DSVEuTllTRTpNUksuSVFfRUJUX0VYQ0wuRlkyMDA4AQAAAPZmBAACAAAABTExMjAzAQgAAAAFAAAAATEBAAAACjE0MzM4MTg2NTMDAAAAAzE2MAIAAAABNAQAAAABMAcAAAAIOC84LzIwMTkIAAAACjEyLzMxLzIwMDgJAAAAATD5vQxXBBzXCB7I6IcEHNcILENJUS5OWVNFOlBGRS5JUV9ERUJUX0VRVUlWX09QRVJfTEVBU0UuRlkyMDE2AQAAAN55AgACAAAABDIzMzYBCAAAAAUAAAABMQEAAAAKMTk0Nzg1NTc3NQMAAAADMTYwAgAAAAUyMTY3MQQAAAABMAcAAAAIOC84LzIwMTkIAAAACjEyLzMxLzIwMTYJAAAAATDI1vJUBBzXCCi9XogEHNcIJENJUS5OQVNEQVFHUzpCSUlCLklRX05FVF9ERUJULkZZMjAxMgEAAAAedAAAAgAAAAgtNTY0LjkzNQEIAAAABQAAAAExAQAAAAoxNzE3NjE1OTA2AwAAAAMxNjACAAAABDQzNjQEAAAAATAHAAAACDgvOC8yMDE5CAAAAAoxMi8zMS8yMDEyCQAAAAEwW2EaWAQc1wiAmqCHBBzXCChDSVEuVFNFOjQ1MDMuSVFfVE9UQUxfREVCVF9FQklUREEuRlkyMDE1</t>
  </si>
  <si>
    <t>AQAAAJFYDQACAAAACDAuMDAzNjk3AQgAAAAFAAAAATEBAAAACjE3NDM1MTkzMDkDAAAAAjc5AgAAAAQ0MTkyBAAAAAEwBwAAAAg4LzgvMjAxOQgAAAAJMy8zMS8yMDE1CQAAAAEwbtr8UwQc1wjj9zaJBBzXCCFDSVEuTllTRTpQRkUuSVFfQ0FTSF9FUVVJVi5GWTIwMTcBAAAA3nkCAAIAAAAEMTM0MgEIAAAABQAAAAExAQAAAAoxOTQ3ODU1Nzc4AwAAAAMxNjACAAAABDEwOTYEAAAAATAHAAAACDgvOC8yMDE5CAAAAAoxMi8zMS8yMDE3CQAAAAEw2f3yVAQc1wiE8WGIBBzXCCNDSVEuVFNFOjQ1MDIuSVFfQkVUQV81WVIuMjAxMi8wMy8zMQEAAAAsWA0AAgAAABEwLjMzMzcyNDI5NTIzOTE4OAAobXSLBBzXCAC8R44EHNcIHUNJUS5UU0U6NDUwNy5JUV9HQV9FWFAuRlkyMDE2AQAAAGRbDQADAAAAAACwmahYBBzXCH3ugYcEHNcIJkNJUS5TV1g6Uk9HLklRX0RBWVNfUEFZQUJMRV9PVVQuRlkyMDEzAQAAACR8CgACAAAACDQ4LjUzNTUxAQgAAAAFAAAAATEBAAAACjE3MTc1NDA4MTMDAAAAAjI5AgAAAAQ0MTgzBAAAAAEwBwAAAAg4LzgvMjAxOQgAAAAKMTIvMzEvMjAxMwkAAAABMI6061IEHNcIyAF0iQQc1wgqQ0lRLk5BU0RBUUdTOkdJTEQuSVFfTFRfREVCVF9FUVVJVFkuRlkyMDEyAQAAAEpxAAACAAAABzczLjg2MjkBCAAAAAUAAAABMQEAAAAKMTcyMDc5OTUyMgMAAAADMTYwAgAAAAQ0MDg1BAAAAAEw</t>
  </si>
  <si>
    <t>BwAAAAg4LzgvMjAxOQgAAAAKMTIvMzEvMjAxMgkAAAABMALG7FIEHNcIQ3yQiAQc1wgiQ0lRLk5ZU0U6TVJLLklRX0NBU0hfSU5WRVNULkZZMjAxNgEAAAD2ZgQAAgAAAAUtMzIxMAEIAAAABQAAAAExAQAAAAoxOTQ3NTM5MDA1AwAAAAMxNjACAAAABDIwMDUEAAAAATAHAAAACDgvOC8yMDE5CAAAAAoxMi8zMS8yMDE2CQAAAAEwF82UVgQc1wjOsAaIBBzXCChDSVEuTkFTREFRR1M6QklJQi5JUV9FQklUQV9NQVJHSU4uRlkyMDEyAQAAAB50AAACAAAABzM3LjAwMzQBCAAAAAUAAAABMQEAAAAKMTcxNzYxNTkwNgMAAAADMTYwAgAAAAQ0NDE5BAAAAAEwBwAAAAg4LzgvMjAxOQgAAAAKMTIvMzEvMjAxMgkAAAABMF0viVMEHNcITCOoiAQc1wgmQ0lRLlRTRTo0NTIzLklRX0NBU0hfQ09OVkVSU0lPTi5GWTIwMTIBAAAAvHUKAAIAAAAJMjE1LjIwOTgzAQgAAAAFAAAAATEBAAAACjE1NTMyMzk3NDEDAAAAAjc5AgAAAAQ0MTg0BAAAAAEwBwAAAAg4LzgvMjAxOQgAAAAJMy8zMS8yMDEyCQAAAAEwBL5xVAQc1wiWZsCIBBzXCCNDSVEuU1dYOlJPRy5JUV9DQVNIX0lOVEVSRVNULkZZMjAxOAEAAAAkfAoAAgAAAAM1OTMBCAAAAAUAAAABMQEAAAAKMTk0MzU5MjY0NQMAAAACMjkCAAAABDMwMjgEAAAAATAHAAAACDgvOC8yMDE5CAAAAAoxMi8zMS8yMDE4CQAAAAEwx0gMVwQc1wjrl+OHBBzXCCRDSVEuVFNFOjQ1</t>
  </si>
  <si>
    <t>MTkuSVFfQ1VSUkVOQ1lfR0FJTi5GWTIwMTUBAAAAI3UKAAMAAAAAAMiM91kEHNcInqkohwQc1wgqQ0lRLk5ZU0U6TVJLLklRX1RPVEFMX0FTU0VUUy5GWTIwMDkuLi4uSlBZAQAAAPZmBAACAAAACzEwNDU0NzQ4LjY5AQgAAAAFAAAAATEBAAAACjE1MjU0NjcwMzgDAAAAAjc5AgAAAAQxMDA3BAAAAAEwBwAAAAg4LzgvMjAxOQgAAAAKMTIvMzEvMjAwOQkAAAABMN1HWlIEHNcIZ/mmiQQc1wgtQ0lRLk5BU0RBUUdTOkdJTEQuSVFfVE9UQUxfTElBQl9FUVVJVFkuRlkyMDA3AQAAAEpxAAACAAAACDU4MzQuNzE2AQgAAAAFAAAAATEBAAAACjEzMzM1OTYyODcDAAAAAzE2MAIAAAAEMTAxMwQAAAABMAcAAAAIOC84LzIwMTkIAAAACjEyLzMxLzIwMDcJAAAAATBZaZVWBBzXCC5bE4gEHNcIKUNJUS5OQVNEQVFHUzpCSUlCLklRX0lNUEFJUk1FTlRfR1cuRlkyMDA3AQAAAB50AAADAAAAAADtOrBYBBzXCLtKjocEHNcIJ0NJUS5UU0U6NDUyMy5JUV9NQVJLRVRDQVAuMjAxOC8zLzMxLkpQWQEAAAC8dQoAAgAAAA4xOTQwNTE0LjcxNDk2MgEGAAAABQAAAAExAQAAAAoxODc0MDAyNTQwAwAAAAI3OQIAAAAGMTAwMDU0BAAAAAEwBwAAAAkzLzMxLzIwMThyv3KLBBzXCPV1SpsEHNcIKUNJUS5TV1g6Uk9HLklRX0lOQ19UQVhfUEFZX0NVUlJFTlQuRlkyMDE2AQAAACR8CgACAAAABDI3MTMBCAAAAAUAAAABMQEAAAAK</t>
  </si>
  <si>
    <t>MTg3Mjc0Nzc4NAMAAAACMjkCAAAABDEwOTQEAAAAATAHAAAACDgvOC8yMDE5CAAAAAoxMi8zMS8yMDE2CQAAAAEwY14LVwQc1wgS4dyHBBzXCCtDSVEuVFNFOjQ1NzguSVFfTUlOT1JJVFlfSU5URVJFU1RfSVMuRlkyMDEwAQAAAGh6FQMCAAAABS0xMDExAQgAAAAFAAAAATEBAAAACjE0MTE4NzMyMDIDAAAAAjc5AgAAAAI4MwQAAAABMAcAAAAIOC84LzIwMTkIAAAACTMvMzEvMjAxMAkAAAABMOl9s1kEHNcIh71EhwQc1wgqQ0lRLk5BU0RBUUdTOkdJTEQuSVFfT1RIRVJfT1BFUl9BQ1QuRlkyMDEyAQAAAEpxAAACAAAAATkBCAAAAAUAAAABMQEAAAAKMTcyMDc5OTUyMgMAAAADMTYwAgAAAAQyMDQ3BAAAAAEwBwAAAAg4LzgvMjAxOQgAAAAKMTIvMzEvMjAxMgkAAAABMGSl/lUEHNcIoOckiAQc1wgrQ0lRLk5BU0RBUUdTOkJJSUIuSVFfT1RIRVJfTFRfQVNTRVRTLkZZMjAwOQEAAAAedAAAAwAAAAAA1ygZWAQc1widcpeHBBzXCCdDSVEuU1dYOlJPRy5JUV9ERUZfVEFYX0FTU0VUU19MVC5GWTIwMTMBAAAAJHwKAAIAAAAENDcwNwEIAAAABQAAAAExAQAAAAoxNzE3NTQwODEzAwAAAAIyOQIAAAAEMTAyNgQAAAABMAcAAAAIOC84LzIwMTkIAAAACjEyLzMxLzIwMTMJAAAAATBKtqZXBBzXCHkL0ocEHNcIIUNJUS5OQVNEQVFHUzpCSUlCLklRX0RBX0NGLkZZMjAxNwEAAAAedAAAAgAAAAU3MjEuNgEIAAAA</t>
  </si>
  <si>
    <t>BQAAAAExAQAAAAoxOTQzOTI5NzkyAwAAAAMxNjACAAAABDIxNjAEAAAAATAHAAAACDgvOC8yMDE5CAAAAAoxMi8zMS8yMDE3CQAAAAEwlurYVwQc1wj7l7SHBBzXCCNDSVEuU1dYOlJPRy5JUV9DT01NT05fSVNTVUVELkZZMjAwOAEAAAAkfAoAAgAAAAIxNQEIAAAABQAAAAExAQAAAAoxMzE2ODY4MDg0AwAAAAIyOQIAAAAEMjE2OQQAAAABMAcAAAAIOC84LzIwMTkIAAAACjEyLzMxLzIwMDgJAAAAATDWpKVXBBzXCKSUv4cEHNcIL0NJUS5OQVNEQVFHUzpCSUlCLklRX1RPVEFMX0FTU0VUUy5GWTIwMTUuLi4uSlBZAQAAAB50AAACAAAACjIzNDQ0NzYuOTYBCAAAAAUAAAABMQEAAAAKMTg3Mjg3MzI4MwMAAAACNzkCAAAABDEwMDcEAAAAATAHAAAACDgvOC8yMDE5CAAAAAoxMi8zMS8yMDE1CQAAAAEw3UdaUgQc1why75iJBBzXCCdDSVEuTkFTREFRR1M6R0lMRC5JUV9EQV9TVVBQTF9DRi5GWTIwMTgBAAAASnEAAAIAAAADMjI2AQgAAAAFAAAAATEBAAAACjE5NDcxMzY4MDMDAAAAAzE2MAIAAAAEMjE3MQQAAAABMAcAAAAIOC84LzIwMTkIAAAACjEyLzMxLzIwMTgJAAAAATCNFqNVBBzXCG2oOYgEHNcIKkNJUS5OQVNEQVFHUzpCSUlCLklRX0xUX0RFQlRfUkVQQUlELkZZMjAxNwEAAAAedAAAAgAAAAYtNTYwLjkBCAAAAAUAAAABMQEAAAAKMTk0MzkyOTc5MgMAAAADMTYwAgAAAAQyMDM2BAAAAAEwBwAA</t>
  </si>
  <si>
    <t>AAg4LzgvMjAxOQgAAAAKMTIvMzEvMjAxNwkAAAABMJbq2FcEHNcIC7+0hwQc1wgoQ0lRLlRTRTo0NTc4LklRX1RPVEFMX0RFQlQuRlkyMDEyLi4uLkpQWQEAAABoehUDAgAAAAU3NDM5OQEIAAAABQAAAAExAQAAAAoxNTU0OTUwNzkwAwAAAAI3OQIAAAAENDE3MwQAAAABMAcAAAAIOC84LzIwMTkIAAAACTMvMzEvMjAxMgkAAAABMP6VWlIEHNcIEnuhiQQc1wgoQ0lRLk5BU0RBUUdTOkJJSUIuSVFfQkFTSUNfV0VJR0hULkZZMjAxNQEAAAAedAAAAgAAAAUyMzAuNwBDJ9hXBBzXCBG6rYcEHNcILkNJUS5OWVNFOlBGRS5JUV9NSU5PUklUWV9JTlRFUkVTVF9UT1RBTC5GWTIwMTYBAAAA3nkCAAIAAAADMjk2AQgAAAAFAAAAATEBAAAACjE5NDc4NTU3NzUDAAAAAzE2MAIAAAAEMTMxMgQAAAABMAcAAAAIOC84LzIwMTkIAAAACjEyLzMxLzIwMTYJAAAAATDI1vJUBBzXCIynX4gEHNcIGkNJUS5TV1g6Uk9HLklRX0dQUEUuRlkyMDEwAQAAACR8CgACAAAABTMwOTg4AQgAAAAFAAAAATEBAAAACjE0OTI4MjU5NDIDAAAAAjI5AgAAAAQxMTY5BAAAAAEwBwAAAAg4LzgvMjAxOQgAAAAKMTIvMzEvMjAxMAkAAAABMPfypVcEHNcIKojFhwQc1wgfQ0lRLlRTRTo0NTIzLklRX0VCSVRfSU5ULkZZMjAwOAEAAAC8dQoAAgAAAAoxMzguODQ1MTQ0AQgAAAAFAAAAATEBAAAACjEzMzY1NTg5NTQDAAAAAjc5AgAAAAQ0MTg5</t>
  </si>
  <si>
    <t>BAAAAAEwBwAAAAg4LzgvMjAxOQgAAAAJMy8zMS8yMDA4CQAAAAEw429xVAQc1wgwU5iJBBzXCCdDSVEuVFNFOjQ1MDIuSVFfTUFSS0VUQ0FQLjIwMDMvMy8zMS5KUFkBAAAALFgNAAIAAAANMzkwODQxOS4wMjk3NgEGAAAABQAAAAExAQAAAAoxMjYyOTg4NDY0AwAAAAI3OQIAAAAGMTAwMDU0BAAAAAEwBwAAAAkzLzMxLzIwMDNyv3KLBBzXCJy3UJsEHNcIKkNJUS5UU0U6NDU3OC5JUV9UT1RBTF9DT01NT05fRVFVSVRZLkZZMjAxNgEAAABoehUDAgAAAAcxNzEwNTMxAQgAAAAFAAAAATEBAAAACjE4MzUwMzg4NzQDAAAAAjc5AgAAAAQxMDA2BAAAAAEwBwAAAAg4LzgvMjAxOQgAAAAKMTIvMzEvMjAxNgkAAAABMOjDKlkEHNcI6t1ahwQc1wgmQ0lRLlRTRTo0NTA3LklRX0lOVkVTVF9MT0FOU19DRi5GWTIwMDkBAAAAZFsNAAMAAAAAADN06VgEHNcIWq9nhwQc1wgeQ0lRLlRTRTo0NTA3LklRX1pfU0NPUkUuRlkyMDE1AQAAAGRbDQACAAAACDYuNDU3MTUxAQgAAAAFAAAAATEBAAAACjE3NDQ5NDYwNjkDAAAAAjc5AgAAAAYxMDAxMjMEAAAAATAHAAAACDgvOC8yMDE5CAAAAAkzLzMxLzIwMTUJAAAAATAak4hTBBzXCL4M/ogEHNcIH0NJUS5OWVNFOlBGRS5JUV9ORVRfREVCVC5GWTIwMTQBAAAA3nkCAAIAAAADNTQzAQgAAAAFAAAAATEBAAAACjE4MjkxNTY0MjgDAAAAAzE2MAIAAAAENDM2NAQAAAABMAcA</t>
  </si>
  <si>
    <t>AAAIOC84LzIwMTkIAAAACjEyLzMxLzIwMTQJAAAAATCGOvJUBBzXCDVuVYgEHNcIJ0NJUS5UU0U6NDUwMi5JUV9FQklUREFfQ0FQRVhfSU5ULkZZMjAwOAEAAAAsWA0AAgAAAAsxMjY3Ljg1Mjg1MgEIAAAABQAAAAExAQAAAAoxNDE1NTUxNTM3AwAAAAI3OQIAAAAENDE5MQQAAAABMAcAAAAIOC84LzIwMTkIAAAACTMvMzEvMjAwOAkAAAABMNl6+1MEHNcIZgiNiQQc1wgYQ0lRLlNXWDpST0cuSVFfQVAuRlkyMDEyAQAAACR8CgACAAAABDE2MDkBCAAAAAUAAAABMQEAAAAKMTY1NjE2OTg5MQMAAAACMjkCAAAABDEwMTgEAAAAATAHAAAACDgvOC8yMDE5CAAAAAoxMi8zMS8yMDEyCQAAAAEwKWimVwQc1wiYns2HBBzXCClDSVEuVFNFOjQ1MDMuSVFfREFZU19JTlZFTlRPUllfT1VULkZZMjAxMAEAAACRWA0AAgAAAAoxMzYuNTkyODU1AQgAAAAFAAAAATEBAAAACjEzODA1Mjg2NzQDAAAAAjc5AgAAAAQ0MDM1BAAAAAEwBwAAAAg4LzgvMjAxOQgAAAAJMy8zMS8yMDEwCQAAAAEwTYz8UwQc1whoV2eJBBzXCC9DSVEuU1dYOlJPRy5JUV9UT1RBTF9PVVRTVEFORElOR19CU19EQVRFLkZZMjAxNQEAAAAkfAoAAgAAAAg4NTEuOTYyNwEEAAAABQAAAAE1AQAAAAoxODI2MDkxMzYzAgAAAAUyNDE1MgYAAAABMEIQC1cEHNcIMXTYhwQc1wgjQ0lRLk5ZU0U6UEZFLklRX0JBU0lDX1dFSUdIVC5GWTIwMDgBAAAA3nkC</t>
  </si>
  <si>
    <t>AAIAAAAENjcyNwCuZKNVBBzXCPSbP4gEHNcIKUNJUS5OQVNEQVFHUzpCSUlCLklRX1BFUklPRERBVEVfSVMuRlkyMDA5AQAAAB50AAAFAAAACjIwMDkvMTIvMzEA1ygZWAQc1wjgDpiHBBzXCCNDSVEuVFNFOjQ1MDMuSVFfQkVUQV8yWVIuMjAxMC8wMy8zMQEAAACRWA0AAgAAABEwLjUyMjM3ODYzNzMwNTY4OQCWosSKBBzXCDcsQY4EHNcIJUNJUS5UU0U6NDU2OC5JUV9MVF9ERUJUX0VRVUlUWS5GWTIwMTUBAAAAOZlpAQIAAAAHMTUuNTczOAEIAAAABQAAAAExAQAAAAoxNzg1NDAwOTE4AwAAAAI3OQIAAAAENDA4NQQAAAABMAcAAAAIOC84LzIwMTkIAAAACTMvMzEvMjAxNQkAAAABMG/beFMEHNcIqUjFiAQc1wggQ0lRLlRTRTo0NTc4LklRX1JEX0VYUF9GTi5GWTIwMTEBAAAAaHoVAwIAAAAGMTY0NTA3AQgAAAAFAAAAATEBAAAACjE0NjI3MTIzNDYDAAAAAjc5AgAAAAQzMTY4BAAAAAEwBwAAAAg4LzgvMjAxOQgAAAAJMy8zMS8yMDExCQAAAAEwCsyzWQQc1whfuUaHBBzXCCVDSVEuVFNFOjQ1NzguSVFfUkVUVVJOX0NBUElUQUwuRlkyMDE0AQAAAGh6FQMDAAAAAAAmiXpTBBzXCHQnpogEHNcIGENJUS5TV1g6Uk9HLklRX0dQLkZZMjAwNwEAAAAkfAoAAgAAAAUzNDYzOAEIAAAABQAAAAExAQAAAAoxMDQxMjgzMzYyAwAAAAIyOQIAAAACMTAEAAAAATAHAAAACDgvOC8yMDE5CAAAAAoxMi8zMS8yMDA3</t>
  </si>
  <si>
    <t>CQAAAAEwyF/ZVwQc1wgNermHBBzXCClDSVEuTkFTREFRR1M6R0lMRC5JUV9JTkNfRVFVSVRZX0NGLkZZMjAwNwEAAABKcQAAAwAAAAAAWWmVVgQc1wjsvhKIBBzXCChDSVEuVFNFOjQ1MDcuSVFfVE9UQUxfREVCVF9SRVBBSUQuRlkyMDE5AQAAAGRbDQACAAAABi0xMDAwMAEIAAAABQAAAAExAQAAAAoxOTY4OTk4MDIwAwAAAAI3OQIAAAAEMjE2NgQAAAABMAcAAAAIOC84LzIwMTkIAAAACTMvMzEvMjAxOQkAAAABMO06sFgEHNcIcD2LhwQc1wgjQ0lRLlRTRTo0NTc4LklRX1RPVEFMX0VRVUlUWS5GWTIwMTYBAAAAaHoVAwIAAAAHMTczODQ0MQEIAAAABQAAAAExAQAAAAoxODM1MDM4ODc0AwAAAAI3OQIAAAAEMTI3NQQAAAABMAcAAAAIOC84LzIwMTkIAAAACjEyLzMxLzIwMTYJAAAAATDowypZBBzXCOrdWocEHNcIKUNJUS5OWVNFOk1SSy5JUV9DT01NT05fUFJFRl9ESVZfQ0YuRlkyMDE2AQAAAPZmBAADAAAAAAAXzZRWBBzXCDKbB4gEHNcIIkNJUS5UU0U6NDUxOS5JUV9HQUlOX0lOVkVTVC5GWTIwMTMBAAAAI3UKAAIAAAACLTMBCAAAAAUAAAABMQEAAAAKMTcyNjQ4OTUxMwMAAAACNzkCAAAAAjYyBAAAAAEwBwAAAAg4LzgvMjAxOQgAAAAKMTIvMzEvMjAxMwkAAAABMNFaPloEHNcIjMcjhwQc1wgoQ0lRLk5BU0RBUUdTOkJJSUIuSVFfSU5URVJFU1RfRVhQLkZZMjAwOAEAAAAedAAAAgAAAAMtNTIB</t>
  </si>
  <si>
    <t>CAAAAAUAAAABMQEAAAAKMTQyNTU5MjQ5NwMAAAADMTYwAgAAAAI4MgQAAAABMAcAAAAIOC84LzIwMTkIAAAACjEyLzMxLzIwMDgJAAAAATClsxhYBBzXCO56k4cEHNcIH0NJUS5UU0U6NDU3OC5JUV9UT1RBTF9DTC5GWTIwMTABAAAAaHoVAwIAAAAGMzExODA5AQgAAAAFAAAAATEBAAAACjE0MTE4NzMyMDIDAAAAAjc5AgAAAAQxMDA5BAAAAAEwBwAAAAg4LzgvMjAxOQgAAAAJMy8zMS8yMDEwCQAAAAEw+aSzWQQc1whFIUSHBBzXCCdDSVEuVFNFOjQ1MDcuSVFfREFZU19QQVlBQkxFX09VVC5GWTIwMTcBAAAAZFsNAAIAAAAINTQuNTA5ODMBCAAAAAUAAAABMQEAAAAKMTg0Nzk3NzAzMwMAAAACNzkCAAAABDQxODMEAAAAATAHAAAACDgvOC8yMDE5CAAAAAkzLzMxLzIwMTcJAAAAATAak4hTBBzXCMb5jIgEHNcIL0NJUS5OQVNEQVFHUzpHSUxELklRX09USEVSX1VOVVNVQUxfU1VQUEwuRlkyMDEwAQAAAEpxAAADAAAAAAAiCf5VBBzXCHsjG4gEHNcIH0NJUS5UU0U6NDUxOS5JUV9PUEVSX0lOQy5GWTIwMDgBAAAAI3UKAAIAAAAFNDk2NDgBCAAAAAUAAAABMQEAAAAKMTQ1OTI4ODQ3NgMAAAACNzkCAAAAAjIxBAAAAAEwBwAAAAg4LzgvMjAxOQgAAAAKMTIvMzEvMjAwOAkAAAABMButPFoEHNcIlQIRhwQc1wgiQ0lRLk5ZU0U6TVJLLklRX1FVSUNLX1JBVElPLkZZMjAwNwEAAAD2ZgQAAgAAAAgwLjk2ODA4</t>
  </si>
  <si>
    <t>NgEIAAAABQAAAAExAQAAAAoxMzMxODc2MjI0AwAAAAMxNjACAAAABDQxMjEEAAAAATAHAAAACDgvOC8yMDE5CAAAAAoxMi8zMS8yMDA3CQAAAAEwrwLsUgQc1wiODIuJBBzXCCdDSVEuVFNFOjQ1NzguSVFfTUFSS0VUQ0FQLjIwMTEvMy8zMS5KUFkBAAAAaHoVAwIAAAAOMTE0NjM1MS43ODE5MzUBBgAAAAUAAAABMQEAAAAKMTQzMDQ1OTQxMQMAAAACNzkCAAAABjEwMDA1NAQAAAABMAcAAAAJMy8zMS8yMDExcr9yiwQc1wiDH06bBBzXCDBDSVEuVFNFOjQ1MTkuSVFfVE9UQUxfT1VUU1RBTkRJTkdfQlNfREFURS5GWTIwMTQBAAAAI3UKAAIAAAAKNTQ1LjQyNzQ1MgEEAAAABQAAAAE1AQAAAAoxNzI2NDg5NTI2AgAAAAUyNDE1MgYAAAABMKc+91kEHNcI34okhwQc1wgoQ0lRLk5BU0RBUUdTOkdJTEQuSVFfQkVUQV8xWVIuMjAxNC8xMi8zMQEAAABKcQAAAgAAABEwLjk4NTI1MzU1MTI4Mzg4MwD393OLBBzXCOAoTI4EHNcIIENJUS5OWVNFOk1SSy5JUV9GVUxMX1RJTUUuRlkyMDA3AQAAAPZmBAACAAAABTU5ODAwAOiWDFcEHNcIeUHnhwQc1wgsQ0lRLk5BU0RBUUdTOkdJTEQuSVFfQ0hBTkdFX0lOVkVOVE9SWS5GWTIwMTYBAAAASnEAAAIAAAAELTQ4OAEIAAAABQAAAAExAQAAAAoxOTQ3MTM2ODExAwAAAAMxNjACAAAABDIwOTkEAAAAATAHAAAACDgvOC8yMDE5CAAAAAoxMi8zMS8yMDE2CQAAAAEwS3qi</t>
  </si>
  <si>
    <t>VQQc1wgQuTGIBBzXCCpDSVEuU1dYOlJPRy5JUV9OSV9BVkFJTF9FWENMX01BUkdJTi5GWTIwMDgBAAAAJHwKAAIAAAAHMTguNzIyOAEIAAAABQAAAAExAQAAAAoxMzE2ODY4MDg0AwAAAAIyOQIAAAAENDE4MgQAAAABMAcAAAAIOC84LzIwMTkIAAAACjEyLzMxLzIwMDgJAAAAATCfy4lTBBzXCDAt5YgEHNcIJENJUS5UU0U6NDUwNy5JUV9DQVNIX0lOVEVSRVNULkZZMjAxNAEAAABkWw0AAgAAAAM5MTABCAAAAAUAAAABMQEAAAAKMTY4NjYzODI5NAMAAAACNzkCAAAABDMwMjgEAAAAATAHAAAACDgvOC8yMDE5CAAAAAkzLzMxLzIwMTQJAAAAATB/JKhYBBzXCLRee4cEHNcIJUNJUS5OWVNFOlBGRS5JUV9QUkVGX0RJVl9PVEhFUi5GWTIwMTYBAAAA3nkCAAIAAAABMQEIAAAABQAAAAExAQAAAAoxOTQ3ODU1Nzc1AwAAAAMxNjACAAAAAjk3BAAAAAEwBwAAAAg4LzgvMjAxOQgAAAAKMTIvMzEvMjAxNgkAAAABMLiv8lQEHNcIWjJfiAQc1wgkQ0lRLk5ZU0U6UEZFLklRX0NPTU1PTl9JU1NVRUQuRlkyMDE3AQAAAN55AgACAAAAAzg2MgEIAAAABQAAAAExAQAAAAoxOTQ3ODU1Nzc4AwAAAAMxNjACAAAABDIxNjkEAAAAATAHAAAACDgvOC8yMDE5CAAAAAoxMi8zMS8yMDE3CQAAAAEw6STzVAQc1whjo2GIBBzXCChDSVEuVFNFOjQ1NzguSVFfREVGX1RBWF9BU1NFVFNfTFQuRlkyMDE2AQAAAGh6FQMCAAAABDY5</t>
  </si>
  <si>
    <t>MzkBCAAAAAUAAAABMQEAAAAKMTgzNTAzODg3NAMAAAACNzkCAAAABDEwMjYEAAAAATAHAAAACDgvOC8yMDE5CAAAAAoxMi8zMS8yMDE2CQAAAAEw6MMqWQQc1wjatlqHBBzXCCBDSVEuTllTRTpQRkUuSVFfU0dBX1NVUFBMLkZZMjAxMQEAAADeeQIAAgAAAAUxNzQ4NAEIAAAABQAAAAExAQAAAAoxNjYwODg5MDY3AwAAAAMxNjACAAAAAzEwMgQAAAABMAcAAAAIOC84LzIwMTkIAAAACjEyLzMxLzIwMTEJAAAAATBk63VVBBzXCN80S4gEHNcIKENJUS5UU0U6NDUwMy5JUV9GSVhFRF9BU1NFVF9UVVJOUy5GWTIwMTkBAAAAkVgNAAIAAAAINy4zNjQzMTIBCAAAAAUAAAABMQEAAAAKMTk2ODk5Nzk1NQMAAAACNzkCAAAABDQwNjYEAAAAATAHAAAACDgvOC8yMDE5CAAAAAkzLzMxLzIwMTkJAAAAATCPKP1TBBzXCAhQFokEHNcIGUNJUS5UU0U6NDUwNy5JUV9BRC5GWTIwMTkBAAAAZFsNAAMAAAAAANwTsFgEHNcIgGSLhwQc1wgmQ0lRLk5ZU0U6UEZFLklRX0lOVkVOVE9SWV9UVVJOUy5GWTIwMTcBAAAA3nkCAAIAAAAIMS40NzMxNTYBCAAAAAUAAAABMQEAAAAKMTk0Nzg1NTc3OAMAAAADMTYwAgAAAAQ0MDgyBAAAAAEwBwAAAAg4LzgvMjAxOQgAAAAKMTIvMzEvMjAxNwkAAAABMJ+1OFIEHNcIuoaSiQQc1wglQ0lRLlNXWDpST0cuSVFfU0FMRVNfTUFSS0VUSU5HLkZZMjAxNQEAAAAkfAoAAgAAAAQ4NjExAQgA</t>
  </si>
  <si>
    <t>AAAFAAAAATEBAAAACjE4MjYwOTEzNjMDAAAAAjI5AgAAAAUyMTU2MQQAAAABMAcAAAAIOC84LzIwMTkIAAAACjEyLzMxLzIwMTUJAAAAATAy6QpXBBzXCFp41ocEHNcIJ0NJUS5UU0U6NDUxOS5JUV9FQklUREFfQ0FQRVhfSU5ULkZZMjAxMwEAAAAjdQoAAgAAAAs3NTkwLjM2MzYzNgEIAAAABQAAAAExAQAAAAoxNzI2NDg5NTEzAwAAAAI3OQIAAAAENDE5MQQAAAABMAcAAAAIOC84LzIwMTkIAAAACjEyLzMxLzIwMTMJAAAAATDTxXlTBBzXCJ/9dYkEHNcIKENJUS5OWVNFOlBGRS5JUV9GSVhFRF9BU1NFVF9UVVJOUy5GWTIwMTIBAAAA3nkCAAIAAAAHMy43NTIxMQEIAAAABQAAAAExAQAAAAoxNzIxMTY5OTc1AwAAAAMxNjACAAAABDQwNjYEAAAAATAHAAAACDgvOC8yMDE5CAAAAAoxMi8zMS8yMDEyCQAAAAEwfmc4UgQc1wgcaayIBBzXCCZDSVEuVFNFOjQ1MDcuSVFfSU5WRU5UT1JZX1RVUk5TLkZZMjAxMAEAAABkWw0AAgAAAAgxLjY1MTI4OQEIAAAABQAAAAExAQAAAAoxNDYxMTA1NDA5AwAAAAI3OQIAAAAENDA4MgQAAAABMAcAAAAIOC84LzIwMTkIAAAACTMvMzEvMjAxMAkAAAABMOkdiFMEHNcIgDRliQQc1wgsQ0lRLlRTRTo0NTc4LklRX0lNUFVUX09QRVJfTEVBU0VfREVQUi5GWTIwMTYBAAAAaHoVAwMAAAAAAOjDKlkEHNcIE+JYhwQc1wgkQ0lRLk5ZU0U6TVJLLklRX0VCSVREQV9NQVJHSU4u</t>
  </si>
  <si>
    <t>RlkyMDE3AQAAAPZmBAACAAAABzMxLjgxMjkBCAAAAAUAAAABMQEAAAAKMTk0NzUzODkyNAMAAAADMTYwAgAAAAQ0MDQ3BAAAAAEwBwAAAAg4LzgvMjAxOQgAAAAKMTIvMzEvMjAxNwkAAAABMOF37FIEHNcIhWVziQQc1wglQ0lRLlRTRTo0NTA3LklRX0JBU0lDX0VQU19FWENMLkZZMjAxMAEAAABkWw0AAgAAAAoxMTUuMzMwNzU1AQgAAAAFAAAAATEBAAAACjE0NjExMDU0MDkDAAAAAjc5AgAAAAQzMDY0BAAAAAEwBwAAAAg4LzgvMjAxOQgAAAAJMy8zMS8yMDEwCQAAAAEwRJvpWAQc1wj5f2uHBBzXCDFDSVEuTkFTREFRR1M6R0lMRC5JUV9JTVBVVF9PUEVSX0xFQVNFX0RFUFIuRlkyMDA4AQAAAEpxAAACAAAACTE2LjYwODE3OAEIAAAABQAAAAExAQAAAAoxNDMzODE4NTA5AwAAAAMxNjACAAAABTIxNjczBAAAAAEwBwAAAAg4LzgvMjAxOQgAAAAKMTIvMzEvMjAwOAkAAAABMPCT/VUEHNcI9S8ViAQc1wghQ0lRLlRTRTo0NTc4LklRX0NPTU1PTl9SRVAuRlkyMDExAQAAAGh6FQMDAAAAAAAb87NZBBzXCKFVR4cEHNcILkNJUS5UU0U6NDU3OC5JUV9UT1RBTF9MSUFCX1RPVEFMX0FTU0VUUy5GWTIwMDcBAAAAaHoVAwMAAAAAAPQTelMEHNcIjFGGiQQc1wgsQ0lRLk5BU0RBUUdTOkdJTEQuSVFfVE9UQUxfUkVWLkZZMjAxMS4uLi5KUFkBAAAASnEAAAIAAAALNjQ1MTcxLjUyMTkBCAAAAAUAAAABMQEAAAAK</t>
  </si>
  <si>
    <t>MTY2MDIzMTg4MwMAAAACNzkCAAAAAjI4BAAAAAEwBwAAAAg4LzgvMjAxOQgAAAAKMTIvMzEvMjAxMQkAAAABMLDcOFIEHNcIp9qiiQQc1wgrQ0lRLk5BU0RBUUdTOkdJTEQuSVFfTkVUX0RFQlRfRUJJVERBLkZZMjAxOAEAAABKcQAAAwAAAAJOTQEIAAAABQAAAAExAQAAAAoxOTQ3MTM2ODAzAwAAAAMxNjACAAAABDQxOTMEAAAAATAHAAAACDgvOC8yMDE5CAAAAAoxMi8zMS8yMDE4CQAAAAEwXRk4UgQc1whUXRmJBBzXCChDSVEuVFNFOjQ1MTkuSVFfRklYRURfQVNTRVRfVFVSTlMuRlkyMDE2AQAAACN1CgACAAAABzMuMTY2MzgBCAAAAAUAAAABMQEAAAAKMTgzNTAzODgyMgMAAAACNzkCAAAABDQwNjYEAAAAATAHAAAACDgvOC8yMDE5CAAAAAoxMi8zMS8yMDE2CQAAAAEw4+x5UwQc1wi8G+SIBBzXCB5DSVEuTkFTREFRR1M6R0lMRC5JUV9BUC5GWTIwMTUBAAAASnEAAAIAAAAEMTE3OAEIAAAABQAAAAExAQAAAAoxODc2NTc5MjE2AwAAAAMxNjACAAAABDEwMTgEAAAAATAHAAAACDgvOC8yMDE5CAAAAAoxMi8zMS8yMDE1CQAAAAEwKSyiVQQc1wicpzCIBBzXCCVDSVEuTkFTREFRR1M6R0lMRC5JUV9NQUNISU5FUlkuRlkyMDEyAQAAAEpxAAACAAAABzQzOS4wODQBCAAAAAUAAAABMQEAAAAKMTcyMDc5OTUyMgMAAAADMTYwAgAAAAQzMTE0BAAAAAEwBwAAAAg4LzgvMjAxOQgAAAAKMTIvMzEvMjAxMgkA</t>
  </si>
  <si>
    <t>AAABMGSl/lUEHNcIoOckiAQc1wgbQ0lRLk5ZU0U6UEZFLklRX0NPR1MuRlkyMDE2AQAAAN55AgACAAAABTExOTE4AQgAAAAFAAAAATEBAAAACjE5NDc4NTU3NzUDAAAAAzE2MAIAAAACMzQEAAAAATAHAAAACDgvOC8yMDE5CAAAAAoxMi8zMS8yMDE2CQAAAAEwp4jyVAQc1wiDNl2IBBzXCCNDSVEuVFNFOjQ1MDcuSVFfVE9UQUxfRVFVSVRZLkZZMjAxOQEAAABkWw0AAgAAAAY2NzI0MjgBCAAAAAUAAAABMQEAAAAKMTk2ODk5ODAyMAMAAAACNzkCAAAABDEyNzUEAAAAATAHAAAACDgvOC8yMDE5CAAAAAkzLzMxLzIwMTkJAAAAATDtOrBYBBzXCInVjYcEHNcIKENJUS5UU0U6NDU3OC5JUV9UT1RBTF9ERUJUX0lTU1VFRC5GWTIwMTYBAAAAaHoVAwIAAAAEMTk0NAEIAAAABQAAAAExAQAAAAoxODM1MDM4ODc0AwAAAAI3OQIAAAAEMjE2MQQAAAABMAcAAAAIOC84LzIwMTkIAAAACjEyLzMxLzIwMTYJAAAAATD56ipZBBzXCKhBWocEHNcIIkNJUS5UU0U6NDU3OC5JUV9EQV9TVVBQTF9DRi5GWTIwMTcBAAAAaHoVAwIAAAAFNjIyMzUBCAAAAAUAAAABMQEAAAAKMTg4MTkzMTYwNAMAAAACNzkCAAAABDIxNzEEAAAAATAHAAAACDgvOC8yMDE5CAAAAAoxMi8zMS8yMDE3CQAAAAEwGjkrWQQc1wixslyHBBzXCCVDSVEuVFNFOjQ1MDcuSVFfT1RIRVJfQ0FfU1VQUEwuRlkyMDEzAQAAAGRbDQACAAAABTIyNTgxAQgA</t>
  </si>
  <si>
    <t>AAAFAAAAATEBAAAACjE2MjU5NzUzNDgDAAAAAjc5AgAAAAQxMDU1BAAAAAEwBwAAAAg4LzgvMjAxOQgAAAAJMy8zMS8yMDEzCQAAAAEwuKzqWAQc1wgFZ3eHBBzXCCdDSVEuTllTRTpQRkUuSVFfVE9UQUxfUkVWLkZZMjAxMS4uLi5KUFkBAAAA3nkCAAIAAAAJNDY5NjAzMi45AQgAAAAFAAAAATEBAAAACjE2NjA4ODkwNjcDAAAAAjc5AgAAAAIyOAQAAAABMAcAAAAIOC84LzIwMTkIAAAACjEyLzMxLzIwMTEJAAAAATCw3DhSBBzXCFQXookEHNcIJ0NJUS5OWVNFOk1SSy5JUV9ORVRfSU5URVJFU1RfRVhQLkZZMjAxOAEAAAD2ZgQAAgAAAAQtNDI5AQgAAAAFAAAAATEBAAAACjE5NDc1Mzg5OTQDAAAAAzE2MAIAAAADMzY4BAAAAAEwBwAAAAg4LzgvMjAxOQgAAAAKMTIvMzEvMjAxOAkAAAABMDgblVYEHNcIbjwPiAQc1wgnQ0lRLk5BU0RBUUdTOkdJTEQuSVFfTEVWRVJFRF9GQ0YuRlkyMDE2AQAAAEpxAAACAAAACTE0MjUwLjEyNQEIAAAABQAAAAExAQAAAAoxOTQ3MTM2ODExAwAAAAMxNjACAAAABDQ0MjIEAAAAATAHAAAACDgvOC8yMDE5CAAAAAoxMi8zMS8yMDE2CQAAAAEwS3qiVQQc1whLnzSIBBzXCCZDSVEuVFNFOjQ1MDcuSVFfTFRfREVCVF9DQVBJVEFMLkZZMjAwOAEAAABkWw0AAwAAAAAA6R2IUwQc1wghsYeJBBzXCCBDSVEuTllTRTpNUksuSVFfRElWRVNUX0NGLkZZMjAwOAEAAAD2ZgQAAwAA</t>
  </si>
  <si>
    <t>AAAAhE/HVgQc1whJh+uHBBzXCCJDSVEuU1dYOlJPRy5JUV9FQklUQV9NQVJHSU4uRlkyMDE1AQAAACR8CgACAAAABjMzLjk4NAEIAAAABQAAAAExAQAAAAoxODI2MDkxMzYzAwAAAAIyOQIAAAAENDQxOQQAAAABMAcAAAAIOC84LzIwMTkIAAAACjEyLzMxLzIwMTUJAAAAATCf2+tSBBzXCHqllokEHNcIJ0NJUS5TV1g6Uk9HLklRX0RFRl9UQVhfQVNTRVRTX0xULkZZMjAxOAEAAAAkfAoAAgAAAAQzODk1AQgAAAAFAAAAATEBAAAACjE5NDM1OTI2NDUDAAAAAjI5AgAAAAQxMDI2BAAAAAEwBwAAAAg4LzgvMjAxOQgAAAAKMTIvMzEvMjAxOAkAAAABMLYhDFcEHNcIHA3khwQc1wggQ0lRLlRTRTo0NTA3LklRX1JEX0VYUF9GTi5GWTIwMTMBAAAAZFsNAAIAAAAFNTMwMjEBCAAAAAUAAAABMQEAAAAKMTYyNTk3NTM0OAMAAAACNzkCAAAABDMxNjgEAAAAATAHAAAACDgvOC8yMDE5CAAAAAkzLzMxLzIwMTMJAAAAATC4rOpYBBzXCC5rdYcEHNcIIENJUS5OQVNEQVFHUzpHSUxELklRX0VCSVQuRlkyMDE2AQAAAEpxAAACAAAABTE4MDY1AQgAAAAFAAAAATEBAAAACjE5NDcxMzY4MTEDAAAAAzE2MAIAAAADNDAwBAAAAAEwBwAAAAg4LzgvMjAxOQgAAAAKMTIvMzEvMjAxNgkAAAABMDpTolUEHNcI3kMxiAQc1wgpQ0lRLk5BU0RBUUdTOkJJSUIuSVFfRUJJVERBX01BUkdJTi5GWTIwMTMBAAAAHnQAAAIAAAAHNDMu</t>
  </si>
  <si>
    <t>NTg5MwEIAAAABQAAAAExAQAAAAoxNzc0NTQ4MTIzAwAAAAMxNjACAAAABDQwNDcEAAAAATAHAAAACDgvOC8yMDE5CAAAAAoxMi8zMS8yMDEzCQAAAAEwXS+JUwQc1wj8+2OJBBzXCClDSVEuTkFTREFRR1M6R0lMRC5JUV9FQklUREFfTUFSR0lOLkZZMjAxMQEAAABKcQAAAgAAAAc0OS4xMzk0AQgAAAAFAAAAATEBAAAACjE2NjAyMzE4ODMDAAAAAzE2MAIAAAAENDA0NwQAAAABMAcAAAAIOC84LzIwMTkIAAAACjEyLzMxLzIwMTEJAAAAATACxuxSBBzXCNajhIkEHNcIGUNJUS5OWVNFOlBGRS5JUV9BRC5GWTIwMTgBAAAA3nkCAAIAAAAGLTE2NTkxAQgAAAAFAAAAATEBAAAACjE5NDc4NTU3ODEDAAAAAzE2MAIAAAAEMTA3NQQAAAABMAcAAAAIOC84LzIwMTkIAAAACjEyLzMxLzIwMTgJAAAAATD6S/NUBBzXCFztY4gEHNcIKUNJUS5TV1g6Uk9HLklRX0lOVEVSRVNUX0lOVkVTVF9JTkMuRlkyMDE1AQAAACR8CgACAAAAAjI2AQgAAAAFAAAAATEBAAAACjE4MjYwOTEzNjMDAAAAAjI5AgAAAAI2NQQAAAABMAcAAAAIOC84LzIwMTkIAAAACjEyLzMxLzIwMTUJAAAAATAy6QpXBBzXCGPp2IcEHNcIKkNJUS5OQVNEQVFHUzpCSUlCLklRX1JFVFVSTl9DQVBJVEFMLkZZMjAxMwEAAAAedAAAAgAAAAcxNy45NjkxAQgAAAAFAAAAATEBAAAACjE3NzQ1NDgxMjMDAAAAAzE2MAIAAAAENDM2MwQAAAABMAcAAAAIOC84</t>
  </si>
  <si>
    <t>LzIwMTkIAAAACjEyLzMxLzIwMTMJAAAAATBdL4lTBBzXCPz7Y4kEHNcIJENJUS5OWVNFOlBGRS5JUV9TQUxFX0lOVEFOX0NGLkZZMjAxNwEAAADeeQIAAgAAAAQtMjYxAQgAAAAFAAAAATEBAAAACjE5NDc4NTU3NzgDAAAAAzE2MAIAAAAEMjAyOQQAAAABMAcAAAAIOC84LzIwMTkIAAAACjEyLzMxLzIwMTcJAAAAATDpJPNUBBzXCAC5YIgEHNcIJkNJUS5OQVNEQVFHUzpCSUlCLklRX1NHQV9NQVJHSU4uRlkyMDA3AQAAAB50AAACAAAABzI0LjQ3MDIBCAAAAAUAAAABMQEAAAAKMTMyMDcwMjM0MwMAAAADMTYwAgAAAAQ0Mzc1BAAAAAEwBwAAAAg4LzgvMjAxOQgAAAAKMTIvMzEvMjAwNwkAAAABMDvhiFMEHNcI1bJqiQQc1wgiQ0lRLlNXWDpST0cuSVFfRUJJVEFfTUFSR0lOLkZZMjAwOQEAAAAkfAoAAgAAAAczMC45OTg0AQgAAAAFAAAAATEBAAAACjE0MjE0MTIxMTMDAAAAAjI5AgAAAAQ0NDE5BAAAAAEwBwAAAAg4LzgvMjAxOQgAAAAKMTIvMzEvMjAwOQkAAAABMJ/LiVMEHNcIWSGBiQQc1wglQ0lRLk5BU0RBUUdTOkJJSUIuSVFfUkRfRVhQX0ZOLkZZMjAxMAEAAAAedAAAAgAAAAcxNTQzLjM4AQgAAAAFAAAAATEBAAAACjE1ODY1MDc0OTMDAAAAAzE2MAIAAAAEMzE2OAQAAAABMAcAAAAIOC84LzIwMTkIAAAACjEyLzMxLzIwMTAJAAAAATD4dhlYBBzXCEP5mIcEHNcII0NJUS5UU0U6NDU3OC5JUV9J</t>
  </si>
  <si>
    <t>TlRFUkVTVF9FWFAuRlkyMDA3AQAAAGh6FQMDAAAAAAArd/hZBBzXCNVPN4cEHNcIKENJUS5OQVNEQVFHUzpHSUxELklRX0JBU0lDX1dFSUdIVC5GWTIwMTABAAAASnEAAAIAAAAHMTcxMi4xMgAiCf5VBBzXCHsjG4gEHNcIIENJUS5OWVNFOlBGRS5JUV9PVEhFUl9SRVYuRlkyMDEzAQAAAN55AgADAAAAAACVYHZVBBzXCNk5UogEHNcIL0NJUS5OWVNFOk1SSy5JUV9PVEhFUl9OT05fT1BFUl9FWFBfU1VQUEwuRlkyMDE3AQAAAPZmBAACAAAAAzE5MgEIAAAABQAAAAExAQAAAAoxOTQ3NTM4OTI0AwAAAAMxNjACAAAAAjg1BAAAAAEwBwAAAAg4LzgvMjAxOQgAAAAKMTIvMzEvMjAxNwkAAAABMBfNlFYEHNcIbYEKiAQc1wguQ0lRLlNXWDpST0cuSVFfSU1QVVRfT1BFUl9MRUFTRV9JTlRfRVhQLkZZMjAwOQEAAAAkfAoAAgAAAAoyNzMuMDc5NzQ0AQgAAAAFAAAAATEBAAAACjE0MjE0MTIxMTMDAAAAAjI5AgAAAAUyMTY3MgQAAAABMAcAAAAIOC84LzIwMTkIAAAACjEyLzMxLzIwMDkJAAAAATDmy6VXBBzXCDn0wIcEHNcIJUNJUS5UU0U6NDUwNy5JUV9TVF9ERUJUX1JFUEFJRC5GWTIwMTEBAAAAZFsNAAMAAAAAAIY36lgEHNcIf3NxhwQc1wgsQ0lRLk5ZU0U6TVJLLklRX0lNUFVUX09QRVJfTEVBU0VfREVQUi5GWTIwMTUBAAAA9mYEAAIAAAAJMjM0LjkyMTk2AQgAAAAFAAAAATEBAAAACjE4NzY3MzQxNTkD</t>
  </si>
  <si>
    <t>AAAAAzE2MAIAAAAFMjE2NzMEAAAAATAHAAAACDgvOC8yMDE5CAAAAAoxMi8zMS8yMDE1CQAAAAEw9n6UVgQc1wjuQwKIBBzXCCNDSVEuTkFTREFRR1M6QklJQi5JUV9JTkNfVEFYLkZZMjAxNAEAAAAedAAAAgAAAAU5ODkuOQEIAAAABQAAAAExAQAAAAoxODI2MzMyNTE0AwAAAAMxNjACAAAAAjc1BAAAAAEwBwAAAAg4LzgvMjAxOQgAAAAKMTIvMzEvMjAxNAkAAAABMBGy11cEHNcIgxCqhwQc1wgwQ0lRLk5BU0RBUUdTOkJJSUIuSVFfTUlOT1JJVFlfSU5URVJFU1RfSVMuRlkyMDE2AQAAAB50AAACAAAAAzcuMQEIAAAABQAAAAExAQAAAAoxOTQzOTI5ODA1AwAAAAMxNjACAAAAAjgzBAAAAAEwBwAAAAg4LzgvMjAxOQgAAAAKMTIvMzEvMjAxNgkAAAABMGR12FcEHNcI6LWvhwQc1wggQ0lRLk5ZU0U6UEZFLklRX1BBUlRfVElNRS5GWTIwMDgBAAAA3nkCAAMAAAAAABEodVUEHNcIP6lCiAQc1wgnQ0lRLk5ZU0U6UEZFLklRX0VCSVREQV9DQVBFWF9JTlQuRlkyMDE2AQAAAN55AgACAAAACDE1LjAyOTUxAQgAAAAFAAAAATEBAAAACjE5NDc4NTU3NzUDAAAAAzE2MAIAAAAENDE5MQQAAAABMAcAAAAIOC84LzIwMTkIAAAACjEyLzMxLzIwMTYJAAAAATCPjjhSBBzXCLHIrYgEHNcIGUNJUS5UU0U6NDUwNy5JUV9ETy5GWTIwMDgBAAAAZFsNAAMAAAAAAEyuK1kEHNcIm5BjhwQc1wgtQ0lRLlNXWDpST0cuSVFf</t>
  </si>
  <si>
    <t>VE9UQUxfREVCVF9FQklUREFfQ0FQRVguRlkyMDE1AQAAACR8CgACAAAACDEuNDkyNzE1AQgAAAAFAAAAATEBAAAACjE4MjYwOTEzNjMDAAAAAjI5AgAAAAUyMzMxMwQAAAABMAcAAAAIOC84LzIwMTkIAAAACjEyLzMxLzIwMTUJAAAAATCf2+tSBBzXCIrMlokEHNcIIUNJUS5OWVNFOlBGRS5JUV9FQVJOSU5HX0NPLkZZMjAxMwEAAADeeQIAAgAAAAUxMTQxMAEIAAAABQAAAAExAQAAAAoxNzc4NjU0MDQ4AwAAAAMxNjACAAAAATcEAAAAATAHAAAACDgvOC8yMDE5CAAAAAoxMi8zMS8yMDEzCQAAAAEwlWB2VQQc1wjqYFKIBBzXCB9DSVEuTllTRTpNUksuSVFfTkVUX0RFQlQuRlkyMDA3AQAAAPZmBAACAAAABy0yNDkxLjQBCAAAAAUAAAABMQEAAAAKMTMzMTg3NjIyNAMAAAADMTYwAgAAAAQ0MzY0BAAAAAEwBwAAAAg4LzgvMjAxOQgAAAAKMTIvMzEvMjAwNwkAAAABMOiWDFcEHNcIeUHnhwQc1wglQ0lRLk5ZU0U6UEZFLklRX1NQRUNJQUxfRElWX0NGLkZZMjAxMQEAAADeeQIAAwAAAAAAdBJ2VQQc1wiFu0yIBBzXCClDSVEuTkFTREFRR1M6QklJQi5JUV9FUVVJVFlfTUVUSE9ELkZZMjAxMAEAAAAedAAAAwAAAAAACJ4ZWAQc1wh+35uHBBzXCChDSVEuVFNFOjQ1MDcuSVFfVE9UQUxfREVCVF9JU1NVRUQuRlkyMDE2AQAAAGRbDQADAAAAAACA36xYBBzXCK5jgocEHNcILUNJUS5TV1g6Uk9HLklRX1RPVEFM</t>
  </si>
  <si>
    <t>X0xJQUJfVE9UQUxfQVNTRVRTLkZZMjAxNwEAAAAkfAoAAgAAAAc2Mi4xNjkzAQgAAAAFAAAAATEBAAAACjE5NDM1OTI2NDQDAAAAAjI5AgAAAAQ0MTg4BAAAAAEwBwAAAAg4LzgvMjAxOQgAAAAKMTIvMzEvMjAxNwkAAAABMJ/b61IEHNcIuV9jiQQc1wglQ0lRLk5BU0RBUUdTOkJJSUIuSVFfTklfTUFSR0lOLkZZMjAwNwEAAAAedAAAAgAAAAcyMC4xMjEzAQgAAAAFAAAAATEBAAAACjEzMjA3MDIzNDMDAAAAAzE2MAIAAAAENDA5NAQAAAABMAcAAAAIOC84LzIwMTkIAAAACjEyLzMxLzIwMDcJAAAAATA74YhTBBzXCMSLaokEHNcII0NJUS5UU0U6NDU3OC5JUV9CRVRBXzJZUi4yMDE3LzEyLzMxAQAAAGh6FQMCAAAAETAuODAxODkzOTkwNzAyMzY2AJaixIoEHNcIwxpAjgQc1wgkQ0lRLlRTRTo0NTE5LklRX1VOTEVWRVJFRF9GQ0YuRlkyMDEwAQAAACN1CgACAAAABzE0NTYuNzUBCAAAAAUAAAABMQEAAAAKMTU0MTcxNDk2MgMAAAACNzkCAAAABDQ0MjMEAAAAATAHAAAACDgvOC8yMDE5CAAAAAoxMi8zMS8yMDEwCQAAAAEwj749WgQc1wgsHReHBBzXCClDSVEuTllTRTpNUksuSVFfQVNTRVRfV1JJVEVET1dOX0NGLkZZMjAwOQEAAAD2ZgQAAgAAAAMzNDgBCAAAAAUAAAABMQEAAAAKMTUyNTQ2NzAzOAMAAAADMTYwAgAAAAQyMDE5BAAAAAEwBwAAAAg4LzgvMjAxOQgAAAAKMTIvMzEvMjAwOQkAAAABMKWd</t>
  </si>
  <si>
    <t>x1YEHNcIxgnvhwQc1wgvQ0lRLk5BU0RBUUdTOkJJSUIuSVFfVE9UQUxfQ09NTU9OX0VRVUlUWS5GWTIwMTgBAAAAHnQAAAIAAAAHMTMwMzkuNgEIAAAABQAAAAExAQAAAAoxOTQzOTI5NzkxAwAAAAMxNjACAAAABDEwMDYEAAAAATAHAAAACDgvOC8yMDE5CAAAAAoxMi8zMS8yMDE4CQAAAAEwtzjZVwQc1wjbBLmHBBzXCCRDSVEuVFNFOjQ1MjMuSVFfTUFSS0VUQ0FQLjIwMDQvMDMvMzEBAAAAvHUKAAIAAAALODIyODMyLjk2NjgBBgAAAAUAAAABMQEAAAAJMzUxMTA0Njk1AwAAAAI3OQIAAAAGMTAwMDU0BAAAAAEwBwAAAAkzLzMxLzIwMDRYAEGLBBzXCBwAaY4EHNcIJkNJUS5OWVNFOk1SSy5JUV9BU1NFVF9XUklURURPV04uRlkyMDE3AQAAAPZmBAACAAAABC02MTcBCAAAAAUAAAABMQEAAAAKMTk0NzUzODkyNAMAAAADMTYwAgAAAAIzMgQAAAABMAcAAAAIOC84LzIwMTkIAAAACjEyLzMxLzIwMTcJAAAAATAXzZRWBBzXCMf6CIgEHNcIJ0NJUS5OQVNEQVFHUzpCSUlCLklRX09USEVSX0lOVEFOLkZZMjAxMQEAAAAedAAAAgAAAAgxNjA4LjE5MQEIAAAABQAAAAExAQAAAAoxNjU3MjUyMjczAwAAAAMxNjACAAAABDEwNDAEAAAAATAHAAAACDgvOC8yMDE5CAAAAAoxMi8zMS8yMDExCQAAAAEwKuwZWAQc1wjrOp+HBBzXCCVDSVEuVFNFOjQ1MTkuSVFfUFJPVl9CQURfREVCVFMuRlkyMDE1AQAAACN1CgAD</t>
  </si>
  <si>
    <t>AAAAAADIjPdZBBzXCL/3KIcEHNcIIUNJUS5UU0U6NDUxOS5JUV9FQklUREFfSU5ULkZZMjAxNQEAAAAjdQoAAgAAAAsxNTI3LjYyNjg2NQEIAAAABQAAAAExAQAAAAoxNzgzODg3ODA1AwAAAAI3OQIAAAAENDE5MAQAAAABMAcAAAAIOC84LzIwMTkIAAAACjEyLzMxLzIwMTUJAAAAATDj7HlTBBzXCI0bcYkEHNcIKkNJUS5OQVNEQVFHUzpCSUlCLklRX09USEVSX09QRVJfQUNULkZZMjAxMwEAAAAedAAAAgAAAAYtMjcyLjcBCAAAAAUAAAABMQEAAAAKMTc3NDU0ODEyMwMAAAADMTYwAgAAAAQyMDQ3BAAAAAEwBwAAAAg4LzgvMjAxOQgAAAAKMTIvMzEvMjAxMwkAAAABMI3WGlgEHNcI7PWjhwQc1wgjQ0lRLlNXWDpST0cuSVFfSU5DX0VRVUlUWV9DRi5GWTIwMTABAAAAJHwKAAIAAAABMwEIAAAABQAAAAExAQAAAAoxNDkyODI1OTQyAwAAAAIyOQIAAAAEMjA4NgQAAAABMAcAAAAIOC84LzIwMTkIAAAACjEyLzMxLzIwMTAJAAAAATAHGqZXBBzXCOjrxIcEHNcII0NJUS5UU0U6NDUxOS5JUV9CQVNJQ19XRUlHSFQuRlkyMDE3AQAAACN1CgACAAAACjU0Ni41Mzg0ODMA+gH4WQQc1wiR+DGHBBzXCCJDSVEuTllTRTpNUksuSVFfR0FJTl9BU1NFVFMuRlkyMDA3AQAAAPZmBAADAAAAAADXbwxXBBzXCPQI5ocEHNcIJENJUS5OWVNFOk1SSy5JUV9TQUxFX0lOVEFOX0NGLkZZMjAxNQEAAAD2ZgQAAwAAAAAA9n6U</t>
  </si>
  <si>
    <t>VgQc1wik8QOIBBzXCCVDSVEuVFNFOjQ1MTkuSVFfTFRfREVCVF9JU1NVRUQuRlkyMDE3AQAAACN1CgADAAAAAAAKKfhZBBzXCMNtMocEHNcII0NJUS5OWVNFOlBGRS5JUV9QRV9FWENMLi4yMDA2LzAzLzMxAQAAAN55AgACAAAACDIyLjgzMTI4AQcAAAAFAAAAATEBAAAACTIxMzE4ODU0NwMAAAABMAIAAAAGMTAwMDI3BAAAAAEwBwAAAAkzLzMxLzIwMDYIAAAACTMvMzEvMjAwNu1fQosEHNcIWmtbjgQc1wgrQ0lRLk5BU0RBUUdTOkJJSUIuSVFfQ0FTSF9BQ1FVSVJFX0NGLkZZMjAwNwEAAAAedAAAAgAAAActOTUuNzg5AQgAAAAFAAAAATEBAAAACjEzMjA3MDIzNDMDAAAAAzE2MAIAAAAEMjA1NwQAAAABMAcAAAAIOC84LzIwMTkIAAAACjEyLzMxLzIwMDcJAAAAATD+YbBYBBzXCNyYjocEHNcIIENJUS5UU0U6NDUwNy5JUV9OSV9NQVJHSU4uRlkyMDEyAQAAAGRbDQACAAAABzEwLjEzOTcBCAAAAAUAAAABMQEAAAAKMTU1NDk1MDY3NQMAAAACNzkCAAAABDQwOTQEAAAAATAHAAAACDgvOC8yMDE5CAAAAAkzLzMxLzIwMTIJAAAAATD5RIhTBBzXCK9ai4kEHNcIKENJUS5OWVNFOk1SSy5JUV9ERUZfVEFYX0FTU0VUU19MVC5GWTIwMTIBAAAA9mYEAAIAAAADNTI3AQgAAAAFAAAAATEBAAAACjE3MjExNjk5MTYDAAAAAzE2MAIAAAAEMTAyNgQAAAABMAcAAAAIOC84LzIwMTkIAAAACjEyLzMxLzIwMTIJAAAA</t>
  </si>
  <si>
    <t>ATAJiMhWBBzXCJcK+IcEHNcIJENJUS5TV1g6Uk9HLklRX0JBU0lDX0VQU19JTkNMLkZZMjAxNQEAAAAkfAoAAgAAAAkxMC40MTQ4MDYBCAAAAAUAAAABMQEAAAAKMTgyNjA5MTM2MwMAAAACMjkCAAAAATkEAAAAATAHAAAACDgvOC8yMDE5CAAAAAoxMi8zMS8yMDE1CQAAAAEwMukKVwQc1whzENmHBBzXCB5DSVEuTllTRTpNUksuSVFfSU5DX1RBWC5GWTIwMTgBAAAA9mYEAAIAAAAEMjUwOAEIAAAABQAAAAExAQAAAAoxOTQ3NTM4OTk0AwAAAAMxNjACAAAAAjc1BAAAAAEwBwAAAAg4LzgvMjAxOQgAAAAKMTIvMzEvMjAxOAkAAAABMDgblVYEHNcIVaQMiAQc1wghQ0lRLlNXWDpST0cuSVFfR0FJTl9BU1NFVFMuRlkyMDE3AQAAACR8CgADAAAAAAB0hQtXBBzXCG4V4IcEHNcIHUNJUS5UU0U6NDU3OC5JUV9SRF9FWFAuRlkyMDEyAQAAAGh6FQMCAAAABjE1OTIyOQEIAAAABQAAAAExAQAAAAoxNTU0OTUwNzkwAwAAAAI3OQIAAAADMTAwBAAAAAEwBwAAAAg4LzgvMjAxOQgAAAAJMy8zMS8yMDEyCQAAAAEwG/OzWQQc1wiS6UuHBBzXCCNDSVEuTllTRTpNUksuSVFfQkVUQV81WVIuMjAxOC8xMi8zMQEAAAD2ZgQAAgAAABEwLjY5MzY5ODY2MzY0NjQ4MQA5lHSLBBzXCBiZRY4EHNcII0NJUS5TV1g6Uk9HLklRX0VRVUlUWV9NRVRIT0QuRlkyMDEwAQAAACR8CgACAAAAAjEzAQgAAAAFAAAAATEBAAAACjE0OTI4</t>
  </si>
  <si>
    <t>MjU5NDIDAAAAAjI5AgAAAAQzMDYzBAAAAAEwBwAAAAg4LzgvMjAxOQgAAAAKMTIvMzEvMjAxMAkAAAABMAcaplcEHNcIAoTHhwQc1wgrQ0lRLk5BU0RBUUdTOkJJSUIuSVFfRklMSU5HX0NVUlJFTkNZLkZZMjAxMwEAAAAedAAAAwAAAANVU0QAEbLXVwQc1whxLqWHBBzXCCVDSVEuVFNFOjQ1MTkuSVFfTFRfREVCVF9SRVBBSUQuRlkyMDE3AQAAACN1CgADAAAAAAAKKfhZBBzXCAzAMIcEHNcIJkNJUS5UU0U6NDUxOS5JUV9DQVNIX0FDUVVJUkVfQ0YuRlkyMDE0AQAAACN1CgADAAAAAAC3ZfdZBBzXCIQRJocEHNcIK0NJUS5UU0U6NDUwNy5JUV9NSU5PUklUWV9JTlRFUkVTVF9DRi5GWTIwMTEBAAAAZFsNAAMAAAAAAHYQ6lgEHNcIbkxxhwQc1wgjQ0lRLlRTRTo0NTc4LklRX0JBU0lDX1dFSUdIVC5GWTIwMTUBAAAAaHoVAwIAAAAKNTQxLjgzODg1MQDHdSpZBBzXCDvmVocEHNcIIkNJUS5OWVNFOlBGRS5JUV9HQUlOX0FTU0VUUy5GWTIwMDcBAAAA3nkCAAIAAAADMzE4AQgAAAAFAAAAATEBAAAACjEzMzI3MDM5MjkDAAAAAzE2MAIAAAACNTYEAAAAATAHAAAACDgvOC8yMDE5CAAAAAoxMi8zMS8yMDA3CQAAAAEwjRajVQQc1whm8juIBBzXCB5DSVEuU1dYOlJPRy5JUV9UUkVBU1VSWS5GWTIwMTIBAAAAJHwKAAMAAAAAACloplcEHNcI/IjOhwQc1wgqQ0lRLlRTRTo0NTc4LklRX1RPVEFMX0VRVUlUWS5G</t>
  </si>
  <si>
    <t>WTIwMDkuLi4uSlBZAQAAAGh6FQMCAAAABjg2MzgxNgEIAAAABQAAAAExAQAAAAoxNDExODczMTcxAwAAAAI3OQIAAAAEMTI3NQQAAAABMAcAAAAIOC84LzIwMTkIAAAACTMvMzEvMjAwOQkAAAABMO5uWlIEHNcI6zGoiQQc1wglQ0lRLlRTRTo0NTc4LklRX09USEVSX0NBX1NVUFBMLkZZMjAxMQEAAABoehUDAgAAAAUzMjQwMQEIAAAABQAAAAExAQAAAAoxNDYyNzEyMzQ2AwAAAAI3OQIAAAAEMTA1NQQAAAABMAcAAAAIOC84LzIwMTkIAAAACTMvMzEvMjAxMQkAAAABMArMs1kEHNcI66dFhwQc1wgmQ0lRLlRTRTo0NTE5LklRX0NBU0hfQUNRVUlSRV9DRi5GWTIwMDkBAAAAI3UKAAMAAAAAAF1JPVoEHNcIr5oThwQc1wgiQ0lRLlRTRTo0NTA3LklRX0NBU0hfSU5WRVNULkZZMjAxOAEAAABkWw0AAgAAAAYtNTEyMzgBCAAAAAUAAAABMQEAAAAKMTg5NDA4NDc4MgMAAAACNzkCAAAABDIwMDUEAAAAATAHAAAACDgvOC8yMDE5CAAAAAkzLzMxLzIwMTgJAAAAATDDe61YBBzXCB16iocEHNcIJUNJUS5TV1g6Uk9HLklRX0FTU0VUX1dSSVRFRE9XTi5GWTIwMTgBAAAAJHwKAAIAAAAFLTExMzcBCAAAAAUAAAABMQEAAAAKMTk0MzU5MjY0NQMAAAACMjkCAAAAAjMyBAAAAAEwBwAAAAg4LzgvMjAxOQgAAAAKMTIvMzEvMjAxOAkAAAABMLYhDFcEHNcINOrhhwQc1wglQ0lRLk5ZU0U6UEZFLklRX1NUX0RFQlRfUkVQ</t>
  </si>
  <si>
    <t>QUlELkZZMjAxMAEAAADeeQIAAgAAAAYtMTA1NDYBCAAAAAUAAAABMQEAAAAKMTU4OTk0Njg1MgMAAAADMTYwAgAAAAQyMDQ0BAAAAAEwBwAAAAg4LzgvMjAxOQgAAAAKMTIvMzEvMjAxMAkAAAABMFPEdVUEHNcICDlJiAQc1wggQ0lRLk5ZU0U6UEZFLklRX0xUX0lOVkVTVC5GWTIwMDkBAAAA3nkCAAIAAAAFMTI2MTQBCAAAAAUAAAABMQEAAAAKMTUyNDkxOTQ2MQMAAAADMTYwAgAAAAQxMDU0BAAAAAEwBwAAAAg4LzgvMjAxOQgAAAAKMTIvMzEvMjAwOQkAAAABMCFPdVUEHNcIWUFFiAQc1wgtQ0lRLk5ZU0U6UEZFLklRX09USEVSX0lOVkVTVF9BQ1RfU1VQUEwuRlkyMDE1AQAAAN55AgACAAAAAzM0NAEIAAAABQAAAAExAQAAAAoxODc1NjI0ODQ1AwAAAAMxNjACAAAABDIwNTEEAAAAATAHAAAACDgvOC8yMDE5CAAAAAoxMi8zMS8yMDE1CQAAAAEwp4jyVAQc1wgPJVyIBBzXCCZDSVEuTllTRTpQRkUuSVFfQ1VTVE9NX0JFVEEuMjAwOC8xMi8zMQEAAADeeQIAAgAAABEwLjc3NzcxNjYwNTUxOTM0MwDm0HOLBBzXCBsPT44EHNcIJkNJUS5UU0U6NDUwMi5JUV9JTlZFTlRPUllfVFVSTlMuRlkyMDA5AQAAACxYDQACAAAACDIuMzM3MDEyAQgAAAAFAAAAATEBAAAACjE0ODgxMjQzNjcDAAAAAjc5AgAAAAQ0MDgyBAAAAAEwBwAAAAg4LzgvMjAxOQgAAAAJMy8zMS8yMDA5CQAAAAEw6qH7UwQc1whNFMKIBBzX</t>
  </si>
  <si>
    <t>CCRDSVEuU1dYOlJPRy5JUV9HQUlOX0lOVkVTVF9DRi5GWTIwMTABAAAAJHwKAAIAAAAELTEwMgEIAAAABQAAAAExAQAAAAoxNDkyODI1OTQyAwAAAAIyOQIAAAAEMjA5MAQAAAABMAcAAAAIOC84LzIwMTkIAAAACjEyLzMxLzIwMTAJAAAAATAHGqZXBBzXCKZPxIcEHNcILENJUS5OQVNEQVFHUzpCSUlCLklRX0NIQU5HRV9JTlZFTlRPUlkuRlkyMDEzAQAAAB50AAACAAAABi0yNDMuOQEIAAAABQAAAAExAQAAAAoxNzc0NTQ4MTIzAwAAAAMxNjACAAAABDIwOTkEAAAAATAHAAAACDgvOC8yMDE5CAAAAAoxMi8zMS8yMDEzCQAAAAEwjdYaWAQc1wgn3KaHBBzXCCVDSVEuVFNFOjQ1MDIuSVFfREFZU19TQUxFU19PVVQuRlkyMDE0AQAAACxYDQACAAAACDgzLjM5MDA5AQgAAAAFAAAAATEBAAAACjE2ODY2Mzc3NTYDAAAAAjc5AgAAAAQ0MDQyBAAAAAEwBwAAAAg4LzgvMjAxOQgAAAAJMy8zMS8yMDE0CQAAAAEwC/D7UwQc1wikLoSJBBzXCCJDSVEuU1dYOlJPRy5JUV9QRV9FWENMLi4yMDE0LzAzLzMxAQAAACR8CgACAAAACTIwLjQ4Njg3NgEHAAAABQAAAAExAQAAAAoxNjU2MTc0OTIwAwAAAAEwAgAAAAYxMDAwMjcEAAAAATAHAAAACTMvMzEvMjAxNAgAAAAJMy8zMS8yMDE07V9CiwQc1wgo9lqOBBzXCCBDSVEuU1dYOlJPRy5JUV9ORVRfQ0hBTkdFLkZZMjAxMgEAAAAkfAoAAgAAAAM2NzYBCAAAAAUAAAAB</t>
  </si>
  <si>
    <t>MQEAAAAKMTY1NjE2OTg5MQMAAAACMjkCAAAABDIwOTMEAAAAATAHAAAACDgvOC8yMDE5CAAAAAoxMi8zMS8yMDEyCQAAAAEwOY+mVwQc1wgd186HBBzXCDBDSVEuVFNFOjQ1NzguSVFfVE9UQUxfT1VUU1RBTkRJTkdfQlNfREFURS5GWTIwMDcBAAAAaHoVAwMAAAAAALcIs1kEHNcI9p03hwQc1wgnQ0lRLlRTRTo0NTE5LklRX1RPVEFMX1JFVi5GWTIwMTUuLi4uSlBZAQAAACN1CgACAAAABjQ5ODgzOQEIAAAABQAAAAExAQAAAAoxNzgzODg3ODA1AwAAAAI3OQIAAAACMjgEAAAAATAHAAAACDgvOC8yMDE5CAAAAAoxMi8zMS8yMDE1CQAAAAEwn7U4UgQc1why75iJBBzXCCdDSVEuTkFTREFRR1M6QklJQi5JUV9FQklUX01BUkdJTi5GWTIwMTUBAAAAHnQAAAIAAAAHNDYuNTkwNAEIAAAABQAAAAExAQAAAAoxODcyODczMjgzAwAAAAMxNjACAAAABDQwNTMEAAAAATAHAAAACDgvOC8yMDE5CAAAAAoxMi8zMS8yMDE1CQAAAAEwbVaJUwQc1wgpZ4WJBBzXCDJDSVEuTkFTREFRR1M6R0lMRC5JUV9PVEhFUl9JTlZFU1RfQUNUX1NVUFBMLkZZMjAxOAEAAABKcQAAAwAAAAAAjRajVQQc1wh+zzmIBBzXCDFDSVEuTkFTREFRR1M6QklJQi5JUV9ERUJUX0VRVUlWX09QRVJfTEVBU0UuRlkyMDE1AQAAAB50AAACAAAABTU0OC44AQgAAAAFAAAAATEBAAAACjE4NzI4NzMyODMDAAAAAzE2MAIAAAAFMjE2NzEEAAAAATAH</t>
  </si>
  <si>
    <t>AAAACDgvOC8yMDE5CAAAAAoxMi8zMS8yMDE1CQAAAAEwQyfYVwQc1whTVq6HBBzXCCJDSVEuVFNFOjQ1NzguSVFfQVNTRVRfVFVSTlMuRlkyMDA3AQAAAGh6FQMDAAAAAAD0E3pTBBzXCGsDhokEHNcIJ0NJUS5UU0U6NDU3OC5JUV9EQVlTX1BBWUFCTEVfT1VULkZZMjAwOQEAAABoehUDAwAAAAAABTt6UwQc1wjD95SJBBzXCCtDSVEuTkFTREFRR1M6QklJQi5JUV9DQVNIX0NPTlZFUlNJT04uRlkyMDE0AQAAAB50AAACAAAACTIyNC43NDQzNwEIAAAABQAAAAExAQAAAAoxODI2MzMyNTE0AwAAAAMxNjACAAAABDQxODQEAAAAATAHAAAACDgvOC8yMDE5CAAAAAoxMi8zMS8yMDE0CQAAAAEwbVaJUwQc1wh5jsmIBBzXCCFDSVEuVFNFOjQ1NzguSVFfU0dBX01BUkdJTi5GWTIwMTMBAAAAaHoVAwIAAAAHMzYuMzYwMgEIAAAABQAAAAExAQAAAAoxNjI1NDU3NjgwAwAAAAI3OQIAAAAENDM3NQQAAAABMAcAAAAIOC84LzIwMTkIAAAACTMvMzEvMjAxMwkAAAABMCaJelMEHNcI3VmCiQQc1wglQ0lRLk5ZU0U6TVJLLklRX09USEVSX0NMX1NVUFBMLkZZMjAwOAEAAAD2ZgQAAgAAAAYxMzY0LjIBCAAAAAUAAAABMQEAAAAKMTQzMzgxODY1MwMAAAADMTYwAgAAAAQxMDU3BAAAAAEwBwAAAAg4LzgvMjAxOQgAAAAKMTIvMzEvMjAwOAkAAAABMHQox1YEHNcIL+/ohwQc1wgZQ0lRLk5ZU0U6TVJLLklRX0dXLkZZMjAx</t>
  </si>
  <si>
    <t>OAEAAAD2ZgQAAgAAAAUxODI1MwEIAAAABQAAAAExAQAAAAoxOTQ3NTM4OTk0AwAAAAMxNjACAAAABDExNzEEAAAAATAHAAAACDgvOC8yMDE5CAAAAAoxMi8zMS8yMDE4CQAAAAEwOBuVVgQc1wjZ3A2IBBzXCCxDSVEuTkFTREFRR1M6R0lMRC5JUV9EQVlTX1BBWUFCTEVfT1VULkZZMjAxMAEAAABKcQAAAgAAAAgxNDUuNjQyMwEIAAAABQAAAAExAQAAAAoxNTg5NjM2MjYxAwAAAAMxNjACAAAABDQxODMEAAAAATAHAAAACDgvOC8yMDE5CAAAAAoxMi8zMS8yMDEwCQAAAAEwAsbsUgQc1wikPuaIBBzXCCJDSVEuTllTRTpQRkUuSVFfTEVWRVJFRF9GQ0YuRlkyMDE1AQAAAN55AgACAAAABTEzODAyAQgAAAAFAAAAATEBAAAACjE4NzU2MjQ4NDUDAAAAAzE2MAIAAAAENDQyMgQAAAABMAcAAAAIOC84LzIwMTkIAAAACjEyLzMxLzIwMTUJAAAAATCniPJUBBzXCFh3WogEHNcIK0NJUS5OQVNEQVFHUzpCSUlCLklRX0VGRkVDVF9UQVhfUkFURS5GWTIwMTUBAAAAHnQAAAIAAAAFMjQuNDMBCAAAAAUAAAABMQEAAAAKMTg3Mjg3MzI4MwMAAAADMTYwAgAAAAQ0Mzc2BAAAAAEwBwAAAAg4LzgvMjAxOQgAAAAKMTIvMzEvMjAxNQkAAAABMEMn2FcEHNcInaishwQc1wgaQ0lRLk5ZU0U6UEZFLklRX0NJUC5GWTIwMTABAAAA3nkCAAIAAAADOTk5AQgAAAAFAAAAATEBAAAACjE1ODk5NDY4NTIDAAAAAzE2MAIAAAAEMzAz</t>
  </si>
  <si>
    <t>MwQAAAABMAcAAAAIOC84LzIwMTkIAAAACjEyLzMxLzIwMTAJAAAAATBTxHVVBBzXCFv8SYgEHNcIIkNJUS5OWVNFOlBGRS5JUV9BU1NFVF9UVVJOUy5GWTIwMDcBAAAA3nkCAAIAAAAIMC40MTk1NDEBCAAAAAUAAAABMQEAAAAKMTMzMjcwMzkyOQMAAAADMTYwAgAAAAQ0MTc3BAAAAAEwBwAAAAg4LzgvMjAxOQgAAAAKMTIvMzEvMjAwNwkAAAABMG5AOFIEHNcI3GhoiQQc1wglQ0lRLk5ZU0U6TVJLLklRX1NUX0RFQlRfSVNTVUVELkZZMjAxMgEAAAD2ZgQAAgAAAAM2MjQBCAAAAAUAAAABMQEAAAAKMTcyMTE2OTkxNgMAAAADMTYwAgAAAAQyMDQzBAAAAAEwBwAAAAg4LzgvMjAxOQgAAAAKMTIvMzEvMjAxMgkAAAABMAmIyFYEHNcIVW73hwQc1wgtQ0lRLk5BU0RBUUdTOkJJSUIuSVFfVE9UQUxfTElBQl9FUVVJVFkuRlkyMDE1AQAAAB50AAACAAAABzE5NTA0LjgBCAAAAAUAAAABMQEAAAAKMTg3Mjg3MzI4MwMAAAADMTYwAgAAAAQxMDEzBAAAAAEwBwAAAAg4LzgvMjAxOQgAAAAKMTIvMzEvMjAxNQkAAAABMEMn2FcEHNcIvvashwQc1wgfQ0lRLlRTRTo0NTA3LklRX0RBX1NVUFBMLkZZMjAxNAEAAABkWw0AAwAAAAAAydPqWAQc1wi8FHmHBBzXCCNDSVEuVFNFOjQ1NzguSVFfRklOSVNIRURfSU5WLkZZMjAxNwEAAABoehUDAgAAAAU3OTg4NgEIAAAABQAAAAExAQAAAAoxODgxOTMxNjA0AwAAAAI3OQIA</t>
  </si>
  <si>
    <t>AAAEMzA3NQQAAAABMAcAAAAIOC84LzIwMTkIAAAACjEyLzMxLzIwMTcJAAAAATAaOStZBBzXCBWdXYcEHNcIKkNJUS5UU0U6NDUwNy5JUV9URVZfRUJJVERBLjIwMDAuMjAwOC8wMy8zMQEAAABkWw0AAgAAAAkxMC42NDEwODMBBwAAAAUAAAABMQEAAAAJNTIwMzY2OTE2AwAAAAEwAgAAAAYxMDAwMzAEAAAAATAHAAAACTMvMzEvMjAwOAgAAAAJMy8zMS8yMDA4mpxBiwQc1wiffWWOBBzXCChDSVEuVFNFOjQ1NzguSVFfVE9UQUxfREVCVF9SRVBBSUQuRlkyMDExAQAAAGh6FQMCAAAABi00MDI5MgEIAAAABQAAAAExAQAAAAoxNDYyNzEyMzQ2AwAAAAI3OQIAAAAEMjE2NgQAAAABMAcAAAAIOC84LzIwMTkIAAAACTMvMzEvMjAxMQkAAAABMBvzs1kEHNcIoVVHhwQc1wgmQ0lRLlRTRTo0NTE5LklRX0lOVkVOVE9SWV9UVVJOUy5GWTIwMTgBAAAAI3UKAAIAAAAIMS42MDA2OTUBCAAAAAUAAAABMQEAAAAKMTk1MjI4NDU1NwMAAAACNzkCAAAABDQwODIEAAAAATAHAAAACDgvOC8yMDE5CAAAAAoxMi8zMS8yMDE4CQAAAAEw9BN6UwQc1wi9iIqIBBzXCB9DSVEuU1dYOlJPRy5JUV9ESVZFU1RfQ0YuRlkyMDEzAQAAACR8CgACAAAAATIBCAAAAAUAAAABMQEAAAAKMTcxNzU0MDgxMwMAAAACMjkCAAAABDIwNzcEAAAAATAHAAAACDgvOC8yMDE5CAAAAAoxMi8zMS8yMDEzCQAAAAEwSramVwQc1whHltGHBBzXCClD</t>
  </si>
  <si>
    <t>SVEuVFNFOjQ1NzguSVFfQVNTRVRfV1JJVEVET1dOX0NGLkZZMjAxMQEAAABoehUDAwAAAAAAG/OzWQQc1wgM9kWHBBzXCCdDSVEuMC5JUV9CRVRBXzJZUi4oSU5WQUxJRCBUSU1FIFBFUklPRCkFAAAAAAAAAAgAAAAOKEludmFsaWQgRGF0ZSlmOm2s+xvXCOJjYYkEHNcILUNJUS5OQVNEQVFHUzpHSUxELklRX0dXX0lOVEFOX0FNT1JUX0NGLkZZMjAxMAEAAABKcQAAAgAAAAcxOTguMjM3AQgAAAAFAAAAATEBAAAACjE1ODk2MzYyNjEDAAAAAzE2MAIAAAAEMjE4MgQAAAABMAcAAAAIOC84LzIwMTkIAAAACjEyLzMxLzIwMTAJAAAAATAyMP5VBBzXCK2YG4gEHNcIKkNJUS5OQVNEQVFHUzpHSUxELklRX0xUX0RFQlRfSVNTVUVELkZZMjAxNAEAAABKcQAAAgAAAAQ3OTMyAQgAAAAFAAAAATEBAAAACjE4Mjk1ODE5NjEDAAAAAzE2MAIAAAAEMjAzNAQAAAABMAcAAAAIOC84LzIwMTkIAAAACjEyLzMxLzIwMTQJAAAAATAZBaJVBBzXCPRlKogEHNcIG0NJUS5UU0U6NDUxOS5JUV9BUElDLkZZMjAxNAEAAAAjdQoAAgAAAAU2NzMxNwEIAAAABQAAAAExAQAAAAoxNzI2NDg5NTI2AwAAAAI3OQIAAAAEMTA4NAQAAAABMAcAAAAIOC84LzIwMTkIAAAACjEyLzMxLzIwMTQJAAAAATCWF/dZBBzXCHTqJYcEHNcIJUNJUS5OWVNFOlBGRS5JUV9ESUxVVF9FUFNfRVhDTC5GWTIwMTQBAAAA3nkCAAIAAAAIMS40MTQzODMB</t>
  </si>
  <si>
    <t>CAAAAAUAAAABMQEAAAAKMTgyOTE1NjQyOAMAAAADMTYwAgAAAAMxNDIEAAAAATAHAAAACDgvOC8yMDE5CAAAAAoxMi8zMS8yMDE0CQAAAAEwpod2VQQc1wjsG1eIBBzXCCVDSVEuVFNFOjQ1NzguSVFfU1RfREVCVF9SRVBBSUQuRlkyMDE2AQAAAGh6FQMCAAAABS0yNjQ4AQgAAAAFAAAAATEBAAAACjE4MzUwMzg4NzQDAAAAAjc5AgAAAAQyMDQ0BAAAAAEwBwAAAAg4LzgvMjAxOQgAAAAKMTIvMzEvMjAxNgkAAAABMPnqKlkEHNcICyxbhwQc1wgkQ0lRLlRTRTo0NTE5LklRX0VRVUlUWV9NRVRIT0QuRlkyMDA5AQAAACN1CgACAAAAAjYxAQgAAAAFAAAAATEBAAAACjE1NDE3MTUwMDADAAAAAjc5AgAAAAQzMDYzBAAAAAEwBwAAAAg4LzgvMjAxOQgAAAAKMTIvMzEvMjAwOQkAAAABMF1JPVoEHNcIVSEVhwQc1wg2Q0lRLk5BU0RBUUdTOkJJSUIuSVFfQ0hBTkdFX05FVF9XT1JLSU5HX0NBUElUQUwuRlkyMDEwAQAAAB50AAACAAAACC0xMDEuOTg0AQgAAAAFAAAAATEBAAAACjE1ODY1MDc0OTMDAAAAAzE2MAIAAAAENDQyMQQAAAABMAcAAAAIOC84LzIwMTkIAAAACjEyLzMxLzIwMTAJAAAAATAZxRlYBBzXCOl/mocEHNcIGkNJUS5OWVNFOlBGRS5JUV9FQlQuRlkyMDExAQAAAN55AgACAAAABTExNDgxAQgAAAAFAAAAATEBAAAACjE2NjA4ODkwNjcDAAAAAzE2MAIAAAADMTM5BAAAAAEwBwAAAAg4LzgvMjAx</t>
  </si>
  <si>
    <t>OQgAAAAKMTIvMzEvMjAxMQkAAAABMGTrdVUEHNcI3zRLiAQc1wgjQ0lRLk5ZU0U6UEZFLklRX0JFVEFfNVlSLjIwMTQvMTIvMzEBAAAA3nkCAAIAAAARMC42ODk3NDc4MzM5MzkwMDYAOZR0iwQc1wjmI0WOBBzXCDBDSVEuVFNFOjQ1MDcuSVFfVE9UQUxfT1VUU1RBTkRJTkdfQlNfREFURS5GWTIwMTEBAAAAZFsNAAIAAAAHMzM0Ljg5OAEEAAAABQAAAAE1AQAAAAoxNDYxNjgwMjAwAgAAAAUyNDE1MgYAAAABMHYQ6lgEHNcIC2JwhwQc1wgkQ0lRLk5ZU0U6UEZFLklRX0lOQ19FUVVJVFlfQ0YuRlkyMDA3AQAAAN55AgADAAAAAACuZKNVBBzXCF88PogEHNcIIUNJUS5OWVNFOk1SSy5JUV9PVEhFUl9PUEVSLkZZMjAxNgEAAAD2ZgQAAwAAAAAABqaUVgQc1wh77QWIBBzXCCpDSVEuTllTRTpNUksuSVFfSU5URVJFU1RfSU5WRVNUX0lOQy5GWTIwMDkBAAAA9mYEAAIAAAADMjEwAQgAAAAFAAAAATEBAAAACjE1MjU0NjcwMzgDAAAAAzE2MAIAAAACNjUEAAAAATAHAAAACDgvOC8yMDE5CAAAAAoxMi8zMS8yMDA5CQAAAAEwhE/HVgQc1wjNv+yHBBzXCCNDSVEuTllTRTpNUksuSVFfVE9UQUxfRVFVSVRZLkZZMjAxNwEAAAD2ZgQAAgAAAAUzNDU2OQEIAAAABQAAAAExAQAAAAoxOTQ3NTM4OTI0AwAAAAMxNjACAAAABDEyNzUEAAAAATAHAAAACDgvOC8yMDE5CAAAAAoxMi8zMS8yMDE3CQAAAAEwKPSUVgQc1wgq</t>
  </si>
  <si>
    <t>5QmIBBzXCCRDSVEuTllTRTpQRkUuSVFfQ1VSUkVOQ1lfR0FJTi5GWTIwMTMBAAAA3nkCAAIAAAAELTEzNwEIAAAABQAAAAExAQAAAAoxNzc4NjU0MDQ4AwAAAAMxNjACAAAAAjM4BAAAAAEwBwAAAAg4LzgvMjAxOQgAAAAKMTIvMzEvMjAxMwkAAAABMJVgdlUEHNcI6mBSiAQc1wgZQ0lRLk5ZU0U6TVJLLklRX0dQLkZZMjAxNQEAAAD2ZgQAAgAAAAUyNTA3NQEIAAAABQAAAAExAQAAAAoxODc2NzM0MTU5AwAAAAMxNjACAAAAAjEwBAAAAAEwBwAAAAg4LzgvMjAxOQgAAAAKMTIvMzEvMjAxNQkAAAABMOVXlFYEHNcIUS4DiAQc1wgxQ0lRLlRTRTo0NTc4LklRX0NIQU5HRV9ORVRfV09SS0lOR19DQVBJVEFMLkZZMjAxNAEAAABoehUDAwAAAAAAt04qWQQc1wiN7lKHBBzXCCZDSVEuTkFTREFRR1M6QklJQi5JUV9UT1RBTF9ERUJULkZZMjAxNAEAAAAedAAAAgAAAAU1ODMuNAEIAAAABQAAAAExAQAAAAoxODI2MzMyNTE0AwAAAAMxNjACAAAABDQxNzMEAAAAATAHAAAACDgvOC8yMDE5CAAAAAoxMi8zMS8yMDE0CQAAAAEwItnXVwQc1wjdiaiHBBzXCCVDSVEuTllTRTpQRkUuSVFfQkFTSUNfRVBTX0lOQ0wuRlkyMDE3AQAAAN55AgACAAAACDMuNTY5MDExAQgAAAAFAAAAATEBAAAACjE5NDc4NTU3NzgDAAAAAzE2MAIAAAABOQQAAAABMAcAAAAIOC84LzIwMTkIAAAACjEyLzMxLzIwMTcJAAAAATDZ/fJUBBzX</t>
  </si>
  <si>
    <t>CITxYYgEHNcII0NJUS5OQVNEQVFHUzpHSUxELklRX1JBV19JTlYuRlkyMDEyAQAAAEpxAAACAAAABzgyNi41NDUBCAAAAAUAAAABMQEAAAAKMTcyMDc5OTUyMgMAAAADMTYwAgAAAAQzMTcxBAAAAAEwBwAAAAg4LzgvMjAxOQgAAAAKMTIvMzEvMjAxMgkAAAABMFR+/lUEHNcIA9IliAQc1wgoQ0lRLk5ZU0U6UEZFLklRX1RPVEFMX0RFQlRfRVFVSVRZLkZZMjAxMAEAAADeeQIAAgAAAAc0OS44NjkxAQgAAAAFAAAAATEBAAAACjE1ODk5NDY4NTIDAAAAAzE2MAIAAAAENDAzNAQAAAABMAcAAAAIOC84LzIwMTkIAAAACjEyLzMxLzIwMTAJAAAAATB+ZzhSBBzXCAc4zYgEHNcIMkNJUS5TV1g6Uk9HLklRX0NIQU5HRV9PVEhFUl9ORVRfT1BFUl9BU1NFVFMuRlkyMDA3AQAAACR8CgACAAAABS0xMjA3AQgAAAAFAAAAATEBAAAACjEwNDEyODMzNjIDAAAAAjI5AgAAAAQyMDQ1BAAAAAEwBwAAAAg4LzgvMjAxOQgAAAAKMTIvMzEvMjAwNwkAAAABMNiG2VcEHNcIedW8hwQc1wgkQ0lRLk5ZU0U6TVJLLklRX1VOTEVWRVJFRF9GQ0YuRlkyMDEyAQAAAPZmBAACAAAABzEwOTAyLjUBCAAAAAUAAAABMQEAAAAKMTcyMTE2OTkxNgMAAAADMTYwAgAAAAQ0NDIzBAAAAAEwBwAAAAg4LzgvMjAxOQgAAAAKMTIvMzEvMjAxMgkAAAABMBmvyFYEHNcILWr5hwQc1wgmQ0lRLlRTRTo0NTAzLklRX0NVU1RPTV9CRVRBLjIwMTgv</t>
  </si>
  <si>
    <t>MDMvMzEBAAAAkVgNAAIAAAAQMS40NTc3Mjg4Mzg0OTI1MwDFgnOLBBzXCAMyUY4EHNcIJUNJUS5OWVNFOk1SSy5JUV9DQVBJVEFMX0xFQVNFUy5GWTIwMTgBAAAA9mYEAAMAAAAAAElClVYEHNcIhhkNiAQc1wgmQ0lRLlNXWDpST0cuSVFfTUFSS0VUQ0FQLjIwMTUvMy8zMS5KUFkBAAAAJHwKAAIAAAAPMjgxMjgxMjYuODI3NzgxAQYAAAAFAAAAATEBAAAACjE3MTc1NDY3ODQDAAAAAjc5AgAAAAYxMDAwNTQEAAAAATAHAAAACTMvMzEvMjAxNZMNc4sEHNcIitVLmwQc1wgoQ0lRLlNXWDpST0cuSVFfSU5WRVNUX1NFQ1VSSVRZX0NGLkZZMjAxNgEAAAAkfAoAAgAAAAM2NDkBCAAAAAUAAAABMQEAAAAKMTg3Mjc0Nzc4NAMAAAACMjkCAAAABDIwMjcEAAAAATAHAAAACDgvOC8yMDE5CAAAAAoxMi8zMS8yMDE2CQAAAAEwdIULVwQc1whsWtuHBBzXCCVDSVEuTllTRTpQRkUuSVFfR1dfSU5UQU5fQU1PUlQuRlkyMDE3AQAAAN55AgACAAAABDQ3NTgBCAAAAAUAAAABMQEAAAAKMTk0Nzg1NTc3OAMAAAADMTYwAgAAAAIzMQQAAAABMAcAAAAIOC84LzIwMTkIAAAACjEyLzMxLzIwMTcJAAAAATDZ/fJUBBzXCNe0YogEHNcIJUNJUS5UU0U6NDUxOS5JUV9DQVNIX1NUX0lOVkVTVC5GWTIwMTcBAAAAI3UKAAIAAAAGMjQzMDkyAQgAAAAFAAAAATEBAAAACjE4ODEyODExODQDAAAAAjc5AgAAAAQxMDAyBAAAAAEwBwAA</t>
  </si>
  <si>
    <t>AAg4LzgvMjAxOQgAAAAKMTIvMzEvMjAxNwkAAAABMPoB+FkEHNcIkfgxhwQc1wgjQ0lRLk5ZU0U6UEZFLklRX1RPVEFMX1JFQ0VJVi5GWTIwMTYBAAAA3nkCAAIAAAAFMTEyNjYBCAAAAAUAAAABMQEAAAAKMTk0Nzg1NTc3NQMAAAADMTYwAgAAAAQxMDAxBAAAAAEwBwAAAAg4LzgvMjAxOQgAAAAKMTIvMzEvMjAxNgkAAAABMLiv8lQEHNcIB29eiAQc1wgnQ0lRLlRTRTo0NTc4LklRX0RBWVNfUEFZQUJMRV9PVVQuRlkyMDE0AQAAAGh6FQMDAAAAAAA2sHpTBBzXCJV1pogEHNcIGENJUS5TV1g6Uk9HLklRX0dQLkZZMjAxMgEAAAAkfAoAAgAAAAUzNTUxMwEIAAAABQAAAAExAQAAAAoxNjU2MTY5ODkxAwAAAAIyOQIAAAACMTAEAAAAATAHAAAACDgvOC8yMDE5CAAAAAoxMi8zMS8yMDEyCQAAAAEwKWimVwQc1wjSycuHBBzXCB5DSVEuVFNFOjQ1NzguSVFfTFRfREVCVC5GWTIwMTcBAAAAaHoVAwIAAAAGMTc2OTYwAQgAAAAFAAAAATEBAAAACjE4ODE5MzE2MDQDAAAAAjc5AgAAAAQxMDQ5BAAAAAEwBwAAAAg4LzgvMjAxOQgAAAAKMTIvMzEvMjAxNwkAAAABMAkSK1kEHNcIBHZdhwQc1wgnQ0lRLlRTRTo0NTY4LklRX01BUktFVENBUC4yMDAyLzMvMzEuSlBZAQAAADmZaQEDAAAAAACTDXOLBBzXCL0FUZsEHNcIJENJUS5TV1g6Uk9HLklRX0RJTFVUX0VQU19JTkNMLkZZMjAxOAEAAAAkfAoAAgAAAAkxMi4y</t>
  </si>
  <si>
    <t>MDgxMzkBCAAAAAUAAAABMQEAAAAKMTk0MzU5MjY0NQMAAAACMjkCAAAAATgEAAAAATAHAAAACDgvOC8yMDE5CAAAAAoxMi8zMS8yMDE4CQAAAAEwtiEMVwQc1wiY1OKHBBzXCCVDSVEuVFNFOjQ1MjMuSVFfREFZU19TQUxFU19PVVQuRlkyMDE2AQAAALx1CgACAAAACjEwNy41NDQzNDIBCAAAAAUAAAABMQEAAAAKMTc5NzE1NjE4OAMAAAACNzkCAAAABDQwNDIEAAAAATAHAAAACDgvOC8yMDE5CAAAAAkzLzMxLzIwMTYJAAAAATAlDHJUBBzXCNkCwYgEHNcIMENJUS5OQVNEQVFHUzpHSUxELklRX1JFVFVSTl9DT01NT05fRVFVSVRZLkZZMjAwOAEAAABKcQAAAgAAAAc1MS4xODM1AQgAAAAFAAAAATEBAAAACjE0MzM4MTg1MDkDAAAAAzE2MAIAAAAFMzMzMjAEAAAAATAHAAAACDgvOC8yMDE5CAAAAAoxMi8zMS8yMDA4CQAAAAEw8p7sUgQc1wgRB5CIBBzXCBtDSVEuVFNFOjQ1MDcuSVFfRUJJVC5GWTIwMDkBAAAAZFsNAAIAAAAFNDE1OTUBCAAAAAUAAAABMQEAAAAKMTQ2MTEwNDYwNAMAAAACNzkCAAAAAzQwMAQAAAABMAcAAAAIOC84LzIwMTkIAAAACTMvMzEvMjAwOQkAAAABMBIm6VgEHNcIMqtphwQc1wgjQ0lRLk5ZU0U6TVJLLklRX0JFVEFfNVlSLjIwMTIvMTIvMzEBAAAA9mYEAAIAAAARMC42Mzc4MDQ4NTc2OTcwNjMAOZR0iwQc1wgowEWOBBzXCChDSVEuU1dYOlJPRy5JUV9DT01NT05fUFJFRl9E</t>
  </si>
  <si>
    <t>SVZfQ0YuRlkyMDA3AQAAACR8CgADAAAAAADprdlXBBzXCE8WuocEHNcIHENJUS5UU0U6NDUwNy5JUV9DQVBFWC5GWTIwMTMBAAAAZFsNAAIAAAAGLTEyNzY5AQgAAAAFAAAAATEBAAAACjE2MjU5NzUzNDgDAAAAAjc5AgAAAAQyMDIxBAAAAAEwBwAAAAg4LzgvMjAxOQgAAAAJMy8zMS8yMDEzCQAAAAEwydPqWAQc1wiKn3iHBBzXCCxDSVEuTkFTREFRR1M6QklJQi5JUV9FQklUREFfQ0FQRVhfSU5ULkZZMjAxNQEAAAAedAAAAgAAAAk1Mi4wNjU5NjgBCAAAAAUAAAABMQEAAAAKMTg3Mjg3MzI4MwMAAAADMTYwAgAAAAQ0MTkxBAAAAAEwBwAAAAg4LzgvMjAxOQgAAAAKMTIvMzEvMjAxNQkAAAABMG1WiVMEHNcICBmFiQQc1wgkQ0lRLlNXWDpST0cuSVFfREFZU19TQUxFU19PVVQuRlkyMDEwAQAAACR8CgACAAAACTcxLjcxOTk0NQEIAAAABQAAAAExAQAAAAoxNDkyODI1OTQyAwAAAAIyOQIAAAAENDA0MgQAAAABMAcAAAAIOC84LzIwMTkIAAAACjEyLzMxLzIwMTAJAAAAATCv8olTBBzXCPdujYgEHNcIIENJUS5UU0U6NDUxOS5JUV9SRF9FWFBfRk4uRlkyMDEyAQAAACN1CgACAAAABTU1MTAwAQgAAAAFAAAAATEBAAAACjE1OTg0NzI1NzIDAAAAAjc5AgAAAAQzMTY4BAAAAAEwBwAAAAg4LzgvMjAxOQgAAAAKMTIvMzEvMjAxMgkAAAABMLAMPloEHNcISHAehwQc1wghQ0lRLlRTRTo0NTA3LklRX0VCSVRE</t>
  </si>
  <si>
    <t>QV9JTlQuRlkyMDA5AQAAAGRbDQACAAAACTc5LjcyOTM0NAEIAAAABQAAAAExAQAAAAoxNDYxMTA0NjA0AwAAAAI3OQIAAAAENDE5MAQAAAABMAcAAAAIOC84LzIwMTkIAAAACTMvMzEvMjAwOQkAAAABMOkdiFMEHNcIMZqLiAQc1wglQ0lRLlRTRTo0NTE5LklRX0xUX0RFQlRfRVFVSVRZLkZZMjAwOAEAAAAjdQoAAwAAAAAAoVB5UwQc1whbExeJBBzXCBxDSVEuVFNFOjQ1NzguSVFfQ0FQRVguRlkyMDA4AQAAAGh6FQMDAAAAAADYVrNZBBzXCDr1PIcEHNcIJ0NJUS5UU0U6NDUwMi5JUV9UT1RBTF9SRVYuRlkyMDExLi4uLkpQWQEAAAAsWA0AAgAAAAcxNDE5Mzg1AQgAAAAFAAAAATEBAAAACjE0ODgxMjQxOTIDAAAAAjc5AgAAAAIyOAQAAAABMAcAAAAIOC84LzIwMTkIAAAACTMvMzEvMjAxMQkAAAABMJ+1OFIEHNcIhoyiiQQc1wgoQ0lRLk5BU0RBUUdTOkdJTEQuSVFfQkVUQV81WVIuMjAxMS8xMi8zMQEAAABKcQAAAgAAABEwLjQxOTk5OTg1NDQyMTQwOAA5lHSLBBzXCAdyRY4EHNcIKENJUS5OWVNFOlBGRS5JUV9UT1RBTF9ERUJUX1JFUEFJRC5GWTIwMTABAAAA3nkCAAIAAAAGLTEwNTUyAQgAAAAFAAAAATEBAAAACjE1ODk5NDY4NTIDAAAAAzE2MAIAAAAEMjE2NgQAAAABMAcAAAAIOC84LzIwMTkIAAAACjEyLzMxLzIwMTAJAAAAATBTxHVVBBzXCFGLR4gEHNcILENJUS5TV1g6Uk9HLklRX0NBU0hf</t>
  </si>
  <si>
    <t>Q09OVkVSU0lPTi5GWTIwMTMuLi4uSlBZAQAAACR8CgACAAAACTE4Ny40NzI3NgEIAAAABQAAAAExAQAAAAoxNzE3NTQwODEzAwAAAAIyOQIAAAAENDE4NAQAAAABMAcAAAAIOC84LzIwMTkIAAAACjEyLzMxLzIwMTMJAAAAATAf5FpSBBzXCAkKn4kEHNcIJUNJUS5UU0U6NDUwMi5JUV9MVF9ERUJUX0VRVUlUWS5GWTIwMTkBAAAALFgNAAIAAAAHOTUuNzMzMgEIAAAABQAAAAExAQAAAAoxOTY5NTA5MDA2AwAAAAI3OQIAAAAENDA4NQQAAAABMAcAAAAIOC84LzIwMTkIAAAACTMvMzEvMjAxOQkAAAABMDxl/FMEHNcIB8yiiAQc1wgtQ0lRLlNXWDpST0cuSVFfTUlOT1JJVFlfSU5URVJFU1RfVE9UQUwuRlkyMDE1AQAAACR8CgACAAAABDIzMjEBCAAAAAUAAAABMQEAAAAKMTgyNjA5MTM2MwMAAAACMjkCAAAABDEzMTIEAAAAATAHAAAACDgvOC8yMDE5CAAAAAoxMi8zMS8yMDE1CQAAAAEwQhALVwQc1wjesNeHBBzXCCdDSVEuTkFTREFRR1M6QklJQi5JUV9RVUlDS19SQVRJTy5GWTIwMTABAAAAHnQAAAIAAAAIMS45NDk5OTQBCAAAAAUAAAABMQEAAAAKMTU4NjUwNzQ5MwMAAAADMTYwAgAAAAQ0MTIxBAAAAAEwBwAAAAg4LzgvMjAxOQgAAAAKMTIvMzEvMjAxMAkAAAABMEwIiVMEHNcIRxnJiAQc1wgsQ0lRLk5BU0RBUUdTOkJJSUIuSVFfTkVUX0lOVEVSRVNUX0VYUC5GWTIwMTABAAAAHnQAAAIAAAAFLTEz</t>
  </si>
  <si>
    <t>LjgBCAAAAAUAAAABMQEAAAAKMTU4NjUwNzQ5MwMAAAADMTYwAgAAAAMzNjgEAAAAATAHAAAACDgvOC8yMDE5CAAAAAoxMi8zMS8yMDEwCQAAAAEw+HYZWAQc1wjpf5qHBBzXCDlDSVEuTkFTREFRR1M6R0lMRC5JUV9UT1RBTF9PVVRTVEFORElOR19GSUxJTkdfREFURS5GWTIwMDcBAAAASnEAAAIAAAALMTg1Ny43NDAwNjQBBAAAAAUAAAABNQEAAAAKMTMzMzU5NjI4NwIAAAAFMjQxNTMGAAAAATBZaZVWBBzXCEY4EYgEHNcIK0NJUS5OQVNEQVFHUzpCSUlCLklRX0xPQU5TX1JFQ0VJVl9MVC5GWTIwMTgBAAAAHnQAAAMAAAAAALc42VcEHNcIZ/O3hwQc1wglQ0lRLk5ZU0U6TVJLLklRX09USEVSX0NBX1NVUFBMLkZZMjAxMAEAAAD2ZgQAAgAAAAQyNDI0AQgAAAAFAAAAATEBAAAACjE1ODk3NjU0MDEDAAAAAzE2MAIAAAAEMTA1NQQAAAABMAcAAAAIOC84LzIwMTkIAAAACjEyLzMxLzIwMTAJAAAAATC2xMdWBBzXCEOM8ocEHNcIKENJUS5OWVNFOlBGRS5JUV9DVVJSRU5UX1BPUlRfREVCVC5GWTIwMTEBAAAA3nkCAAIAAAABNgEIAAAABQAAAAExAQAAAAoxNjYwODg5MDY3AwAAAAMxNjACAAAABDEyOTcEAAAAATAHAAAACDgvOC8yMDE5CAAAAAoxMi8zMS8yMDExCQAAAAEwZOt1VQQc1widmEqIBBzXCCJDSVEuVFNFOjQ1MDcuSVFfU0FMRV9QUEVfQ0YuRlkyMDEyAQAAAGRbDQACAAAABDM4NTIBCAAAAAUA</t>
  </si>
  <si>
    <t>AAABMQEAAAAKMTU1NDk1MDY3NQMAAAACNzkCAAAABDIwNDIEAAAAATAHAAAACDgvOC8yMDE5CAAAAAkzLzMxLzIwMTIJAAAAATCnhepYBBzXCKkydIcEHNcIKkNJUS5UU0U6NDUwMi5JUV9UT1RBTF9BU1NFVFMuRlkyMDE0Li4uLkpQWQEAAAAsWA0AAgAAAAc0NTY5MTQ0AQgAAAAFAAAAATEBAAAACjE2ODY2Mzc3NTYDAAAAAjc5AgAAAAQxMDA3BAAAAAEwBwAAAAg4LzgvMjAxOQgAAAAJMy8zMS8yMDE0CQAAAAEwzSBaUgQc1wh7YJuJBBzXCC5DSVEuVFNFOjQ1MTkuSVFfTUlOT1JJVFlfSU5URVJFU1RfVE9UQUwuRlkyMDE0AQAAACN1CgACAAAABDE2NTcBCAAAAAUAAAABMQEAAAAKMTcyNjQ4OTUyNgMAAAACNzkCAAAABDEzMTIEAAAAATAHAAAACDgvOC8yMDE5CAAAAAoxMi8zMS8yMDE0CQAAAAEwt2X3WQQc1wg7vyeHBBzXCCJDSVEuVFNFOjQ1NzguSVFfR0FJTl9BU1NFVFMuRlkyMDA3AQAAAGh6FQMDAAAAAAArd/hZBBzXCHvWOIcEHNcIKUNJUS5OQVNEQVFHUzpHSUxELklRX0VCSVREQV9NQVJHSU4uRlkyMDE4AQAAAEpxAAACAAAABzQ3LjIyMjgBCAAAAAUAAAABMQEAAAAKMTk0NzEzNjgwMwMAAAADMTYwAgAAAAQ0MDQ3BAAAAAEwBwAAAAg4LzgvMjAxOQgAAAAKMTIvMzEvMjAxOAkAAAABMF0ZOFIEHNcIAZoYiQQc1wgmQ0lRLlRTRTo0NTE5LklRX0lOVkVOVE9SWV9UVVJOUy5GWTIwMTMBAAAA</t>
  </si>
  <si>
    <t>I3UKAAIAAAAHMS41NzM0MwEIAAAABQAAAAExAQAAAAoxNzI2NDg5NTEzAwAAAAI3OQIAAAAENDA4MgQAAAABMAcAAAAIOC84LzIwMTkIAAAACjEyLzMxLzIwMTMJAAAAATDCnnlTBBzXCNFydokEHNcIK0NJUS5OQVNEQVFHUzpHSUxELklRX0NBU0hfQ09OVkVSU0lPTi5GWTIwMTQBAAAASnEAAAIAAAAIODIuNDY3MzcBCAAAAAUAAAABMQEAAAAKMTgyOTU4MTk2MQMAAAADMTYwAgAAAAQ0MTg0BAAAAAEwBwAAAAg4LzgvMjAxOQgAAAAKMTIvMzEvMjAxNAkAAAABMBPt7FIEHNcIeFc4iQQc1wgrQ0lRLlRTRTo0NTE5LklRX05JX0FWQUlMX0VYQ0xfTUFSR0lOLkZZMjAwNwEAAAAjdQoAAgAAAAYxMS42MTgBCAAAAAUAAAABMQEAAAAJODEwNDc0NjU4AwAAAAI3OQIAAAAENDE4MgQAAAABMAcAAAAIOC84LzIwMTkIAAAACjEyLzMxLzIwMDcJAAAAATCRKXlTBBzXCInbfIkEHNcIKENJUS5OWVNFOk1SSy5JUV9QUk9WX0JBRF9ERUJUU19DRi5GWTIwMTgBAAAA9mYEAAMAAAAAAElClVYEHNcI6gMOiAQc1wgqQ0lRLlNXWDpST0cuSVFfTUlOT1JJVFlfSU5URVJFU1RfSVMuRlkyMDE0AQAAACR8CgACAAAABC0yMDMBCAAAAAUAAAABMQEAAAAKMTc3MzkzMDIxNwMAAAACMjkCAAAAAjgzBAAAAAEwBwAAAAg4LzgvMjAxOQgAAAAKMTIvMzEvMjAxNAkAAAABMBGbClcEHNcIH5LThwQc1wgnQ0lRLjAuSVFfQkVUQV81</t>
  </si>
  <si>
    <t>WVIuKElOVkFMSUQgVElNRSBQRVJJT0QpBQAAAAAAAAAIAAAADihJbnZhbGlkIERhdGUpZjptrPsb1wjiY2GJBBzXCCVDSVEuTllTRTpQRkUuSVFfR0FJTl9BU1NFVFNfQ0YuRlkyMDE3AQAAAN55AgACAAAAAjU1AQgAAAAFAAAAATEBAAAACjE5NDc4NTU3NzgDAAAAAzE2MAIAAAAEMjAyNgQAAAABMAcAAAAIOC84LzIwMTkIAAAACjEyLzMxLzIwMTcJAAAAATDpJPNUBBzXCFN8YYgEHNcIIUNJUS5OWVNFOk1SSy5JUV9DQVNIX1RBWEVTLkZZMjAxNAEAAAD2ZgQAAgAAAAQ3OTAwAQgAAAAFAAAAATEBAAAACjE4Mjk4NzY2MjADAAAAAzE2MAIAAAAEMzA1MwQAAAABMAcAAAAIOC84LzIwMTkIAAAACjEyLzMxLzIwMTQJAAAAATDlV5RWBBzXCDeWAIgEHNcIJ0NJUS5UU0U6NDU3OC5JUV9FQklUREFfQ0FQRVhfSU5ULkZZMjAxMAEAAABoehUDAgAAAAkzMi42NDQxNDIBCAAAAAUAAAABMQEAAAAKMTQxMTg3MzIwMgMAAAACNzkCAAAABDQxOTEEAAAAATAHAAAACDgvOC8yMDE5CAAAAAkzLzMxLzIwMTAJAAAAATAVYnpTBBzXCDKLpYgEHNcIJENJUS5OWVNFOk1SSy5JUV9PVEhFUl9MSUFCX0xULkZZMjAxOAEAAAD2ZgQAAgAAAAQ5MjUwAQgAAAAFAAAAATEBAAAACjE5NDc1Mzg5OTQDAAAAAzE2MAIAAAAEMTA2MgQAAAABMAcAAAAIOC84LzIwMTkIAAAACjEyLzMxLzIwMTgJAAAAATBJQpVWBBzXCKCxD4gEHNcI</t>
  </si>
  <si>
    <t>IENJUS5UU0U6NDU3OC5JUV9DSEFOR0VfQVIuRlkyMDE1AQAAAGh6FQMCAAAABTI3NDQzAQgAAAAFAAAAATEBAAAACjE3ODQ3NDg2MTADAAAAAjc5AgAAAAQyMDE4BAAAAAEwBwAAAAg4LzgvMjAxOQgAAAAKMTIvMzEvMjAxNQkAAAABMNicKlkEHNcIt61VhwQc1wgnQ0lRLk5ZU0U6TVJLLklRX0NBU0hfT1BFUi5GWTIwMTMuLi4uSlBZAQAAAPZmBAACAAAACTEyMjU0MTguMQEIAAAABQAAAAExAQAAAAoxNzc4MjE0MzUyAwAAAAI3OQIAAAAEMjAwNgQAAAABMAcAAAAIOC84LzIwMTkIAAAACjEyLzMxLzIwMTMJAAAAATAwC1tSBBzXCFzNn4kEHNcIH0NJUS5OQVNEQVFHUzpCSUlCLklRX1JFVi5GWTIwMTIBAAAAHnQAAAIAAAAINDE2Ni4wNzQBCAAAAAUAAAABMQEAAAAKMTcxNzYxNTkwNgMAAAADMTYwAgAAAAMxMTIEAAAAATAHAAAACDgvOC8yMDE5CAAAAAoxMi8zMS8yMDEyCQAAAAEwOhMaWAQc1whHb6KHBBzXCC9DSVEuTkFTREFRR1M6QklJQi5JUV9UT1RBTF9FUVVJVFkuRlkyMDEyLi4uLkpQWQEAAAAedAAAAgAAAA02MDIzMzMuNDQ4NTI1AQgAAAAFAAAAATEBAAAACjE3MTc2MTU5MDYDAAAAAjc5AgAAAAQxMjc1BAAAAAEwBwAAAAg4LzgvMjAxOQgAAAAKMTIvMzEvMjAxMgkAAAABMO5uWlIEHNcI4AWhiQQc1wgjQ0lRLk5BU0RBUUdTOkJJSUIuSVFfUkFXX0lOVi5GWTIwMTABAAAAHnQAAAIAAAAC</t>
  </si>
  <si>
    <t>NTkBCAAAAAUAAAABMQEAAAAKMTU4NjUwNzQ5MwMAAAADMTYwAgAAAAQzMTcxBAAAAAEwBwAAAAg4LzgvMjAxOQgAAAAKMTIvMzEvMjAxMAkAAAABMAieGVgEHNcIG/WahwQc1wgdQ0lRLlRTRTo0NTE5LklRX0VCSVREQS5GWTIwMTEBAAAAI3UKAAIAAAAFNzgzMzABCAAAAAUAAAABMQEAAAAKMTU0MTcxNTA1MwMAAAACNzkCAAAABDQwNTEEAAAAATAHAAAACDgvOC8yMDE5CAAAAAoxMi8zMS8yMDExCQAAAAEwj749WgQc1wiBmxyHBBzXCC1DSVEuTkFTREFRR1M6R0lMRC5JUV9UT1RBTF9ERUJUX1JFUEFJRC5GWTIwMTMBAAAASnEAAAIAAAAFLTQ0NDABCAAAAAUAAAABMQEAAAAKMTc3NzY2MDc2MAMAAAADMTYwAgAAAAQyMTY2BAAAAAEwBwAAAAg4LzgvMjAxOQgAAAAKMTIvMzEvMjAxMwkAAAABMHXM/lUEHNcILZEoiAQc1wgmQ0lRLlRTRTo0NTA3LklRX0NBU0hfQ09OVkVSU0lPTi5GWTIwMTMBAAAAZFsNAAIAAAAKMjcxLjY2OTEzNQEIAAAABQAAAAExAQAAAAoxNjI1OTc1MzQ4AwAAAAI3OQIAAAAENDE4NAQAAAABMAcAAAAIOC84LzIwMTkIAAAACTMvMzEvMjAxMwkAAAABMApsiFMEHNcIYg+MiAQc1wgbQ0lRLlRTRTo0NTE5LklRX0xBTkQuRlkyMDEzAQAAACN1CgACAAAABTEwMzg4AQgAAAAFAAAAATEBAAAACjE3MjY0ODk1MTMDAAAAAjc5AgAAAAQzMDk4BAAAAAEwBwAAAAg4LzgvMjAxOQgAAAAK</t>
  </si>
  <si>
    <t>MTIvMzEvMjAxMwkAAAABMIbw9lkEHNcIpKQhhwQc1wgmQ0lRLk5ZU0U6TVJLLklRX0NBU0hfQUNRVUlSRV9DRi5GWTIwMDcBAAAA9mYEAAIAAAAHLTExMzUuOQEIAAAABQAAAAExAQAAAAoxMzMxODc2MjI0AwAAAAMxNjACAAAABDIwNTcEAAAAATAHAAAACDgvOC8yMDE5CAAAAAoxMi8zMS8yMDA3CQAAAAEw6JYMVwQc1wiJaOeHBBzXCB9DSVEuTllTRTpNUksuSVFfVFJFQVNVUlkuRlkyMDE0AQAAAPZmBAACAAAABi0zNTI2MgEIAAAABQAAAAExAQAAAAoxODI5ODc2NjIwAwAAAAMxNjACAAAABDEyNDgEAAAAATAHAAAACDgvOC8yMDE5CAAAAAoxMi8zMS8yMDE0CQAAAAEw5VeUVgQc1wiiNv+HBBzXCCVDSVEuTllTRTpQRkUuSVFfU1BFQ0lBTF9ESVZfQ0YuRlkyMDE4AQAAAN55AgADAAAAAAAbmvNUBBzXCEQQZogEHNcIHUNJUS5OWVNFOlBGRS5JUV9FQklUREEuRlkyMDEyAQAAAN55AgACAAAABTI1NDE0AQgAAAAFAAAAATEBAAAACjE3MjExNjk5NzUDAAAAAzE2MAIAAAAENDA1MQQAAAABMAcAAAAIOC84LzIwMTkIAAAACjEyLzMxLzIwMTIJAAAAATB0EnZVBBzXCDSzUIgEHNcIG0NJUS5OWVNFOk1SSy5JUV9HUFBFLkZZMjAxMQEAAAD2ZgQAAgAAAAUzMjQ3MwEIAAAABQAAAAExAQAAAAoxNjYwNzQ1MDg0AwAAAAMxNjACAAAABDExNjkEAAAAATAHAAAACDgvOC8yMDE5CAAAAAoxMi8zMS8yMDExCQAA</t>
  </si>
  <si>
    <t>AAEw1xLIVgQc1wiFKPOHBBzXCCZDSVEuTllTRTpQRkUuSVFfRklMSU5HX0NVUlJFTkNZLkZZMjAxNAEAAADeeQIAAwAAAANVU0QAhjryVAQc1wiSoliIBBzXCChDSVEuTkFTREFRR1M6R0lMRC5JUV9QRV9FWENMLi4yMDE3LzAzLzMxAQAAAEpxAAACAAAACDYuODMyOTk3AQcAAAAFAAAAATEBAAAACjE4Mjk1ODU3MDUDAAAAATACAAAABjEwMDAyNwQAAAABMAcAAAAJMy8zMS8yMDE3CAAAAAkzLzMxLzIwMTf9hkKLBBzXCMQLWo4EHNcIIUNJUS5OQVNEQVFHUzpHSUxELklRX05JX0NGLkZZMjAxMgEAAABKcQAAAgAAAAQyNTkyAQgAAAAFAAAAATEBAAAACjE3MjA3OTk1MjIDAAAAAzE2MAIAAAAEMjE1MAQAAAABMAcAAAAIOC84LzIwMTkIAAAACjEyLzMxLzIwMTIJAAAAATBkpf5VBBzXCLjEIogEHNcIG0NJUS5OWVNFOk1SSy5JUV9MQU5ELkZZMjAxMgEAAAD2ZgQAAgAAAAM1OTEBCAAAAAUAAAABMQEAAAAKMTcyMTE2OTkxNgMAAAADMTYwAgAAAAQzMDk4BAAAAAEwBwAAAAg4LzgvMjAxOQgAAAAKMTIvMzEvMjAxMgkAAAABMAmIyFYEHNcICxz5hwQc1wgrQ0lRLlRTRTo0NTY4LklRX05JX0FWQUlMX0VYQ0xfTUFSR0lOLkZZMjAxMwEAAAA5mWkBAgAAAAY2LjY3NjQBCAAAAAUAAAABMQEAAAAKMTYyMzgzNDEyMwMAAAACNzkCAAAABDQxODIEAAAAATAHAAAACDgvOC8yMDE5CAAAAAkzLzMxLzIwMTMJAAAA</t>
  </si>
  <si>
    <t>ATDBnf1TBBzXCGu2o4gEHNcIJENJUS5UU0U6NDUxOS5JUV9VTkxFVkVSRURfRkNGLkZZMjAxMgEAAAAjdQoAAgAAAAg1ODM1MS43NQEIAAAABQAAAAExAQAAAAoxNTk4NDcyNTcyAwAAAAI3OQIAAAAENDQyMwQAAAABMAcAAAAIOC84LzIwMTkIAAAACjEyLzMxLzIwMTIJAAAAATDRWj5aBBzXCCciHocEHNcIL0NJUS5OQVNEQVFHUzpCSUlCLklRX09USEVSX1VOVVNVQUxfU1VQUEwuRlkyMDEyAQAAAB50AAACAAAABy0yNy4yMDIBCAAAAAUAAAABMQEAAAAKMTcxNzYxNTkwNgMAAAADMTYwAgAAAAI4NwQAAAABMAcAAAAIOC84LzIwMTkIAAAACjEyLzMxLzIwMTIJAAAAATBLOhpYBBzXCFeWoocEHNcIHkNJUS5OQVNEQVFHUzpCSUlCLklRX0FSLkZZMjAxNQEAAAAedAAAAgAAAAYxNTQxLjUBCAAAAAUAAAABMQEAAAAKMTg3Mjg3MzI4MwMAAAADMTYwAgAAAAQxMDIxBAAAAAEwBwAAAAg4LzgvMjAxOQgAAAAKMTIvMzEvMjAxNQkAAAABMEMn2FcEHNcIrc+shwQc1wgiQ0lRLlRTRTo0NTc4LklRX0NBU0hfSU5WRVNULkZZMjAwNwEAAABoehUDAwAAAAAAtwizWQQc1wi9cjmHBBzXCChDSVEuVFNFOjQ1NzguSVFfQ1VSUkVOVF9QT1JUX0RFQlQuRlkyMDE0AQAAAGh6FQMDAAAAAACmJypZBBzXCPeOUYcEHNcIH0NJUS5TV1g6Uk9HLklRX0NIQU5HRV9BUC5GWTIwMTMBAAAAJHwKAAMAAAAAAEq2plcEHNcI04TQ</t>
  </si>
  <si>
    <t>hwQc1wgjQ0lRLlRTRTo0NTc4LklRX0dST1NTX01BUkdJTi5GWTIwMTYBAAAAaHoVAwIAAAAHNjYuMDEyOQEIAAAABQAAAAExAQAAAAoxODM1MDM4ODc0AwAAAAI3OQIAAAAENDA3NAQAAAABMAcAAAAIOC84LzIwMTkIAAAACjEyLzMxLzIwMTYJAAAAATA2sHpTBBzXCLK5x4gEHNcILkNJUS5OQVNEQVFHUzpHSUxELklRX0lOVkVTVF9TRUNVUklUWV9DRi5GWTIwMDkBAAAASnEAAAIAAAAILTczOC4wMjcBCAAAAAUAAAABMQEAAAAKMTUyMzM5NDk5MgMAAAADMTYwAgAAAAQyMDI3BAAAAAEwBwAAAAg4LzgvMjAxOQgAAAAKMTIvMzEvMjAwOQkAAAABMBHi/VUEHNcIgtkYiAQc1wghQ0lRLlRTRTo0NTc4LklRX0lOQ19FUVVJVFkuRlkyMDA3AQAAAGh6FQMDAAAAAAArd/hZBBzXCBfsN4cEHNcIJENJUS5UU0U6NDUxOS5JUV9JTkNfRVFVSVRZX0NGLkZZMjAwOQEAAAAjdQoAAwAAAAAAXUk9WgQc1wivmhOHBBzXCCRDSVEuTllTRTpNUksuSVFfSU5DX0VRVUlUWV9DRi5GWTIwMTcBAAAA9mYEAAMAAAAAACj0lFYEHNcIv0QLiAQc1wgfQ0lRLlRTRTo0NTE5LklRX09QRVJfSU5DLkZZMjAxNwEAAAAjdQoAAgAAAAU5ODkzNAEIAAAABQAAAAExAQAAAAoxODgxMjgxMTg0AwAAAAI3OQIAAAACMjEEAAAAATAHAAAACDgvOC8yMDE5CAAAAAoxMi8zMS8yMDE3CQAAAAEw+gH4WQQc1wiA0TGHBBzXCCFDSVEuVFNFOjQ1</t>
  </si>
  <si>
    <t>MDIuSVFfRUJJVERBX0lOVC5GWTIwMTMBAAAALFgNAAIAAAAJOTcuMzg1MTk0AQgAAAAFAAAAATEBAAAACjE2MjU0NTc3MTQDAAAAAjc5AgAAAAQ0MTkwBAAAAAEwBwAAAAg4LzgvMjAxOQgAAAAJMy8zMS8yMDEzCQAAAAEwC/D7UwQc1wjBJcOIBBzXCCRDSVEuVFNFOjQ1NzguSVFfSU5DX0VRVUlUWV9DRi5GWTIwMTEBAAAAaHoVAwIAAAAFLTMzMDgBCAAAAAUAAAABMQEAAAAKMTQ2MjcxMjM0NgMAAAACNzkCAAAABDIwODYEAAAAATAHAAAACDgvOC8yMDE5CAAAAAkzLzMxLzIwMTEJAAAAATAb87NZBBzXCJAuR4cEHNcIIUNJUS5UU0U6NDUwNy5JUV9PVEhFUl9PUEVSLkZZMjAxNwEAAABkWw0AAwAAAAAAgN+sWAQc1whdW4aHBBzXCChDSVEuTllTRTpNUksuSVFfREVGX1RBWF9BU1NFVFNfTFQuRlkyMDEwAQAAAPZmBAACAAAAAzQ3MgEIAAAABQAAAAExAQAAAAoxNTg5NzY1NDAxAwAAAAMxNjACAAAABDEwMjYEAAAAATAHAAAACDgvOC8yMDE5CAAAAAoxMi8zMS8yMDEwCQAAAAEwtsTHVgQc1wiN3vCHBBzXCB5DSVEuTllTRTpNUksuSVFfSU5DX1RBWC5GWTIwMTEBAAAA9mYEAAIAAAADOTQyAQgAAAAFAAAAATEBAAAACjE2NjA3NDUwODQDAAAAAzE2MAIAAAACNzUEAAAAATAHAAAACDgvOC8yMDE5CAAAAAoxMi8zMS8yMDExCQAAAAEw1xLIVgQc1wj5OfSHBBzXCCVDSVEuVFNFOjQ1MTkuSVFfRElMVVRf</t>
  </si>
  <si>
    <t>RVBTX0VYQ0wuRlkyMDE4AQAAACN1CgACAAAACjE2OC43OTk5OTkBCAAAAAUAAAABMQEAAAAKMTk1MjI4NDU1NwMAAAACNzkCAAAAAzE0MgQAAAABMAcAAAAIOC84LzIwMTkIAAAACjEyLzMxLzIwMTgJAAAAATAbUPhZBBzXCA57NYcEHNcIIUNJUS5OQVNEQVFHUzpHSUxELklRX0RBX0NGLkZZMjAxNAEAAABKcQAAAgAAAAQxMDUwAQgAAAAFAAAAATEBAAAACjE4Mjk1ODE5NjEDAAAAAzE2MAIAAAAEMjE2MAQAAAABMAcAAAAIOC84LzIwMTkIAAAACjEyLzMxLzIwMTQJAAAAATAI3qFVBBzXCA7+LIgEHNcIIUNJUS5UU0U6NDU3OC5JUV9OSV9DT01QQU5ZLkZZMjAxMgEAAABoehUDAgAAAAU5MjgxMwEIAAAABQAAAAExAQAAAAoxNTU0OTUwNzkwAwAAAAI3OQIAAAAFNDE1NzEEAAAAATAHAAAACDgvOC8yMDE5CAAAAAkzLzMxLzIwMTIJAAAAATAb87NZBBzXCNw7SocEHNcIKENJUS5OWVNFOk1SSy5JUV9UT1RBTF9ERUJUX0VRVUlUWS5GWTIwMTcBAAAA9mYEAAIAAAAHNzAuNzcxNQEIAAAABQAAAAExAQAAAAoxOTQ3NTM4OTI0AwAAAAMxNjACAAAABDQwMzQEAAAAATAHAAAACDgvOC8yMDE5CAAAAAoxMi8zMS8yMDE3CQAAAAEw4XfsUgQc1wh1PnOJBBzXCCBDSVEuTllTRTpNUksuSVFfQ0FTSF9PUEVSLkZZMjAxOAEAAAD2ZgQAAgAAAAUxMDkyMgEIAAAABQAAAAExAQAAAAoxOTQ3NTM4OTk0AwAAAAMxNjAC</t>
  </si>
  <si>
    <t>AAAABDIwMDYEAAAAATAHAAAACDgvOC8yMDE5CAAAAAoxMi8zMS8yMDE4CQAAAAEwSUKVVgQc1wix2A+IBBzXCCNDSVEuTllTRTpQRkUuSVFfRUJJVEFfTUFSR0lOLkZZMjAxNQEAAADeeQIAAgAAAAczNS44NjIxAQgAAAAFAAAAATEBAAAACjE4NzU2MjQ4NDUDAAAAAzE2MAIAAAAENDQxOQQAAAABMAcAAAAIOC84LzIwMTkIAAAACjEyLzMxLzIwMTUJAAAAATCPjjhSBBzXCPmsiYkEHNcIKENJUS5UU0U6NDU2OC5JUV9UT1RBTF9ERUJUX0VRVUlUWS5GWTIwMTcBAAAAOZlpAQIAAAAHMjQuMDg1MwEIAAAABQAAAAExAQAAAAoxODQ3NjY3MTcxAwAAAAI3OQIAAAAENDAzNAQAAAABMAcAAAAIOC84LzIwMTkIAAAACTMvMzEvMjAxNwkAAAABMIACeVMEHNcIvnmkiAQc1wgfQ0lRLlNXWDpST0cuSVFfT1RIRVJfUkVWLkZZMjAxNAEAAAAkfAoAAwAAAAAASramVwQc1whyVdSHBBzXCCJDSVEuU1dYOlJPRy5JUV9CRVRBXzJZUi4yMDEwLzEyLzMxAQAAACR8CgACAAAAETAuMzI1MTQ3NzIwOTQ3NTQ3AJaixIoEHNcIcFc/jgQc1wgoQ0lRLk5ZU0U6TVJLLklRX1BST1ZfQkFEX0RFQlRTX0NGLkZZMjAxNwEAAAD2ZgQAAwAAAAAAKPSUVgQc1wjXIQmIBBzXCCBDSVEuTllTRTpNUksuSVFfRElWRVNUX0NGLkZZMjAxNgEAAAD2ZgQAAwAAAAAAF82UVgQc1wiFXgiIBBzXCCBDSVEuVFNFOjQ1MDcuSVFfQlVJTERJTkdT</t>
  </si>
  <si>
    <t>LkZZMjAxMQEAAABkWw0AAwAAAAAAdhDqWAQc1wgLYnCHBBzXCChDSVEuVFNFOjQ1MDcuSVFfVE9UQUxfREVCVF9SRVBBSUQuRlkyMDE2AQAAAGRbDQACAAAAAy0zOAEIAAAABQAAAAExAQAAAAoxNzk4MzM2NTAyAwAAAAI3OQIAAAAEMjE2NgQAAAABMAcAAAAIOC84LzIwMTkIAAAACTMvMzEvMjAxNgkAAAABMIDfrFgEHNcI+LWAhwQc1wgtQ0lRLk5BU0RBUUdTOkdJTEQuSVFfQ1VSUkVOVF9QT1JUX0RFQlQuRlkyMDE3AQAAAEpxAAACAAAAAzk5OQEIAAAABQAAAAExAQAAAAoxOTQ3MTM2ODEyAwAAAAMxNjACAAAABDEyOTcEAAAAATAHAAAACDgvOC8yMDE5CAAAAAoxMi8zMS8yMDE3CQAAAAEwW6GiVQQc1wgzwjaIBBzXCCBDSVEuTllTRTpNUksuSVFfTFRfSU5WRVNULkZZMjAxMgEAAAD2ZgQAAgAAAAQ4NjA1AQgAAAAFAAAAATEBAAAACjE3MjExNjk5MTYDAAAAAzE2MAIAAAAEMTA1NAQAAAABMAcAAAAIOC84LzIwMTkIAAAACjEyLzMxLzIwMTIJAAAAATD4YMhWBBzXCIfj94cEHNcIG0NJUS5OWVNFOk1SSy5JUV9FQklULkZZMjAxNwEAAAD2ZgQAAgAAAAQ4MTQ4AQgAAAAFAAAAATEBAAAACjE5NDc1Mzg5MjQDAAAAAzE2MAIAAAADNDAwBAAAAAEwBwAAAAg4LzgvMjAxOQgAAAAKMTIvMzEvMjAxNwkAAAABMCj0lFYEHNcICZcJiAQc1wghQ0lRLk5ZU0U6TVJLLklRX0VCSVREQV9JTlQuRlkyMDExAQAA</t>
  </si>
  <si>
    <t>APZmBAACAAAACTI1LjE2NjkwNgEIAAAABQAAAAExAQAAAAoxNjYwNzQ1MDg0AwAAAAMxNjACAAAABDQxOTAEAAAAATAHAAAACDgvOC8yMDE5CAAAAAoxMi8zMS8yMDExCQAAAAEwwCnsUgQc1whvQ3qJBBzXCCdDSVEuU1dYOlJPRy5JUV9FQVJOSU5HX0NPX01BUkdJTi5GWTIwMTABAAAAJHwKAAIAAAAHMTguMDgzMgEIAAAABQAAAAExAQAAAAoxNDkyODI1OTQyAwAAAAIyOQIAAAAENDE4MQQAAAABMAcAAAAIOC84LzIwMTkIAAAACjEyLzMxLzIwMTAJAAAAATCfy4lTBBzXCBm9jYgEHNcIJENJUS5UU0U6NDUyMy5JUV9FQklUREFfTUFSR0lOLkZZMjAxOQEAAAC8dQoAAgAAAAcxNy41NTE0AQgAAAAFAAAAATEBAAAACjE5NjkxNTQ3MjADAAAAAjc5AgAAAAQ0MDQ3BAAAAAEwBwAAAAg4LzgvMjAxOQgAAAAJMy8zMS8yMDE5CQAAAAEwNjNyVAQc1wjtQoaIBBzXCCNDSVEuTllTRTpQRkUuSVFfR1JPU1NfTUFSR0lOLkZZMjAxMQEAAADeeQIAAgAAAAc4MC44MzA2AQgAAAAFAAAAATEBAAAACjE2NjA4ODkwNjcDAAAAAzE2MAIAAAAENDA3NAQAAAABMAcAAAAIOC84LzIwMTkIAAAACjEyLzMxLzIwMTEJAAAAATB+ZzhSBBzXCMI8kIkEHNcIJkNJUS5TV1g6Uk9HLklRX01BUktFVENBUC4yMDA1LzMvMzEuSlBZAQAAACR8CgACAAAADzEwMjQxNTY3Ljc1OTM2MwEGAAAABQAAAAExAQAAAAkxMzgwNzE4MzgDAAAA</t>
  </si>
  <si>
    <t>Ajc5AgAAAAYxMDAwNTQEAAAAATAHAAAACTMvMzEvMjAwNXlOQYsEHNcIWhtQmwQc1wghQ0lRLk5ZU0U6TVJLLklRX05JX0NPTVBBTlkuRlkyMDE0AQAAAPZmBAACAAAABTExOTM0AQgAAAAFAAAAATEBAAAACjE4Mjk4NzY2MjADAAAAAzE2MAIAAAAFNDE1NzEEAAAAATAHAAAACDgvOC8yMDE5CAAAAAoxMi8zMS8yMDE0CQAAAAEwO/3IVgQc1wjl0v+HBBzXCC1DSVEuVFNFOjQ1MDcuSVFfQ0FTSF9DT05WRVJTSU9OLkZZMjAwOS4uLi5KUFkBAAAAZFsNAAIAAAAJMjUxLjc4Nzk1AQgAAAAFAAAAATEBAAAACjE0NjExMDQ2MDQDAAAAAjc5AgAAAAQ0MTg0BAAAAAEwBwAAAAg4LzgvMjAxOQgAAAAJMy8zMS8yMDA5CQAAAAEwD71aUgQc1wgMgKiJBBzXCCRDSVEuVFNFOjQ1NzguSVFfRVFVSVRZX01FVEhPRC5GWTIwMTgBAAAAaHoVAwIAAAAGMTg5NjMzAQgAAAAFAAAAATEBAAAACjE5NTIyODQ3MjIDAAAAAjc5AgAAAAQzMDYzBAAAAAEwBwAAAAg4LzgvMjAxOQgAAAAKMTIvMzEvMjAxOAkAAAABMDuHK1kEHNcI9QlihwQc1wgmQ0lRLlNXWDpST0cuSVFfVE9UQUxfUkVWLkZZMjAwOS4uLi5KUFkBAAAAJHwKAAIAAAAONDU5OTQ4OC44MjkxNTEBCAAAAAUAAAABMQEAAAAKMTQyMTQxMjExMwMAAAACNzkCAAAAAjI4BAAAAAEwBwAAAAg4LzgvMjAxOQgAAAAKMTIvMzEvMjAwOQkAAAABMLDcOFIEHNcIqZWniQQc</t>
  </si>
  <si>
    <t>1wgsQ0lRLk5BU0RBUUdTOkdJTEQuSVFfREFZU19QQVlBQkxFX09VVC5GWTIwMTIBAAAASnEAAAIAAAAKMTY0LjA1MTgxNAEIAAAABQAAAAExAQAAAAoxNzIwNzk5NTIyAwAAAAMxNjACAAAABDQxODMEAAAAATAHAAAACDgvOC8yMDE5CAAAAAoxMi8zMS8yMDEyCQAAAAEwAsbsUgQc1whDfJCIBBzXCDNDSVEuVFNFOjQ1NzguSVFfQ0hBTkdFX09USEVSX05FVF9PUEVSX0FTU0VUUy5GWTIwMTYBAAAAaHoVAwIAAAAGLTU1Mjg1AQgAAAAFAAAAATEBAAAACjE4MzUwMzg4NzQDAAAAAjc5AgAAAAQyMDQ1BAAAAAEwBwAAAAg4LzgvMjAxOQgAAAAKMTIvMzEvMjAxNgkAAAABMPnqKlkEHNcI+wRbhwQc1wgoQ0lRLlRTRTo0NTA3LklRX1RPVEFMX0xJQUJfRVFVSVRZLkZZMjAxNQEAAABkWw0AAgAAAAY2MDI5MDABCAAAAAUAAAABMQEAAAAKMTc0NDk0NjA2OQMAAAACNzkCAAAABDEwMTMEAAAAATAHAAAACDgvOC8yMDE5CAAAAAkzLzMxLzIwMTUJAAAAATCPS6hYBBzXCBCTfocEHNcIG0NJUS5UU0U6NDUwNy5JUV9OUFBFLkZZMjAxOAEAAABkWw0AAgAAAAU3NTk1NgEIAAAABQAAAAExAQAAAAoxODk0MDg0NzgyAwAAAAI3OQIAAAAEMTAwNAQAAAABMAcAAAAIOC84LzIwMTkIAAAACTMvMzEvMjAxOAkAAAABMLJUrVgEHNcINVeIhwQc1wgkQ0lRLlRTRTo0NTc4LklRX0VCSVREQS5GWTIwMTAuLi4uSlBZAQAAAGh6</t>
  </si>
  <si>
    <t>FQMCAAAABjE0MzEwMwEIAAAABQAAAAExAQAAAAoxNDExODczMjAyAwAAAAI3OQIAAAAENDA1MQQAAAABMAcAAAAIOC84LzIwMTkIAAAACTMvMzEvMjAxMAkAAAABMMADOVIEHNcIsEuliQQc1wgeQ0lRLlNXWDpST0cuSVFfT1BFUl9JTkMuRlkyMDE0AQAAACR8CgACAAAABTE2NTEwAQgAAAAFAAAAATEBAAAACjE3NzM5MzAyMTcDAAAAAjI5AgAAAAIyMQQAAAABMAcAAAAIOC84LzIwMTkIAAAACjEyLzMxLzIwMTQJAAAAATAAdApXBBzXCNU/1YcEHNcIK0NJUS5OWVNFOlBGRS5JUV9NSU5PUklUWV9JTlRFUkVTVF9JUy5GWTIwMTcBAAAA3nkCAAIAAAADLTQ3AQgAAAAFAAAAATEBAAAACjE5NDc4NTU3NzgDAAAAAzE2MAIAAAACODMEAAAAATAHAAAACDgvOC8yMDE5CAAAAAoxMi8zMS8yMDE3CQAAAAEw2f3yVAQc1wjXtGKIBBzXCCdDSVEuTkFTREFRR1M6R0lMRC5JUV9DQVNIX0lOVkVTVC5GWTIwMTcBAAAASnEAAAIAAAAGLTE2MDY5AQgAAAAFAAAAATEBAAAACjE5NDcxMzY4MTIDAAAAAzE2MAIAAAAEMjAwNQQAAAABMAcAAAAIOC84LzIwMTkIAAAACjEyLzMxLzIwMTcJAAAAATBsyKJVBBzXCJ1iNYgEHNcIJ0NJUS5OWVNFOk1SSy5JUV9UT1RBTF9PVEhFUl9PUEVSLkZZMjAxNAEAAAD2ZgQAAgAAAAUxNzcwNAEIAAAABQAAAAExAQAAAAoxODI5ODc2NjIwAwAAAAMxNjACAAAAAzM4MAQAAAABMAcAAAAI</t>
  </si>
  <si>
    <t>OC84LzIwMTkIAAAACjEyLzMxLzIwMTQJAAAAATA7/chWBBzXCC4l/ocEHNcIKkNJUS5OQVNEQVFHUzpHSUxELklRX0NBUElUQUxfTEVBU0VTLkZZMjAxMgEAAABKcQAAAwAAAAAAVH7+VQQc1winnSKIBBzXCCZDSVEuVFNFOjQ1MDMuSVFfSU5WRU5UT1JZX1RVUk5TLkZZMjAxMgEAAACRWA0AAgAAAAgyLjc4NjQzNAEIAAAABQAAAAExAQAAAAoxNjM5NTMxNTA0AwAAAAI3OQIAAAAENDA4MgQAAAABMAcAAAAIOC84LzIwMTkIAAAACTMvMzEvMjAxMgkAAAABMF6z/FMEHNcIz+2GiQQc1wgiQ0lRLk5BU0RBUUdTOkdJTEQuSVFfRUJJVERBLkZZMjAxNgEAAABKcQAAAgAAAAUxOTIyMwEIAAAABQAAAAExAQAAAAoxOTQ3MTM2ODExAwAAAAMxNjACAAAABDQwNTEEAAAAATAHAAAACDgvOC8yMDE5CAAAAAoxMi8zMS8yMDE2CQAAAAEwOlOiVQQc1whBLjKIBBzXCChDSVEuVFNFOjQ1NjguSVFfVE9UQUxfREVCVF9FQklUREEuRlkyMDEwAQAAADmZaQECAAAACDEuODUwMDYyAQgAAAAFAAAAATEBAAAACjE0NjA5MTk4MjcDAAAAAjc5AgAAAAQ0MTkyBAAAAAEwBwAAAAg4LzgvMjAxOQgAAAAJMy8zMS8yMDEwCQAAAAEwsHb9UwQc1wgkNneJBBzXCCRDSVEuVFNFOjQ1MTkuSVFfSU1QQUlSTUVOVF9HVy5GWTIwMTMBAAAAI3UKAAMAAAAAANFaPloEHNcIxfIhhwQc1wghQ0lRLlRTRTo0NTA3LklRX0VBUk5JTkdfQ08u</t>
  </si>
  <si>
    <t>RlkyMDA4AQAAAGRbDQACAAAABTI1MDg5AQgAAAAFAAAAATEBAAAACjEwNjExOTUxNjkDAAAAAjc5AgAAAAE3BAAAAAEwBwAAAAg4LzgvMjAxOQgAAAAJMy8zMS8yMDA4CQAAAAEwTK4rWQQc1whBF2WHBBzXCCBDSVEuTkFTREFRR1M6R0lMRC5JUV9MQU5ELkZZMjAwNwEAAABKcQAAAgAAAAY2NS45ODMBCAAAAAUAAAABMQEAAAAKMTMzMzU5NjI4NwMAAAADMTYwAgAAAAQzMDk4BAAAAAEwBwAAAAg4LzgvMjAxOQgAAAAKMTIvMzEvMjAwNwkAAAABMFlplVYEHNcI25cSiAQc1wghQ0lRLk5BU0RBUUdTOkJJSUIuSVFfRUJJVEEuRlkyMDE1AQAAAB50AAACAAAABjUzOTcuNQEIAAAABQAAAAExAQAAAAoxODcyODczMjgzAwAAAAMxNjACAAAABjEwMDY4OQQAAAABMAcAAAAIOC84LzIwMTkIAAAACjEyLzMxLzIwMTUJAAAAATBDJ9hXBBzXCErlq4cEHNcIJENJUS5TV1g6Uk9HLklRX0NBU0hfU1RfSU5WRVNULkZZMjAxMwEAAAAkfAoAAgAAAAUxMTkzNwEIAAAABQAAAAExAQAAAAoxNzE3NTQwODEzAwAAAAIyOQIAAAAEMTAwMgQAAAABMAcAAAAIOC84LzIwMTkIAAAACjEyLzMxLzIwMTMJAAAAATA5j6ZXBBzXCHkL0ocEHNcIIENJUS5UU0U6NDUwMi5JUV9OSV9NQVJHSU4uRlkyMDEyAQAAACxYDQACAAAABjguMjI4NAEIAAAABQAAAAExAQAAAAoxNTU0MzM3MTU2AwAAAAI3OQIAAAAENDA5NAQAAAABMAcAAAAI</t>
  </si>
  <si>
    <t>OC84LzIwMTkIAAAACTMvMzEvMjAxMgkAAAABMPrI+1MEHNcI7MV9iQQc1wgmQ0lRLlNXWDpST0cuSVFfVE9UQUxfT1RIRVJfT1BFUi5GWTIwMTQBAAAAJHwKAAIAAAAFMjAzNzgBCAAAAAUAAAABMQEAAAAKMTc3MzkzMDIxNwMAAAACMjkCAAAAAzM4MAQAAAABMAcAAAAIOC84LzIwMTkIAAAACjEyLzMxLzIwMTQJAAAAATAAdApXBBzXCB+S04cEHNcIIUNJUS5OWVNFOlBGRS5JUV9DQVNIX0VRVUlWLkZZMjAxMAEAAADeeQIAAgAAAAQxNzM1AQgAAAAFAAAAATEBAAAACjE1ODk5NDY4NTIDAAAAAzE2MAIAAAAEMTA5NgQAAAABMAcAAAAIOC84LzIwMTkIAAAACjEyLzMxLzIwMTAJAAAAATBCnXVVBBzXCNbDSIgEHNcIKkNJUS5TV1g6Uk9HLklRX01JTk9SSVRZX0lOVEVSRVNUX0NGLkZZMjAxOAEAAAAkfAoAAwAAAAAAx0gMVwQc1wgtNOSHBBzXCBlDSVEuVFNFOjQ1MTkuSVFfQUQuRlkyMDEwAQAAACN1CgACAAAABy0xNzczODEBCAAAAAUAAAABMQEAAAAKMTU0MTcxNDk2MgMAAAACNzkCAAAABDEwNzUEAAAAATAHAAAACDgvOC8yMDE5CAAAAAoxMi8zMS8yMDEwCQAAAAEwbnA9WgQc1wg9RBeHBBzXCCZDSVEuVFNFOjQ1NjguSVFfTFRfREVCVF9DQVBJVEFMLkZZMjAxNQEAAAA5mWkBAgAAAAcxMy4yODk3AQgAAAAFAAAAATEBAAAACjE3ODU0MDA5MTgDAAAAAjc5AgAAAAQ0MTg3BAAAAAEwBwAAAAg4Lzgv</t>
  </si>
  <si>
    <t>MjAxOQgAAAAJMy8zMS8yMDE1CQAAAAEwb9t4UwQc1wiYIcWIBBzXCBtDSVEuTllTRTpQRkUuSVFfQVBJQy5GWTIwMTUBAAAA3nkCAAIAAAAFODEwMTYBCAAAAAUAAAABMQEAAAAKMTg3NTYyNDg0NQMAAAADMTYwAgAAAAQxMDg0BAAAAAEwBwAAAAg4LzgvMjAxOQgAAAAKMTIvMzEvMjAxNQkAAAABMJdh8lQEHNcI1D5ZiAQc1wgTQ0lRLjAuSVFfUEVOU0lPTi5GWQUAAAAAAAAACAAAABUoSW52YWxpZCBUaW1lIFBlcmlvZCll7PFUBBzXCKhHSYkEHNcII0NJUS5UU0U6NDU3OC5JUV9FQklUQV9NQVJHSU4uRlkyMDE1AQAAAGh6FQMCAAAABzExLjI4NzgBCAAAAAUAAAABMQEAAAAKMTc4NDc0ODYxMAMAAAACNzkCAAAABDQ0MTkEAAAAATAHAAAACDgvOC8yMDE5CAAAAAoxMi8zMS8yMDE1CQAAAAEwNrB6UwQc1whJxGuJBBzXCCRDSVEuTkFTREFRR1M6R0lMRC5JUV9UUkVBU1VSWS5GWTIwMTUBAAAASnEAAAMAAAAAACksolUEHNcIYcEtiAQc1wgkQ0lRLk5BU0RBUUdTOkJJSUIuSVFfQVJfVFVSTlMuRlkyMDA4AQAAAB50AAACAAAABzQuNjgyMzMBCAAAAAUAAAABMQEAAAAKMTQyNTU5MjQ5NwMAAAADMTYwAgAAAAQ0MDAxBAAAAAEwBwAAAAg4LzgvMjAxOQgAAAAKMTIvMzEvMjAwOAkAAAABMDvhiFMEHNcIGq6niAQc1wgjQ0lRLlRTRTo0NTE5LklRX09USEVSX0VRVUlUWS5GWTIwMDkBAAAAI3UKAAIAAAAF</t>
  </si>
  <si>
    <t>LTQ1OTQBCAAAAAUAAAABMQEAAAAKMTU0MTcxNTAwMAMAAAACNzkCAAAABDEwMjgEAAAAATAHAAAACDgvOC8yMDE5CAAAAAoxMi8zMS8yMDA5CQAAAAEwXUk9WgQc1wio5BWHBBzXCCRDSVEuVFNFOjQ1MDcuSVFfRVFVSVRZX01FVEhPRC5GWTIwMTkBAAAAZFsNAAMAAAAAAO06sFgEHNcIidWNhwQc1wgnQ0lRLlRTRTo0NTE5LklRX0RBWVNfUEFZQUJMRV9PVVQuRlkyMDA4AQAAACN1CgACAAAACTcwLjAxNTQzNAEIAAAABQAAAAExAQAAAAoxNDU5Mjg4NDc2AwAAAAI3OQIAAAAENDE4MwQAAAABMAcAAAAIOC84LzIwMTkIAAAACjEyLzMxLzIwMDgJAAAAATChUHlTBBzXCFsTF4kEHNcIMENJUS5OQVNEQVFHUzpCSUlCLklRX1JFVFVSTl9DT01NT05fRVFVSVRZLkZZMjAxMAEAAAAedAAAAgAAAAcxNy4yNzA5AQgAAAAFAAAAATEBAAAACjE1ODY1MDc0OTMDAAAAAzE2MAIAAAAFMzMzMjAEAAAAATAHAAAACDgvOC8yMDE5CAAAAAoxMi8zMS8yMDEwCQAAAAEwTAiJUwQc1wgVpMiIBBzXCCNDSVEuVFNFOjQ1MDcuSVFfUEVfRVhDTC4uMjAwOC8wMy8zMQEAAABkWw0AAgAAAAkyMy40NjYxMDcBBwAAAAUAAAABMQEAAAAJNTIwMzY2OTE2AwAAAAEwAgAAAAYxMDAwMjcEAAAAATAHAAAACTMvMzEvMjAwOAgAAAAJMy8zMS8yMDA4q8NBiwQc1wgrbGSOBBzXCBhDSVEuU1dYOlJPRy5JUV9OSS5GWTIwMTUBAAAAJHwK</t>
  </si>
  <si>
    <t>AAIAAAAEODg2MwEIAAAABQAAAAExAQAAAAoxODI2MDkxMzYzAwAAAAIyOQIAAAACMTUEAAAAATAHAAAACDgvOC8yMDE5CAAAAAoxMi8zMS8yMDE1CQAAAAEwMukKVwQc1wiL7daHBBzXCCFDSVEuU1dYOlJPRy5JUV9RVUlDS19SQVRJTy5GWTIwMDcBAAAAJHwKAAIAAAAIMi40MDE4MjYBCAAAAAUAAAABMQEAAAAKMTA0MTI4MzM2MgMAAAACMjkCAAAABDQxMjEEAAAAATAHAAAACDgvOC8yMDE5CAAAAAoxMi8zMS8yMDA3CQAAAAEwjqSJUwQc1wiAanqJBBzXCCVDSVEuVFNFOjQ1NzguSVFfUFJPVl9CQURfREVCVFMuRlkyMDE3AQAAAGh6FQMDAAAAAAD56ipZBBzXCF7vW4cEHNcIHkNJUS5OQVNEQVFHUzpHSUxELklRX0FELkZZMjAxNAEAAABKcQAAAgAAAAQtNjIwAQgAAAAFAAAAATEBAAAACjE4Mjk1ODE5NjEDAAAAAzE2MAIAAAAEMTA3NQQAAAABMAcAAAAIOC84LzIwMTkIAAAACjEyLzMxLzIwMTQJAAAAATAI3qFVBBzXCInFK4gEHNcIJUNJUS5OWVNFOk1SSy5JUV9QUk9WX0JBRF9ERUJUUy5GWTIwMTABAAAA9mYEAAMAAAAAAKWdx1YEHNcIvlPxhwQc1wglQ0lRLlRTRTo0NTc4LklRX0dBSU5fQVNTRVRTX0NGLkZZMjAxNgEAAABoehUDAgAAAAUzMjEzMwEIAAAABQAAAAExAQAAAAoxODM1MDM4ODc0AwAAAAI3OQIAAAAEMjAyNgQAAAABMAcAAAAIOC84LzIwMTkIAAAACjEyLzMxLzIwMTYJAAAAATD5</t>
  </si>
  <si>
    <t>6ipZBBzXCJcaWocEHNcIH0NJUS5TV1g6Uk9HLklRX1BBUlRfVElNRS5GWTIwMTEBAAAAJHwKAAIAAAAENDgyNAAYQaZXBBzXCMhYyYcEHNcIIkNJUS5UU0U6NDUxOS5JUV9HQUlOX0FTU0VUUy5GWTIwMTABAAAAI3UKAAIAAAAELTE5MgEIAAAABQAAAAExAQAAAAoxNTQxNzE0OTYyAwAAAAI3OQIAAAACNTYEAAAAATAHAAAACDgvOC8yMDE5CAAAAAoxMi8zMS8yMDEwCQAAAAEwbnA9WgQc1wigLhiHBBzXCCZDSVEuVFNFOjQ1NjguSVFfTFRfREVCVF9DQVBJVEFMLkZZMjAwOQEAAAA5mWkBAgAAAAU1LjE3NgEIAAAABQAAAAExAQAAAAoxNDYwOTE5NzM2AwAAAAI3OQIAAAAENDE4NwQAAAABMAcAAAAIOC84LzIwMTkIAAAACTMvMzEvMjAwOQkAAAABMKBP/VMEHNcIOUGjiAQc1wgnQ0lRLk5BU0RBUUdTOkJJSUIuSVFfU0FMRV9QUEVfQ0YuRlkyMDEyAQAAAB50AAADAAAAAABbYRpYBBzXCDZIoocEHNcIG0NJUS5UU0U6NDUxOS5JUV9HUFBFLkZZMjAxNAEAAAAjdQoAAgAAAAYyOTI2NDEBCAAAAAUAAAABMQEAAAAKMTcyNjQ4OTUyNgMAAAACNzkCAAAABDExNjkEAAAAATAHAAAACDgvOC8yMDE5CAAAAAoxMi8zMS8yMDE0CQAAAAEwlhf3WQQc1wgqmCeHBBzXCCRDSVEuVFNFOjQ1MDcuSVFfQ1VSUkVOVF9SQVRJTy5GWTIwMTYBAAAAZFsNAAIAAAAINC4zODQ1ODIBCAAAAAUAAAABMQEAAAAKMTc5ODMzNjUw</t>
  </si>
  <si>
    <t>MgMAAAACNzkCAAAABDQwMzAEAAAAATAHAAAACDgvOC8yMDE5CAAAAAkzLzMxLzIwMTYJAAAAATAak4hTBBzXCONUe4kEHNcIK0NJUS5OQVNEQVFHUzpHSUxELklRX0FTU0VUX1dSSVRFRE9XTi5GWTIwMDcBAAAASnEAAAMAAAAAAElClVYEHNcIJeoQiAQc1wgdQ0lRLk5ZU0U6TVJLLklRX0dBX0VYUC5GWTIwMTABAAAA9mYEAAMAAAAAALbEx1YEHNcIQ4zyhwQc1wggQ0lRLlNXWDpST0cuSVFfU0dBX01BUkdJTi5GWTIwMTgBAAAAJHwKAAIAAAAHMjEuNjU2NQEIAAAABQAAAAExAQAAAAoxOTQzNTkyNjQ1AwAAAAIyOQIAAAAENDM3NQQAAAABMAcAAAAIOC84LzIwMTkIAAAACjEyLzMxLzIwMTgJAAAAATCf2+tSBBzXCJ31jogEHNcIIkNJUS5TV1g6Uk9HLklRX1RPVEFMX0VRVUlUWS5GWTIwMTUBAAAAJHwKAAIAAAAFMjMzMDABCAAAAAUAAAABMQEAAAAKMTgyNjA5MTM2MwMAAAACMjkCAAAABDEyNzUEAAAAATAHAAAACDgvOC8yMDE5CAAAAAoxMi8zMS8yMDE1CQAAAAEwQhALVwQc1wiUXtmHBBzXCCFDSVEuTllTRTpQRkUuSVFfQ0FTSF9UQVhFUy5GWTIwMDcBAAAA3nkCAAIAAAAENTYxNwEIAAAABQAAAAExAQAAAAoxMzMyNzAzOTI5AwAAAAMxNjACAAAABDMwNTMEAAAAATAHAAAACDgvOC8yMDE5CAAAAAoxMi8zMS8yMDA3CQAAAAEwrmSjVQQc1whvYz6IBBzXCCVDSVEuVFNFOjQ1MDMuSVFfREFZU19T</t>
  </si>
  <si>
    <t>QUxFU19PVVQuRlkyMDEwAQAAAJFYDQACAAAABzkyLjg5OTgBCAAAAAUAAAABMQEAAAAKMTM4MDUyODY3NAMAAAACNzkCAAAABDQwNDIEAAAAATAHAAAACDgvOC8yMDE5CAAAAAkzLzMxLzIwMTAJAAAAATBNjPxTBBzXCHl+Z4kEHNcIJUNJUS5OWVNFOlBGRS5JUV9DQVBJVEFMX0xFQVNFUy5GWTIwMTUBAAAA3nkCAAMAAAAAAJdh8lQEHNcIiuxaiAQc1wgfQ0lRLlNXWDpST0cuSVFfVE9UQUxfUkVWLkZZMjAxMQEAAAAkfAoAAgAAAAU0NDExMwEIAAAABQAAAAExAQAAAAoxNjE5Njg1NTM0AwAAAAIyOQIAAAACMjgEAAAAATAHAAAACDgvOC8yMDE5CAAAAAoxMi8zMS8yMDExCQAAAAEwBxqmVwQc1whNkcqHBBzXCCdDSVEuTllTRTpQRkUuSVFfQ0ZPX0NVUlJFTlRfTElBQi5GWTIwMTgBAAAA3nkCAAIAAAAIMC40OTY3OTgBCAAAAAUAAAABMQEAAAAKMTk0Nzg1NTc4MQMAAAADMTYwAgAAAAQ0MTg1BAAAAAEwBwAAAAg4LzgvMjAxOQgAAAAKMTIvMzEvMjAxOAkAAAABMJ+1OFIEHNcIveXOiAQc1wgmQ0lRLlRTRTo0NTc4LklRX0VGRkVDVF9UQVhfUkFURS5GWTIwMTUBAAAAaHoVAwIAAAAHNDAuODUzMQEIAAAABQAAAAExAQAAAAoxNzg0NzQ4NjEwAwAAAAI3OQIAAAAENDM3NgQAAAABMAcAAAAIOC84LzIwMTkIAAAACjEyLzMxLzIwMTUJAAAAATDHdSpZBBzXCOkiVocEHNcIKkNJUS5OQVNEQVFHUzpCSUlC</t>
  </si>
  <si>
    <t>LklRX1BST1ZfQkFEX0RFQlRTLkZZMjAxOAEAAAAedAAAAwAAAAAAphHZVwQc1wiQ97WHBBzXCB9DSVEuVFNFOjQ1MDcuSVFfRUJUX0VYQ0wuRlkyMDExAQAAAGRbDQACAAAABTQ1MTc1AQgAAAAFAAAAATEBAAAACjE0NjE2ODAyMDADAAAAAjc5AgAAAAE0BAAAAAEwBwAAAAg4LzgvMjAxOQgAAAAJMy8zMS8yMDExCQAAAAEwZenpWAQc1wh2Am+HBBzXCCVDSVEuTllTRTpNUksuSVFfRElMVVRfRVBTX0VYQ0wuRlkyMDA4AQAAAPZmBAACAAAABDMuNjMBCAAAAAUAAAABMQEAAAAKMTQzMzgxODY1MwMAAAADMTYwAgAAAAMxNDIEAAAAATAHAAAACDgvOC8yMDE5CAAAAAoxMi8zMS8yMDA4CQAAAAEwdCjHVgQc1whQPemHBBzXCCJDSVEuVFNFOjQ1MDcuSVFfQVNTRVRfVFVSTlMuRlkyMDEwAQAAAGRbDQACAAAACDAuNTM0MjM5AQgAAAAFAAAAATEBAAAACjE0NjExMDU0MDkDAAAAAjc5AgAAAAQ0MTc3BAAAAAEwBwAAAAg4LzgvMjAxOQgAAAAJMy8zMS8yMDEwCQAAAAEw6R2IUwQc1whwDWWJBBzXCCxDSVEuTkFTREFRR1M6QklJQi5JUV9UT1RBTF9PVEhFUl9PUEVSLkZZMjAxNwEAAAAedAAAAgAAAAY0NzM5LjEBCAAAAAUAAAABMQEAAAAKMTk0MzkyOTc5MgMAAAADMTYwAgAAAAMzODAEAAAAATAHAAAACDgvOC8yMDE5CAAAAAoxMi8zMS8yMDE3CQAAAAEwhcPYVwQc1whVEbOHBBzXCCVDSVEuTkFTREFRR1M6</t>
  </si>
  <si>
    <t>R0lMRC5JUV9NQUNISU5FUlkuRlkyMDA5AQAAAEpxAAACAAAABzMwMi43MzcBCAAAAAUAAAABMQEAAAAKMTUyMzM5NDk5MgMAAAADMTYwAgAAAAQzMTE0BAAAAAEwBwAAAAg4LzgvMjAxOQgAAAAKMTIvMzEvMjAwOQkAAAABMBHi/VUEHNcI1ZwZiAQc1wgmQ0lRLlRTRTo0NTY4LklRX0NVU1RPTV9CRVRBLjIwMTAvMDMvMzEBAAAAOZlpAQIAAAARMC42MTk3MjQ2NzY5NDI3OTQA1qlziwQc1wgDMlGOBBzXCCBDSVEuVFNFOjQ1MTkuSVFfVE9UQUxfUkVWLkZZMjAxNAEAAAAjdQoAAgAAAAY0NjExMDkBCAAAAAUAAAABMQEAAAAKMTcyNjQ4OTUyNgMAAAACNzkCAAAAAjI4BAAAAAEwBwAAAAg4LzgvMjAxOQgAAAAKMTIvMzEvMjAxNAkAAAABMIbw9lkEHNcIlTgmhwQc1wggQ0lRLlRTRTo0NTA3LklRX1NHQV9TVVBQTC5GWTIwMDgBAAAAZFsNAAIAAAAFNjQ5ODUBCAAAAAUAAAABMQEAAAAKMTA2MTE5NTE2OQMAAAACNzkCAAAAAzEwMgQAAAABMAcAAAAIOC84LzIwMTkIAAAACTMvMzEvMjAwOAkAAAABMEyuK1kEHNcIMPBkhwQc1wgvQ0lRLk5BU0RBUUdTOkdJTEQuSVFfT1RIRVJfVU5VU1VBTF9TVVBQTC5GWTIwMTcBAAAASnEAAAMAAAAAAFuholUEHNcIW8Y0iAQc1wglQ0lRLlNXWDpST0cuSVFfQ0FTSF9BQ1FVSVJFX0NGLkZZMjAxNAEAAAAkfAoAAgAAAAUtOTYzMwEIAAAABQAAAAExAQAAAAoxNzczOTMw</t>
  </si>
  <si>
    <t>MjE3AwAAAAIyOQIAAAAEMjA1NwQAAAABMAcAAAAIOC84LzIwMTkIAAAACjEyLzMxLzIwMTQJAAAAATAhwgpXBBzXCNz10ocEHNcIKENJUS5OWVNFOk1SSy5JUV9UT1RBTF9ERUJUX0lTU1VFRC5GWTIwMTYBAAAA9mYEAAIAAAAEMTA3OQEIAAAABQAAAAExAQAAAAoxOTQ3NTM5MDA1AwAAAAMxNjACAAAABDIxNjEEAAAAATAHAAAACDgvOC8yMDE5CAAAAAoxMi8zMS8yMDE2CQAAAAEwF82UVgQc1wiFXgiIBBzXCCJDSVEuTllTRTpNUksuSVFfU0FMRV9QUEVfQ0YuRlkyMDEwAQAAAPZmBAADAAAAAADH68dWBBzXCHUB84cEHNcIKENJUS5OWVNFOk1SSy5JUV9UT1RBTF9MSUFCX0VRVUlUWS5GWTIwMDcBAAAA9mYEAAIAAAAHNDgzNTAuNwEIAAAABQAAAAExAQAAAAoxMzMxODc2MjI0AwAAAAMxNjACAAAABDEwMTMEAAAAATAHAAAACDgvOC8yMDE5CAAAAAoxMi8zMS8yMDA3CQAAAAEw6JYMVwQc1wiqtueHBBzXCCVDSVEuTllTRTpQRkUuSVFfR0FJTl9JTlZFU1RfQ0YuRlkyMDEwAQAAAN55AgADAAAAAABTxHVVBBzXCEFkR4gEHNcIH0NJUS5OWVNFOlBGRS5JUV9FQklUX0lOVC5GWTIwMTUBAAAA3nkCAAIAAAAJMTEuNTAyMDg1AQgAAAAFAAAAATEBAAAACjE4NzU2MjQ4NDUDAAAAAzE2MAIAAAAENDE4OQQAAAABMAcAAAAIOC84LzIwMTkIAAAACjEyLzMxLzIwMTUJAAAAATCPjjhSBBzXCExwiokEHNcIKkNJ</t>
  </si>
  <si>
    <t>US5OWVNFOk1SSy5JUV9JTkNfVEFYX1BBWV9DVVJSRU5ULkZZMjAwOAEAAAD2ZgQAAgAAAAYxNDI2LjQBCAAAAAUAAAABMQEAAAAKMTQzMzgxODY1MwMAAAADMTYwAgAAAAQxMDk0BAAAAAEwBwAAAAg4LzgvMjAxOQgAAAAKMTIvMzEvMjAwOAkAAAABMHQox1YEHNcIYWTphwQc1wggQ0lRLlRTRTo0NTE5LklRX1RPVEFMX1JFVi5GWTIwMDkBAAAAI3UKAAIAAAAGNDI4OTQ3AQgAAAAFAAAAATEBAAAACjE1NDE3MTUwMDADAAAAAjc5AgAAAAIyOAQAAAABMAcAAAAIOC84LzIwMTkIAAAACjEyLzMxLzIwMDkJAAAAATA8+zxaBBzXCBOFFIcEHNcII0NJUS5UU0U6NDUwMy5JUV9CRVRBXzVZUi4yMDE2LzAzLzMxAQAAAJFYDQACAAAAETAuNDg4MjU5NTk2NzgxODAzAChtdIsEHNcI321HjgQc1wgpQ0lRLlRTRTo0NTE5LklRX0RFQlRfRVFVSVZfTkVUX1BCTy5GWTIwMTMBAAAAI3UKAAIAAAAFLTI1OTMBCAAAAAUAAAABMQEAAAAKMTcyNjQ4OTUxMwMAAAACNzkCAAAABTIxNjc5BAAAAAEwBwAAAAg4LzgvMjAxOQgAAAAKMTIvMzEvMjAxMwkAAAABMIbw9lkEHNcIvTwkhwQc1wgjQ0lRLlRTRTo0NTAzLklRX0JFVEFfMVlSLjIwMTMvMDMvMzEBAAAAkVgNAAIAAAARMC41ODc1MTMxMDUwMjU2NTcA5tBziwQc1wjIS06OBBzXCDNDSVEuU1dYOlJPRy5JUV9UT1RBTF9PVVRTVEFORElOR19GSUxJTkdfREFURS5GWTIw</t>
  </si>
  <si>
    <t>MTgBAAAAJHwKAAIAAAAIODU0LjQ2MjcBBAAAAAUAAAABNQEAAAAKMTk0MzU5MjY0NQIAAAAFMjQxNTMGAAAAATDHSAxXBBzXCBOc4YcEHNcIJUNJUS5UU0U6NDU3OC5JUV9MVF9ERUJUX1JFUEFJRC5GWTIwMDkBAAAAaHoVAwIAAAAFLTYzNTMBCAAAAAUAAAABMQEAAAAKMTQxMTg3MzE3MQMAAAACNzkCAAAABDIwMzYEAAAAATAHAAAACDgvOC8yMDE5CAAAAAkzLzMxLzIwMDkJAAAAATDpfbNZBBzXCBLxPocEHNcIIkNJUS5TV1g6Uk9HLklRX1BFX0VYQ0wuLjIwMTcvMDMvMzEBAAAAJHwKAAIAAAAJMjIuOTc1MjQ5AQcAAAAFAAAAATEBAAAACjE4MjYwOTEzOTUDAAAAATACAAAABjEwMDAyNwQAAAABMAcAAAAJMy8zMS8yMDE3CAAAAAkzLzMxLzIwMTftX0KLBBzXCHu5W44EHNcIHkNJUS5TV1g6Uk9HLklRX0FSX1RVUk5TLkZZMjAxMAEAAAAkfAoAAgAAAAg1LjA4OTIyNAEIAAAABQAAAAExAQAAAAoxNDkyODI1OTQyAwAAAAIyOQIAAAAENDAwMQQAAAABMAcAAAAIOC84LzIwMTkIAAAACjEyLzMxLzIwMTAJAAAAATCfy4lTBBzXCAiWjYgEHNcIHkNJUS5OQVNEQVFHUzpHSUxELklRX0dXLkZZMjAxNAEAAABKcQAAAgAAAAQxMTcyAQgAAAAFAAAAATEBAAAACjE4Mjk1ODE5NjEDAAAAAzE2MAIAAAAEMTE3MQQAAAABMAcAAAAIOC84LzIwMTkIAAAACjEyLzMxLzIwMTQJAAAAATAI3qFVBBzXCCbbKogEHNcI</t>
  </si>
  <si>
    <t>K0NJUS5OWVNFOk1SSy5JUV9NSU5PUklUWV9JTlRFUkVTVF9JUy5GWTIwMTABAAAA9mYEAAIAAAAELTEyMQEIAAAABQAAAAExAQAAAAoxNTg5NzY1NDAxAwAAAAMxNjACAAAAAjgzBAAAAAEwBwAAAAg4LzgvMjAxOQgAAAAKMTIvMzEvMjAxMAkAAAABMLbEx1YEHNcIGc3vhwQc1wghQ0lRLlRTRTo0NTE5LklRX1RPVEFMX0xJQUIuRlkyMDExAQAAACN1CgACAAAABTc0NDEwAQgAAAAFAAAAATEBAAAACjE1NDE3MTUwNTMDAAAAAjc5AgAAAAQxMjc2BAAAAAEwBwAAAAg4LzgvMjAxOQgAAAAKMTIvMzEvMjAxMQkAAAABMKDlPVoEHNcIy+0ahwQc1wgnQ0lRLlNXWDpST0cuSVFfQ1VSUkVOVF9QT1JUX0RFQlQuRlkyMDE3AQAAACR8CgACAAAABDIzNjQBCAAAAAUAAAABMQEAAAAKMTk0MzU5MjY0NAMAAAACMjkCAAAABDEyOTcEAAAAATAHAAAACDgvOC8yMDE5CAAAAAoxMi8zMS8yMDE3CQAAAAEwhawLVwQc1wh1y92HBBzXCC5DSVEuTkFTREFRR1M6QklJQi5JUV9UT1RBTF9ERUJUX0NBUElUQUwuRlkyMDE1AQAAAB50AAACAAAABzQxLjA0MjgBCAAAAAUAAAABMQEAAAAKMTg3Mjg3MzI4MwMAAAADMTYwAgAAAAQ0MTg2BAAAAAEwBwAAAAg4LzgvMjAxOQgAAAAKMTIvMzEvMjAxNQkAAAABMG1WiVMEHNcIKWeFiQQc1wgeQ0lRLlNXWDpST0cuSVFfVFJFQVNVUlkuRlkyMDA4AQAAACR8CgADAAAAAADWpKVXBBzX</t>
  </si>
  <si>
    <t>COYwwIcEHNcIKENJUS5UU0U6NDUwMi5JUV9UT1RBTF9ERUJUX0VCSVREQS5GWTIwMTEBAAAALFgNAAIAAAAIMC4wNDIxNDUBCAAAAAUAAAABMQEAAAAKMTQ4ODEyNDE5MgMAAAACNzkCAAAABDQxOTIEAAAAATAHAAAACDgvOC8yMDE5CAAAAAkzLzMxLzIwMTEJAAAAATD6yPtTBBzXCFEeoYgEHNcIIkNJUS5UU0U6NDUwNy5JUV9FQklUX01BUkdJTi5GWTIwMTMBAAAAZFsNAAIAAAAHMjAuODAxOAEIAAAABQAAAAExAQAAAAoxNjI1OTc1MzQ4AwAAAAI3OQIAAAAENDA1MwQAAAABMAcAAAAIOC84LzIwMTkIAAAACTMvMzEvMjAxMwkAAAABMApsiFMEHNcIMZqLiAQc1wggQ0lRLlNXWDpST0cuSVFfRUJJVERBX0lOVC5GWTIwMDkBAAAAJHwKAAIAAAAIOS41MjgzMTEBCAAAAAUAAAABMQEAAAAKMTQyMTQxMjExMwMAAAACMjkCAAAABDQxOTAEAAAAATAHAAAACDgvOC8yMDE5CAAAAAoxMi8zMS8yMDA5CQAAAAEwn8uJUwQc1whI+oCJBBzXCClDSVEuVFNFOjQ1NzguSVFfREFZU19JTlZFTlRPUllfT1VULkZZMjAwNwEAAABoehUDAwAAAAAA9BN6UwQc1wh8KoaJBBzXCCZDSVEuVFNFOjQ1MDcuSVFfREVGX1RBWF9MSUFCX0xULkZZMjAxMAEAAABkWw0AAgAAAAUxNTQzNwEIAAAABQAAAAExAQAAAAoxNDYxMTA1NDA5AwAAAAI3OQIAAAAEMTAyNwQAAAABMAcAAAAIOC84LzIwMTkIAAAACTMvMzEvMjAxMAkAAAAB</t>
  </si>
  <si>
    <t>MFXC6VgEHNcItuNqhwQc1wgpQ0lRLk5ZU0U6TVJLLklRX0lOVkVTVF9TRUNVUklUWV9DRi5GWTIwMTgBAAAA9mYEAAIAAAAENzI1OAEIAAAABQAAAAExAQAAAAoxOTQ3NTM4OTk0AwAAAAMxNjACAAAABDIwMjcEAAAAATAHAAAACDgvOC8yMDE5CAAAAAoxMi8zMS8yMDE4CQAAAAEwSUKVVgQc1wj6Kg6IBBzXCCVDSVEuVFNFOjQ1MDcuSVFfQ0FQSVRBTF9MRUFTRVMuRlkyMDE4AQAAAGRbDQADAAAAAADDe61YBBzXCPwriocEHNcIJUNJUS5UU0U6NDU3OC5JUV9TVF9ERUJUX1JFUEFJRC5GWTIwMDkBAAAAaHoVAwMAAAAAAOl9s1kEHNcI6exAhwQc1wgmQ0lRLk5BU0RBUUdTOkdJTEQuSVFfRUFSTklOR19DTy5GWTIwMTUBAAAASnEAAAIAAAAFMTgxMDYBCAAAAAUAAAABMQEAAAAKMTg3NjU3OTIxNgMAAAADMTYwAgAAAAE3BAAAAAEwBwAAAAg4LzgvMjAxOQgAAAAKMTIvMzEvMjAxNQkAAAABMBkFolUEHNcIajIwiAQc1wgpQ0lRLk5BU0RBUUdTOkdJTEQuSVFfQ1VSUkVOVF9SQVRJTy5GWTIwMTEBAAAASnEAAAIAAAAHNS41MzQ3NwEIAAAABQAAAAExAQAAAAoxNjYwMjMxODgzAwAAAAMxNjACAAAABDQwMzAEAAAAATAHAAAACDgvOC8yMDE5CAAAAAoxMi8zMS8yMDExCQAAAAEwAsbsUgQc1wi1VYSJBBzXCCNDSVEuVFNFOjQ1MDcuSVFfT1RIRVJfRVFVSVRZLkZZMjAxMgEAAABkWw0AAgAAAAYtMzExNjIB</t>
  </si>
  <si>
    <t>CAAAAAUAAAABMQEAAAAKMTU1NDk1MDY3NQMAAAACNzkCAAAABDEwMjgEAAAAATAHAAAACDgvOC8yMDE5CAAAAAkzLzMxLzIwMTIJAAAAATCXXupYBBzXCCX6cocEHNcIK0NJUS5OQVNEQVFHUzpCSUlCLklRX0FTU0VUX1dSSVRFRE9XTi5GWTIwMTMBAAAAHnQAAAMAAAAAAGyIGlgEHNcIHmukhwQc1wgkQ0lRLk5BU0RBUUdTOkJJSUIuSVFfRUJJVF9JTlQuRlkyMDA3AQAAAB50AAACAAAACTIxLjMyMzA2MQEIAAAABQAAAAExAQAAAAoxMzIwNzAyMzQzAwAAAAMxNjACAAAABDQxODkEAAAAATAHAAAACDgvOC8yMDE5CAAAAAoxMi8zMS8yMDA3CQAAAAEwO+GIUwQc1wj2AGuJBBzXCCFDSVEuVFNFOjQ1NzguSVFfTkVUX0NIQU5HRS5GWTIwMTQBAAAAaHoVAwIAAAAMNTIwMDIuNjUzNjY2AQgAAAAFAAAAATEBAAAACjE3Mjc2ODEyMDgDAAAAAjc5AgAAAAQyMDkzBAAAAAEwBwAAAAg4LzgvMjAxOQgAAAAKMTIvMzEvMjAxNAkAAAABMLdOKlkEHNcIAQBUhwQc1wgkQ0lRLlRTRTo0NTA3LklRX1BFUklPRERBVEVfSVMuRlkyMDEzAQAAAGRbDQAFAAAACjIwMTMvMDMvMzEAuKzqWAQc1whYKniHBBzXCCRDSVEuTllTRTpNUksuSVFfQ0FTSF9JTlRFUkVTVC5GWTIwMDcBAAAA9mYEAAIAAAAFNDA2LjQBCAAAAAUAAAABMQEAAAAKMTMzMTg3NjIyNAMAAAADMTYwAgAAAAQzMDI4BAAAAAEwBwAAAAg4LzgvMjAxOQgA</t>
  </si>
  <si>
    <t>AAAKMTIvMzEvMjAwNwkAAAABMPm9DFcEHNcIywTohwQc1wgZQ0lRLlRTRTo0NTA3LklRX1JFLkZZMjAxNAEAAABkWw0AAgAAAAY0MzQxMDMBCAAAAAUAAAABMQEAAAAKMTY4NjYzODI5NAMAAAACNzkCAAAABDEyMjIEAAAAATAHAAAACDgvOC8yMDE5CAAAAAkzLzMxLzIwMTQJAAAAATDZ+upYBBzXCDAmeocEHNcII0NJUS5OWVNFOk1SSy5JUV9CRVRBXzJZUi4yMDA5LzEyLzMxAQAAAPZmBAACAAAAETAuODYyOTM2Njc0MTUwMDgzAJaixIoEHNcIYDA/jgQc1wgnQ0lRLlRTRTo0NTIzLklRX01BUktFVENBUC4yMDEwLzMvMzEuSlBZAQAAALx1CgACAAAADTk1MDE3My41NzI2OTUBBgAAAAUAAAABMQEAAAAKMTMxNzY3MzYzMgMAAAACNzkCAAAABjEwMDA1NAQAAAABMAcAAAAJMy8zMS8yMDEwcr9yiwQc1wjFu06bBBzXCCVDSVEuVFNFOjQ1MDMuSVFfTFRfREVCVF9FUVVJVFkuRlkyMDEwAQAAAJFYDQACAAAABjAuMDU5MwEIAAAABQAAAAExAQAAAAoxMzgwNTI4Njc0AwAAAAI3OQIAAAAENDA4NQQAAAABMAcAAAAIOC84LzIwMTkIAAAACTMvMzEvMjAxMAkAAAABME2M/FMEHNcIWDBniQQc1wggQ0lRLlRTRTo0NTE5LklRX1NUX0lOVkVTVC5GWTIwMTEBAAAAI3UKAAIAAAAFNzM2ODQBCAAAAAUAAAABMQEAAAAKMTU0MTcxNTA1MwMAAAACNzkCAAAABDEwNjkEAAAAATAHAAAACDgvOC8yMDE5CAAAAAoxMi8z</t>
  </si>
  <si>
    <t>MS8yMDExCQAAAAEwj749WgQc1wiRwhyHBBzXCCdDSVEuVFNFOjQ1MDMuSVFfREFZU19QQVlBQkxFX09VVC5GWTIwMTIBAAAAkVgNAAIAAAAKMTg1LjczMzI4OAEIAAAABQAAAAExAQAAAAoxNjM5NTMxNTA0AwAAAAI3OQIAAAAENDE4MwQAAAABMAcAAAAIOC84LzIwMTkIAAAACTMvMzEvMjAxMgkAAAABMF6z/FMEHNcIrZ+GiQQc1wgeQ0lRLk5ZU0U6UEZFLklRX1BFTlNJT04uRlkyMDExAQAAAN55AgACAAAABDk2OTkBCAAAAAUAAAABMQEAAAAKMTY2MDg4OTA2NwMAAAADMTYwAgAAAAQxMjEzBAAAAAEwBwAAAAg4LzgvMjAxOQgAAAAKMTIvMzEvMjAxMQkAAAABMGTrdVUEHNcIAINLiAQc1wgjQ0lRLlRTRTo0NTY4LklRX0VCSVRBX01BUkdJTi5GWTIwMTQBAAAAOZlpAQIAAAAGOS45NzU3AQgAAAAFAAAAATEBAAAACjE2ODU1NzY3MjADAAAAAjc5AgAAAAQ0NDE5BAAAAAEwBwAAAAg4LzgvMjAxOQgAAAAJMy8zMS8yMDE0CQAAAAEwTo14UwQc1wgVlGaJBBzXCCtDSVEuTkFTREFRR1M6QklJQi5JUV9ERUZfVEFYX0xJQUJfTFQuRlkyMDEwAQAAAB50AAACAAAABjIwMC45NQEIAAAABQAAAAExAQAAAAoxNTg2NTA3NDkzAwAAAAMxNjACAAAABDEwMjcEAAAAATAHAAAACDgvOC8yMDE5CAAAAAoxMi8zMS8yMDEwCQAAAAEwCJ4ZWAQc1whD+ZiHBBzXCCZDSVEuVFNFOjQ1NzguSVFfU0FMRVNfTUFSS0VUSU5H</t>
  </si>
  <si>
    <t>LkZZMjAxNgEAAABoehUDAwAAAAAA6MMqWQQc1wiv91eHBBzXCCFDSVEuTllTRTpNUksuSVFfVE9UQUxfTElBQi5GWTIwMTcBAAAA9mYEAAIAAAAFNTMzMDMBCAAAAAUAAAABMQEAAAAKMTk0NzUzODkyNAMAAAADMTYwAgAAAAQxMjc2BAAAAAEwBwAAAAg4LzgvMjAxOQgAAAAKMTIvMzEvMjAxNwkAAAABMCj0lFYEHNcInvYKiAQc1wgfQ0lRLlRTRTo0NTE5LklRX0RBX1NVUFBMLkZZMjAxNwEAAAAjdQoAAwAAAAAA+gH4WQQc1wgd5zCHBBzXCCpDSVEuTkFTREFRR1M6QklJQi5JUV9DQVBJVEFMX0xFQVNFUy5GWTIwMDcBAAAAHnQAAAMAAAAAAP5hsFgEHNcIBliRhwQc1wgZQ0lRLlRTRTo0NTE5LklRX0FFLkZZMjAxMwEAAAAjdQoAAgAAAAUyNzE3MgEIAAAABQAAAAExAQAAAAoxNzI2NDg5NTEzAwAAAAI3OQIAAAAEMTAxNgQAAAABMAcAAAAIOC84LzIwMTkIAAAACjEyLzMxLzIwMTMJAAAAATDigT5aBBzXCKSkIYcEHNcIIUNJUS5UU0U6NDU3OC5JUV9ORVRfQ0hBTkdFLkZZMjAwOQEAAABoehUDAgAAAAQ3NDU2AQgAAAAFAAAAATEBAAAACjE0MTE4NzMxNzEDAAAAAjc5AgAAAAQyMDkzBAAAAAEwBwAAAAg4LzgvMjAxOQgAAAAJMy8zMS8yMDA5CQAAAAEw6X2zWQQc1wjp7ECHBBzXCCZDSVEuVFNFOjQ1MDIuSVFfQ1VTVE9NX0JFVEEuMjAxMC8wMy8zMQEAAAAsWA0AAgAAABEwLjY1ODk5NjAzMjMxNzkw</t>
  </si>
  <si>
    <t>MgDFgnOLBBzXCDWnUY4EHNcILENJUS5OQVNEQVFHUzpCSUlCLklRX0RBWVNfUEFZQUJMRV9PVVQuRlkyMDExAQAAAB50AAACAAAACjEyNi4yMjYxMjUBCAAAAAUAAAABMQEAAAAKMTY1NzI1MjI3MwMAAAADMTYwAgAAAAQ0MTgzBAAAAAEwBwAAAAg4LzgvMjAxOQgAAAAKMTIvMzEvMjAxMQkAAAABMF0viVMEHNcINk6RiQQc1wgrQ0lRLlRTRTo0NTAzLklRX1JFVFVSTl9DT01NT05fRVFVSVRZLkZZMjAxOAEAAACRWA0AAgAAAAcxMi45NjYzAQgAAAAFAAAAATEBAAAACjE4OTM2ODMxNDADAAAAAjc5AgAAAAUzMzMyMAQAAAABMAcAAAAIOC84LzIwMTkIAAAACTMvMzEvMjAxOAkAAAABMH8B/VMEHNcIUWuDiQQc1wgmQ0lRLlRTRTo0NTY4LklRX0lOVkVOVE9SWV9UVVJOUy5GWTIwMTABAAAAOZlpAQIAAAAIMS45NjY5NjEBCAAAAAUAAAABMQEAAAAKMTQ2MDkxOTgyNwMAAAACNzkCAAAABDQwODIEAAAAATAHAAAACDgvOC8yMDE5CAAAAAkzLzMxLzIwMTAJAAAAATCgT/1TBBzXCCQ2d4kEHNcIH0NJUS5OWVNFOk1SSy5JUV9CVl9TSEFSRS5GWTIwMTQBAAAA9mYEAAIAAAAJMTcuMTQwNDQ5AQgAAAAFAAAAATEBAAAACjE4Mjk4NzY2MjADAAAAAzE2MAIAAAAENDAyMAQAAAABMAcAAAAIOC84LzIwMTkIAAAACjEyLzMxLzIwMTQJAAAAATDlV5RWBBzXCBZIAIgEHNcII0NJUS5OWVNFOlBGRS5JUV9PVEhFUl9F</t>
  </si>
  <si>
    <t>UVVJVFkuRlkyMDExAQAAAN55AgACAAAABS00MTMyAQgAAAAFAAAAATEBAAAACjE2NjA4ODkwNjcDAAAAAzE2MAIAAAAEMTAyOAQAAAABMAcAAAAIOC84LzIwMTkIAAAACjEyLzMxLzIwMTEJAAAAATBk63VVBBzXCMdXTYgEHNcII0NJUS5UU0U6NDUwNy5JUV9CRVRBXzFZUi4yMDE5LzAzLzMxAQAAAGRbDQACAAAAETAuOTExNzY2MjM4MzQ2MTE5APf3c4sEHNcIRBNNjgQc1wgoQ0lRLlRTRTo0NTA3LklRX1RPVEFMX0RFQlRfRUJJVERBLkZZMjAwOAEAAABkWw0AAwAAAAAA6R2IUwQc1whTJoiJBBzXCCRDSVEuVFNFOjQ1MDcuSVFfU0FMRV9JTlRBTl9DRi5GWTIwMTUBAAAAZFsNAAIAAAAFLTI3MzkBCAAAAAUAAAABMQEAAAAKMTc0NDk0NjA2OQMAAAACNzkCAAAABDIwMjkEAAAAATAHAAAACDgvOC8yMDE5CAAAAAkzLzMxLzIwMTUJAAAAATCgcqhYBBzXCEm+fIcEHNcIJ0NJUS5UU0U6NDUyMy5JUV9UT1RBTF9SRVYuRlkyMDE1Li4uLkpQWQEAAAC8dQoAAgAAAAY1NDg0NjUBCAAAAAUAAAABMQEAAAAKMTc0Mzg1OTM4OAMAAAACNzkCAAAAAjI4BAAAAAEwBwAAAAg4LzgvMjAxOQgAAAAJMy8zMS8yMDE1CQAAAAEwn7U4UgQc1why75iJBBzXCCJDSVEuVFNFOjQ1NjguSVFfQVNTRVRfVFVSTlMuRlkyMDE4AQAAADmZaQECAAAACDAuNTAzNjc4AQgAAAAFAAAAATEBAAAACjE4OTM4MDU5OTkDAAAAAjc5AgAA</t>
  </si>
  <si>
    <t>AAQ0MTc3BAAAAAEwBwAAAAg4LzgvMjAxOQgAAAAJMy8zMS8yMDE4CQAAAAEwgAJ5UwQc1wg9BI+JBBzXCDBDSVEuTkFTREFRR1M6R0lMRC5JUV9SRVRVUk5fQ09NTU9OX0VRVUlUWS5GWTIwMTcBAAAASnEAAAIAAAAHMjMuNTM0NwEIAAAABQAAAAExAQAAAAoxOTQ3MTM2ODEyAwAAAAMxNjACAAAABTMzMzIwBAAAAAEwBwAAAAg4LzgvMjAxOQgAAAAKMTIvMzEvMjAxNwkAAAABMF0ZOFIEHNcI5Q+AiQQc1wggQ0lRLk5ZU0U6UEZFLklRX1JEX0VYUF9GTi5GWTIwMDkBAAAA3nkCAAIAAAAENzg5MgEIAAAABQAAAAExAQAAAAoxNTI0OTE5NDYxAwAAAAMxNjACAAAABDMxNjgEAAAAATAHAAAACDgvOC8yMDE5CAAAAAoxMi8zMS8yMDA5CQAAAAEwIU91VQQc1wiBRUOIBBzXCCVDSVEuVFNFOjQ1NzguSVFfQ0FQSVRBTF9MRUFTRVMuRlkyMDE0AQAAAGh6FQMCAAAABDU4MDABCAAAAAUAAAABMQEAAAAKMTcyNzY4MTIwOAMAAAACNzkCAAAABDExODMEAAAAATAHAAAACDgvOC8yMDE5CAAAAAoxMi8zMS8yMDE0CQAAAAEwpicqWQQc1wjPilOHBBzXCC1DSVEuTkFTREFRR1M6QklJQi5JUV9FQVJOSU5HX0NPX01BUkdJTi5GWTIwMTYBAAAAHnQAAAIAAAAHMzIuMjgwMgEIAAAABQAAAAExAQAAAAoxOTQzOTI5ODA1AwAAAAMxNjACAAAABDQxODEEAAAAATAHAAAACDgvOC8yMDE5CAAAAAoxMi8zMS8yMDE2CQAAAAEw</t>
  </si>
  <si>
    <t>fn2JUwQc1wjANKmIBBzXCB9DSVEuU1dYOlJPRy5JUV9NQUNISU5FUlkuRlkyMDE3AQAAACR8CgACAAAABTE1MTgyAQgAAAAFAAAAATEBAAAACjE5NDM1OTI2NDQDAAAAAjI5AgAAAAQzMTE0BAAAAAEwBwAAAAg4LzgvMjAxOQgAAAAKMTIvMzEvMjAxNwkAAAABMIWsC1cEHNcIhvLdhwQc1wgrQ0lRLlRTRTo0NTE5LklRX01JTk9SSVRZX0lOVEVSRVNUX0lTLkZZMjAwOQEAAAAjdQoAAgAAAAUtMTU5OQEIAAAABQAAAAExAQAAAAoxNTQxNzE1MDAwAwAAAAI3OQIAAAACODMEAAAAATAHAAAACDgvOC8yMDE5CAAAAAoxMi8zMS8yMDA5CQAAAAEwTSI9WgQc1wh2bxWHBBzXCCRDSVEuTllTRTpNUksuSVFfQ1VSUkVOVF9SQVRJTy5GWTIwMTUBAAAA9mYEAAIAAAAHMS41NDk0NQEIAAAABQAAAAExAQAAAAoxODc2NzM0MTU5AwAAAAMxNjACAAAABDQwMzAEAAAAATAHAAAACDgvOC8yMDE5CAAAAAoxMi8zMS8yMDE1CQAAAAEw0VDsUgQc1wgvLGmJBBzXCCFDSVEuU1dYOlJPRy5JUV9FQklUX01BUkdJTi5GWTIwMDgBAAAAJHwKAAIAAAAGMjkuNzcyAQgAAAAFAAAAATEBAAAACjEzMTY4NjgwODQDAAAAAjI5AgAAAAQ0MDUzBAAAAAEwBwAAAAg4LzgvMjAxOQgAAAAKMTIvMzEvMjAwOAkAAAABMJ/LiVMEHNcID9/kiAQc1wgfQ0lRLlRTRTo0NTA3LklRX0VCSVRfSU5ULkZZMjAxNAEAAABkWw0AAgAAAAk3MS41NzMx</t>
  </si>
  <si>
    <t>OTgBCAAAAAUAAAABMQEAAAAKMTY4NjYzODI5NAMAAAACNzkCAAAABDQxODkEAAAAATAHAAAACDgvOC8yMDE5CAAAAAkzLzMxLzIwMTQJAAAAATAKbIhTBBzXCBy2jokEHNcILENJUS5OQVNEQVFHUzpHSUxELklRX0NGT19DVVJSRU5UX0xJQUIuRlkyMDExAQAAAEpxAAACAAAACDEuNDQ3MDQzAQgAAAAFAAAAATEBAAAACjE2NjAyMzE4ODMDAAAAAzE2MAIAAAAENDE4NQQAAAABMAcAAAAIOC84LzIwMTkIAAAACjEyLzMxLzIwMTEJAAAAATACxuxSBBzXCNajhIkEHNcIJkNJUS5OWVNFOk1SSy5JUV9JTlZFTlRPUllfVFVSTlMuRlkyMDE3AQAAAPZmBAACAAAACDIuNTM3NjQzAQgAAAAFAAAAATEBAAAACjE5NDc1Mzg5MjQDAAAAAzE2MAIAAAAENDA4MgQAAAABMAcAAAAIOC84LzIwMTkIAAAACjEyLzMxLzIwMTcJAAAAATDhd+xSBBzXCHU+c4kEHNcIJUNJUS5TV1g6Uk9HLklRX0lOVkVOVE9SWV9UVVJOUy5GWTIwMDcBAAAAJHwKAAIAAAAIMi4zNDczNzIBCAAAAAUAAAABMQEAAAAKMTA0MTI4MzM2MgMAAAACMjkCAAAABDQwODIEAAAAATAHAAAACDgvOC8yMDE5CAAAAAoxMi8zMS8yMDA3CQAAAAEwjqSJUwQc1wix33qJBBzXCCRDSVEuU1dYOlJPRy5JUV9HQUlOX0FTU0VUU19DRi5GWTIwMTMBAAAAJHwKAAIAAAACLTYBCAAAAAUAAAABMQEAAAAKMTcxNzU0MDgxMwMAAAACMjkCAAAABDIwMjYEAAAAATAH</t>
  </si>
  <si>
    <t>AAAACDgvOC8yMDE5CAAAAAoxMi8zMS8yMDEzCQAAAAEwSramVwQc1wg3b9GHBBzXCBxDSVEuU1dYOlJPRy5JUV9HQV9FWFAuRlkyMDA3AQAAACR8CgACAAAABDIzMDcBCAAAAAUAAAABMQEAAAAKMTA0MTI4MzM2MgMAAAACMjkCAAAABTIxNTYyBAAAAAEwBwAAAAg4LzgvMjAxOQgAAAAKMTIvMzEvMjAwNwkAAAABMMhf2VcEHNcI5HW7hwQc1wgtQ0lRLk5BU0RBUUdTOkdJTEQuSVFfUFJPVl9CQURfREVCVFNfQ0YuRlkyMDA4AQAAAEpxAAADAAAAAAABu/1VBBzXCCalFYgEHNcIIkNJUS5OWVNFOk1SSy5JUV9MRVZFUkVEX0ZDRi5GWTIwMTMBAAAA9mYEAAIAAAAFMTAyNTUBCAAAAAUAAAABMQEAAAAKMTc3ODIxNDM1MgMAAAADMTYwAgAAAAQ0NDIyBAAAAAEwBwAAAAg4LzgvMjAxOQgAAAAKMTIvMzEvMjAxMwkAAAABMDv9yFYEHNcIDdf9hwQc1wgmQ0lRLk5BU0RBUUdTOkdJTEQuSVFfTklfQ09NUEFOWS5GWTIwMDkBAAAASnEAAAIAAAAIMjYyNS41OTIBCAAAAAUAAAABMQEAAAAKMTUyMzM5NDk5MgMAAAADMTYwAgAAAAU0MTU3MQQAAAABMAcAAAAIOC84LzIwMTkIAAAACjEyLzMxLzIwMDkJAAAAATABu/1VBBzXCKQnGYgEHNcIKUNJUS5OWVNFOlBGRS5JUV9ERUJUX0VRVUlWX05FVF9QQk8uRlkyMDE1AQAAAN55AgACAAAABDU4OTEBCAAAAAUAAAABMQEAAAAKMTg3NTYyNDg0NQMAAAADMTYwAgAAAAUy</t>
  </si>
  <si>
    <t>MTY3OQQAAAABMAcAAAAIOC84LzIwMTkIAAAACjEyLzMxLzIwMTUJAAAAATCniPJUBBzXCP79W4gEHNcILUNJUS5OWVNFOk1SSy5JUV9ERUZfVEFYX0FTU0VUU19DVVJSRU5ULkZZMjAwOAEAAAD2ZgQAAgAAAAYyNDM2LjkBCAAAAAUAAAABMQEAAAAKMTQzMzgxODY1MwMAAAADMTYwAgAAAAQxMTE3BAAAAAEwBwAAAAg4LzgvMjAxOQgAAAAKMTIvMzEvMjAwOAkAAAABMHQox1YEHNcIsyfqhwQc1wgvQ0lRLlRTRTo0NTA3LklRX09USEVSX05PTl9PUEVSX0VYUF9TVVBQTC5GWTIwMTcBAAAAZFsNAAIAAAAFLTE5MjEBCAAAAAUAAAABMQEAAAAKMTg0Nzk3NzAzMwMAAAACNzkCAAAAAjg1BAAAAAEwBwAAAAg4LzgvMjAxOQgAAAAJMy8zMS8yMDE3CQAAAAEwkQatWAQc1wgidYOHBBzXCCpDSVEuTkFTREFRR1M6R0lMRC5JUV9QUk9WX0JBRF9ERUJUUy5GWTIwMTQBAAAASnEAAAMAAAAAAIXz/lUEHNcIaHcriAQc1wggQ0lRLlNXWDpST0cuSVFfTkVUX0NIQU5HRS5GWTIwMDkBAAAAJHwKAAIAAAAFLTI0NzMBCAAAAAUAAAABMQEAAAAKMTQyMTQxMjExMwMAAAACMjkCAAAABDIwOTMEAAAAATAHAAAACDgvOC8yMDE5CAAAAAoxMi8zMS8yMDA5CQAAAAEw9/KlVwQc1wiVKMSHBBzXCChDSVEuTkFTREFRR1M6R0lMRC5JUV9UT1RBTF9SRUNFSVYuRlkyMDEzAQAAAEpxAAACAAAABDIxODIBCAAAAAUAAAABMQEAAAAK</t>
  </si>
  <si>
    <t>MTc3NzY2MDc2MAMAAAADMTYwAgAAAAQxMDAxBAAAAAEwBwAAAAg4LzgvMjAxOQgAAAAKMTIvMzEvMjAxMwkAAAABMHXM/lUEHNcIRW4miAQc1wgrQ0lRLk5BU0RBUUdTOkJJSUIuSVFfTkVUX0RFQlRfRUJJVERBLkZZMjAwOAEAAAAedAAAAwAAAAJOTQEIAAAABQAAAAExAQAAAAoxNDI1NTkyNDk3AwAAAAMxNjACAAAABDQxOTMEAAAAATAHAAAACDgvOC8yMDE5CAAAAAoxMi8zMS8yMDA4CQAAAAEwO+GIUwQc1wj5X6eIBBzXCBdDSVEuMC5JUV9DQVNIX0lOVkVTVC5GWQUAAAAAAAAACAAAABUoSW52YWxpZCBUaW1lIFBlcmlvZCl1E/JUBBzXCCyASokEHNcIIkNJUS5UU0U6NDU3OC5JUV9MRVZFUkVEX0ZDRi5GWTIwMTIBAAAAaHoVAwIAAAAGMTEzMjgyAQgAAAAFAAAAATEBAAAACjE1NTQ5NTA3OTADAAAAAjc5AgAAAAQ0NDIyBAAAAAEwBwAAAAg4LzgvMjAxOQgAAAAJMy8zMS8yMDEyCQAAAAEwKxq0WQQc1wi77UmHBBzXCB5DSVEuTkFTREFRR1M6QklJQi5JUV9SRS5GWTIwMTIBAAAAHnQAAAIAAAAINDQ4Ni43OTQBCAAAAAUAAAABMQEAAAAKMTcxNzYxNTkwNgMAAAADMTYwAgAAAAQxMjIyBAAAAAEwBwAAAAg4LzgvMjAxOQgAAAAKMTIvMzEvMjAxMgkAAAABMFthGlgEHNcIwjahhwQc1wgjQ0lRLk5BU0RBUUdTOkdJTEQuSVFfV0lQX0lOVi5GWTIwMTUBAAAASnEAAAMAAAAAACksolUEHNcIcegtiAQc</t>
  </si>
  <si>
    <t>1wgzQ0lRLk5ZU0U6TVJLLklRX0NIQU5HRV9PVEhFUl9ORVRfT1BFUl9BU1NFVFMuRlkyMDA5AQAAAPZmBAACAAAABS0zNjY5AQgAAAAFAAAAATEBAAAACjE1MjU0NjcwMzgDAAAAAzE2MAIAAAAEMjA0NQQAAAABMAcAAAAIOC84LzIwMTkIAAAACjEyLzMxLzIwMDkJAAAAATClncdWBBzXCA9c7YcEHNcIJ0NJUS5UU0U6NDUwNy5JUV9FQklUREFfQ0FQRVhfSU5ULkZZMjAxOQEAAABkWw0AAgAAAAkyNjAuMjIyMDMBCAAAAAUAAAABMQEAAAAKMTk2ODk5ODAyMAMAAAACNzkCAAAABDQxOTEEAAAAATAHAAAACDgvOC8yMDE5CAAAAAkzLzMxLzIwMTkJAAAAATAruohTBBzXCP+35IgEHNcIKENJUS5OQVNEQVFHUzpCSUlCLklRX1BFX0VYQ0wuLjIwMDYvMDMvMzEBAAAAHnQAAAIAAAAKMTAwLjc3MDAwMgEHAAAABQAAAAExAQAAAAkyMTM3NTM5NTQDAAAAATACAAAABjEwMDAyNwQAAAABMAcAAAAJMy8zMS8yMDA2CAAAAAkzLzMxLzIwMDbtX0KLBBzXCKwuXI4EHNcIHkNJUS5UU0U6NDU3OC5JUV9SQVdfSU5WLkZZMjAxNAEAAABoehUDAgAAAAU0MTkxNQEIAAAABQAAAAExAQAAAAoxNzI3NjgxMjA4AwAAAAI3OQIAAAAEMzE3MQQAAAABMAcAAAAIOC84LzIwMTkIAAAACjEyLzMxLzIwMTQJAAAAATCmJypZBBzXCJ0VU4cEHNcIKUNJUS5UU0U6NDUwNy5JUV9DT01NT05fUFJFRl9ESVZfQ0YuRlkyMDE4AQAAAGRb</t>
  </si>
  <si>
    <t>DQACAAAABi0yNDIzNQEIAAAABQAAAAExAQAAAAoxODk0MDg0NzgyAwAAAAI3OQIAAAAEMjA3MgQAAAABMAcAAAAIOC84LzIwMTkIAAAACTMvMzEvMjAxOAkAAAABMNwTsFgEHNcIFAmIhwQc1wgrQ0lRLlRTRTo0NTA3LklRX1JFVFVSTl9DT01NT05fRVFVSVRZLkZZMjAxNwEAAABkWw0AAgAAAAcxNi4yNDczAQgAAAAFAAAAATEBAAAACjE4NDc5NzcwMzMDAAAAAjc5AgAAAAUzMzMyMAQAAAABMAcAAAAIOC84LzIwMTkIAAAACTMvMzEvMjAxNwkAAAABMBqTiFMEHNcIlISMiAQc1wgjQ0lRLlNXWDpST0cuSVFfT1RIRVJfTElBQl9MVC5GWTIwMTIBAAAAJHwKAAIAAAAEMTI2MgEIAAAABQAAAAExAQAAAAoxNjU2MTY5ODkxAwAAAAIyOQIAAAAEMTA2MgQAAAABMAcAAAAIOC84LzIwMTkIAAAACjEyLzMxLzIwMTIJAAAAATApaKZXBBzXCJiezYcEHNcIM0NJUS5UU0U6NDUxOS5JUV9DSEFOR0VfT1RIRVJfTkVUX09QRVJfQVNTRVRTLkZZMjAxMgEAAAAjdQoAAgAAAAQtMTg2AQgAAAAFAAAAATEBAAAACjE1OTg0NzI1NzIDAAAAAjc5AgAAAAQyMDQ1BAAAAAEwBwAAAAg4LzgvMjAxOQgAAAAKMTIvMzEvMjAxMgkAAAABMMEzPloEHNcI3c8fhwQc1wgeQ0lRLk5BU0RBUUdTOkJJSUIuSVFfUkUuRlkyMDA3AQAAAB50AAACAAAACC0zNTIuMTY5AQgAAAAFAAAAATEBAAAACjEzMjA3MDIzNDMDAAAAAzE2MAIAAAAE</t>
  </si>
  <si>
    <t>MTIyMgQAAAABMAcAAAAIOC84LzIwMTkIAAAACjEyLzMxLzIwMDcJAAAAATD+YbBYBBzXCFCqj4cEHNcIJENJUS5OWVNFOlBGRS5JUV9VTkxFVkVSRURfRkNGLkZZMjAxMQEAAADeeQIAAgAAAAgxODMzMC43NQEIAAAABQAAAAExAQAAAAoxNjYwODg5MDY3AwAAAAMxNjACAAAABDQ0MjMEAAAAATAHAAAACDgvOC8yMDE5CAAAAAoxMi8zMS8yMDExCQAAAAEwdBJ2VQQc1wjPDUuIBBzXCCFDSVEuVFNFOjQ1MDcuSVFfQ09NTU9OX1JFUC5GWTIwMTYBAAAAZFsNAAIAAAADLTI1AQgAAAAFAAAAATEBAAAACjE3OTgzMzY1MDIDAAAAAjc5AgAAAAQyMTY0BAAAAAEwBwAAAAg4LzgvMjAxOQgAAAAJMy8zMS8yMDE2CQAAAAEwgN+sWAQc1wjGQICHBBzXCCVDSVEuVFNFOjQ1NzguSVFfRElMVVRfRVBTX0VYQ0wuRlkyMDE3AQAAAGh6FQMCAAAACjIwNi45OTY3NzIBCAAAAAUAAAABMQEAAAAKMTg4MTkzMTYwNAMAAAACNzkCAAAAAzE0MgQAAAABMAcAAAAIOC84LzIwMTkIAAAACjEyLzMxLzIwMTcJAAAAATAJEitZBBzXCEYSXocEHNcIGUNJUS5UU0U6NDUxOS5JUV9OSS5GWTIwMTIBAAAAI3UKAAIAAAAFNDgyMDUBCAAAAAUAAAABMQEAAAAKMTU5ODQ3MjU3MgMAAAACNzkCAAAAAjE1BAAAAAEwBwAAAAg4LzgvMjAxOQgAAAAKMTIvMzEvMjAxMgkAAAABMLAMPloEHNcIN0kehwQc1wggQ0lRLlRTRTo0NTc4LklRX1NH</t>
  </si>
  <si>
    <t>QV9TVVBQTC5GWTIwMTEBAAAAaHoVAwIAAAAGNDIyNjYwAQgAAAAFAAAAATEBAAAACjE0NjI3MTIzNDYDAAAAAjc5AgAAAAMxMDIEAAAAATAHAAAACDgvOC8yMDE5CAAAAAkzLzMxLzIwMTEJAAAAATAKzLNZBBzXCC1ERocEHNcIJkNJUS5TV1g6Uk9HLklRX01BUktFVENBUC4yMDA5LzMvMzEuSlBZAQAAACR8CgACAAAADzExODE2MzEzLjQ2MTYyMgEGAAAABQAAAAExAQAAAAk3ODgxODY1MTUDAAAAAjc5AgAAAAYxMDAwNTQEAAAAATAHAAAACTMvMzEvMjAwOXlOQYsEHNcIB1hPmwQc1wggQ0lRLlRTRTo0NTA3LklRX0xUX0lOVkVTVC5GWTIwMTcBAAAAZFsNAAIAAAAGMTU2OTcyAQgAAAAFAAAAATEBAAAACjE4NDc5NzcwMzMDAAAAAjc5AgAAAAQxMDU0BAAAAAEwBwAAAAg4LzgvMjAxOQgAAAAJMy8zMS8yMDE3CQAAAAEwkQatWAQc1wh+qYaHBBzXCDFDSVEuTllTRTpQRkUuSVFfQ0hBTkdFX05FVF9XT1JLSU5HX0NBUElUQUwuRlkyMDExAQAAAN55AgACAAAABC01MDcBCAAAAAUAAAABMQEAAAAKMTY2MDg4OTA2NwMAAAADMTYwAgAAAAQ0NDIxBAAAAAEwBwAAAAg4LzgvMjAxOQgAAAAKMTIvMzEvMjAxMQkAAAABMHQSdlUEHNcI6KVNiAQc1wghQ0lRLk5ZU0U6TVJLLklRX0lOQ19FUVVJVFkuRlkyMDEyAQAAAPZmBAACAAAAAzY0MgEIAAAABQAAAAExAQAAAAoxNzIxMTY5OTE2AwAAAAMxNjACAAAAAjQ3</t>
  </si>
  <si>
    <t>BAAAAAEwBwAAAAg4LzgvMjAxOQgAAAAKMTIvMzEvMjAxMgkAAAABMPhgyFYEHNcI2qb4hwQc1wgiQ0lRLlRTRTo0NTA3LklRX0dBSU5fQVNTRVRTLkZZMjAxNQEAAABkWw0AAgAAAAQ0NDk4AQgAAAAFAAAAATEBAAAACjE3NDQ5NDYwNjkDAAAAAjc5AgAAAAI1NgQAAAABMAcAAAAIOC84LzIwMTkIAAAACTMvMzEvMjAxNQkAAAABMH8kqFgEHNcIQgh/hwQc1wgkQ0lRLlRTRTo0NTE5LklRX0VCSVREQV9NQVJHSU4uRlkyMDEyAQAAACN1CgACAAAABzIzLjQ1MDcBCAAAAAUAAAABMQEAAAAKMTU5ODQ3MjU3MgMAAAACNzkCAAAABDQwNDcEAAAAATAHAAAACDgvOC8yMDE5CAAAAAoxMi8zMS8yMDEyCQAAAAEwwp55UwQc1whrSf2IBBzXCCpDSVEuU1dYOlJPRy5JUV9NSU5PUklUWV9JTlRFUkVTVF9DRi5GWTIwMTEBAAAAJHwKAAMAAAAAABhBplcEHNcIjy3LhwQc1wgnQ0lRLk5ZU0U6UEZFLklRX0NIQU5HRV9JTlZFTlRPUlkuRlkyMDA4AQAAAN55AgACAAAAAzI5NAEIAAAABQAAAAExAQAAAAoxNDMzNzUzMDExAwAAAAMxNjACAAAABDIwOTkEAAAAATAHAAAACDgvOC8yMDE5CAAAAAoxMi8zMS8yMDA4CQAAAAEwESh1VQQc1wiqSUGIBBzXCBlDSVEuVFNFOjQ1MTkuSVFfQUQuRlkyMDEyAQAAACN1CgADAAAAAADBMz5aBBzXCEhwHocEHNcIGkNJUS5OWVNFOlBGRS5JUV9SRVYuRlkyMDExAQAAAN55AgACAAAA</t>
  </si>
  <si>
    <t>BTYxMDM1AQgAAAAFAAAAATEBAAAACjE2NjA4ODkwNjcDAAAAAzE2MAIAAAADMTEyBAAAAAEwBwAAAAg4LzgvMjAxOQgAAAAKMTIvMzEvMjAxMQkAAAABMFPEdVUEHNcIMvhLiAQc1wgoQ0lRLk5BU0RBUUdTOkJJSUIuSVFfR1JPU1NfTUFSR0lOLkZZMjAxMAEAAAAedAAAAgAAAAc5MS42NTU0AQgAAAAFAAAAATEBAAAACjE1ODY1MDc0OTMDAAAAAzE2MAIAAAAENDA3NAQAAAABMAcAAAAIOC84LzIwMTkIAAAACjEyLzMxLzIwMTAJAAAAATBMCIlTBBzXCAV9yIgEHNcIJUNJUS5UU0U6NDUwMi5JUV9MVF9ERUJUX0VRVUlUWS5GWTIwMTIBAAAALFgNAAIAAAAHMTUuMzQxNwEIAAAABQAAAAExAQAAAAoxNTU0MzM3MTU2AwAAAAI3OQIAAAAENDA4NQQAAAABMAcAAAAIOC84LzIwMTkIAAAACTMvMzEvMjAxMgkAAAABMPrI+1MEHNcIDRR+iQQc1wggQ0lRLlRTRTo0NTc4LklRX0NBU0hfT1BFUi5GWTIwMTUBAAAAaHoVAwIAAAAGMjUzODczAQgAAAAFAAAAATEBAAAACjE3ODQ3NDg2MTADAAAAAjc5AgAAAAQyMDA2BAAAAAEwBwAAAAg4LzgvMjAxOQgAAAAKMTIvMzEvMjAxNQkAAAABMNicKlkEHNcIGphWhwQc1wgfQ0lRLlNXWDpST0cuSVFfRlVMTF9USU1FLkZZMjAxNQEAAAAkfAoAAgAAAAU5MTc0NwBCEAtXBBzXCElR1ocEHNcIKkNJUS5OQVNEQVFHUzpHSUxELklRX09USEVSX0NMX1NVUFBMLkZZMjAxNAEA</t>
  </si>
  <si>
    <t>AABKcQAAAwAAAAAACN6hVQQc1wg2AiuIBBzXCB5DSVEuVFNFOjQ1MTkuSVFfWl9TQ09SRS5GWTIwMTABAAAAI3UKAAIAAAAIMTEuNzgyMjEBCAAAAAUAAAABMQEAAAAKMTU0MTcxNDk2MgMAAAACNzkCAAAABjEwMDEyMwQAAAABMAcAAAAIOC84LzIwMTkIAAAACjEyLzMxLzIwMTAJAAAAATCyd3lTBBzXCCcpiYgEHNcILUNJUS5UU0U6NDU3OC5JUV9DQVNIX0NPTlZFUlNJT04uRlkyMDExLi4uLkpQWQEAAABoehUDAgAAAAkxMDIuNTkyNzQBCAAAAAUAAAABMQEAAAAKMTQ2MjcxMjM0NgMAAAACNzkCAAAABDQxODQEAAAAATAHAAAACDgvOC8yMDE5CAAAAAkzLzMxLzIwMTEJAAAAATAPvVpSBBzXCMgoo4kEHNcIJkNJUS5OQVNEQVFHUzpCSUlCLklRX0NBU0hfRVFVSVYuRlkyMDE1AQAAAB50AAACAAAABDEzMDgBCAAAAAUAAAABMQEAAAAKMTg3Mjg3MzI4MwMAAAADMTYwAgAAAAQxMDk2BAAAAAEwBwAAAAg4LzgvMjAxOQgAAAAKMTIvMzEvMjAxNQkAAAABMEMn2FcEHNcIEbqthwQc1wggQ0lRLlNXWDpST0cuSVFfQ0FTSF9GSU5BTi5GWTIwMTUBAAAAJHwKAAIAAAAGLTEwNTA4AQgAAAAFAAAAATEBAAAACjE4MjYwOTEzNjMDAAAAAjI5AgAAAAQyMDA0BAAAAAEwBwAAAAg4LzgvMjAxOQgAAAAKMTIvMzEvMjAxNQkAAAABMFM3C1cEHNcItqzZhwQc1wgaQ0lRLlNXWDpST0cuSVFfR1BQRS5GWTIwMTYBAAAA</t>
  </si>
  <si>
    <t>JHwKAAIAAAAFMzkxNDQBCAAAAAUAAAABMQEAAAAKMTg3Mjc0Nzc4NAMAAAACMjkCAAAABDExNjkEAAAAATAHAAAACDgvOC8yMDE5CAAAAAoxMi8zMS8yMDE2CQAAAAEwY14LVwQc1wg65dqHBBzXCCRDSVEuVFNFOjQ1NzguSVFfTUFSS0VUQ0FQLjIwMTMvMDMvMzEBAAAAaHoVAwIAAAAMMTgxNTgwMC41MDQxAQYAAAAFAAAAATEBAAAACjE1ODc5MDQ4MDMDAAAAAjc5AgAAAAYxMDAwNTQEAAAAATAHAAAACTMvMzEvMjAxM3RUxIoEHNcIMHZDjgQc1wgkQ0lRLlRTRTo0NTc4LklRX0NBU0hfSU5URVJFU1QuRlkyMDE1AQAAAGh6FQMCAAAABDM5MzABCAAAAAUAAAABMQEAAAAKMTc4NDc0ODYxMAMAAAACNzkCAAAABDMwMjgEAAAAATAHAAAACDgvOC8yMDE5CAAAAAoxMi8zMS8yMDE1CQAAAAEw2JwqWQQc1wgrv1aHBBzXCC1DSVEuVFNFOjQ1MTkuSVFfREVGX1RBWF9BU1NFVFNfQ1VSUkVOVC5GWTIwMTYBAAAAI3UKAAMAAAAAAOna91kEHNcIfxYthwQc1wgiQ0lRLlNXWDpST0cuSVFfSU5URVJFU1RfRVhQLkZZMjAxMQEAAAAkfAoAAgAAAAUtMTQ3NgEIAAAABQAAAAExAQAAAAoxNjE5Njg1NTM0AwAAAAIyOQIAAAACODIEAAAAATAHAAAACDgvOC8yMDE5CAAAAAoxMi8zMS8yMDExCQAAAAEwBxqmVwQc1wjqpsmHBBzXCCJDSVEuVFNFOjQ1MDIuSVFfUVVJQ0tfUkFUSU8uRlkyMDEzAQAAACxYDQACAAAACDEu</t>
  </si>
  <si>
    <t>NDUwNDk2AQgAAAAFAAAAATEBAAAACjE2MjU0NTc3MTQDAAAAAjc5AgAAAAQ0MTIxBAAAAAEwBwAAAAg4LzgvMjAxOQgAAAAJMy8zMS8yMDEzCQAAAAEwC/D7UwQc1wiw/sKIBBzXCCZDSVEuVFNFOjQ1MDcuSVFfTE9BTlNfUkVDRUlWX0xULkZZMjAxMAEAAABkWw0AAwAAAAAAVcLpWAQc1whcamyHBBzXCCVDSVEuVFNFOjQ1NzguSVFfUkVUVVJOX0NBUElUQUwuRlkyMDA4AQAAAGh6FQMDAAAAAAD0E3pTBBzXCC2BxogEHNcIJENJUS5UU0U6NDU3OC5JUV9QRVJJT0REQVRFX0lTLkZZMjAxOAEAAABoehUDBQAAAAoyMDE4LzEyLzMxAHTlNl0EHNcI1LthhwQc1wgkQ0lRLlRTRTo0NTIzLklRX01BUktFVENBUC4yMDE4LzAzLzMxAQAAALx1CgACAAAADjE5NDA1MTQuNzE0OTYyAQYAAAAFAAAAATEBAAAACjE4NzQwMDI1NDADAAAAAjc5AgAAAAYxMDAwNTQEAAAAATAHAAAACTMvMzEvMjAxOKQ0c4sEHNcIHABpjgQc1wghQ0lRLk5BU0RBUUdTOkdJTEQuSVFfTklfQ0YuRlkyMDA5AQAAAEpxAAACAAAACDI2MzUuNzU1AQgAAAAFAAAAATEBAAAACjE1MjMzOTQ5OTIDAAAAAzE2MAIAAAAEMjE1MAQAAAABMAcAAAAIOC84LzIwMTkIAAAACjEyLzMxLzIwMDkJAAAAATAR4v1VBBzXCB/vF4gEHNcIKkNJUS5OQVNEQVFHUzpCSUlCLklRX0dBSU5fSU5WRVNUX0NGLkZZMjAxMgEAAAAedAAAAwAAAAAAW2EaWAQc1wiA</t>
  </si>
  <si>
    <t>mqCHBBzXCCtDSVEuTkFTREFRR1M6R0lMRC5JUV9ORVRfREVCVF9JU1NVRUQuRlkyMDEwAQAAAEpxAAACAAAABjI0NjIuNQEIAAAABQAAAAExAQAAAAoxNTg5NjM2MjYxAwAAAAMxNjACAAAABDIwMDMEAAAAATAHAAAACDgvOC8yMDE5CAAAAAoxMi8zMS8yMDEwCQAAAAEwMjD+VQQc1wiVux2IBBzXCCNDSVEuTkFTREFRR1M6R0lMRC5JUV9QRU5TSU9OLkZZMjAxMgEAAABKcQAAAwAAAAAAVH7+VQQc1wjyqiWIBBzXCCVDSVEuVFNFOjQ1MDcuSVFfR1dfSU5UQU5fQU1PUlQuRlkyMDE3AQAAAGRbDQADAAAAAACA36xYBBzXCKethIcEHNcIKENJUS5UU0U6NDUwMy5JUV9UT1RBTF9ERUJUX0VRVUlUWS5GWTIwMTEBAAAAkVgNAAMAAAAAAF6z/FMEHNcISArjiAQc1wghQ0lRLlRTRTo0NTA3LklRX0NBU0hfVEFYRVMuRlkyMDExAQAAAGRbDQACAAAABTIyNTA0AQgAAAAFAAAAATEBAAAACjE0NjE2ODAyMDADAAAAAjc5AgAAAAQzMDUzBAAAAAEwBwAAAAg4LzgvMjAxOQgAAAAJMy8zMS8yMDExCQAAAAEwhjfqWAQc1wgjP26HBBzXCCtDSVEuVFNFOjQ1MjMuSVFfTklfQVZBSUxfRVhDTF9NQVJHSU4uRlkyMDE3AQAAALx1CgACAAAABjcuMzAwNwEIAAAABQAAAAExAQAAAAoxODQ3OTEyMzE2AwAAAAI3OQIAAAAENDE4MgQAAAABMAcAAAAIOC84LzIwMTkIAAAACTMvMzEvMjAxNwkAAAABMCUMclQEHNcIB1/8iAQc</t>
  </si>
  <si>
    <t>1wgpQ0lRLk5BU0RBUUdTOkdJTEQuSVFfQ09NTU9OX0RJVl9DRi5GWTIwMDcBAAAASnEAAAMAAAAAAGqQlVYEHNcIqSISiAQc1wgmQ0lRLk5BU0RBUUdTOkJJSUIuSVFfVE9UQUxfREVCVC5GWTIwMTgBAAAAHnQAAAIAAAAGNTkzNi41AQgAAAAFAAAAATEBAAAACjE5NDM5Mjk3OTEDAAAAAzE2MAIAAAAENDE3MwQAAAABMAcAAAAIOC84LzIwMTkIAAAACjEyLzMxLzIwMTgJAAAAATC3ONlXBBzXCBQwt4cEHNcIIUNJUS5TV1g6Uk9HLklRX09USEVSX0lOVEFOLkZZMjAxNwEAAAAkfAoAAgAAAAQ4MzY4AQgAAAAFAAAAATEBAAAACjE5NDM1OTI2NDQDAAAAAjI5AgAAAAQxMDQwBAAAAAEwBwAAAAg4LzgvMjAxOQgAAAAKMTIvMzEvMjAxNwkAAAABMIWsC1cEHNcIj2PghwQc1wggQ0lRLlRTRTo0NTc4LklRX1NUX0lOVkVTVC5GWTIwMTgBAAAAaHoVAwMAAAAAACtgK1kEHNcIHg5ghwQc1wguQ0lRLlRTRTo0NTY4LklRX1RPVEFMX0RFQlRfRUJJVERBX0NBUEVYLkZZMjAxNQEAAAA5mWkBAgAAAAgyLjg4MTk0NQEIAAAABQAAAAExAQAAAAoxNzg1NDAwOTE4AwAAAAI3OQIAAAAFMjMzMTMEAAAAATAHAAAACDgvOC8yMDE5CAAAAAkzLzMxLzIwMTUJAAAAATBv23hTBBzXCKlIxYgEHNcIJ0NJUS5OQVNEQVFHUzpCSUlCLklRX0FTU0VUX1RVUk5TLkZZMjAxMAEAAAAedAAAAgAAAAgwLjU2NjcyOQEIAAAABQAAAAEx</t>
  </si>
  <si>
    <t>AQAAAAoxNTg2NTA3NDkzAwAAAAMxNjACAAAABDQxNzcEAAAAATAHAAAACDgvOC8yMDE5CAAAAAoxMi8zMS8yMDEwCQAAAAEwTAiJUwQc1wgFfciIBBzXCCNDSVEuTllTRTpQRkUuSVFfQkVUQV8xWVIuMjAwOS8xMi8zMQEAAADeeQIAAgAAABEwLjcxODAwMjc2MTA3MjIwNQD393OLBBzXCNABTI4EHNcII0NJUS5UU0U6NDUxOS5JUV9UT1RBTF9BU1NFVFMuRlkyMDE3AQAAACN1CgACAAAABjg1MjQ3MwEIAAAABQAAAAExAQAAAAoxODgxMjgxMTg0AwAAAAI3OQIAAAAEMTAwNwQAAAABMAcAAAAIOC84LzIwMTkIAAAACjEyLzMxLzIwMTcJAAAAATD6AfhZBBzXCD41MYcEHNcIKkNJUS5UU0U6NDUwNy5JUV9URVZfRUJJVERBLjIwMDAuMjAxNC8wMy8zMQEAAABkWw0AAgAAAAg3LjM1NTQ3NAEHAAAABQAAAAExAQAAAAoxNjU4MTIxMTc3AwAAAAEwAgAAAAYxMDAwMzAEAAAAATAHAAAACTMvMzEvMjAxNAgAAAAJMy8zMS8yMDE0mpxBiwQc1wh+L2WOBBzXCCVDSVEuTllTRTpQRkUuSVFfR1dfSU5UQU5fQU1PUlQuRlkyMDEwAQAAAN55AgACAAAABDUzNjQBCAAAAAUAAAABMQEAAAAKMTU4OTk0Njg1MgMAAAADMTYwAgAAAAIzMQQAAAABMAcAAAAIOC84LzIwMTkIAAAACjEyLzMxLzIwMTAJAAAAATAydnVVBBzXCBhgSYgEHNcIKkNJUS5OQVNEQVFHUzpHSUxELklRX0JBU0lDX0VQU19FWENMLkZZMjAxMgEAAABK</t>
  </si>
  <si>
    <t>cQAAAgAAAAgxLjcxMDg5MQEIAAAABQAAAAExAQAAAAoxNzIwNzk5NTIyAwAAAAMxNjACAAAABDMwNjQEAAAAATAHAAAACDgvOC8yMDE5CAAAAAoxMi8zMS8yMDEyCQAAAAEwVH7+VQQc1wjpOSOIBBzXCCdDSVEuVFNFOjQ1MDcuSVFfRUJJVERBX0NBUEVYX0lOVC5GWTIwMTIBAAAAZFsNAAIAAAAJMzYuMzkwMjI1AQgAAAAFAAAAATEBAAAACjE1NTQ5NTA2NzUDAAAAAjc5AgAAAAQ0MTkxBAAAAAEwBwAAAAg4LzgvMjAxOQgAAAAJMy8zMS8yMDEyCQAAAAEw+USIUwQc1wjAgYuJBBzXCClDSVEuTkFTREFRR1M6QklJQi5JUV9PVEhFUl9MSUFCX0xULkZZMjAwOAEAAAAedAAAAgAAAAcyODAuMzY5AQgAAAAFAAAAATEBAAAACjE0MjU1OTI0OTcDAAAAAzE2MAIAAAAEMTA2MgQAAAABMAcAAAAIOC84LzIwMTkIAAAACjEyLzMxLzIwMDgJAAAAATC22hhYBBzXCCDwk4cEHNcIG0NJUS5TV1g6Uk9HLklRX0RBX0NGLkZZMjAxOAEAAAAkfAoAAgAAAAQzNTg2AQgAAAAFAAAAATEBAAAACjE5NDM1OTI2NDUDAAAAAjI5AgAAAAQyMTYwBAAAAAEwBwAAAAg4LzgvMjAxOQgAAAAKMTIvMzEvMjAxOAkAAAABMMdIDFcEHNcIyknjhwQc1wgvQ0lRLk5BU0RBUUdTOkdJTEQuSVFfSU5DX1RBWF9QQVlfQ1VSUkVOVC5GWTIwMTYBAAAASnEAAAIAAAADMTg2AQgAAAAFAAAAATEBAAAACjE5NDcxMzY4MTEDAAAAAzE2MAIAAAAE</t>
  </si>
  <si>
    <t>MTA5NAQAAAABMAcAAAAIOC84LzIwMTkIAAAACjEyLzMxLzIwMTYJAAAAATBLeqJVBBzXCO5qMYgEHNcIJENJUS5UU0U6NDUyMy5JUV9DVVJSRU5UX1JBVElPLkZZMjAxMgEAAAC8dQoAAgAAAAgyLjUyODg3OQEIAAAABQAAAAExAQAAAAoxNTUzMjM5NzQxAwAAAAI3OQIAAAAENDAzMAQAAAABMAcAAAAIOC84LzIwMTkIAAAACTMvMzEvMjAxMgkAAAABMAS+cVQEHNcIyNvAiAQc1wgmQ0lRLlRTRTo0NTAyLklRX0NVU1RPTV9CRVRBLjIwMTgvMDMvMzEBAAAALFgNAAIAAAAQMS4zNDgzODg5NTQ3NTYyMgDFgnOLBBzXCCSAUY4EHNcIMENJUS5UU0U6NDUxOS5JUV9UT1RBTF9PVVRTVEFORElOR19CU19EQVRFLkZZMjAxMQEAAAAjdQoAAgAAAAo1NDQuMTkxNzcxAQQAAAAFAAAAATUBAAAACjE1NDE3MTUwNTMCAAAABTI0MTUyBgAAAAEwoOU9WgQc1wh4KhqHBBzXCCpDSVEuTkFTREFRR1M6R0lMRC5JUV9PVEhFUl9DTF9TVVBQTC5GWTIwMDkBAAAASnEAAAIAAAAGNTEuMDk1AQgAAAAFAAAAATEBAAAACjE1MjMzOTQ5OTIDAAAAAzE2MAIAAAAEMTA1NwQAAAABMAcAAAAIOC84LzIwMTkIAAAACjEyLzMxLzIwMDkJAAAAATAR4v1VBBzXCGGLGIgEHNcIJENJUS5OWVNFOlBGRS5JUV9QRVJJT0REQVRFX0lTLkZZMjAxNgEAAADeeQIABQAAAAoyMDE2LzEyLzMxALiv8lQEHNcISgtfiAQc1wgeQ0lRLlRTRTo0NTE5</t>
  </si>
  <si>
    <t>LklRX1dJUF9JTlYuRlkyMDA5AQAAACN1CgACAAAABTI2MzM3AQgAAAAFAAAAATEBAAAACjE1NDE3MTUwMDADAAAAAjc5AgAAAAQzMjE5BAAAAAEwBwAAAAg4LzgvMjAxOQgAAAAKMTIvMzEvMjAwOQkAAAABMF1JPVoEHNcIVSEVhwQc1wgrQ0lRLlRTRTo0NTA3LklRX01JTk9SSVRZX0lOVEVSRVNUX0lTLkZZMjAxNAEAAABkWw0AAgAAAAQtMTAxAQgAAAAFAAAAATEBAAAACjE2ODY2MzgyOTQDAAAAAjc5AgAAAAI4MwQAAAABMAcAAAAIOC84LzIwMTkIAAAACTMvMzEvMjAxNAkAAAABMNn66lgEHNcIDth5hwQc1wgyQ0lRLk5BU0RBUUdTOkJJSUIuSVFfREVGX1RBWF9BU1NFVFNfQ1VSUkVOVC5GWTIwMTABAAAAHnQAAAIAAAAFMTEyLjIBCAAAAAUAAAABMQEAAAAKMTU4NjUwNzQ5MwMAAAADMTYwAgAAAAQxMTE3BAAAAAEwBwAAAAg4LzgvMjAxOQgAAAAKMTIvMzEvMjAxMAkAAAABMPh2GVgEHNcIZEeZhwQc1wgpQ0lRLk5BU0RBUUdTOkJJSUIuSVFfT1RIRVJfTElBQl9MVC5GWTIwMTQBAAAAHnQAAAIAAAAFNjUwLjEBCAAAAAUAAAABMQEAAAAKMTgyNjMzMjUxNAMAAAADMTYwAgAAAAQxMDYyBAAAAAEwBwAAAAg4LzgvMjAxOQgAAAAKMTIvMzEvMjAxNAkAAAABMCLZ11cEHNcIQXSphwQc1wgiQ0lRLk5BU0RBUUdTOkJJSUIuSVFfR0FfRVhQLkZZMjAxNAEAAAAedAAAAwAAAAAAEbLXVwQc1wgwTamHBBzX</t>
  </si>
  <si>
    <t>CCZDSVEuTllTRTpNUksuSVFfRUZGRUNUX1RBWF9SQVRFLkZZMjAxNgEAAAD2ZgQAAgAAAAYxNS40MTEBCAAAAAUAAAABMQEAAAAKMTk0NzUzOTAwNQMAAAADMTYwAgAAAAQ0Mzc2BAAAAAEwBwAAAAg4LzgvMjAxOQgAAAAKMTIvMzEvMjAxNgkAAAABMAamlFYEHNcIU+kHiAQc1wgiQ0lRLlRTRTo0NTAzLklRX0VCSVRfTUFSR0lOLkZZMjAxNQEAAACRWA0AAgAAAAcxOC4xODk3AQgAAAAFAAAAATEBAAAACjE3NDM1MTkzMDkDAAAAAjc5AgAAAAQ0MDUzBAAAAAEwBwAAAAg4LzgvMjAxOQgAAAAJMy8zMS8yMDE1CQAAAAEwbtr8UwQc1wjS0DaJBBzXCCFDSVEuVFNFOjQ1MDcuSVFfTkVUX0NIQU5HRS5GWTIwMTMBAAAAZFsNAAIAAAAEMjg1NQEIAAAABQAAAAExAQAAAAoxNjI1OTc1MzQ4AwAAAAI3OQIAAAAEMjA5MwQAAAABMAcAAAAIOC84LzIwMTkIAAAACTMvMzEvMjAxMwkAAAABMMnT6lgEHNcImsZ4hwQc1wgzQ0lRLk5BU0RBUUdTOkdJTEQuSVFfVE9UQUxfREVCVF9FQklUREFfQ0FQRVguRlkyMDA5AQAAAEpxAAACAAAACDAuMzI0MTk3AQgAAAAFAAAAATEBAAAACjE1MjMzOTQ5OTIDAAAAAzE2MAIAAAAFMjMzMTMEAAAAATAHAAAACDgvOC8yMDE5CAAAAAoxMi8zMS8yMDA5CQAAAAEw8p7sUgQc1wipOGOJBBzXCClDSVEuU1dYOlJPRy5JUV9URVZfRUJJVERBLjIwMDAuMjAxNC8wMy8zMQEAAAAkfAoA</t>
  </si>
  <si>
    <t>AgAAAAkxMi40NzQyMzQBBwAAAAUAAAABMQEAAAAKMTY1NjE3NDkyMAMAAAABMAIAAAAGMTAwMDMwBAAAAAEwBwAAAAkzLzMxLzIwMTQIAAAACTMvMzEvMjAxNNw4QosEHNcIpXhejgQc1wgnQ0lRLk5BU0RBUUdTOkdJTEQuSVFfUVVJQ0tfUkFUSU8uRlkyMDE1AQAAAEpxAAACAAAACDIuMDY4ODU3AQgAAAAFAAAAATEBAAAACjE4NzY1NzkyMTYDAAAAAzE2MAIAAAAENDEyMQQAAAABMAcAAAAIOC84LzIwMTkIAAAACjEyLzMxLzIwMTUJAAAAATAT7exSBBzXCByAeYkEHNcIJkNJUS5UU0U6NDUwMy5JUV9DQVNIX0NPTlZFUlNJT04uRlkyMDE3AQAAAJFYDQACAAAACTg5Ljg4MDg4NQEIAAAABQAAAAExAQAAAAoxODQ3NjY3MTgwAwAAAAI3OQIAAAAENDE4NAQAAAABMAcAAAAIOC84LzIwMTkIAAAACTMvMzEvMjAxNwkAAAABMH8B/VMEHNcI5YyIiAQc1wgqQ0lRLlNXWDpST0cuSVFfTklfQVZBSUxfRVhDTF9NQVJHSU4uRlkyMDExAQAAACR8CgACAAAABzIxLjE3OTYBCAAAAAUAAAABMQEAAAAKMTYxOTY4NTUzNAMAAAACMjkCAAAABDQxODIEAAAAATAHAAAACDgvOC8yMDE5CAAAAAoxMi8zMS8yMDExCQAAAAEwbWbrUgQc1wi0ZGqJBBzXCCZDSVEuTllTRTpQRkUuSVFfUEVSSU9ETEVOR1RIX0lTLkZZMjAwOAEAAADeeQIAAQAAAAIxMgARKHVVBBzXCC+CQogEHNcIGUNJUS5OWVNFOk1SSy5JUV9BRC5GWTIw</t>
  </si>
  <si>
    <t>MTABAAAA9mYEAAIAAAAGLTEzNDgxAQgAAAAFAAAAATEBAAAACjE1ODk3NjU0MDEDAAAAAzE2MAIAAAAEMTA3NQQAAAABMAcAAAAIOC84LzIwMTkIAAAACjEyLzMxLzIwMTAJAAAAATC2xMdWBBzXCN+h8YcEHNcIH0NJUS5TV1g6Uk9HLklRX1NHQV9TVVBQTC5GWTIwMDkBAAAAJHwKAAIAAAAFMTIwNzIBCAAAAAUAAAABMQEAAAAKMTQyMTQxMjExMwMAAAACMjkCAAAAAzEwMgQAAAABMAcAAAAIOC84LzIwMTkIAAAACjEyLzMxLzIwMDkJAAAAATDWpKVXBBzXCN96wocEHNcIK0NJUS5OQVNEQVFHUzpCSUlCLklRX0lOVkVTVF9MT0FOU19DRi5GWTIwMTgBAAAAHnQAAAMAAAAAALc42VcEHNcI0pO2hwQc1wgfQ0lRLk5ZU0U6TVJLLklRX1RPVEFMX0NMLkZZMjAxNgEAAAD2ZgQAAgAAAAUxNzIwNAEIAAAABQAAAAExAQAAAAoxOTQ3NTM5MDA1AwAAAAMxNjACAAAABDEwMDkEAAAAATAHAAAACDgvOC8yMDE5CAAAAAoxMi8zMS8yMDE2CQAAAAEwF82UVgQc1witYgaIBBzXCBlDSVEuTllTRTpNUksuSVFfQUUuRlkyMDA3AQAAAPZmBAACAAAABDc5MTgBCAAAAAUAAAABMQEAAAAKMTMzMTg3NjIyNAMAAAADMTYwAgAAAAQxMDE2BAAAAAEwBwAAAAg4LzgvMjAxOQgAAAAKMTIvMzEvMjAwNwkAAAABMOiWDFcEHNcIaBrnhwQc1wgnQ0lRLk5ZU0U6UEZFLklRX1RPVEFMX09USEVSX09QRVIuRlkyMDA4AQAAAN55AgAC</t>
  </si>
  <si>
    <t>AAAABTI0MzA0AQgAAAAFAAAAATEBAAAACjE0MzM3NTMwMTEDAAAAAzE2MAIAAAADMzgwBAAAAAEwBwAAAAg4LzgvMjAxOQgAAAAKMTIvMzEvMjAwOAkAAAABMK5ko1UEHNcIFeo/iAQc1wgZQ0lRLlRTRTo0NTE5LklRX0dQLkZZMjAxOAEAAAAjdQoAAgAAAAYzMTY5NDABCAAAAAUAAAABMQEAAAAKMTk1MjI4NDU1NwMAAAACNzkCAAAAAjEwBAAAAAEwBwAAAAg4LzgvMjAxOQgAAAAKMTIvMzEvMjAxOAkAAAABMAop+FkEHNcIikI0hwQc1wgkQ0lRLlRTRTo0NTc4LklRX0NVUlJFTkNZX0dBSU4uRlkyMDEyAQAAAGh6FQMCAAAABS0yNzEyAQgAAAAFAAAAATEBAAAACjE1NTQ5NTA3OTADAAAAAjc5AgAAAAIzOAQAAAABMAcAAAAIOC84LzIwMTkIAAAACTMvMzEvMjAxMgkAAAABMBvzs1kEHNcIu+1JhwQc1wgqQ0lRLlRTRTo0NTAyLklRX1RPVEFMX0VRVUlUWS5GWTIwMTYuLi4uSlBZAQAAACxYDQACAAAABzIwMTEyMDMBCAAAAAUAAAABMQEAAAAKMTg5NDk5NDM2NQMAAAACNzkCAAAABDEyNzUEAAAAATAHAAAACDgvOC8yMDE5CAAAAAkzLzMxLzIwMTYJAAAAATDdR1pSBBzXCHODbokEHNcIJUNJUS5OWVNFOk1SSy5JUV9TUEVDSUFMX0RJVl9DRi5GWTIwMTUBAAAA9mYEAAMAAAAAAAamlFYEHNcIUS4DiAQc1wgmQ0lRLlRTRTo0NTA3LklRX05FVF9ERUJUX0lTU1VFRC5GWTIwMTkBAAAAZFsNAAIAAAAGLTEw</t>
  </si>
  <si>
    <t>MDAwAQgAAAAFAAAAATEBAAAACjE5Njg5OTgwMjADAAAAAjc5AgAAAAQyMDAzBAAAAAEwBwAAAAg4LzgvMjAxOQgAAAAJMy8zMS8yMDE5CQAAAAEw7TqwWAQc1wiRi4uHBBzXCCJDSVEuVFNFOjQ1NzguSVFfRUJJVF9NQVJHSU4uRlkyMDA4AQAAAGh6FQMDAAAAAAAFO3pTBBzXCPwLxogEHNcINENJUS5OQVNEQVFHUzpHSUxELklRX0lNUFVUX09QRVJfTEVBU0VfSU5UX0VYUC5GWTIwMTABAAAASnEAAAIAAAAIMTUuNjkxMjEBCAAAAAUAAAABMQEAAAAKMTU4OTYzNjI2MQMAAAADMTYwAgAAAAUyMTY3MgQAAAABMAcAAAAIOC84LzIwMTkIAAAACjEyLzMxLzIwMTAJAAAAATAiCf5VBBzXCFIfHYgEHNcIJUNJUS5OWVNFOlBGRS5JUV9ORVRfUkVOVEFMX0VYUC5GWTIwMTUBAAAA3nkCAAMAAAAAAJdh8lQEHNcI3a9biAQc1wgsQ0lRLlRTRTo0NTc4LklRX05FVF9ERUJUX0VCSVREQV9DQVBFWC5GWTIwMTMBAAAAaHoVAwMAAAACTk0BCAAAAAUAAAABMQEAAAAKMTYyNTQ1NzY4MAMAAAACNzkCAAAABTIzMzE0BAAAAAEwBwAAAAg4LzgvMjAxOQgAAAAJMy8zMS8yMDEzCQAAAAEwJol6UwQc1wjdWYKJBBzXCB9DSVEuU1dYOlJPRy5JUV9TR0FfU1VQUEwuRlkyMDE0AQAAACR8CgACAAAABTEwODQ0AQgAAAAFAAAAATEBAAAACjE3NzM5MzAyMTcDAAAAAjI5AgAAAAMxMDIEAAAAATAHAAAACDgvOC8yMDE5CAAAAAox</t>
  </si>
  <si>
    <t>Mi8zMS8yMDE0CQAAAAEwSramVwQc1whyVdSHBBzXCCpDSVEuTkFTREFRR1M6QklJQi5JUV9CQVNJQ19FUFNfRVhDTC5GWTIwMDcBAAAAHnQAAAIAAAAIMi4wMTc0MTQBCAAAAAUAAAABMQEAAAAKMTMyMDcwMjM0MwMAAAADMTYwAgAAAAQzMDY0BAAAAAEwBwAAAAg4LzgvMjAxOQgAAAAKMTIvMzEvMjAwNwkAAAABMP5hsFgEHNcIL1yPhwQc1wgiQ0lRLlRTRTo0NTIzLklRX0VCSVRfTUFSR0lOLkZZMjAxNQEAAAC8dQoAAgAAAAY1LjIxMzIBCAAAAAUAAAABMQEAAAAKMTc0Mzg1OTM4OAMAAAACNzkCAAAABDQwNTMEAAAAATAHAAAACDgvOC8yMDE5CAAAAAkzLzMxLzIwMTUJAAAAATAV5XFUBBzXCHkxhYgEHNcIGUNJUS5OWVNFOk1SSy5JUV9BUi5GWTIwMDcBAAAA9mYEAAIAAAAGMjczMC4yAQgAAAAFAAAAATEBAAAACjEzMzE4NzYyMjQDAAAAAzE2MAIAAAAEMTAyMQQAAAABMAcAAAAIOC84LzIwMTkIAAAACjEyLzMxLzIwMDcJAAAAATDXbwxXBBzXCNO65YcEHNcIIENJUS5OWVNFOlBGRS5JUV9ESVZFU1RfQ0YuRlkyMDE2AQAAAN55AgADAAAAAADI1vJUBBzXCNb5XYgEHNcIIUNJUS5UU0U6NDUwNy5JUV9UT1RBTF9MSUFCLkZZMjAxNgEAAABkWw0AAgAAAAYxMjU3NjMBCAAAAAUAAAABMQEAAAAKMTc5ODMzNjUwMgMAAAACNzkCAAAABDEyNzYEAAAAATAHAAAACDgvOC8yMDE5CAAAAAkzLzMxLzIwMTYJ</t>
  </si>
  <si>
    <t>AAAAATCwmahYBBzXCLYZgIcEHNcIHkNJUS5OQVNEQVFHUzpHSUxELklRX05JLkZZMjAxNgEAAABKcQAAAgAAAAUxMzUwMQEIAAAABQAAAAExAQAAAAoxOTQ3MTM2ODExAwAAAAMxNjACAAAAAjE1BAAAAAEwBwAAAAg4LzgvMjAxOQgAAAAKMTIvMzEvMjAxNgkAAAABMDpTolUEHNcIpRgziAQc1wgjQ0lRLlRTRTo0NTAzLklRX0JFVEFfMllSLjIwMTcvMDMvMzEBAAAAkVgNAAIAAAARMC42MjM5NTE2NzAyNjY2NjYAlqLEigQc1wgW3kCOBBzXCCZDSVEuTllTRTpNUksuSVFfU0FMRVNfTUFSS0VUSU5HLkZZMjAwOAEAAAD2ZgQAAwAAAAAAdCjHVgQc1wizJ+qHBBzXCB5DSVEuVFNFOjQ1MDMuSVFfWl9TQ09SRS5GWTIwMDkBAAAAkVgNAAIAAAAINi42Mjc3MDMBCAAAAAUAAAABMQEAAAAKMTM4MDUyODQ4MQMAAAACNzkCAAAABjEwMDEyMwQAAAABMAcAAAAIOC84LzIwMTkIAAAACTMvMzEvMjAwOQkAAAABME2M/FMEHNcIHriGiAQc1wglQ0lRLlRTRTo0NTc4LklRX0NBU0hfU1RfSU5WRVNULkZZMjAxNgEAAABoehUDAgAAAAYzNjk4NzUBCAAAAAUAAAABMQEAAAAKMTgzNTAzODg3NAMAAAACNzkCAAAABDEwMDIEAAAAATAHAAAACDgvOC8yMDE5CAAAAAoxMi8zMS8yMDE2CQAAAAEw6MMqWQQc1wjatlqHBBzXCCFDSVEuVFNFOjQ1MTkuSVFfRUFSTklOR19DTy5GWTIwMTEBAAAAI3UKAAIAAAAFMzYyNzUBCAAA</t>
  </si>
  <si>
    <t>AAUAAAABMQEAAAAKMTU0MTcxNTA1MwMAAAACNzkCAAAAATcEAAAAATAHAAAACDgvOC8yMDE5CAAAAAoxMi8zMS8yMDExCQAAAAEwj749WgQc1whnAxqHBBzXCCxDSVEuTkFTREFRR1M6R0lMRC5JUV9DQVNIX09QRVIuRlkyMDEwLi4uLkpQWQEAAABKcQAAAgAAAA0yMjk5MjkuNTMxMjU1AQgAAAAFAAAAATEBAAAACjE1ODk2MzYyNjEDAAAAAjc5AgAAAAQyMDA2BAAAAAEwBwAAAAg4LzgvMjAxOQgAAAAKMTIvMzEvMjAxMAkAAAABMDALW1IEHNcIJF2miQQc1wg4Q0lRLk5BU0RBUUdTOkJJSUIuSVFfQ0hBTkdFX09USEVSX05FVF9PUEVSX0FTU0VUUy5GWTIwMTEBAAAAHnQAAAIAAAAHLTUyLjAxOQEIAAAABQAAAAExAQAAAAoxNjU3MjUyMjczAwAAAAMxNjACAAAABDIwNDUEAAAAATAHAAAACDgvOC8yMDE5CAAAAAoxMi8zMS8yMDExCQAAAAEwOhMaWAQc1wgcsJ+HBBzXCCBDSVEuTllTRTpNUksuSVFfTFRfSU5WRVNULkZZMjAwOAEAAAD2ZgQAAgAAAAY3ODkxLjMBCAAAAAUAAAABMQEAAAAKMTQzMzgxODY1MwMAAAADMTYwAgAAAAQxMDU0BAAAAAEwBwAAAAg4LzgvMjAxOQgAAAAKMTIvMzEvMjAwOAkAAAABMHQox1YEHNcIYWTphwQc1wgiQ0lRLk5ZU0U6UEZFLklRX09USEVSX0lOVEFOLkZZMjAxMgEAAADeeQIAAgAAAAU0NTE0NgEIAAAABQAAAAExAQAAAAoxNzIxMTY5OTc1AwAAAAMxNjACAAAABDEw</t>
  </si>
  <si>
    <t>NDAEAAAAATAHAAAACDgvOC8yMDE5CAAAAAoxMi8zMS8yMDEyCQAAAAEwhTl2VQQc1wjh70+IBBzXCB9DSVEuU1dYOlJPRy5JUV9DSEFOR0VfQVAuRlkyMDA5AQAAACR8CgADAAAAAADmy6VXBBzXCL4swocEHNcIK0NJUS5OQVNEQVFHUzpHSUxELklRX0RFRl9UQVhfTElBQl9MVC5GWTIwMTIBAAAASnEAAAIAAAAFMTAuMTkBCAAAAAUAAAABMQEAAAAKMTcyMDc5OTUyMgMAAAADMTYwAgAAAAQxMDI3BAAAAAEwBwAAAAg4LzgvMjAxOQgAAAAKMTIvMzEvMjAxMgkAAAABMFR+/lUEHNcIj8AkiAQc1wgmQ0lRLlNXWDpST0cuSVFfQ0hBTkdFX0lOVkVOVE9SWS5GWTIwMDgBAAAAJHwKAAMAAAAAANakpVcEHNcI91fAhwQc1wgmQ0lRLk5ZU0U6TVJLLklRX1NBTEVTX01BUktFVElORy5GWTIwMTUBAAAA9mYEAAIAAAAEMjEwMAEIAAAABQAAAAExAQAAAAoxODc2NzM0MTU5AwAAAAMxNjACAAAABTIxNTYxBAAAAAEwBwAAAAg4LzgvMjAxOQgAAAAKMTIvMzEvMjAxNQkAAAABMPZ+lFYEHNcIcnwDiAQc1wggQ0lRLk5ZU0U6TVJLLklRX0RJVl9TSEFSRS5GWTIwMTgBAAAA9mYEAAIAAAAEMS45MgEIAAAABQAAAAExAQAAAAoxOTQ3NTM4OTk0AwAAAAMxNjACAAAABDMwNTgEAAAAATAHAAAACDgvOC8yMDE5CAAAAAoxMi8zMS8yMDE4CQAAAAEwOBuVVgQc1wgceQ6IBBzXCBxDSVEuVFNFOjQ1NzguSVFfREFfQ0YuRlky</t>
  </si>
  <si>
    <t>MDE0AQAAAGh6FQMCAAAADDU4MjUxLjk4NTQzNwEIAAAABQAAAAExAQAAAAoxNzI3NjgxMjA4AwAAAAI3OQIAAAAEMjE2MAQAAAABMAcAAAAIOC84LzIwMTkIAAAACjEyLzMxLzIwMTQJAAAAATC3TipZBBzXCK48U4cEHNcII0NJUS5TV1g6Uk9HLklRX1BFUklPRERBVEVfSVMuRlkyMDE2AQAAACR8CgAFAAAACjIwMTYvMTIvMzEAUzcLVwQc1wgButyHBBzXCDVDSVEuTkFTREFRR1M6R0lMRC5JUV9UT1RBTF9PVVRTVEFORElOR19CU19EQVRFLkZZMjAxMAEAAABKcQAAAgAAAAgxNjAzLjk5NgEEAAAABQAAAAE1AQAAAAoxNTg5NjM2MjYxAgAAAAUyNDE1MgYAAAABMCIJ/lUEHNcIxjAeiAQc1wgkQ0lRLlNXWDpST0cuSVFfTFRfREVCVF9FUVVJVFkuRlkyMDA4AQAAACR8CgACAAAABjUuNTIxOQEIAAAABQAAAAExAQAAAAoxMzE2ODY4MDg0AwAAAAIyOQIAAAAENDA4NQQAAAABMAcAAAAIOC84LzIwMTkIAAAACjEyLzMxLzIwMDgJAAAAATCfy4lTBBzXCGKi5YgEHNcIEUNJUS4wLklRX0RBX0NGLkZZBQAAAAAAAAAIAAAAFShJbnZhbGlkIFRpbWUgUGVyaW9kKWXs8VQEHNcIuG5JiQQc1wgpQ0lRLlRTRTo0NTAzLklRX1RPVEFMX0RFQlRfQ0FQSVRBTC5GWTIwMTEBAAAAkVgNAAMAAAAAAF6z/FMEHNcIOOPiiAQc1wgkQ0lRLk5ZU0U6UEZFLklRX0lNUEFJUk1FTlRfR1cuRlkyMDEyAQAAAN55AgADAAAAAAB0</t>
  </si>
  <si>
    <t>EnZVBBzXCAn0TYgEHNcIGkNJUS5TV1g6Uk9HLklRX05QUEUuRlkyMDA3AQAAACR8CgACAAAABTE3ODMyAQgAAAAFAAAAATEBAAAACjEwNDEyODMzNjIDAAAAAjI5AgAAAAQxMDA0BAAAAAEwBwAAAAg4LzgvMjAxOQgAAAAKMTIvMzEvMjAwNwkAAAABMNiG2VcEHNcIkbK6hwQc1wgwQ0lRLk5BU0RBUUdTOkJJSUIuSVFfTUlOT1JJVFlfSU5URVJFU1RfSVMuRlkyMDEzAQAAAB50AAADAAAAAABsiBpYBBzXCB5rpIcEHNcIJ0NJUS5UU0U6NDUwMi5JUV9EQVlTX1BBWUFCTEVfT1VULkZZMjAxOAEAAAAsWA0AAgAAAAk5OC4xMzEzNDUBCAAAAAUAAAABMQEAAAAKMTk2OTUwODg1NQMAAAACNzkCAAAABDQxODMEAAAAATAHAAAACDgvOC8yMDE5CAAAAAkzLzMxLzIwMTgJAAAAATAsPvxTBBzXCEWEd4kEHNcIK0NJUS5OWVNFOlBGRS5JUV9NSU5PUklUWV9JTlRFUkVTVF9JUy5GWTIwMTgBAAAA3nkCAAIAAAADLTM2AQgAAAAFAAAAATEBAAAACjE5NDc4NTU3ODEDAAAAAzE2MAIAAAACODMEAAAAATAHAAAACDgvOC8yMDE5CAAAAAoxMi8zMS8yMDE4CQAAAAEw+kvzVAQc1whlXmaIBBzXCCBDSVEuVFNFOjQ1NzguSVFfSU5WRU5UT1JZLkZZMjAxNAEAAABoehUDAgAAAAYxNTM3MDkBCAAAAAUAAAABMQEAAAAKMTcyNzY4MTIwOAMAAAACNzkCAAAABDEwNDMEAAAAATAHAAAACDgvOC8yMDE5CAAAAAoxMi8zMS8yMDE0</t>
  </si>
  <si>
    <t>CQAAAAEwpicqWQQc1wiN7lKHBBzXCCtDSVEuTkFTREFRR1M6R0lMRC5JUV9MVF9ERUJUX0NBUElUQUwuRlkyMDA4AQAAAEpxAAACAAAABzE5LjczNTgBCAAAAAUAAAABMQEAAAAKMTQzMzgxODUwOQMAAAADMTYwAgAAAAQ0MTg3BAAAAAEwBwAAAAg4LzgvMjAxOQgAAAAKMTIvMzEvMjAwOAkAAAABMPKe7FIEHNcI35GPiAQc1wgdQ0lRLlRTRTo0NTc4LklRX0dBX0VYUC5GWTIwMTcBAAAAaHoVAwMAAAAAAAkSK1kEHNcI805dhwQc1wglQ0lRLk5ZU0U6TVJLLklRX0JBU0lDX0VQU19FWENMLkZZMjAxOAEAAAD2ZgQAAgAAAAgyLjMzNDgzNAEIAAAABQAAAAExAQAAAAoxOTQ3NTM4OTk0AwAAAAMxNjACAAAABDMwNjQEAAAAATAHAAAACDgvOC8yMDE5CAAAAAoxMi8zMS8yMDE4CQAAAAEwOBuVVgQc1wjJtQ2IBBzXCCVDSVEuVFNFOjQ1MDcuSVFfREFZU19TQUxFU19PVVQuRlkyMDE1AQAAAGRbDQACAAAACTg5LjgwMjA0NQEIAAAABQAAAAExAQAAAAoxNzQ0OTQ2MDY5AwAAAAI3OQIAAAAENDA0MgQAAAABMAcAAAAIOC84LzIwMTkIAAAACTMvMzEvMjAxNQkAAAABMBqTiFMEHNcIreX9iAQc1wgbQ0lRLk5ZU0U6TVJLLklRX05QUEUuRlkyMDE3AQAAAPZmBAACAAAABTEyNDM5AQgAAAAFAAAAATEBAAAACjE5NDc1Mzg5MjQDAAAAAzE2MAIAAAAEMTAwNAQAAAABMAcAAAAIOC84LzIwMTkIAAAACjEyLzMxLzIw</t>
  </si>
  <si>
    <t>MTcJAAAAATAo9JRWBBzXCLbTCIgEHNcIJ0NJUS5UU0U6NDUxOS5JUV9EQVlTX1BBWUFCTEVfT1VULkZZMjAxMwEAAAAjdQoAAgAAAAg2OC42NjAxNQEIAAAABQAAAAExAQAAAAoxNzI2NDg5NTEzAwAAAAI3OQIAAAAENDE4MwQAAAABMAcAAAAIOC84LzIwMTkIAAAACjEyLzMxLzIwMTMJAAAAATDCnnlTBBzXCLAkdokEHNcIJUNJUS5UU0U6NDUwNy5JUV9PVEhFUl9DTF9TVVBQTC5GWTIwMTUBAAAAZFsNAAIAAAAFMzE0MjIBCAAAAAUAAAABMQEAAAAKMTc0NDk0NjA2OQMAAAACNzkCAAAABDEwNTcEAAAAATAHAAAACDgvOC8yMDE5CAAAAAkzLzMxLzIwMTUJAAAAATCPS6hYBBzXCK2ofYcEHNcIJUNJUS5OQVNEQVFHUzpHSUxELklRX0xUX0lOVkVTVC5GWTIwMTMBAAAASnEAAAIAAAADNDM5AQgAAAAFAAAAATEBAAAACjE3Nzc2NjA3NjADAAAAAzE2MAIAAAAEMTA1NAQAAAABMAcAAAAIOC84LzIwMTkIAAAACjEyLzMxLzIwMTMJAAAAATB1zP5VBBzXCEVuJogEHNcILUNJUS5OQVNEQVFHUzpHSUxELklRX0VBUk5JTkdfQ09fTUFSR0lOLkZZMjAxNAEAAABKcQAAAgAAAAc0OC40NDkxAQgAAAAFAAAAATEBAAAACjE4Mjk1ODE5NjEDAAAAAzE2MAIAAAAENDE4MQQAAAABMAcAAAAIOC84LzIwMTkIAAAACjEyLzMxLzIwMTQJAAAAATAT7exSBBzXCHhXOIkEHNcIJUNJUS5UU0U6NDU3OC5JUV9PVEhFUl9DTF9T</t>
  </si>
  <si>
    <t>VVBQTC5GWTIwMTUBAAAAaHoVAwIAAAAFMzI0NDIBCAAAAAUAAAABMQEAAAAKMTc4NDc0ODYxMAMAAAACNzkCAAAABDEwNTcEAAAAATAHAAAACDgvOC8yMDE5CAAAAAoxMi8zMS8yMDE1CQAAAAEwx3UqWQQc1wiWX1WHBBzXCCdDSVEuU1dYOlJPRy5JUV9UT1RBTF9ERUJUX0lTU1VFRC5GWTIwMTABAAAAJHwKAAMAAAAAAAcaplcEHNcIr8DGhwQc1wg5Q0lRLk5BU0RBUUdTOkJJSUIuSVFfVE9UQUxfT1VUU1RBTkRJTkdfRklMSU5HX0RBVEUuRlkyMDE4AQAAAB50AAACAAAACjE5Ni43MDg3ODQBBAAAAAUAAAABNQEAAAAKMTk0MzkyOTc5MQIAAAAFMjQxNTMGAAAAATC3ONlXBBzXCOO6tocEHNcIIkNJUS5UU0U6NDU3OC5JUV9PVEhFUl9JTlRBTi5GWTIwMTMBAAAAaHoVAwIAAAAFMzYwNjMBCAAAAAUAAAABMQEAAAAKMTYyNTQ1NzY4MAMAAAACNzkCAAAABDEwNDAEAAAAATAHAAAACDgvOC8yMDE5CAAAAAkzLzMxLzIwMTMJAAAAATA8QbRZBBzXCN72TocEHNcILENJUS5OQVNEQVFHUzpCSUlCLklRX1RPVEFMX09USEVSX09QRVIuRlkyMDA5AQAAAB50AAACAAAACDI2OTkuODE3AQgAAAAFAAAAATEBAAAACjE0OTQ0NzE1MjUDAAAAAzE2MAIAAAADMzgwBAAAAAEwBwAAAAg4LzgvMjAxOQgAAAAKMTIvMzEvMjAwOQkAAAABMMYBGVgEHNcIKWGWhwQc1wgvQ0lRLk5BU0RBUUdTOkJJSUIuSVFfVEVWX0VCSVRE</t>
  </si>
  <si>
    <t>QS4yMDAwLjIwMTIvMDMvMzEBAAAAHnQAAAIAAAAJMTMuODczNzk3AQcAAAAFAAAAATEBAAAACjE0OTQ0ODM1OTgDAAAAATACAAAABjEwMDAzMAQAAAABMAcAAAAJMy8zMC8yMDEyCAAAAAkzLzMwLzIwMTLMEUKLBBzXCPg7X44EHNcIJUNJUS5UU0U6NDUxOS5JUV9MVF9ERUJUX0lTU1VFRC5GWTIwMTIBAAAAI3UKAAMAAAAAAMEzPloEHNcI7fYfhwQc1wgkQ0lRLlRTRTo0NTc4LklRX1VOTEVWRVJFRF9GQ0YuRlkyMDA4AQAAAGh6FQMDAAAAAADYVrNZBBzXCOcxPIcEHNcIIENJUS5OWVNFOlBGRS5JUV9GVUxMX1RJTUUuRlkyMDE0AQAAAN55AgACAAAABTc4MzAwAIY68lQEHNcIRpVViAQc1wgqQ0lRLlRTRTo0NTA3LklRX1RPVEFMX0FTU0VUUy5GWTIwMTYuLi4uSlBZAQAAAGRbDQACAAAABjYzOTYzOAEIAAAABQAAAAExAQAAAAoxNzk4MzM2NTAyAwAAAAI3OQIAAAAEMTAwNwQAAAABMAcAAAAIOC84LzIwMTkIAAAACTMvMzEvMjAxNgkAAAABMN1HWlIEHNcIlNFuiQQc1wgcQ0lRLlRTRTo0NTc4LklRX0VCSVRBLkZZMjAwOQEAAABoehUDAgAAAAU5MTk4MQEIAAAABQAAAAExAQAAAAoxNDExODczMTcxAwAAAAI3OQIAAAAGMTAwNjg5BAAAAAEwBwAAAAg4LzgvMjAxOQgAAAAJMy8zMS8yMDA5CQAAAAEw2FazWQQc1wgKO0GHBBzXCCFDSVEuVFNFOjQ1MTkuSVFfQ0FTSF9UQVhFUy5GWTIwMTgBAAAAI3UK</t>
  </si>
  <si>
    <t>AAIAAAAFMzE1NjUBCAAAAAUAAAABMQEAAAAKMTk1MjI4NDU1NwMAAAACNzkCAAAABDMwNTMEAAAAATAHAAAACDgvOC8yMDE5CAAAAAoxMi8zMS8yMDE4CQAAAAEwK3f4WQQc1wjtLDWHBBzXCB9DSVEuVFNFOjQ1MjMuSVFfQVJfVFVSTlMuRlkyMDE2AQAAALx1CgACAAAACDMuNDAzMjQyAQgAAAAFAAAAATEBAAAACjE3OTcxNTYxODgDAAAAAjc5AgAAAAQ0MDAxBAAAAAEwBwAAAAg4LzgvMjAxOQgAAAAJMy8zMS8yMDE2CQAAAAEwJQxyVAQc1wjpKcGIBBzXCBtDSVEuVFNFOjQ1MDcuSVFfQ09HUy5GWTIwMTgBAAAAZFsNAAIAAAAFNzM5MTEBCAAAAAUAAAABMQEAAAAKMTg5NDA4NDc4MgMAAAACNzkCAAAAAjM0BAAAAAEwBwAAAAg4LzgvMjAxOQgAAAAJMy8zMS8yMDE4CQAAAAEwoi2tWAQc1wh384iHBBzXCBxDSVEuVFNFOjQ1NzguSVFfQ0FQRVguRlkyMDA3AQAAAGh6FQMDAAAAAAC3CLNZBBzXCL1yOYcEHNcIJUNJUS5OQVNEQVFHUzpCSUlCLklRX0xUX0lOVkVTVC5GWTIwMTgBAAAAHnQAAAIAAAAGMzA1OS45AQgAAAAFAAAAATEBAAAACjE5NDM5Mjk3OTEDAAAAAzE2MAIAAAAEMTA1NAQAAAABMAcAAAAIOC84LzIwMTkIAAAACjEyLzMxLzIwMTgJAAAAATC3ONlXBBzXCMvduIcEHNcIKENJUS5UU0U6NDU3OC5JUV9UT1RBTF9ESVZfUEFJRF9DRi5GWTIwMDcBAAAAaHoVAwMAAAAAACt3+FkEHNcIIF06</t>
  </si>
  <si>
    <t>hwQc1wggQ0lRLk5ZU0U6TVJLLklRX0NIQU5HRV9BUi5GWTIwMDcBAAAA9mYEAAIAAAAGLTI5MC43AQgAAAAFAAAAATEBAAAACjEzMzE4NzYyMjQDAAAAAzE2MAIAAAAEMjAxOAQAAAABMAcAAAAIOC84LzIwMTkIAAAACjEyLzMxLzIwMDcJAAAAATDolgxXBBzXCF+p5IcEHNcIJ0NJUS5UU0U6NDU3OC5JUV9NQVJLRVRDQVAuMjAwNy8zLzMxLkpQWQEAAABoehUDAwAAAAAAcr9yiwQc1wgYf0+bBBzXCBlDSVEuVFNFOjQ1MTkuSVFfRlguRlkyMDE0AQAAACN1CgACAAAAAzY3MwEIAAAABQAAAAExAQAAAAoxNzI2NDg5NTI2AwAAAAI3OQIAAAAEMjE0NAQAAAABMAcAAAAIOC84LzIwMTkIAAAACjEyLzMxLzIwMTQJAAAAATDIjPdZBBzXCDFOJYcEHNcIHUNJUS5OWVNFOlBGRS5JUV9SRF9FWFAuRlkyMDEwAQAAAN55AgACAAAABDk0MzEBCAAAAAUAAAABMQEAAAAKMTU4OTk0Njg1MgMAAAADMTYwAgAAAAMxMDAEAAAAATAHAAAACDgvOC8yMDE5CAAAAAoxMi8zMS8yMDEwCQAAAAEwMnZ1VQQc1wgYYEmIBBzXCCZDSVEuVFNFOjQ1MDcuSVFfTkVUX0RFQlRfRUJJVERBLkZZMjAxOAEAAABkWw0AAwAAAAJOTQEIAAAABQAAAAExAQAAAAoxODk0MDg0NzgyAwAAAAI3OQIAAAAENDE5MwQAAAABMAcAAAAIOC84LzIwMTkIAAAACTMvMzEvMjAxOAkAAAABMCu6iFMEHNcIrOSBiQQc1wgiQ0lRLlNXWDpST0cuSVFfT1RI</t>
  </si>
  <si>
    <t>RVJfRVFVSVRZLkZZMjAxOAEAAAAkfAoAAgAAAAUtNzQ3MwEIAAAABQAAAAExAQAAAAoxOTQzNTkyNjQ1AwAAAAIyOQIAAAAEMTAyOAQAAAABMAcAAAAIOC84LzIwMTkIAAAACjEyLzMxLzIwMTgJAAAAATDHSAxXBBzXCGZf4ocEHNcIIENJUS5UU0U6NDUxOS5JUV9GVUxMX1RJTUUuRlkyMDEzAQAAACN1CgADAAAAAACG8PZZBBzXCLTLIYcEHNcIJUNJUS5UU0U6NDUwNy5JUV9TVF9ERUJUX1JFUEFJRC5GWTIwMDkBAAAAZFsNAAMAAAAAADN06VgEHNcIYyBqhwQc1wgfQ0lRLlNXWDpST0cuSVFfTklfTUFSR0lOLkZZMjAxNQEAAAAkfAoAAgAAAAcxNy41ODQyAQgAAAAFAAAAATEBAAAACjE4MjYwOTEzNjMDAAAAAjI5AgAAAAQ0MDk0BAAAAAEwBwAAAAg4LzgvMjAxOQgAAAAKMTIvMzEvMjAxNQkAAAABMJ/b61IEHNcISDCWiQQc1wgtQ0lRLk5BU0RBUUdTOkJJSUIuSVFfREVGX1RBWF9BU1NFVFNfTFQuRlkyMDE0AQAAAB50AAADAAAAAAAi2ddXBBzXCJQ3qocEHNcIJUNJUS5TV1g6Uk9HLklRX1NBTEVTX01BUktFVElORy5GWTIwMDcBAAAAJHwKAAIAAAAEOTMyNwEIAAAABQAAAAExAQAAAAoxMDQxMjgzMzYyAwAAAAIyOQIAAAAFMjE1NjEEAAAAATAHAAAACDgvOC8yMDE5CAAAAAoxMi8zMS8yMDA3CQAAAAEwyF/ZVwQc1wgdobmHBBzXCCNDSVEuVFNFOjQ1MDMuSVFfQkVUQV81WVIuMjAxNS8wMy8zMQEA</t>
  </si>
  <si>
    <t>AACRWA0AAgAAABEwLjM4NDcwNjE3NDY0NDkzMwAobXSLBBzXCN9tR44EHNcIHENJUS5UU0U6NDUwNy5JUV9EQV9DRi5GWTIwMTUBAAAAZFsNAAIAAAAFMTU2NTABCAAAAAUAAAABMQEAAAAKMTc0NDk0NjA2OQMAAAACNzkCAAAABDIxNjAEAAAAATAHAAAACDgvOC8yMDE5CAAAAAkzLzMxLzIwMTUJAAAAATCPS6hYBBzXCCG6focEHNcIKENJUS5OWVNFOk1SSy5JUV9UT1RBTF9ERUJUX0VRVUlUWS5GWTIwMTABAAAA9mYEAAIAAAAHMzEuNDkxOQEIAAAABQAAAAExAQAAAAoxNTg5NzY1NDAxAwAAAAMxNjACAAAABDQwMzQEAAAAATAHAAAACDgvOC8yMDE5CAAAAAoxMi8zMS8yMDEwCQAAAAEwwCnsUgQc1wgjH6qIBBzXCCVDSVEuTllTRTpQRkUuSVFfTFRfREVCVF9JU1NVRUQuRlkyMDA3AQAAAN55AgACAAAABDI1NzMBCAAAAAUAAAABMQEAAAAKMTMzMjcwMzkyOQMAAAADMTYwAgAAAAQyMDM0BAAAAAEwBwAAAAg4LzgvMjAxOQgAAAAKMTIvMzEvMjAwNwkAAAABMK5ko1UEHNcIqI48iAQc1wgpQ0lRLlRTRTo0NTE5LklRX0FTU0VUX1dSSVRFRE9XTl9DRi5GWTIwMTEBAAAAI3UKAAIAAAADMTQ1AQgAAAAFAAAAATEBAAAACjE1NDE3MTUwNTMDAAAAAjc5AgAAAAQyMDE5BAAAAAEwBwAAAAg4LzgvMjAxOQgAAAAKMTIvMzEvMjAxMQkAAAABMKDlPVoEHNcIeCoahwQc1wgiQ0lRLlNXWDpST0cuSVFfR1JPU1Nf</t>
  </si>
  <si>
    <t>TUFSR0lOLkZZMjAxMAEAAAAkfAoAAgAAAAc3My4zNTYxAQgAAAAFAAAAATEBAAAACjE0OTI4MjU5NDIDAAAAAjI5AgAAAAQ0MDc0BAAAAAEwBwAAAAg4LzgvMjAxOQgAAAAKMTIvMzEvMjAxMAkAAAABMJ/LiVMEHNcI1iCNiAQc1wgpQ0lRLlRTRTo0NTA3LklRX0NPTU1PTl9QUkVGX0RJVl9DRi5GWTIwMTEBAAAAZFsNAAIAAAAGLTEyNzA3AQgAAAAFAAAAATEBAAAACjE0NjE2ODAyMDADAAAAAjc5AgAAAAQyMDcyBAAAAAEwBwAAAAg4LzgvMjAxOQgAAAAJMy8zMS8yMDExCQAAAAEwhjfqWAQc1whEjW6HBBzXCB9DSVEuVFNFOjQ1MTkuSVFfTkVUX0RFQlQuRlkyMDE4AQAAACN1CgACAAAABy0yNDkxNzgBCAAAAAUAAAABMQEAAAAKMTk1MjI4NDU1NwMAAAACNzkCAAAABDQzNjQEAAAAATAHAAAACDgvOC8yMDE5CAAAAAoxMi8zMS8yMDE4CQAAAAEwG1D4WQQc1wjM3jSHBBzXCCZDSVEuTkFTREFRR1M6R0lMRC5JUV9DQVNIX1RBWEVTLkZZMjAxMAEAAABKcQAAAgAAAAgxMTI5LjU3NwEIAAAABQAAAAExAQAAAAoxNTg5NjM2MjYxAwAAAAMxNjACAAAABDMwNTMEAAAAATAHAAAACDgvOC8yMDE5CAAAAAoxMi8zMS8yMDEwCQAAAAEwMjD+VQQc1wiElB2IBBzXCB5DSVEuTllTRTpNUksuSVFfWl9TQ09SRS5GWTIwMTMBAAAA9mYEAAIAAAAIMi45ODYzMDUBCAAAAAUAAAABMQEAAAAKMTc3ODIxNDM1MgMAAAAD</t>
  </si>
  <si>
    <t>MTYwAgAAAAYxMDAxMjMEAAAAATAHAAAACDgvOC8yMDE5CAAAAAoxMi8zMS8yMDEzCQAAAAEw0VDsUgQc1wiFm4iJBBzXCCdDSVEuTkFTREFRR1M6QklJQi5JUV9HQUlOX0FTU0VUUy5GWTIwMTgBAAAAHnQAAAMAAAAAAKYR2VcEHNcIqY+4hwQc1wgeQ0lRLk5BU0RBUUdTOkdJTEQuSVFfQVAuRlkyMDA3AQAAAEpxAAACAAAABzI5MC4zMzMBCAAAAAUAAAABMQEAAAAKMTMzMzU5NjI4NwMAAAADMTYwAgAAAAQxMDE4BAAAAAEwBwAAAAg4LzgvMjAxOQgAAAAKMTIvMzEvMjAwNwkAAAABMFlplVYEHNcI25cSiAQc1wgqQ0lRLk5ZU0U6TVJLLklRX1RPVEFMX0NPTU1PTl9FUVVJVFkuRlkyMDE0AQAAAPZmBAACAAAABTQ4NjQ3AQgAAAAFAAAAATEBAAAACjE4Mjk4NzY2MjADAAAAAzE2MAIAAAAEMTAwNgQAAAABMAcAAAAIOC84LzIwMTkIAAAACjEyLzMxLzIwMTQJAAAAATDlV5RWBBzXCLNd/4cEHNcIJ0NJUS5UU0U6NDUxOS5JUV9NQVJLRVRDQVAuMjAxOC8zLzMxLkpQWQEAAAAjdQoAAgAAAA0yOTQyMDI2LjUwODg4AQYAAAAFAAAAATEBAAAACjE4ODEyODQ3OTYDAAAAAjc5AgAAAAYxMDAwNTQEAAAAATAHAAAACTMvMzEvMjAxOHK/cosEHNcI5E5KmwQc1wgaQ0lRLlRTRTo0NTA3LklRX1JFVi5GWTIwMTcBAAAAZFsNAAIAAAAGMzM4ODkwAQgAAAAFAAAAATEBAAAACjE4NDc5NzcwMzMDAAAAAjc5AgAAAAMx</t>
  </si>
  <si>
    <t>MTIEAAAAATAHAAAACDgvOC8yMDE5CAAAAAkzLzMxLzIwMTcJAAAAATCA36xYBBzXCF1bhocEHNcIJUNJUS5OWVNFOlBGRS5JUV9TVF9ERUJUX0lTU1VFRC5GWTIwMTYBAAAA3nkCAAIAAAAENzQ3MgEIAAAABQAAAAExAQAAAAoxOTQ3ODU1Nzc1AwAAAAMxNjACAAAABDIwNDMEAAAAATAHAAAACDgvOC8yMDE5CAAAAAoxMi8zMS8yMDE2CQAAAAEwyNbyVAQc1wiczl+IBBzXCCBDSVEuVFNFOjQ1MTkuSVFfU0dBX1NVUFBMLkZZMjAwOQEAAAAjdQoAAgAAAAU5ODE2OAEIAAAABQAAAAExAQAAAAoxNTQxNzE1MDAwAwAAAAI3OQIAAAADMTAyBAAAAAEwBwAAAAg4LzgvMjAxOQgAAAAKMTIvMzEvMjAwOQkAAAABMDz7PFoEHNcI4Q8UhwQc1wgjQ0lRLlRTRTo0NTY4LklRX0JFVEFfMVlSLjIwMTUvMDMvMzEBAAAAOZlpAQIAAAAQMC44NjM1OTU5MzM5ODAyMgDm0HOLBBzXCJfWTY4EHNcIJUNJUS5OWVNFOk1SSy5JUV9PVEhFUl9DTF9TVVBQTC5GWTIwMTQBAAAA9mYEAAIAAAAEMjc5NgEIAAAABQAAAAExAQAAAAoxODI5ODc2NjIwAwAAAAMxNjACAAAABDEwNTcEAAAAATAHAAAACDgvOC8yMDE5CAAAAAoxMi8zMS8yMDE0CQAAAAEw1TCUVgQc1wge/v2HBBzXCB1DSVEuU1dYOlJPRy5JUV9QRU5TSU9OLkZZMjAwOAEAAAAkfAoAAgAAAAQ0ODg4AQgAAAAFAAAAATEBAAAACjEzMTY4NjgwODQDAAAAAjI5AgAAAAQx</t>
  </si>
  <si>
    <t>MjEzBAAAAAEwBwAAAAg4LzgvMjAxOQgAAAAKMTIvMzEvMjAwOAkAAAABMMV9pVcEHNcIg0a/hwQc1wgqQ0lRLk5ZU0U6TVJLLklRX0lOQ19UQVhfUEFZX0NVUlJFTlQuRlkyMDEzAQAAAPZmBAACAAAAAzI1MQEIAAAABQAAAAExAQAAAAoxNzc4MjE0MzUyAwAAAAMxNjACAAAABDEwOTQEAAAAATAHAAAACDgvOC8yMDE5CAAAAAoxMi8zMS8yMDEzCQAAAAEwKtbIVgQc1wgltPuHBBzXCCBDSVEuVFNFOjQ1MDcuSVFfRElWRVNUX0NGLkZZMjAxOAEAAABkWw0AAwAAAAAAw3utWAQc1wi5j4mHBBzXCCRDSVEuVFNFOjQ1MTkuSVFfRUJJVERBX01BUkdJTi5GWTIwMTABAAAAI3UKAAIAAAAGMjIuMTkyAQgAAAAFAAAAATEBAAAACjE1NDE3MTQ5NjIDAAAAAjc5AgAAAAQ0MDQ3BAAAAAEwBwAAAAg4LzgvMjAxOQgAAAAKMTIvMzEvMjAxMAkAAAABMLJ3eVMEHNcIJymJiAQc1wgaQ0lRLjAuSVFfR0FJTl9JTlZFU1RfQ0YuRlkFAAAAAAAAAAgAAAAVKEludmFsaWQgVGltZSBQZXJpb2QpZezxVAQc1wjSBkyJBBzXCCJDSVEuVFNFOjQ1MTkuSVFfR0FJTl9JTlZFU1QuRlkyMDE4AQAAACN1CgADAAAAAAAbUPhZBBzXCGE+NocEHNcIJ0NJUS5UU0U6NDUwMy5JUV9DRk9fQ1VSUkVOVF9MSUFCLkZZMjAxNgEAAACRWA0AAgAAAAgwLjc1ODk5MwEIAAAABQAAAAExAQAAAAoxNzk3MjE4NTUyAwAAAAI3OQIAAAAENDE4NQQA</t>
  </si>
  <si>
    <t>AAABMAcAAAAIOC84LzIwMTkIAAAACTMvMzEvMjAxNgkAAAABMH8B/VMEHNcIqil9iQQc1wgmQ0lRLlRTRTo0NTE5LklRX0xUX0RFQlRfQ0FQSVRBTC5GWTIwMTYBAAAAI3UKAAIAAAAGMC4wNzg4AQgAAAAFAAAAATEBAAAACjE4MzUwMzg4MjIDAAAAAjc5AgAAAAQ0MTg3BAAAAAEwBwAAAAg4LzgvMjAxOQgAAAAKMTIvMzEvMjAxNgkAAAABMOPseVMEHNcIrPTjiAQc1wgZQ0lRLlNXWDpST0cuSVFfQ0lQLkZZMjAxNQEAAAAkfAoAAgAAAAQyODk3AQgAAAAFAAAAATEBAAAACjE4MjYwOTEzNjMDAAAAAjI5AgAAAAQzMDMzBAAAAAEwBwAAAAg4LzgvMjAxOQgAAAAKMTIvMzEvMjAxNQkAAAABMEIQC1cEHNcI3rDXhwQc1wghQ0lRLlRTRTo0NTE5LklRX0NPTU1PTl9SRVAuRlkyMDE2AQAAACN1CgACAAAAAi03AQgAAAAFAAAAATEBAAAACjE4MzUwMzg4MjIDAAAAAjc5AgAAAAQyMTY0BAAAAAEwBwAAAAg4LzgvMjAxOQgAAAAKMTIvMzEvMjAxNgkAAAABMPoB+FkEHNcIsIsthwQc1wggQ0lRLlRTRTo0NTA3LklRX0lOVkVOVE9SWS5GWTIwMDkBAAAAZFsNAAIAAAAFNDMwMjgBCAAAAAUAAAABMQEAAAAKMTQ2MTEwNDYwNAMAAAACNzkCAAAABDEwNDMEAAAAATAHAAAACDgvOC8yMDE5CAAAAAkzLzMxLzIwMDkJAAAAATASJulYBBzXCN/naIcEHNcII0NJUS5OQVNEQVFHUzpCSUlCLklRX1pfU0NPUkUuRlkyMDA4</t>
  </si>
  <si>
    <t>AQAAAB50AAACAAAACDQuOTAyNDQ0AQgAAAAFAAAAATEBAAAACjE0MjU1OTI0OTcDAAAAAzE2MAIAAAAGMTAwMTIzBAAAAAEwBwAAAAg4LzgvMjAxOQgAAAAKMTIvMzEvMjAwOAkAAAABMDvhiFMEHNcICYeniAQc1wgjQ0lRLlNXWDpST0cuSVFfVU5MRVZFUkVEX0ZDRi5GWTIwMTgBAAAAJHwKAAIAAAAIMTI3MzEuMjUBCAAAAAUAAAABMQEAAAAKMTk0MzU5MjY0NQMAAAACMjkCAAAABDQ0MjMEAAAAATAHAAAACDgvOC8yMDE5CAAAAAoxMi8zMS8yMDE4CQAAAAEwx0gMVwQc1wgkw+GHBBzXCCRDSVEuVFNFOjQ1NzguSVFfQ09NTU9OX0RJVl9DRi5GWTIwMTMBAAAAaHoVAwMAAAAAAJUAKlkEHNcIc1ZQhwQc1wgkQ0lRLk5BU0RBUUdTOkJJSUIuSVFfT1BFUl9JTkMuRlkyMDE3AQAAAB50AAACAAAABjU5MDQuOAEIAAAABQAAAAExAQAAAAoxOTQzOTI5NzkyAwAAAAMxNjACAAAAAjIxBAAAAAEwBwAAAAg4LzgvMjAxOQgAAAAKMTIvMzEvMjAxNwkAAAABMIXD2FcEHNcIHOa0hwQc1wgjQ0lRLk5ZU0U6UEZFLklRX0JFVEFfMllSLjIwMTcvMTIvMzEBAAAA3nkCAAIAAAARMC44MjAxMTk2OTUzMzEyMjUApsnEigQc1wgNbT6OBBzXCCtDSVEuVFNFOjQ1MDMuSVFfTklfQVZBSUxfRVhDTF9NQVJHSU4uRlkyMDE5AQAAAJFYDQACAAAABzE3LjAxNDIBCAAAAAUAAAABMQEAAAAKMTk2ODk5Nzk1NQMAAAACNzkCAAAA</t>
  </si>
  <si>
    <t>BDQxODIEAAAAATAHAAAACDgvOC8yMDE5CAAAAAkzLzMxLzIwMTkJAAAAATCPKP1TBBzXCOcBFokEHNcILENJUS5OQVNEQVFHUzpCSUlCLklRX0NGT19DVVJSRU5UX0xJQUIuRlkyMDA4AQAAAB50AAACAAAACDEuNjkyMzgyAQgAAAAFAAAAATEBAAAACjE0MjU1OTI0OTcDAAAAAzE2MAIAAAAENDE4NQQAAAABMAcAAAAIOC84LzIwMTkIAAAACjEyLzMxLzIwMDgJAAAAATA74YhTBBzXCBqup4gEHNcIHENJUS5OWVNFOlBGRS5JUV9FQklUQS5GWTIwMTMBAAAA3nkCAAIAAAAFMjE2MTkBCAAAAAUAAAABMQEAAAAKMTc3ODY1NDA0OAMAAAADMTYwAgAAAAYxMDA2ODkEAAAAATAHAAAACDgvOC8yMDE5CAAAAAoxMi8zMS8yMDEzCQAAAAEwlWB2VQQc1wjBXFSIBBzXCCdDSVEuVFNFOjQ1MDIuSVFfTUFSS0VUQ0FQLjIwMTcvMy8zMS5KUFkBAAAALFgNAAIAAAAONDExMjQ1My40MTgzMTgBBgAAAAUAAAABMQEAAAAKMTgyNzQ5NjIxNgMAAAACNzkCAAAABjEwMDA1NAQAAAABMAcAAAAJMy8zMS8yMDE3WABBiwQc1wgWxEqbBBzXCCBDSVEuTllTRTpNUksuSVFfVE9UQUxfUkVWLkZZMjAxNgEAAAD2ZgQAAgAAAAUzOTgwNwEIAAAABQAAAAExAQAAAAoxOTQ3NTM5MDA1AwAAAAMxNjACAAAAAjI4BAAAAAEwBwAAAAg4LzgvMjAxOQgAAAAKMTIvMzEvMjAxNgkAAAABMAamlFYEHNcIe+0FiAQc1wglQ0lRLlRTRTo0NTA3</t>
  </si>
  <si>
    <t>LklRX1NUX0RFQlRfSVNTVUVELkZZMjAxMgEAAABkWw0AAwAAAAAAp4XqWAQc1whGSHOHBBzXCC9DSVEuVFNFOjQ1MTkuSVFfSU1QVVRfT1BFUl9MRUFTRV9JTlRfRVhQLkZZMjAxNQEAAAAjdQoAAwAAAAAAyIz3WQQc1wjgRSmHBBzXCDNDSVEuU1dYOlJPRy5JUV9UT1RBTF9PVVRTVEFORElOR19GSUxJTkdfREFURS5GWTIwMTMBAAAAJHwKAAIAAAAIODQ5LjA2MjcBBAAAAAUAAAABNQEAAAAKMTcxNzU0MDgxMwIAAAAFMjQxNTMGAAAAATBKtqZXBBzXCHCaz4cEHNcII0NJUS5UU0U6NDU3OC5JUV9GSU5JU0hFRF9JTlYuRlkyMDEyAQAAAGh6FQMCAAAABTYwNzc4AQgAAAAFAAAAATEBAAAACjE1NTQ5NTA3OTADAAAAAjc5AgAAAAQzMDc1BAAAAAEwBwAAAAg4LzgvMjAxOQgAAAAJMy8zMS8yMDEyCQAAAAEwKxq0WQQc1wiJeEmHBBzXCCBDSVEuVFNFOjQ1MTkuSVFfQlVJTERJTkdTLkZZMjAwOQEAAAAjdQoAAgAAAAYxMjQxNjIBCAAAAAUAAAABMQEAAAAKMTU0MTcxNTAwMAMAAAACNzkCAAAABDMwMjMEAAAAATAHAAAACDgvOC8yMDE5CAAAAAoxMi8zMS8yMDA5CQAAAAEwXUk9WgQc1wgCXhSHBBzXCCJDSVEuTllTRTpNUksuSVFfQURWRVJUSVNJTkcuRlkyMDE0AQAAAPZmBAACAAAABDIzMDABCAAAAAUAAAABMQEAAAAKMTgyOTg3NjYyMAMAAAADMTYwAgAAAAQzMDEzBAAAAAEwBwAAAAg4LzgvMjAxOQgA</t>
  </si>
  <si>
    <t>AAAKMTIvMzEvMjAxNAkAAAABMNUwlFYEHNcIWeQAiAQc1wgqQ0lRLk5ZU0U6UEZFLklRX1RPVEFMX0NPTU1PTl9FUVVJVFkuRlkyMDA4AQAAAN55AgACAAAABTU3NDgzAQgAAAAFAAAAATEBAAAACjE0MzM3NTMwMTEDAAAAAzE2MAIAAAAEMTAwNgQAAAABMAcAAAAIOC84LzIwMTkIAAAACjEyLzMxLzIwMDgJAAAAATAAAXVVBBzXCJkiQYgEHNcIJENJUS5UU0U6NDU3OC5JUV9JTVBBSVJNRU5UX0dXLkZZMjAwOQEAAABoehUDAwAAAAAA2FazWQQc1wgiGD+HBBzXCCJDSVEuU1dYOlJPRy5JUV9JTlRFUkVTVF9FWFAuRlkyMDE4AQAAACR8CgACAAAABC02MDUBCAAAAAUAAAABMQEAAAAKMTk0MzU5MjY0NQMAAAACMjkCAAAAAjgyBAAAAAEwBwAAAAg4LzgvMjAxOQgAAAAKMTIvMzEvMjAxOAkAAAABMLYhDFcEHNcImNTihwQc1wgqQ0lRLk5BU0RBUUdTOkdJTEQuSVFfU1BFQ0lBTF9ESVZfQ0YuRlkyMDE4AQAAAEpxAAADAAAAAACNFqNVBBzXCBvlOIgEHNcIKUNJUS5UU0U6NDUwNy5JUV9BU1NFVF9XUklURURPV05fQ0YuRlkyMDE4AQAAAGRbDQADAAAAAADDe61YBBzXCLmPiYcEHNcIKENJUS5TV1g6Uk9HLklRX0RFQlRfRVFVSVZfTkVUX1BCTy5GWTIwMDcBAAAAJHwKAAIAAAADNzAyAQgAAAAFAAAAATEBAAAACjEwNDEyODMzNjIDAAAAAjI5AgAAAAUyMTY3OQQAAAABMAcAAAAIOC84LzIwMTkIAAAACjEy</t>
  </si>
  <si>
    <t>LzMxLzIwMDcJAAAAATDYhtlXBBzXCKLZuocEHNcIKENJUS5UU0U6NDU3OC5JUV9DVVJSRU5UX1BPUlRfREVCVC5GWTIwMTABAAAAaHoVAwIAAAAFMjMyNTcBCAAAAAUAAAABMQEAAAAKMTQxMTg3MzIwMgMAAAACNzkCAAAABDEyOTcEAAAAATAHAAAACDgvOC8yMDE5CAAAAAkzLzMxLzIwMTAJAAAAATD5pLNZBBzXCOI2Q4cEHNcIIENJUS5OQVNEQVFHUzpCSUlCLklRX0VCSVQuRlkyMDEzAQAAAB50AAACAAAABDI0OTABCAAAAAUAAAABMQEAAAAKMTc3NDU0ODEyMwMAAAADMTYwAgAAAAM0MDAEAAAAATAHAAAACDgvOC8yMDE5CAAAAAoxMi8zMS8yMDEzCQAAAAEwbIgaWAQc1wgGjqaHBBzXCCVDSVEuVFNFOjQ1NzguSVFfQkFTSUNfRVBTX0VYQ0wuRlkyMDEwAQAAAGh6FQMCAAAACjE0My41MDg1MjMBCAAAAAUAAAABMQEAAAAKMTQxMTg3MzIwMgMAAAACNzkCAAAABDMwNjQEAAAAATAHAAAACDgvOC8yMDE5CAAAAAkzLzMxLzIwMTAJAAAAATDpfbNZBBzXCJjkRIcEHNcIHENJUS5TV1g6Uk9HLklRX0dBX0VYUC5GWTIwMTMBAAAAJHwKAAIAAAAEMjExNAEIAAAABQAAAAExAQAAAAoxNzE3NTQwODEzAwAAAAIyOQIAAAAFMjE1NjIEAAAAATAHAAAACDgvOC8yMDE5CAAAAAoxMi8zMS8yMDEzCQAAAAEwOY+mVwQc1wgWIdGHBBzXCC5DSVEuVFNFOjQ1MDcuSVFfVE9UQUxfREVCVF9FQklUREFfQ0FQRVguRlky</t>
  </si>
  <si>
    <t>MDExAQAAAGRbDQACAAAACDEuODQ1NjU0AQgAAAAFAAAAATEBAAAACjE0NjE2ODAyMDADAAAAAjc5AgAAAAUyMzMxMwQAAAABMAcAAAAIOC84LzIwMTkIAAAACTMvMzEvMjAxMQkAAAABMPlEiFMEHNcIrtYXiQQc1wgvQ0lRLk5BU0RBUUdTOkdJTEQuSVFfVE9UQUxfQ09NTU9OX0VRVUlUWS5GWTIwMDcBAAAASnEAAAIAAAAHMzQ1OS45OQEIAAAABQAAAAExAQAAAAoxMzMzNTk2Mjg3AwAAAAMxNjACAAAABDEwMDYEAAAAATAHAAAACDgvOC8yMDE5CAAAAAoxMi8zMS8yMDA3CQAAAAEwWWmVVgQc1wj85RKIBBzXCClDSVEuU1dYOlJPRy5JUV9UT1RBTF9BU1NFVFMuRlkyMDA5Li4uLkpQWQEAAAAkfAoAAgAAAA42NzA0ODcxLjU0Nzg4MQEIAAAABQAAAAExAQAAAAoxNDIxNDEyMTEzAwAAAAI3OQIAAAAEMTAwNwQAAAABMAcAAAAIOC84LzIwMTkIAAAACjEyLzMxLzIwMDkJAAAAATDdR1pSBBzXCLq8p4kEHNcILENJUS5OQVNEQVFHUzpCSUlCLklRX1RPVEFMX1JFVi5GWTIwMTMuLi4uSlBZAQAAAB50AAACAAAACTcyODkyMC44MwEIAAAABQAAAAExAQAAAAoxNzc0NTQ4MTIzAwAAAAI3OQIAAAACMjgEAAAAATAHAAAACDgvOC8yMDE5CAAAAAoxMi8zMS8yMDEzCQAAAAEwsNw4UgQc1wjXlJ6JBBzXCClDSVEuTkFTREFRR1M6R0lMRC5JUV9TQUxFX0lOVEFOX0NGLkZZMjAxNQEAAABKcQAAAwAAAAAAKSyiVQQc</t>
  </si>
  <si>
    <t>1whJ5C+IBBzXCCtDSVEuTllTRTpQRkUuSVFfUkVUVVJOX0NPTU1PTl9FUVVJVFkuRlkyMDE2AQAAAN55AgACAAAABzExLjU4OTYBCAAAAAUAAAABMQEAAAAKMTk0Nzg1NTc3NQMAAAADMTYwAgAAAAUzMzMyMAQAAAABMAcAAAAIOC84LzIwMTkIAAAACjEyLzMxLzIwMTYJAAAAATCPjjhSBBzXCJB6rYgEHNcIJUNJUS5TV1g6Uk9HLklRX0lOVkVOVE9SWV9UVVJOUy5GWTIwMTgBAAAAJHwKAAIAAAAIMi4zNTUyODkBCAAAAAUAAAABMQEAAAAKMTk0MzU5MjY0NQMAAAACMjkCAAAABDQwODIEAAAAATAHAAAACDgvOC8yMDE5CAAAAAoxMi8zMS8yMDE4CQAAAAEwrwLsUgQc1wjPao+IBBzXCCdDSVEuU1dYOlJPRy5JUV9QUk9WX0JBRF9ERUJUU19DRi5GWTIwMTUBAAAAJHwKAAIAAAACMzgBCAAAAAUAAAABMQEAAAAKMTgyNjA5MTM2MwMAAAACMjkCAAAABDIxMTEEAAAAATAHAAAACDgvOC8yMDE5CAAAAAoxMi8zMS8yMDE1CQAAAAEwQhALVwQc1wjesNeHBBzXCCRDSVEuVFNFOjQ1MDcuSVFfUEVSSU9EREFURV9JUy5GWTIwMDkBAAAAZFsNAAUAAAAKMjAwOS8wMy8zMQASJulYBBzXCDKraYcEHNcIKkNJUS5OQVNEQVFHUzpHSUxELklRX1NUX0RFQlRfSVNTVUVELkZZMjAxMAEAAABKcQAAAwAAAAAAMjD+VQQc1wghqhyIBBzXCCFDSVEuVFNFOjQ1MTkuSVFfVE9UQUxfREVCVC5GWTIwMTQBAAAAI3UKAAIAAAAD</t>
  </si>
  <si>
    <t>MjE0AQgAAAAFAAAAATEBAAAACjE3MjY0ODk1MjYDAAAAAjc5AgAAAAQ0MTczBAAAAAEwBwAAAAg4LzgvMjAxOQgAAAAKMTIvMzEvMjAxNAkAAAABMLdl91kEHNcIO78nhwQc1wgmQ0lRLk5ZU0U6TVJLLklRX0lOVkVOVE9SWV9UVVJOUy5GWTIwMDkBAAAA9mYEAAIAAAAIMS40NjA0OTkBCAAAAAUAAAABMQEAAAAKMTUyNTQ2NzAzOAMAAAADMTYwAgAAAAQ0MDgyBAAAAAEwBwAAAAg4LzgvMjAxOQgAAAAKMTIvMzEvMjAwOQkAAAABMMAp7FIEHNcIHnGTiQQc1wgjQ0lRLk5ZU0U6UEZFLklRX0RJTFVUX1dFSUdIVC5GWTIwMTABAAAA3nkCAAIAAAAEODA3NABCnXVVBBzXCHPZR4gEHNcIJUNJUS5UU0U6NDUxOS5JUV9CQVNJQ19FUFNfSU5DTC5GWTIwMTMBAAAAI3UKAAIAAAAJOTMuNDY2OTA0AQgAAAAFAAAAATEBAAAACjE3MjY0ODk1MTMDAAAAAjc5AgAAAAE5BAAAAAEwBwAAAAg4LzgvMjAxOQgAAAAKMTIvMzEvMjAxMwkAAAABMNFaPloEHNcIKN0ihwQc1wgmQ0lRLk5ZU0U6UEZFLklRX05FVF9ERUJUX0VCSVREQS5GWTIwMDgBAAAA3nkCAAMAAAACTk0BCAAAAAUAAAABMQEAAAAKMTQzMzc1MzAxMQMAAAADMTYwAgAAAAQ0MTkzBAAAAAEwBwAAAAg4LzgvMjAxOQgAAAAKMTIvMzEvMjAwOAkAAAABMG5AOFIEHNcI+hqsiAQc1wgtQ0lRLk5BU0RBUUdTOkJJSUIuSVFfTUFSS0VUQ0FQLjIwMTkvMDMvMzEu</t>
  </si>
  <si>
    <t>SlBZAQAAAB50AAACAAAADjUxNTI0NDUuODU3OTMzAQYAAAAFAAAAATEBAAAACjE5NDM5MzA4MDMDAAAAAjc5AgAAAAYxMDAwNTQEAAAAATAHAAAACTMvMzEvMjAxOWgnQYsEHNcIgWRJmwQc1wgiQ0lRLk5BU0RBUUdTOkJJSUIuSVFfUkRfRVhQLkZZMjAxMAEAAAAedAAAAgAAAAgxMjQ4LjYwNAEIAAAABQAAAAExAQAAAAoxNTg2NTA3NDkzAwAAAAMxNjACAAAAAzEwMAQAAAABMAcAAAAIOC84LzIwMTkIAAAACjEyLzMxLzIwMTAJAAAAATD4dhlYBBzXCIWVmYcEHNcIKUNJUS5UU0U6NDUwMi5JUV9EQVlTX0lOVkVOVE9SWV9PVVQuRlkyMDExAQAAACxYDQACAAAACjE1Ny45Mjg1NjUBCAAAAAUAAAABMQEAAAAKMTQ4ODEyNDE5MgMAAAACNzkCAAAABDQwMzUEAAAAATAHAAAACDgvOC8yMDE5CAAAAAkzLzMxLzIwMTEJAAAAATD6yPtTBBzXCEH3oIgEHNcIGENJUS4wLklRX0VCSVRBX01BUkdJTi5GWQUAAAAAAAAACAAAABUoSW52YWxpZCBUaW1lIFBlcmlvZCldGThSBBzXCLOaf4kEHNcIKkNJUS5UU0U6NDUxOS5JUV9JTkNfVEFYX1BBWV9DVVJSRU5ULkZZMjAwOAEAAAAjdQoAAgAAAAUxMTM4MQEIAAAABQAAAAExAQAAAAoxNDU5Mjg4NDc2AwAAAAI3OQIAAAAEMTA5NAQAAAABMAcAAAAIOC84LzIwMTkIAAAACjEyLzMxLzIwMDgJAAAAATAs1DxaBBzXCMd3EYcEHNcIIkNJUS5OWVNFOk1SSy5JUV9HQUlO</t>
  </si>
  <si>
    <t>X0FTU0VUUy5GWTIwMTUBAAAA9mYEAAIAAAADMzk3AQgAAAAFAAAAATEBAAAACjE4NzY3MzQxNTkDAAAAAzE2MAIAAAACNTYEAAAAATAHAAAACDgvOC8yMDE5CAAAAAoxMi8zMS8yMDE1CQAAAAEw5VeUVgQc1wj+agKIBBzXCB5DSVEuVFNFOjQ1MDcuSVFfUEVOU0lPTi5GWTIwMTgBAAAAZFsNAAIAAAAEODA5NgEIAAAABQAAAAExAQAAAAoxODk0MDg0NzgyAwAAAAI3OQIAAAAEMTIxMwQAAAABMAcAAAAIOC84LzIwMTkIAAAACTMvMzEvMjAxOAkAAAABMMN7rVgEHNcIqWiJhwQc1wggQ0lRLlRTRTo0NTc4LklRX0RJVl9TSEFSRS5GWTIwMTQBAAAAaHoVAwIAAAADMTEwAQgAAAAFAAAAATEBAAAACjE3Mjc2ODEyMDgDAAAAAjc5AgAAAAQzMDU4BAAAAAEwBwAAAAg4LzgvMjAxOQgAAAAKMTIvMzEvMjAxNAkAAAABMKYnKlkEHNcI52dRhwQc1wglQ0lRLlRTRTo0NTE5LklRX0NBU0hfU1RfSU5WRVNULkZZMjAxMgEAAAAjdQoAAgAAAAYyMTE5MjgBCAAAAAUAAAABMQEAAAAKMTU5ODQ3MjU3MgMAAAACNzkCAAAABDEwMDIEAAAAATAHAAAACDgvOC8yMDE5CAAAAAoxMi8zMS8yMDEyCQAAAAEwsAw+WgQc1wi8gR+HBBzXCCRDSVEuU1dYOlJPRy5JUV9PVEhFUl9PUEVSX0FDVC5GWTIwMTMBAAAAJHwKAAIAAAAEMjAyMgEIAAAABQAAAAExAQAAAAoxNzE3NTQwODEzAwAAAAIyOQIAAAAEMjA0NwQAAAABMAcAAAAI</t>
  </si>
  <si>
    <t>OC84LzIwMTkIAAAACjEyLzMxLzIwMTMJAAAAATBKtqZXBBzXCHCaz4cEHNcIK0NJUS5OQVNEQVFHUzpCSUlCLklRX0FTU0VUX1dSSVRFRE9XTi5GWTIwMTgBAAAAHnQAAAIAAAAGLTM2Ni4xAQgAAAAFAAAAATEBAAAACjE5NDM5Mjk3OTEDAAAAAzE2MAIAAAACMzIEAAAAATAHAAAACDgvOC8yMDE5CAAAAAoxMi8zMS8yMDE4CQAAAAEwphHZVwQc1wjz4baHBBzXCCtDSVEuVFNFOjQ1MDIuSVFfUkVUVVJOX0NPTU1PTl9FUVVJVFkuRlkyMDE1AQAAACxYDQACAAAABy02LjMyNzMBCAAAAAUAAAABMQEAAAAKMTc5Nzc4Njk0MwMAAAACNzkCAAAABTMzMzIwBAAAAAEwBwAAAAg4LzgvMjAxOQgAAAAJMy8zMS8yMDE1CQAAAAEwC/D7UwQc1wiDk6GIBBzXCCVDSVEuU1dYOlJPRy5JUV9DVVNUT01fQkVUQS4yMDEyLzEyLzMxAQAAACR8CgACAAAAETAuNDI2OTc1MDY2ODAyODAzANapc4sEHNcIbtJPjgQc1wgeQ0lRLk5BU0RBUUdTOkdJTEQuSVFfRlguRlkyMDE2AQAAAEpxAAACAAAAAjQxAQgAAAAFAAAAATEBAAAACjE5NDcxMzY4MTEDAAAAAzE2MAIAAAAEMjE0NAQAAAABMAcAAAAIOC84LzIwMTkIAAAACjEyLzMxLzIwMTYJAAAAATBLeqJVBBzXCEufNIgEHNcIJ0NJUS5UU0U6NDUwMi5JUV9DQVNIX09QRVIuRlkyMDEwLi4uLkpQWQEAAAAsWA0AAgAAAAYzODExNjgBCAAAAAUAAAABMQEAAAAKMTQ4ODEyNDQw</t>
  </si>
  <si>
    <t>MAMAAAACNzkCAAAABDIwMDYEAAAAATAHAAAACDgvOC8yMDE5CAAAAAkzLzMxLzIwMTAJAAAAATAf5FpSBBzXCAMPpokEHNcIKUNJUS5OQVNEQVFHUzpHSUxELklRX0lOQ19FUVVJVFlfQ0YuRlkyMDEzAQAAAEpxAAADAAAAAAB1zP5VBBzXCB1qKIgEHNcIPkNJUS5OQVNEQVFHUzpHSUxELklRX0NVU1RPTV9CRVRBLi0xMDRXLjIwMTUvMTIvMzEuLl5OMjI1LkpQWS5IAQAAAEpxAAACAAAAETAuNzc3NjQyMzE0NjkxMzQ1ABhGdIsEHNcIU39IjgQc1wgkQ0lRLlNXWDpST0cuSVFfUkVUVVJOX0NBUElUQUwuRlkyMDE2AQAAACR8CgACAAAABzIyLjA5MzMBCAAAAAUAAAABMQEAAAAKMTg3Mjc0Nzc4NAMAAAACMjkCAAAABDQzNjMEAAAAATAHAAAACDgvOC8yMDE5CAAAAAoxMi8zMS8yMDE2CQAAAAEwn9vrUgQc1wjPJBiJBBzXCB1DSVEuTllTRTpNUksuSVFfR0FfRVhQLkZZMjAxNwEAAAD2ZgQAAwAAAAAAKPSUVgQc1wjxuQuIBBzXCCpDSVEuTkFTREFRR1M6QklJQi5JUV9DQVNIX1NUX0lOVkVTVC5GWTIwMTcBAAAAHnQAAAIAAAAEMzY4OQEIAAAABQAAAAExAQAAAAoxOTQzOTI5NzkyAwAAAAMxNjACAAAABDEwMDIEAAAAATAHAAAACDgvOC8yMDE5CAAAAAoxMi8zMS8yMDE3CQAAAAEwhcPYVwQc1wg9NLWHBBzXCCpDSVEuVFNFOjQ1MDcuSVFfSU5DX1RBWF9QQVlfQ1VSUkVOVC5GWTIwMTcBAAAAZFsNAAIA</t>
  </si>
  <si>
    <t>AAAFMjg3NDYBCAAAAAUAAAABMQEAAAAKMTg0Nzk3NzAzMwMAAAACNzkCAAAABDEwOTQEAAAAATAHAAAACDgvOC8yMDE5CAAAAAkzLzMxLzIwMTcJAAAAATCRBq1YBBzXCH6phocEHNcIKUNJUS5OQVNEQVFHUzpHSUxELklRX0NPTU1PTl9JU1NVRUQuRlkyMDEwAQAAAEpxAAACAAAABzIyMS4yMjMBCAAAAAUAAAABMQEAAAAKMTU4OTYzNjI2MQMAAAADMTYwAgAAAAQyMTY5BAAAAAEwBwAAAAg4LzgvMjAxOQgAAAAKMTIvMzEvMjAxMAkAAAABMDIw/lUEHNcI6H4eiAQc1wgmQ0lRLk5ZU0U6TVJLLklRX09USEVSX0xUX0FTU0VUUy5GWTIwMTYBAAAA9mYEAAIAAAAENTI4OAEIAAAABQAAAAExAQAAAAoxOTQ3NTM5MDA1AwAAAAMxNjACAAAABDEwNjAEAAAAATAHAAAACDgvOC8yMDE5CAAAAAoxMi8zMS8yMDE2CQAAAAEwBqaUVgQc1whjEAiIBBzXCCVDSVEuVFNFOjQ1NzguSVFfTFRfREVCVF9SRVBBSUQuRlkyMDEzAQAAAGh6FQMCAAAABi0xNjEyMAEIAAAABQAAAAExAQAAAAoxNjI1NDU3NjgwAwAAAAI3OQIAAAAEMjAzNgQAAAABMAcAAAAIOC84LzIwMTkIAAAACTMvMzEvMjAxMwkAAAABMJUAKlkEHNcIWb5NhwQc1wgfQ0lRLlRTRTo0NTc4LklRX0RBX1NVUFBMLkZZMjAxMAEAAABoehUDAgAAAAUxNDY2MQEIAAAABQAAAAExAQAAAAoxNDExODczMjAyAwAAAAI3OQIAAAACNDEEAAAAATAHAAAACDgvOC8y</t>
  </si>
  <si>
    <t>MDE5CAAAAAkzLzMxLzIwMTAJAAAAATDpfbNZBBzXCMDoQocEHNcIKENJUS5OQVNEQVFHUzpCSUlCLklRX1RPVEFMX0FTU0VUUy5GWTIwMTIBAAAAHnQAAAIAAAAJMTAxMzAuMTE4AQgAAAAFAAAAATEBAAAACjE3MTc2MTU5MDYDAAAAAzE2MAIAAAAEMTAwNwQAAAABMAcAAAAIOC84LzIwMTkIAAAACjEyLzMxLzIwMTIJAAAAATBLOhpYBBzXCICaoIcEHNcIJENJUS5OWVNFOlBGRS5JUV9NQVJLRVRDQVAuMjAwOC8xMi8zMQEAAADeeQIAAgAAAAgxMTkzNjUuNAEGAAAABQAAAAExAQAAAAk3MjIyMjIwNTEDAAAAAzE2MAIAAAAGMTAwMDU0BAAAAAEwBwAAAAoxMi8zMS8yMDA4dFTEigQc1wiK70GOBBzXCCxDSVEuTllTRTpQRkUuSVFfREVCVF9FUVVJVl9PUEVSX0xFQVNFLkZZMjAwNwEAAADeeQIAAgAAAAQzMTg0AQgAAAAFAAAAATEBAAAACjEzMzI3MDM5MjkDAAAAAzE2MAIAAAAFMjE2NzEEAAAAATAHAAAACDgvOC8yMDE5CAAAAAoxMi8zMS8yMDA3CQAAAAEwnT2jVQQc1wiHQDyIBBzXCCdDSVEuTkFTREFRR1M6R0lMRC5JUV9HQUlOX0lOVkVTVC5GWTIwMDcBAAAASnEAAAIAAAAFOC43NzcBCAAAAAUAAAABMQEAAAAKMTMzMzU5NjI4NwMAAAADMTYwAgAAAAI2MgQAAAABMAcAAAAIOC84LzIwMTkIAAAACjEyLzMxLzIwMDcJAAAAATBJQpVWBBzXCCXqEIgEHNcIIENJUS5OWVNFOk1SSy5JUV9TVF9JTlZF</t>
  </si>
  <si>
    <t>U1QuRlkyMDE3AQAAAPZmBAACAAAABDI0MDYBCAAAAAUAAAABMQEAAAAKMTk0NzUzODkyNAMAAAADMTYwAgAAAAQxMDY5BAAAAAEwBwAAAAg4LzgvMjAxOQgAAAAKMTIvMzEvMjAxNwkAAAABMCj0lFYEHNcI1yEJiAQc1wgtQ0lRLlNXWDpST0cuSVFfT1RIRVJfRklOQU5DRV9BQ1RfU1VQUEwuRlkyMDA4AQAAACR8CgACAAAABS0yNTU3AQgAAAAFAAAAATEBAAAACjEzMTY4NjgwODQDAAAAAjI5AgAAAAQyMDUwBAAAAAEwBwAAAAg4LzgvMjAxOQgAAAAKMTIvMzEvMjAwOAkAAAABMNakpVcEHNcIUdG+hwQc1wgqQ0lRLk5ZU0U6TVJLLklRX0lOVEVSRVNUX0lOVkVTVF9JTkMuRlkyMDExAQAAAPZmBAACAAAAAzE0NQEIAAAABQAAAAExAQAAAAoxNjYwNzQ1MDg0AwAAAAMxNjACAAAAAjY1BAAAAAEwBwAAAAg4LzgvMjAxOQgAAAAKMTIvMzEvMjAxMQkAAAABMNcSyFYEHNcI6RL0hwQc1wgkQ0lRLk5BU0RBUUdTOkdJTEQuSVFfTkVUX0RFQlQuRlkyMDE4AQAAAEpxAAACAAAABS0zMzg5AQgAAAAFAAAAATEBAAAACjE5NDcxMzY4MDMDAAAAAzE2MAIAAAAENDM2NAQAAAABMAcAAAAIOC84LzIwMTkIAAAACjEyLzMxLzIwMTgJAAAAATB876JVBBzXCMBrOogEHNcIKkNJUS5UU0U6NDUxOS5JUV9PVEhFUl9VTlVTVUFMX1NVUFBMLkZZMjAxMQEAAAAjdQoAAgAAAAUtNDcyMwEIAAAABQAAAAExAQAAAAoxNTQxNzE1</t>
  </si>
  <si>
    <t>MDUzAwAAAAI3OQIAAAACODcEAAAAATAHAAAACDgvOC8yMDE5CAAAAAoxMi8zMS8yMDExCQAAAAEwj749WgQc1wgdsRuHBBzXCCNDSVEuVFNFOjQ1MTkuSVFfQkVUQV8yWVIuMjAxNC8xMi8zMQEAAAAjdQoAAgAAABEwLjgwMjI2MDY5ODQ4Njg5OACWosSKBBzXCORoQI4EHNcIGkNJUS5OWVNFOk1SSy5JUV9DSVAuRlkyMDE4AQAAAPZmBAACAAAABDMzNTUBCAAAAAUAAAABMQEAAAAKMTk0NzUzODk5NAMAAAADMTYwAgAAAAQzMDMzBAAAAAEwBwAAAAg4LzgvMjAxOQgAAAAKMTIvMzEvMjAxOAkAAAABMElClVYEHNcI6gMOiAQc1wgqQ0lRLlRTRTo0NTE5LklRX1RFVl9FQklUREEuMjAwMC4yMDA0LzAzLzMxAQAAACN1CgACAAAACTExLjk2Nzc4MQEHAAAABQAAAAExAQAAAAgzNDU3OTUyMgMAAAABMAIAAAAGMTAwMDMwBAAAAAEwBwAAAAkzLzMxLzIwMDQIAAAACTMvMzEvMjAwNKvDQYsEHNcIyIFjjgQc1wgjQ0lRLlRTRTo0NTIzLklRX0JFVEFfMllSLjIwMTEvMDMvMzEBAAAAvHUKAAIAAAARMC4yOTE4MjkxMjcwOTI4MTkAhXvEigQc1whYekGOBBzXCCVDSVEuTkFTREFRR1M6R0lMRC5JUV9GVUxMX1RJTUUuRlkyMDE0AQAAAEpxAAACAAAABDcwMDAACN6hVQQc1wiqEyyIBBzXCCRDSVEuVFNFOjQ1MTkuSVFfTUFSS0VUQ0FQLjIwMTAvMTIvMzEBAAAAI3UKAAIAAAAMODEwODUzLjY3MDA2AQYAAAAFAAAA</t>
  </si>
  <si>
    <t>ATEBAAAACjE0MDkxMDE5NTADAAAAAjc5AgAAAAYxMDAwNTQEAAAAATAHAAAACjEyLzMxLzIwMTCkNHOLBBzXCGHrQ44EHNcIK0NJUS5OQVNEQVFHUzpHSUxELklRX0NBU0hfQ09OVkVSU0lPTi5GWTIwMDgBAAAASnEAAAIAAAAKMTk4LjI4MjY5NgEIAAAABQAAAAExAQAAAAoxNDMzODE4NTA5AwAAAAMxNjACAAAABDQxODQEAAAAATAHAAAACDgvOC8yMDE5CAAAAAoxMi8zMS8yMDA4CQAAAAEw8p7sUgQc1wjfkY+IBBzXCCdDSVEuTllTRTpNUksuSVFfRUJJVERBX0NBUEVYX0lOVC5GWTIwMTABAAAA9mYEAAIAAAAJMTkuNjIyMzc3AQgAAAAFAAAAATEBAAAACjE1ODk3NjU0MDEDAAAAAzE2MAIAAAAENDE5MQQAAAABMAcAAAAIOC84LzIwMTkIAAAACjEyLzMxLzIwMTAJAAAAATDAKexSBBzXCOGCqYgEHNcIKkNJUS5OQVNEQVFHUzpCSUlCLklRX09USEVSX09QRVJfQUNULkZZMjAxOAEAAAAedAAAAgAAAAQ3MC4yAQgAAAAFAAAAATEBAAAACjE5NDM5Mjk3OTEDAAAAAzE2MAIAAAAEMjA0NwQAAAABMAcAAAAIOC84LzIwMTkIAAAACjEyLzMxLzIwMTgJAAAAATC3ONlXBBzXCOO6tocEHNcIMENJUS5UU0U6NDU3OC5JUV9UT1RBTF9PVVRTVEFORElOR19CU19EQVRFLkZZMjAxNQEAAABoehUDAgAAAAo1NDEuODQ5NzI2AQQAAAAFAAAAATUBAAAACjE3ODQ3NDg2MTACAAAABTI0MTUyBgAAAAEwx3UqWQQc1wgK</t>
  </si>
  <si>
    <t>cVaHBBzXCCZDSVEuVFNFOjQ1NzguSVFfQ0FTSF9BQ1FVSVJFX0NGLkZZMjAxNgEAAABoehUDAwAAAAAA+eoqWQQc1wiOqVeHBBzXCCdDSVEuU1dYOlJPRy5JUV9UT1RBTF9MSUFCX0VRVUlUWS5GWTIwMTQBAAAAJHwKAAIAAAAFNzU1NDABCAAAAAUAAAABMQEAAAAKMTc3MzkzMDIxNwMAAAACMjkCAAAABDEwMTMEAAAAATAHAAAACDgvOC8yMDE5CAAAAAoxMi8zMS8yMDE0CQAAAAEwIcIKVwQc1wi08dSHBBzXCCJDSVEuVFNFOjQ1NzguSVFfQVNTRVRfVFVSTlMuRlkyMDE1AQAAAGh6FQMCAAAACDAuNjE0MTE1AQgAAAAFAAAAATEBAAAACjE3ODQ3NDg2MTADAAAAAjc5AgAAAAQ0MTc3BAAAAAEwBwAAAAg4LzgvMjAxOQgAAAAKMTIvMzEvMjAxNQkAAAABMDawelMEHNcIOJ1riQQc1wgmQ0lRLlRTRTo0NTE5LklRX0lOVkVOVE9SWV9UVVJOUy5GWTIwMTYBAAAAI3UKAAIAAAAIMS40MzA4MjQBCAAAAAUAAAABMQEAAAAKMTgzNTAzODgyMgMAAAACNzkCAAAABDQwODIEAAAAATAHAAAACDgvOC8yMDE5CAAAAAoxMi8zMS8yMDE2CQAAAAEw4+x5UwQc1wiLpuOIBBzXCChDSVEuVFNFOjQ1MTkuSVFfVE9UQUxfREVCVF9JU1NVRUQuRlkyMDE1AQAAACN1CgADAAAAAADYs/dZBBzXCI6CKIcEHNcIG0NJUS5UU0U6NDUwNy5JUV9FQklULkZZMjAxMQEAAABkWw0AAgAAAAU0Njg5MwEIAAAABQAAAAExAQAAAAoxNDYx</t>
  </si>
  <si>
    <t>NjgwMjAwAwAAAAI3OQIAAAADNDAwBAAAAAEwBwAAAAg4LzgvMjAxOQgAAAAJMy8zMS8yMDExCQAAAAEwZenpWAQc1wg913CHBBzXCClDSVEuTkFTREFRR1M6QklJQi5JUV9DQVNIX0lOVEVSRVNULkZZMjAwOQEAAAAedAAAAgAAAAQ2OC4xAQgAAAAFAAAAATEBAAAACjE0OTQ0NzE1MjUDAAAAAzE2MAIAAAAEMzAyOAQAAAABMAcAAAAIOC84LzIwMTkIAAAACjEyLzMxLzIwMDkJAAAAATDnTxlYBBzXCL7Al4cEHNcII0NJUS5UU0U6NDUwMy5JUV9HUk9TU19NQVJHSU4uRlkyMDExAQAAAJFYDQACAAAABzY4Ljk3MzgBCAAAAAUAAAABMQEAAAAKMTYzOTUzMTUxNQMAAAACNzkCAAAABDQwNzQEAAAAATAHAAAACDgvOC8yMDE5CAAAAAkzLzMxLzIwMTEJAAAAATBNjPxTBBzXCCe84ogEHNcIHkNJUS5UU0U6NDUxOS5JUV9JTkNfVEFYLkZZMjAxMwEAAAAjdQoAAgAAAAUyNTA1OAEIAAAABQAAAAExAQAAAAoxNzI2NDg5NTEzAwAAAAI3OQIAAAACNzUEAAAAATAHAAAACDgvOC8yMDE5CAAAAAoxMi8zMS8yMDEzCQAAAAEw0Vo+WgQc1wgo3SKHBBzXCCVDSVEuTkFTREFRR1M6QklJQi5JUV9DSEFOR0VfQVAuRlkyMDEzAQAAAB50AAADAAAAAACN1hpYBBzXCGAHpYcEHNcIHUNJUS5UU0U6NDUwNy5JUV9FQklUREEuRlkyMDE1AQAAAGRbDQACAAAABTY2MDE2AQgAAAAFAAAAATEBAAAACjE3NDQ5NDYwNjkDAAAAAjc5</t>
  </si>
  <si>
    <t>AgAAAAQ0MDUxBAAAAAEwBwAAAAg4LzgvMjAxOQgAAAAJMy8zMS8yMDE1CQAAAAEwfySoWAQc1wicgX2HBBzXCCFDSVEuU1dYOlJPRy5JUV9HQUlOX0lOVkVTVC5GWTIwMTgBAAAAJHwKAAIAAAADMzE2AQgAAAAFAAAAATEBAAAACjE5NDM1OTI2NDUDAAAAAjI5AgAAAAI2MgQAAAABMAcAAAAIOC84LzIwMTkIAAAACjEyLzMxLzIwMTgJAAAAATC2IQxXBBzXCDTq4YcEHNcIJkNJUS5UU0U6NDUwMy5JUV9ORVRfREVCVF9FQklUREEuRlkyMDE0AQAAAJFYDQADAAAAAk5NAQgAAAAFAAAAATEBAAAACjE2ODQwNTY1NzYDAAAAAjc5AgAAAAQ0MTkzBAAAAAEwBwAAAAg4LzgvMjAxOQgAAAAJMy8zMS8yMDE0CQAAAAEwbtr8UwQc1whbpnCJBBzXCCdDSVEuVFNFOjQ1NzguSVFfRUJJVERBX0NBUEVYX0lOVC5GWTIwMTYBAAAAaHoVAwIAAAAJMjkuMTcxNzI1AQgAAAAFAAAAATEBAAAACjE4MzUwMzg4NzQDAAAAAjc5AgAAAAQ0MTkxBAAAAAEwBwAAAAg4LzgvMjAxOQgAAAAKMTIvMzEvMjAxNgkAAAABMEfXelMEHNcI5C7IiAQc1wgtQ0lRLk5BU0RBUUdTOkJJSUIuSVFfVE9UQUxfTElBQl9FUVVJVFkuRlkyMDA3AQAAAB50AAACAAAACDg2MjguODE1AQgAAAAFAAAAATEBAAAACjEzMjA3MDIzNDMDAAAAAzE2MAIAAAAEMTAxMwQAAAABMAcAAAAIOC84LzIwMTkIAAAACjEyLzMxLzIwMDcJAAAAATD+YbBYBBzXCKNt</t>
  </si>
  <si>
    <t>kIcEHNcIL0NJUS5UU0U6NDUwNy5JUV9JTVBVVF9PUEVSX0xFQVNFX0lOVF9FWFAuRlkyMDE2AQAAAGRbDQADAAAAAACwmahYBBzXCKXyf4cEHNcIKUNJUS5OWVNFOlBGRS5JUV9JTlZFU1RfU0VDVVJJVFlfQ0YuRlkyMDExAQAAAN55AgACAAAABDQxMzABCAAAAAUAAAABMQEAAAAKMTY2MDg4OTA2NwMAAAADMTYwAgAAAAQyMDI3BAAAAAEwBwAAAAg4LzgvMjAxOQgAAAAKMTIvMzEvMjAxMQkAAAABMHQSdlUEHNcI6KVNiAQc1wgpQ0lRLk5BU0RBUUdTOkJJSUIuSVFfRUJJVERBX01BUkdJTi5GWTIwMDcBAAAAHnQAAAIAAAAGMzkuMjE5AQgAAAAFAAAAATEBAAAACjEzMjA3MDIzNDMDAAAAAzE2MAIAAAAENDA0NwQAAAABMAcAAAAIOC84LzIwMTkIAAAACjEyLzMxLzIwMDcJAAAAATA74YhTBBzXCMSLaokEHNcIIENJUS5UU0U6NDU3OC5JUV9OSV9NQVJHSU4uRlkyMDEyAQAAAGh6FQMCAAAABjcuOTgzMwEIAAAABQAAAAExAQAAAAoxNTU0OTUwNzkwAwAAAAI3OQIAAAAENDA5NAQAAAABMAcAAAAIOC84LzIwMTkIAAAACTMvMzEvMjAxMgkAAAABMBVielMEHNcIkWvHiAQc1wgrQ0lRLlRTRTo0NTE5LklRX1JFVFVSTl9DT01NT05fRVFVSVRZLkZZMjAxOAEAAAAjdQoAAgAAAAcxMi43NzY0AQgAAAAFAAAAATEBAAAACjE5NTIyODQ1NTcDAAAAAjc5AgAAAAUzMzMyMAQAAAABMAcAAAAIOC84LzIwMTkIAAAA</t>
  </si>
  <si>
    <t>CjEyLzMxLzIwMTgJAAAAATD0E3pTBBzXCKxhiogEHNcIGUNJUS5TV1g6Uk9HLklRX0VCVC5GWTIwMDcBAAAAJHwKAAIAAAAFMTUzMDQBCAAAAAUAAAABMQEAAAAKMTA0MTI4MzM2MgMAAAACMjkCAAAAAzEzOQQAAAABMAcAAAAIOC84LzIwMTkIAAAACjEyLzMxLzIwMDcJAAAAATDIX9lXBBzXCNROu4cEHNcII0NJUS5UU0U6NDU2OC5JUV9CRVRBXzFZUi4yMDE4LzAzLzMxAQAAADmZaQECAAAAETAuMjgzNDE5NzMzMTAwMDQ2AObQc4sEHNcIl9ZNjgQc1wgpQ0lRLk5BU0RBUUdTOkdJTEQuSVFfQ09NTU9OX0RJVl9DRi5GWTIwMTMBAAAASnEAAAMAAAAAAHXM/lUEHNcIyqYniAQc1wgqQ0lRLlRTRTo0NTA3LklRX1RPVEFMX0VRVUlUWS5GWTIwMTQuLi4uSlBZAQAAAGRbDQACAAAABjQ3MjQxMAEIAAAABQAAAAExAQAAAAoxNjg2NjM4Mjk0AwAAAAI3OQIAAAAEMTI3NQQAAAABMAcAAAAIOC84LzIwMTkIAAAACTMvMzEvMjAxNAkAAAABMO5uWlIEHNcIEMCciQQc1wgoQ0lRLlRTRTo0NTE5LklRX1RPVEFMX0RFQlRfSVNTVUVELkZZMjAwOQEAAAAjdQoAAwAAAAAAXUk9WgQc1wh9JROHBBzXCClDSVEuTllTRTpNUksuSVFfQ09NTU9OX1BSRUZfRElWX0NGLkZZMjAwNwEAAAD2ZgQAAwAAAAAA6JYMVwQc1wiJaOeHBBzXCB1DSVEuTllTRTpNUksuSVFfRUJJVERBLkZZMjAwOQEAAAD2ZgQAAgAAAAQ4NDY3AQgA</t>
  </si>
  <si>
    <t>AAAFAAAAATEBAAAACjE1MjU0NjcwMzgDAAAAAzE2MAIAAAAENDA1MQQAAAABMAcAAAAIOC84LzIwMTkIAAAACjEyLzMxLzIwMDkJAAAAATCVdsdWBBzXCJtK7IcEHNcIJUNJUS5TV1g6Uk9HLklRX0VYVFJBX0FDQ19JVEVNUy5GWTIwMTUBAAAAJHwKAAMAAAAAADLpClcEHNcIECbYhwQc1wgzQ0lRLk5ZU0U6UEZFLklRX0NIQU5HRV9PVEhFUl9ORVRfT1BFUl9BU1NFVFMuRlkyMDEzAQAAAN55AgACAAAABS00MTYyAQgAAAAFAAAAATEBAAAACjE3Nzg2NTQwNDgDAAAAAzE2MAIAAAAEMjA0NQQAAAABMAcAAAAIOC84LzIwMTkIAAAACjEyLzMxLzIwMTMJAAAAATCmh3ZVBBzXCJDnU4gEHNcIKUNJUS5OQVNEQVFHUzpCSUlCLklRX1BFUklPRERBVEVfSVMuRlkyMDEyAQAAAB50AAAFAAAACjIwMTIvMTIvMzEASzoaWAQc1whovaKHBBzXCCVDSVEuVFNFOjQ1MjMuSVFfUkVUVVJOX0NBUElUQUwuRlkyMDEyAQAAALx1CgACAAAABjcuNjc3MwEIAAAABQAAAAExAQAAAAoxNTUzMjM5NzQxAwAAAAI3OQIAAAAENDM2MwQAAAABMAcAAAAIOC84LzIwMTkIAAAACTMvMzEvMjAxMgkAAAABMAS+cVQEHNcIhj/AiAQc1wgeQ0lRLlRTRTo0NTA3LklRX1pfU0NPUkUuRlkyMDE2AQAAAGRbDQACAAAACTEwLjAzNjE5OAEIAAAABQAAAAExAQAAAAoxNzk4MzM2NTAyAwAAAAI3OQIAAAAGMTAwMTIzBAAAAAEwBwAAAAg4Lzgv</t>
  </si>
  <si>
    <t>MjAxOQgAAAAJMy8zMS8yMDE2CQAAAAEwGpOIUwQc1wgEo3uJBBzXCCRDSVEuTllTRTpQRkUuSVFfSU5DX0VRVUlUWV9DRi5GWTIwMTUBAAAA3nkCAAMAAAAAAKeI8lQEHNcI5GVZiAQc1wgZQ0lRLlRTRTo0NTA3LklRX1JFLkZZMjAxOAEAAABkWw0AAgAAAAY1NzQzOTIBCAAAAAUAAAABMQEAAAAKMTg5NDA4NDc4MgMAAAACNzkCAAAABDEyMjIEAAAAATAHAAAACDgvOC8yMDE5CAAAAAkzLzMxLzIwMTgJAAAAATDDe61YBBzXCEV+iIcEHNcIHkNJUS5UU0U6NDUwNy5JUV9MVF9ERUJULkZZMjAxNQEAAABkWw0AAgAAAAUzMDA5NAEIAAAABQAAAAExAQAAAAoxNzQ0OTQ2MDY5AwAAAAI3OQIAAAAEMTA0OQQAAAABMAcAAAAIOC84LzIwMTkIAAAACTMvMzEvMjAxNQkAAAABMI9LqFgEHNcIEJN+hwQc1wgpQ0lRLk5BU0RBUUdTOkJJSUIuSVFfTUFSS0VUQ0FQLjIwMTgvMTIvMzEBAAAAHnQAAAIAAAAMNjA2MzAuMTQyNDg3AQYAAAAFAAAAATEBAAAACjE5MTU2ODE5NTMDAAAAAzE2MAIAAAAGMTAwMDU0BAAAAAEwBwAAAAoxMi8zMS8yMDE4dFTEigQc1wjdskKOBBzXCCVDSVEuVFNFOjQ1MDMuSVFfTFRfREVCVF9FUVVJVFkuRlkyMDE3AQAAAJFYDQACAAAABjAuMTIzOQEIAAAABQAAAAExAQAAAAoxODQ3NjY3MTgwAwAAAAI3OQIAAAAENDA4NQQAAAABMAcAAAAIOC84LzIwMTkIAAAACTMvMzEvMjAxNwkAAAAB</t>
  </si>
  <si>
    <t>MH8B/VMEHNcI9rOIiAQc1wgoQ0lRLlRTRTo0NTE5LklRX0NVUlJFTlRfUE9SVF9ERUJULkZZMjAxNwEAAAAjdQoAAwAAAAAACin4WQQc1wg+NTGHBBzXCCVDSVEuTllTRTpQRkUuSVFfUFJFRl9ESVZfT1RIRVIuRlkyMDA3AQAAAN55AgACAAAAATQBCAAAAAUAAAABMQEAAAAKMTMzMjcwMzkyOQMAAAADMTYwAgAAAAI5NwQAAAABMAcAAAAIOC84LzIwMTkIAAAACjEyLzMxLzIwMDcJAAAAATCdPaNVBBzXCMncPIgEHNcIH0NJUS5UU0U6NDUyMy5JUV9FQklUX0lOVC5GWTIwMTYBAAAAvHUKAAIAAAAJMTEuMjY3MjUxAQgAAAAFAAAAATEBAAAACjE3OTcxNTYxODgDAAAAAjc5AgAAAAQ0MTg5BAAAAAEwBwAAAAg4LzgvMjAxOQgAAAAJMy8zMS8yMDE2CQAAAAEwJQxyVAQc1wgbn8GIBBzXCCVDSVEuVFNFOjQ1MDMuSVFfREFZU19TQUxFU19PVVQuRlkyMDE0AQAAAJFYDQACAAAACTEwMS4zMDUwMgEIAAAABQAAAAExAQAAAAoxNjg0MDU2NTc2AwAAAAI3OQIAAAAENDA0MgQAAAABMAcAAAAIOC84LzIwMTkIAAAACTMvMzEvMjAxNAkAAAABMG7a/FMEHNcIW6ZwiQQc1wgmQ0lRLk5ZU0U6UEZFLklRX0xPQU5TX1JFQ0VJVl9MVC5GWTIwMDgBAAAA3nkCAAIAAAAEMTU2OAEIAAAABQAAAAExAQAAAAoxNDMzNzUzMDExAwAAAAMxNjACAAAABDEwNTAEAAAAATAHAAAACDgvOC8yMDE5CAAAAAoxMi8zMS8yMDA4CQAA</t>
  </si>
  <si>
    <t>AAEwAAF1VQQc1wg2OECIBBzXCBtDSVEuU1dYOlJPRy5JUV9DQVBFWC5GWTIwMTABAAAAJHwKAAIAAAAFLTI2NzEBCAAAAAUAAAABMQEAAAAKMTQ5MjgyNTk0MgMAAAACMjkCAAAABDIwMjEEAAAAATAHAAAACDgvOC8yMDE5CAAAAAoxMi8zMS8yMDEwCQAAAAEwBxqmVwQc1wgSq8eHBBzXCCpDSVEuVFNFOjQ1MTkuSVFfVE9UQUxfQVNTRVRTLkZZMjAxMy4uLi5KUFkBAAAAI3UKAAIAAAAGNjk3MjEyAQgAAAAFAAAAATEBAAAACjE3MjY0ODk1MTMDAAAAAjc5AgAAAAQxMDA3BAAAAAEwBwAAAAg4LzgvMjAxOQgAAAAKMTIvMzEvMjAxMwkAAAABMM0gWlIEHNcI+OKeiQQc1wgZQ0lRLk5ZU0U6TVJLLklRX0RPLkZZMjAxOAEAAAD2ZgQAAwAAAAAAOBuVVgQc1wgceQ6IBBzXCCpDSVEuTllTRTpNUksuSVFfVE9UQUxfQVNTRVRTLkZZMjAxMy4uLi5KUFkBAAAA9mYEAAIAAAALMTExMDg1NzEuNzUBCAAAAAUAAAABMQEAAAAKMTc3ODIxNDM1MgMAAAACNzkCAAAABDEwMDcEAAAAATAHAAAACDgvOC8yMDE5CAAAAAoxMi8zMS8yMDEzCQAAAAEw3UdaUgQc1wi2Rp6JBBzXCChDSVEuVFNFOjQ1NzguSVFfVE9UQUxfREVCVF9FQklUREEuRlkyMDA4AQAAAGh6FQMDAAAAAAAFO3pTBBzXCC2BxogEHNcIH0NJUS5UU0U6NDU3OC5JUV9BUl9UVVJOUy5GWTIwMTgBAAAAaHoVAwIAAAAIMy40ODAzNjQBCAAAAAUAAAABMQEA</t>
  </si>
  <si>
    <t>AAAKMTk1MjI4NDcyMgMAAAACNzkCAAAABDQwMDEEAAAAATAHAAAACDgvOC8yMDE5CAAAAAoxMi8zMS8yMDE4CQAAAAEw2PaHUwQc1wjH6qaIBBzXCC9DSVEuTkFTREFRR1M6QklJQi5JUV9JTlRFUkVTVF9JTlZFU1RfSU5DLkZZMjAxMQEAAAAedAAAAgAAAAQxOS4yAQgAAAAFAAAAATEBAAAACjE2NTcyNTIyNzMDAAAAAzE2MAIAAAACNjUEAAAAATAHAAAACDgvOC8yMDE5CAAAAAoxMi8zMS8yMDExCQAAAAEwGcUZWAQc1wjaE5+HBBzXCCJDSVEuTllTRTpQRkUuSVFfUVVJQ0tfUkFUSU8uRlkyMDA3AQAAAN55AgACAAAACDEuNzkzMDg0AQgAAAAFAAAAATEBAAAACjEzMzI3MDM5MjkDAAAAAzE2MAIAAAAENDEyMQQAAAABMAcAAAAIOC84LzIwMTkIAAAACjEyLzMxLzIwMDcJAAAAATBuQDhSBBzXCB8FaYkEHNcIJENJUS5UU0U6NDUwNy5JUV9JTkNfRVFVSVRZX0NGLkZZMjAwOQEAAABkWw0AAwAAAAAAI03pWAQc1whKiGeHBBzXCCJDSVEuVFNFOjQ1MDIuSVFfUVVJQ0tfUkFUSU8uRlkyMDA5AQAAACxYDQACAAAACDIuMjQ1NzQzAQgAAAAFAAAAATEBAAAACjE0ODgxMjQzNjcDAAAAAjc5AgAAAAQ0MTIxBAAAAAEwBwAAAAg4LzgvMjAxOQgAAAAJMy8zMS8yMDA5CQAAAAEw6qH7UwQc1wgsxsGIBBzXCC1DSVEuVFNFOjQ1NzguSVFfT1RIRVJfSU5WRVNUX0FDVF9TVVBQTC5GWTIwMTEBAAAAaHoVAwIAAAAF</t>
  </si>
  <si>
    <t>LTM3NDEBCAAAAAUAAAABMQEAAAAKMTQ2MjcxMjM0NgMAAAACNzkCAAAABDIwNTEEAAAAATAHAAAACDgvOC8yMDE5CAAAAAkzLzMxLzIwMTEJAAAAATAb87NZBBzXCFcDSYcEHNcIIUNJUS5OWVNFOlBGRS5JUV9FQklUREFfSU5ULkZZMjAwOQEAAADeeQIAAgAAAAkxNi41MjE5MTUBCAAAAAUAAAABMQEAAAAKMTUyNDkxOTQ2MQMAAAADMTYwAgAAAAQ0MTkwBAAAAAEwBwAAAAg4LzgvMjAxOQgAAAAKMTIvMzEvMjAwOQkAAAABMG5AOFIEHNcIM6JyiQQc1wgiQ0lRLlNXWDpST0cuSVFfT1RIRVJfRVFVSVRZLkZZMjAxMQEAAAAkfAoAAgAAAAUtNTMzMAEIAAAABQAAAAExAQAAAAoxNjE5Njg1NTM0AwAAAAIyOQIAAAAEMTAyOAQAAAABMAcAAAAIOC84LzIwMTkIAAAACjEyLzMxLzIwMTEJAAAAATAYQaZXBBzXCLgxyYcEHNcIKkNJUS5OQVNEQVFHUzpCSUlCLklRX0dBSU5fSU5WRVNUX0NGLkZZMjAwOQEAAAAedAAAAgAAAAUtNy43OQEIAAAABQAAAAExAQAAAAoxNDk0NDcxNTI1AwAAAAMxNjACAAAABDIwOTAEAAAAATAHAAAACDgvOC8yMDE5CAAAAAoxMi8zMS8yMDA5CQAAAAEw508ZWAQc1wjWnZWHBBzXCDNDSVEuTllTRTpNUksuSVFfQ0hBTkdFX09USEVSX05FVF9PUEVSX0FTU0VUUy5GWTIwMTMBAAAA9mYEAAIAAAACMzQBCAAAAAUAAAABMQEAAAAKMTc3ODIxNDM1MgMAAAADMTYwAgAAAAQyMDQ1BAAA</t>
  </si>
  <si>
    <t>AAEwBwAAAAg4LzgvMjAxOQgAAAAKMTIvMzEvMjAxMwkAAAABMCrWyFYEHNcINtv7hwQc1wgjQ0lRLk5BU0RBUUdTOkdJTEQuSVFfUEVOU0lPTi5GWTIwMDkBAAAASnEAAAMAAAAAABHi/VUEHNcIOYcaiAQc1wgmQ0lRLlRTRTo0NTc4LklRX05FVF9ERUJUX0lTU1VFRC5GWTIwMTgBAAAAaHoVAwIAAAAGLTMxMTk4AQgAAAAFAAAAATEBAAAACjE5NTIyODQ3MjIDAAAAAjc5AgAAAAQyMDAzBAAAAAEwBwAAAAg4LzgvMjAxOQgAAAAKMTIvMzEvMjAxOAkAAAABMDuHK1kEHNcI/b9fhwQc1wgbQ0lRLjAuSVFfREVGX1RBWF9MSUFCX0xULkZZBQAAAAAAAAAIAAAAFShJbnZhbGlkIFRpbWUgUGVyaW9kKWXs8VQEHNcIwd9LiQQc1wgnQ0lRLlRTRTo0NTY4LklRX0NGT19DVVJSRU5UX0xJQUIuRlkyMDE0AQAAADmZaQECAAAACDAuMDgwODg2AQgAAAAFAAAAATEBAAAACjE2ODU1NzY3MjADAAAAAjc5AgAAAAQ0MTg1BAAAAAEwBwAAAAg4LzgvMjAxOQgAAAAJMy8zMS8yMDE0CQAAAAEwTo14UwQc1wjkHmaJBBzXCCBDSVEuVFNFOjQ1MDcuSVFfVE9UQUxfUkVWLkZZMjAxNwEAAABkWw0AAgAAAAYzMzg4OTABCAAAAAUAAAABMQEAAAAKMTg0Nzk3NzAzMwMAAAACNzkCAAAAAjI4BAAAAAEwBwAAAAg4LzgvMjAxOQgAAAAJMy8zMS8yMDE3CQAAAAEwgN+sWAQc1whdW4aHBBzXCDlDSVEuVFNFOjQ1MjMuSVFfQ1VTVE9N</t>
  </si>
  <si>
    <t>X0JFVEEuLTEwNFcuMjAxNi8wMy8zMS4uXk4yMjUuSlBZLkgBAAAAvHUKAAIAAAARMC42ODE1MzgyNjg0OTc3NjEABx90iwQc1wiejEuOBBzXCCVDSVEuVFNFOjQ1NzguSVFfR0FJTl9JTlZFU1RfQ0YuRlkyMDEwAQAAAGh6FQMDAAAAAAD5pLNZBBzXCAOFQ4cEHNcIIUNJUS5UU0U6NDU3OC5JUV9DQVNIX0VRVUlWLkZZMjAxMwEAAABoehUDAgAAAAY0MTQzODABCAAAAAUAAAABMQEAAAAKMTYyNTQ1NzY4MAMAAAACNzkCAAAABDEwOTYEAAAAATAHAAAACDgvOC8yMDE5CAAAAAkzLzMxLzIwMTMJAAAAATA8QbRZBBzXCN72TocEHNcIKkNJUS5OQVNEQVFHUzpCSUlCLklRX0JBU0lDX0VQU19FWENMLkZZMjAwOQEAAAAedAAAAgAAAAgzLjM3MDE0NwEIAAAABQAAAAExAQAAAAoxNDk0NDcxNTI1AwAAAAMxNjACAAAABDMwNjQEAAAAATAHAAAACDgvOC8yMDE5CAAAAAoxMi8zMS8yMDA5CQAAAAEw1ygZWAQc1wgpYZaHBBzXCCRDSVEuTllTRTpQRkUuSVFfQ09NTU9OX0lTU1VFRC5GWTIwMTQBAAAA3nkCAAIAAAAEMTAwMgEIAAAABQAAAAExAQAAAAoxODI5MTU2NDI4AwAAAAMxNjACAAAABDIxNjkEAAAAATAHAAAACDgvOC8yMDE5CAAAAAoxMi8zMS8yMDE0CQAAAAEwhjryVAQc1wjLzVaIBBzXCCVDSVEuU1dYOlJPRy5JUV9QRVJJT0RMRU5HVEhfSVMuRlkyMDE1AQAAACR8CgABAAAAAjEyAFM3C1cEHNcItqzZ</t>
  </si>
  <si>
    <t>hwQc1wgfQ0lRLk5BU0RBUUdTOkJJSUIuSVFfQ0lQLkZZMjAxNAEAAAAedAAAAgAAAAUxNjguNgEIAAAABQAAAAExAQAAAAoxODI2MzMyNTE0AwAAAAMxNjACAAAABDMwMzMEAAAAATAHAAAACDgvOC8yMDE5CAAAAAoxMi8zMS8yMDE0CQAAAAEwItnXVwQc1wjusKiHBBzXCCBDSVEuTllTRTpQRkUuSVFfU0dBX1NVUFBMLkZZMjAxNgEAAADeeQIAAgAAAAUxNDg5NAEIAAAABQAAAAExAQAAAAoxOTQ3ODU1Nzc1AwAAAAMxNjACAAAAAzEwMgQAAAABMAcAAAAIOC84LzIwMTkIAAAACjEyLzMxLzIwMTYJAAAAATCniPJUBBzXCJNdXYgEHNcIKENJUS5UU0U6NDUwMy5JUV9GSVhFRF9BU1NFVF9UVVJOUy5GWTIwMTYBAAAAkVgNAAIAAAAINi43OTg1MzUBCAAAAAUAAAABMQEAAAAKMTc5NzIxODU1MgMAAAACNzkCAAAABDQwNjYEAAAAATAHAAAACDgvOC8yMDE5CAAAAAkzLzMxLzIwMTYJAAAAATB/Af1TBBzXCLtQfYkEHNcIJ0NJUS5OWVNFOk1SSy5JUV9EQVlTX1BBWUFCTEVfT1VULkZZMjAxMAEAAAD2ZgQAAgAAAAk2MC4yNTUyOTUBCAAAAAUAAAABMQEAAAAKMTU4OTc2NTQwMQMAAAADMTYwAgAAAAQ0MTgzBAAAAAEwBwAAAAg4LzgvMjAxOQgAAAAKMTIvMzEvMjAxMAkAAAABMMAp7FIEHNcI8ampiAQc1wgfQ0lRLk5ZU0U6TVJLLklRX1RPVEFMX0NMLkZZMjAwOAEAAAD2ZgQAAgAAAAcxNDMxOC43AQgAAAAF</t>
  </si>
  <si>
    <t>AAAAATEBAAAACjE0MzM4MTg2NTMDAAAAAzE2MAIAAAAEMTAwOQQAAAABMAcAAAAIOC84LzIwMTkIAAAACjEyLzMxLzIwMDgJAAAAATB0KMdWBBzXCGFk6YcEHNcII0NJUS5OWVNFOlBGRS5JUV9UT1RBTF9BU1NFVFMuRlkyMDEyAQAAAN55AgACAAAABjE4NTc5OAEIAAAABQAAAAExAQAAAAoxNzIxMTY5OTc1AwAAAAMxNjACAAAABDEwMDcEAAAAATAHAAAACDgvOC8yMDE5CAAAAAoxMi8zMS8yMDEyCQAAAAEwhTl2VQQc1wgaG06IBBzXCChDSVEuTkFTREFRR1M6QklJQi5JUV9FQklUQV9NQVJHSU4uRlkyMDE0AQAAAB50AAACAAAABzQ1LjQxMzQBCAAAAAUAAAABMQEAAAAKMTgyNjMzMjUxNAMAAAADMTYwAgAAAAQ0NDE5BAAAAAEwBwAAAAg4LzgvMjAxOQgAAAAKMTIvMzEvMjAxNAkAAAABMG1WiVMEHNcIaGfJiAQc1wgsQ0lRLk5ZU0U6TVJLLklRX0RFQlRfRVFVSVZfT1BFUl9MRUFTRS5GWTIwMTMBAAAA9mYEAAIAAAAEMjkzNgEIAAAABQAAAAExAQAAAAoxNzc4MjE0MzUyAwAAAAMxNjACAAAABTIxNjcxBAAAAAEwBwAAAAg4LzgvMjAxOQgAAAAKMTIvMzEvMjAxMwkAAAABMCrWyFYEHNcIJbT7hwQc1wgkQ0lRLlRTRTo0NTAzLklRX0VCSVREQV9NQVJHSU4uRlkyMDExAQAAAJFYDQACAAAABzE5LjM3NzgBCAAAAAUAAAABMQEAAAAKMTYzOTUzMTUxNQMAAAACNzkCAAAABDQwNDcEAAAAATAHAAAACDgv</t>
  </si>
  <si>
    <t>OC8yMDE5CAAAAAkzLzMxLzIwMTEJAAAAATBNjPxTBBzXCEgK44gEHNcIHUNJUS5UU0U6NDU3OC5JUV9DT01NT04uRlkyMDE3AQAAAGh6FQMCAAAABTgxNjkwAQgAAAAFAAAAATEBAAAACjE4ODE5MzE2MDQDAAAAAjc5AgAAAAQxMTAzBAAAAAEwBwAAAAg4LzgvMjAxOQgAAAAKMTIvMzEvMjAxNwkAAAABMAkSK1kEHNcIoYtchwQc1wggQ0lRLlRTRTo0NTc4LklRX09USEVSX1JFVi5GWTIwMDkBAAAAaHoVAwMAAAAAANhWs1kEHNcI8KI+hwQc1wgqQ0lRLk5ZU0U6UEZFLklRX1RPVEFMX0FTU0VUUy5GWTIwMTIuLi4uSlBZAQAAAN55AgACAAAACzE2MDcwNTk4LjAxAQgAAAAFAAAAATEBAAAACjE3MjExNjk5NzUDAAAAAjc5AgAAAAQxMDA3BAAAAAEwBwAAAAg4LzgvMjAxOQgAAAAKMTIvMzEvMjAxMgkAAAABMN1HWlIEHNcIv7egiQQc1wgpQ0lRLlNXWDpST0cuSVFfSU5DX1RBWF9QQVlfQ1VSUkVOVC5GWTIwMTQBAAAAJHwKAAIAAAAEMjYxNgEIAAAABQAAAAExAQAAAAoxNzczOTMwMjE3AwAAAAIyOQIAAAAEMTA5NAQAAAABMAcAAAAIOC84LzIwMTkIAAAACjEyLzMxLzIwMTQJAAAAATARmwpXBBzXCAe11YcEHNcIJUNJUS5TV1g6Uk9HLklRX09USEVSX0xUX0FTU0VUUy5GWTIwMDgBAAAAJHwKAAIAAAAEMTI0OAEIAAAABQAAAAExAQAAAAoxMzE2ODY4MDg0AwAAAAIyOQIAAAAEMTA2MAQAAAABMAcAAAAI</t>
  </si>
  <si>
    <t>OC84LzIwMTkIAAAACjEyLzMxLzIwMDgJAAAAATDFfaVXBBzXCINGv4cEHNcIJUNJUS5OWVNFOk1SSy5JUV9SRVRVUk5fQ0FQSVRBTC5GWTIwMTgBAAAA9mYEAAIAAAAHMTAuNzk4OAEIAAAABQAAAAExAQAAAAoxOTQ3NTM4OTk0AwAAAAMxNjACAAAABDQzNjMEAAAAATAHAAAACDgvOC8yMDE5CAAAAAoxMi8zMS8yMDE4CQAAAAEw4XfsUgQc1wh24qqIBBzXCB5DSVEuVFNFOjQ1MTkuSVFfV0lQX0lOVi5GWTIwMTIBAAAAI3UKAAIAAAADMzQ3AQgAAAAFAAAAATEBAAAACjE1OTg0NzI1NzIDAAAAAjc5AgAAAAQzMjE5BAAAAAEwBwAAAAg4LzgvMjAxOQgAAAAKMTIvMzEvMjAxMgkAAAABMMEzPloEHNcIzKgfhwQc1wgjQ0lRLlRTRTo0NTA3LklRX0VCSVRBX01BUkdJTi5GWTIwMTYBAAAAZFsNAAIAAAAFMzAuNTUBCAAAAAUAAAABMQEAAAAKMTc5ODMzNjUwMgMAAAACNzkCAAAABDQ0MTkEAAAAATAHAAAACDgvOC8yMDE5CAAAAAkzLzMxLzIwMTYJAAAAATAak4hTBBzXCPR7e4kEHNcIJ0NJUS5TV1g6Uk9HLklRX0RFRl9UQVhfQVNTRVRTX0xULkZZMjAxMQEAAAAkfAoAAgAAAAQyNzYyAQgAAAAFAAAAATEBAAAACjE2MTk2ODU1MzQDAAAAAjI5AgAAAAQxMDI2BAAAAAEwBwAAAAg4LzgvMjAxOQgAAAAKMTIvMzEvMjAxMQkAAAABMBhBplcEHNcIbt/KhwQc1wgeQ0lRLlRTRTo0NTIzLklRX1pfU0NPUkUuRlky</t>
  </si>
  <si>
    <t>MDE5AQAAALx1CgACAAAACDUuNDUyNTU1AQgAAAAFAAAAATEBAAAACjE5NjkxNTQ3MjADAAAAAjc5AgAAAAYxMDAxMjMEAAAAATAHAAAACDgvOC8yMDE5CAAAAAkzLzMxLzIwMTkJAAAAATDIU/tTBBzXCO1ChogEHNcIJkNJUS5OWVNFOlBGRS5JUV9JTlZFTlRPUllfVFVSTlMuRlkyMDA5AQAAAN55AgACAAAACDAuOTg2NjUzAQgAAAAFAAAAATEBAAAACjE1MjQ5MTk0NjEDAAAAAzE2MAIAAAAENDA4MgQAAAABMAcAAAAIOC84LzIwMTkIAAAACjEyLzMxLzIwMDkJAAAAATBuQDhSBBzXCBFUcokEHNcIH0NJUS5UU0U6NDUwNy5JUV9CVl9TSEFSRS5GWTIwMTYBAAAAZFsNAAIAAAALMTU2NS44MDQwMjIBCAAAAAUAAAABMQEAAAAKMTc5ODMzNjUwMgMAAAACNzkCAAAABDQwMjAEAAAAATAHAAAACDgvOC8yMDE5CAAAAAkzLzMxLzIwMTYJAAAAATCwmahYBBzXCMZAgIcEHNcIJUNJUS5UU0U6NDU2OC5JUV9SRVRVUk5fQ0FQSVRBTC5GWTIwMTUBAAAAOZlpAQIAAAAGMy4xMzY1AQgAAAAFAAAAATEBAAAACjE3ODU0MDA5MTgDAAAAAjc5AgAAAAQ0MzYzBAAAAAEwBwAAAAg4LzgvMjAxOQgAAAAJMy8zMS8yMDE1CQAAAAEwTo14UwQc1wiI+sSIBBzXCCRDSVEuVFNFOjQ1NzguSVFfSU5DX0VRVUlUWV9DRi5GWTIwMDkBAAAAaHoVAwIAAAAFLTE3ODIBCAAAAAUAAAABMQEAAAAKMTQxMTg3MzE3MQMAAAACNzkCAAAA</t>
  </si>
  <si>
    <t>BDIwODYEAAAAATAHAAAACDgvOC8yMDE5CAAAAAkzLzMxLzIwMDkJAAAAATDpfbNZBBzXCGS0P4cEHNcIKkNJUS5OQVNEQVFHUzpCSUlCLklRX0xUX0RFQlRfUkVQQUlELkZZMjAxNQEAAAAedAAAAgAAAAQtMi4xAQgAAAAFAAAAATEBAAAACjE4NzI4NzMyODMDAAAAAzE2MAIAAAAEMjAzNgQAAAABMAcAAAAIOC84LzIwMTkIAAAACjEyLzMxLzIwMTUJAAAAATBUTthXBBzXCN9ErYcEHNcIKENJUS5UU0U6NDUxOS5JUV9HV19JTlRBTl9BTU9SVF9DRi5GWTIwMTUBAAAAI3UKAAMAAAAAANiz91kEHNcIZX4qhwQc1wgrQ0lRLlRTRTo0NTE5LklRX1JFVFVSTl9DT01NT05fRVFVSVRZLkZZMjAxNwEAAAAjdQoAAgAAAAcxMC44NzM1AQgAAAAFAAAAATEBAAAACjE4ODEyODExODQDAAAAAjc5AgAAAAUzMzMyMAQAAAABMAcAAAAIOC84LzIwMTkIAAAACjEyLzMxLzIwMTcJAAAAATDj7HlTBBzXCNP3ZYkEHNcIKUNJUS5OQVNEQVFHUzpCSUlCLklRX0VCSVREQS5GWTIwMTAuLi4uSlBZAQAAAB50AAACAAAADDE1NjcwOS4xNjkzNwEIAAAABQAAAAExAQAAAAoxNTg2NTA3NDkzAwAAAAI3OQIAAAAENDA1MQQAAAABMAcAAAAIOC84LzIwMTkIAAAACjEyLzMxLzIwMTAJAAAAATDAAzlSBBzXCH/WpIkEHNcIKENJUS5OWVNFOk1SSy5JUV9HV19JTlRBTl9BTU9SVF9DRi5GWTIwMTMBAAAA9mYEAAIAAAAENDgwMAEIAAAA</t>
  </si>
  <si>
    <t>BQAAAAExAQAAAAoxNzc4MjE0MzUyAwAAAAMxNjACAAAABDIxODIEAAAAATAHAAAACDgvOC8yMDE5CAAAAAoxMi8zMS8yMDEzCQAAAAEwKtbIVgQc1wg22/uHBBzXCChDSVEuVFNFOjQ1MTkuSVFfRklYRURfQVNTRVRfVFVSTlMuRlkyMDA4AQAAACN1CgACAAAACDMuNDI2MzIyAQgAAAAFAAAAATEBAAAACjE0NTkyODg0NzYDAAAAAjc5AgAAAAQ0MDY2BAAAAAEwBwAAAAg4LzgvMjAxOQgAAAAKMTIvMzEvMjAwOAkAAAABMKFQeVMEHNcIWxMXiQQc1wgoQ0lRLk5BU0RBUUdTOkdJTEQuSVFfUEVfRVhDTC4uMjAxMC8wMy8zMQEAAABKcQAAAgAAAAkxNi4xMjQxMTMBBwAAAAUAAAABMQEAAAAKMTMzMzYwNzYyMAMAAAABMAIAAAAGMTAwMDI3BAAAAAEwBwAAAAkzLzMxLzIwMTAIAAAACTMvMzEvMjAxMP2GQosEHNcIgm9ZjgQc1wgcQ0lRLlRTRTo0NTA3LklRX0RBX0NGLkZZMjAxOAEAAABkWw0AAgAAAAUxOTAwNwEIAAAABQAAAAExAQAAAAoxODk0MDg0NzgyAwAAAAI3OQIAAAAEMjE2MAQAAAABMAcAAAAIOC84LzIwMTkIAAAACTMvMzEvMjAxOAkAAAABMMN7rVgEHNcIuY+JhwQc1wgcQ0lRLlRTRTo0NTE5LklRX0NBUEVYLkZZMjAwOAEAAAAjdQoAAgAAAAYtMjUyMjMBCAAAAAUAAAABMQEAAAAKMTQ1OTI4ODQ3NgMAAAACNzkCAAAABDIwMjEEAAAAATAHAAAACDgvOC8yMDE5CAAAAAoxMi8zMS8yMDA4CQAA</t>
  </si>
  <si>
    <t>AAEwPPs8WgQc1wjoxRGHBBzXCCRDSVEuVFNFOjQ1MjMuSVFfQ1VSUkVOVF9SQVRJTy5GWTIwMTkBAAAAvHUKAAIAAAAHMS45Njg1MwEIAAAABQAAAAExAQAAAAoxOTY5MTU0NzIwAwAAAAI3OQIAAAAENDAzMAQAAAABMAcAAAAIOC84LzIwMTkIAAAACTMvMzEvMjAxOQkAAAABMDYzclQEHNcIy/SFiAQc1wgfQ0lRLk5ZU0U6UEZFLklRX05FVF9ERUJULkZZMjAxNgEAAADeeQIAAgAAAAUyNDM1OAEIAAAABQAAAAExAQAAAAoxOTQ3ODU1Nzc1AwAAAAMxNjACAAAABDQzNjQEAAAAATAHAAAACDgvOC8yMDE5CAAAAAoxMi8zMS8yMDE2CQAAAAEwyNbyVAQc1whi6FyIBBzXCBhDSVEuU1dYOlJPRy5JUV9BUC5GWTIwMTQBAAAAJHwKAAIAAAAEMjM5MwEIAAAABQAAAAExAQAAAAoxNzczOTMwMjE3AwAAAAIyOQIAAAAEMTAxOAQAAAABMAcAAAAIOC84LzIwMTkIAAAACjEyLzMxLzIwMTQJAAAAATARmwpXBBzXCKPK1IcEHNcILkNJUS5UU0U6NDU3OC5JUV9NSU5PUklUWV9JTlRFUkVTVF9UT1RBTC5GWTIwMDcBAAAAaHoVAwMAAAAAALcIs1kEHNcIEDY6hwQc1wgmQ0lRLk5ZU0U6TVJLLklRX0xUX0RFQlRfQ0FQSVRBTC5GWTIwMTUBAAAA9mYEAAIAAAAHMzMuNDk4NQEIAAAABQAAAAExAQAAAAoxODc2NzM0MTU5AwAAAAMxNjACAAAABDQxODcEAAAAATAHAAAACDgvOC8yMDE5CAAAAAoxMi8zMS8yMDE1CQAAAAEw</t>
  </si>
  <si>
    <t>4XfsUgQc1whhoWmJBBzXCCxDSVEuTkFTREFRR1M6QklJQi5JUV9DQVNIX09QRVIuRlkyMDE1Li4uLkpQWQEAAAAedAAAAgAAAAk0NzExMTEuODgBCAAAAAUAAAABMQEAAAAKMTg3Mjg3MzI4MwMAAAACNzkCAAAABDIwMDYEAAAAATAHAAAACDgvOC8yMDE5CAAAAAoxMi8zMS8yMDE1CQAAAAEwMAtbUgQc1wgYdpqJBBzXCB5DSVEuTllTRTpNUksuSVFfTFRfREVCVC5GWTIwMTEBAAAA9mYEAAIAAAAFMTU1MjUBCAAAAAUAAAABMQEAAAAKMTY2MDc0NTA4NAMAAAADMTYwAgAAAAQxMDQ5BAAAAAEwBwAAAAg4LzgvMjAxOQgAAAAKMTIvMzEvMjAxMQkAAAABMOg5yFYEHNcI0TX2hwQc1wglQ0lRLlRTRTo0NTc4LklRX09USEVSX09QRVJfQUNULkZZMjAwOAEAAABoehUDAwAAAAAAyC+zWQQc1wjXCjyHBBzXCChDSVEuTllTRTpNUksuSVFfRklYRURfQVNTRVRfVFVSTlMuRlkyMDEwAQAAAPZmBAACAAAACDIuNjAxMDAxAQgAAAAFAAAAATEBAAAACjE1ODk3NjU0MDEDAAAAAzE2MAIAAAAENDA2NgQAAAABMAcAAAAIOC84LzIwMTkIAAAACjEyLzMxLzIwMTAJAAAAATDAKexSBBzXCPGpqYgEHNcIJUNJUS5OQVNEQVFHUzpCSUlCLklRX05JX01BUkdJTi5GWTIwMTYBAAAAHnQAAAIAAAAHMzIuMzQyMgEIAAAABQAAAAExAQAAAAoxOTQzOTI5ODA1AwAAAAMxNjACAAAABDQwOTQEAAAAATAHAAAACDgvOC8yMDE5CAAA</t>
  </si>
  <si>
    <t>AAoxMi8zMS8yMDE2CQAAAAEwfn2JUwQc1wivDamIBBzXCC5DSVEuTllTRTpQRkUuSVFfTUlOT1JJVFlfSU5URVJFU1RfVE9UQUwuRlkyMDA4AQAAAN55AgACAAAAAzE4NAEIAAAABQAAAAExAQAAAAoxNDMzNzUzMDExAwAAAAMxNjACAAAABDEzMTIEAAAAATAHAAAACDgvOC8yMDE5CAAAAAoxMi8zMS8yMDA4CQAAAAEwAAF1VQQc1wg/qUKIBBzXCChDSVEuTllTRTpNUksuSVFfVE9UQUxfREVCVF9SRVBBSUQuRlkyMDE0AQAAAPZmBAACAAAABS03MDc3AQgAAAAFAAAAATEBAAAACjE4Mjk4NzY2MjADAAAAAzE2MAIAAAAEMjE2NgQAAAABMAcAAAAIOC84LzIwMTkIAAAACjEyLzMxLzIwMTQJAAAAATDlV5RWBBzXCCdvAIgEHNcIGUNJUS5UU0U6NDU3OC5JUV9HUC5GWTIwMDcBAAAAaHoVAwMAAAAAACt3+FkEHNcIF+w3hwQc1wgmQ0lRLlRTRTo0NTA3LklRX0lOVkVTVF9MT0FOU19DRi5GWTIwMTcBAAAAZFsNAAMAAAAAAKItrVgEHNcIloaEhwQc1wgnQ0lRLlRTRTo0NTE5LklRX0NIQU5HRV9JTlZFTlRPUlkuRlkyMDEwAQAAACN1CgACAAAABi0xMjcxNgEIAAAABQAAAAExAQAAAAoxNTQxNzE0OTYyAwAAAAI3OQIAAAAEMjA5OQQAAAABMAcAAAAIOC84LzIwMTkIAAAACjEyLzMxLzIwMTAJAAAAATB+lz1aBBzXCNKjGIcEHNcIJENJUS5UU0U6NDUwNy5JUV9DT01NT05fSVNTVUVELkZZMjAwOAEAAABkWw0A</t>
  </si>
  <si>
    <t>AwAAAAAAAv/oWAQc1wiDs2WHBBzXCCJDSVEuVFNFOjQ1MDcuSVFfR0FJTl9BU1NFVFMuRlkyMDE5AQAAAGRbDQACAAAABDE1NDQBCAAAAAUAAAABMQEAAAAKMTk2ODk5ODAyMAMAAAACNzkCAAAAAjU2BAAAAAEwBwAAAAg4LzgvMjAxOQgAAAAJMy8zMS8yMDE5CQAAAAEw3BOwWAQc1whYYI2HBBzXCCNDSVEuTllTRTpNUksuSVFfUEVfRVhDTC4uMjAwOS8wMy8zMQEAAAD2ZgQAAgAAAAg3LjM0ODkwMQEHAAAABQAAAAExAQAAAAk3OTc3NDk1NDYDAAAAATACAAAABjEwMDAyNwQAAAABMAcAAAAJMy8zMS8yMDA5CAAAAAkzLzMxLzIwMDn9hkKLBBzXCFD6WI4EHNcIJENJUS5UU0U6NDUxOS5JUV9DT01NT05fRElWX0NGLkZZMjAxNAEAAAAjdQoAAgAAAAYtMjQ1MjABCAAAAAUAAAABMQEAAAAKMTcyNjQ4OTUyNgMAAAACNzkCAAAABDIwNzQEAAAAATAHAAAACDgvOC8yMDE5CAAAAAoxMi8zMS8yMDE0CQAAAAEwt2X3WQQc1whcDSiHBBzXCDBDSVEuTllTRTpQRkUuSVFfVE9UQUxfT1VUU1RBTkRJTkdfQlNfREFURS5GWTIwMTMBAAAA3nkCAAIAAAAENjM5OQEEAAAABQAAAAE1AQAAAAoxNzc4NjU0MDQ4AgAAAAUyNDE1MgYAAAABMJVgdlUEHNcIHNZSiAQc1wgnQ0lRLk5BU0RBUUdTOkdJTEQuSVFfQVNTRVRfVFVSTlMuRlkyMDE2AQAAAEpxAAACAAAACDAuNTU5MTg5AQgAAAAFAAAAATEBAAAACjE5NDcxMzY4</t>
  </si>
  <si>
    <t>MTEDAAAAAzE2MAIAAAAENDE3NwQAAAABMAcAAAAIOC84LzIwMTkIAAAACjEyLzMxLzIwMTYJAAAAATAT7exSBBzXCKZmkYgEHNcII0NJUS5UU0U6NDU3OC5JUV9CRVRBXzVZUi4yMDE4LzEyLzMxAQAAAGh6FQMCAAAAETAuNTE4NjMwMDYwOTc2MzIyADmUdIsEHNcIjKpGjgQc1wgrQ0lRLk5BU0RBUUdTOkJJSUIuSVFfSU5WRVNUX0xPQU5TX0NGLkZZMjAxMwEAAAAedAAAAwAAAAAAjdYaWAQc1wiqWaOHBBzXCCRDSVEuVFNFOjQ1MTkuSVFfRUJJVERBLkZZMjAxMS4uLi5KUFkBAAAAI3UKAAIAAAAFNzgzMzABCAAAAAUAAAABMQEAAAAKMTU0MTcxNTA1MwMAAAACNzkCAAAABDQwNTEEAAAAATAHAAAACDgvOC8yMDE5CAAAAAoxMi8zMS8yMDExCQAAAAEwwAM5UgQc1wh2ZaKJBBzXCCVDSVEuTkFTREFRR1M6QklJQi5JUV9TVF9JTlZFU1QuRlkyMDE4AQAAAB50AAACAAAABjIzMTMuNAEIAAAABQAAAAExAQAAAAoxOTQzOTI5NzkxAwAAAAMxNjACAAAABDEwNjkEAAAAATAHAAAACDgvOC8yMDE5CAAAAAoxMi8zMS8yMDE4CQAAAAEwphHZVwQc1wgECbeHBBzXCCdDSVEuVFNFOjQ1MTkuSVFfRUJJVERBX0NBUEVYX0lOVC5GWTIwMDkBAAAAI3UKAAIAAAAHNDMwMi41NQEIAAAABQAAAAExAQAAAAoxNTQxNzE1MDAwAwAAAAI3OQIAAAAENDE5MQQAAAABMAcAAAAIOC84LzIwMTkIAAAACjEyLzMxLzIwMDkJAAAA</t>
  </si>
  <si>
    <t>ATCyd3lTBBzXCMc3iYkEHNcII0NJUS5TV1g6Uk9HLklRX0VCSVREQS5GWTIwMDkuLi4uSlBZAQAAACR8CgACAAAADjE2MDM4OTkuODY5OTA2AQgAAAAFAAAAATEBAAAACjE0MjE0MTIxMTMDAAAAAjc5AgAAAAQ0MDUxBAAAAAEwBwAAAAg4LzgvMjAxOQgAAAAKMTIvMzEvMjAwOQkAAAABMMADOVIEHNcIqZWniQQc1wgnQ0lRLlRTRTo0NTA3LklRX0RBWVNfUEFZQUJMRV9PVVQuRlkyMDExAQAAAGRbDQACAAAACDYwLjE3MTcxAQgAAAAFAAAAATEBAAAACjE0NjE2ODAyMDADAAAAAjc5AgAAAAQ0MTgzBAAAAAEwBwAAAAg4LzgvMjAxOQgAAAAJMy8zMS8yMDExCQAAAAEw+USIUwQc1wiu1heJBBzXCBtDSVEuTllTRTpNUksuSVFfTlBQRS5GWTIwMDkBAAAA9mYEAAIAAAAFMTgyNzkBCAAAAAUAAAABMQEAAAAKMTUyNTQ2NzAzOAMAAAADMTYwAgAAAAQxMDA0BAAAAAEwBwAAAAg4LzgvMjAxOQgAAAAKMTIvMzEvMjAwOQkAAAABMJV2x1YEHNcIevzrhwQc1wgoQ0lRLlNXWDpST0cuSVFfQVNTRVRfV1JJVEVET1dOX0NGLkZZMjAxMQEAAAAkfAoAAgAAAAQtMTI5AQgAAAAFAAAAATEBAAAACjE2MTk2ODU1MzQDAAAAAjI5AgAAAAQyMDE5BAAAAAEwBwAAAAg4LzgvMjAxOQgAAAAKMTIvMzEvMjAxMQkAAAABMBhBplcEHNcILEPKhwQc1wgpQ0lRLk5ZU0U6TVJLLklRX0RFQlRfRVFVSVZfTkVUX1BCTy5GWTIwMTgB</t>
  </si>
  <si>
    <t>AAAA9mYEAAIAAAAEMTQ3NQEIAAAABQAAAAExAQAAAAoxOTQ3NTM4OTk0AwAAAAMxNjACAAAABTIxNjc5BAAAAAEwBwAAAAg4LzgvMjAxOQgAAAAKMTIvMzEvMjAxOAkAAAABMElClVYEHNcI6gMOiAQc1wgbQ0lRLlRTRTo0NTc4LklRX0xBTkQuRlkyMDA3AQAAAGh6FQMDAAAAAAC3CLNZBBzXCElhOIcEHNcIKkNJUS5OWVNFOk1SSy5JUV9UT1RBTF9FUVVJVFkuRlkyMDA5Li4uLkpQWQEAAAD2ZgQAAgAAAAs1NzIzMzMxLjIyNQEIAAAABQAAAAExAQAAAAoxNTI1NDY3MDM4AwAAAAI3OQIAAAAEMTI3NQQAAAABMAcAAAAIOC84LzIwMTkIAAAACjEyLzMxLzIwMDkJAAAAATDublpSBBzXCOsxqIkEHNcIJ0NJUS5OWVNFOlBGRS5JUV9FQklUREFfQ0FQRVhfSU5ULkZZMjAxNQEAAADeeQIAAgAAAAgxNC41MzYyOAEIAAAABQAAAAExAQAAAAoxODc1NjI0ODQ1AwAAAAMxNjACAAAABDQxOTEEAAAAATAHAAAACDgvOC8yMDE5CAAAAAoxMi8zMS8yMDE1CQAAAAEwj444UgQc1wgrIoqJBBzXCCVDSVEuTkFTREFRR1M6R0lMRC5JUV9OSV9NQVJHSU4uRlkyMDE2AQAAAEpxAAACAAAABzQ0LjQyNTcBCAAAAAUAAAABMQEAAAAKMTk0NzEzNjgxMQMAAAADMTYwAgAAAAQ0MDk0BAAAAAEwBwAAAAg4LzgvMjAxOQgAAAAKMTIvMzEvMjAxNgkAAAABMBPt7FIEHNcIdfGQiAQc1wgsQ0lRLk5BU0RBUUdTOkdJTEQuSVFfQ0hB</t>
  </si>
  <si>
    <t>TkdFX0lOVkVOVE9SWS5GWTIwMTQBAAAASnEAAAIAAAADMTQzAQgAAAAFAAAAATEBAAAACjE4Mjk1ODE5NjEDAAAAAzE2MAIAAAAEMjA5OQQAAAABMAcAAAAIOC84LzIwMTkIAAAACjEyLzMxLzIwMTQJAAAAATAI3qFVBBzXCOQ+KogEHNcIJUNJUS5UU0U6NDUwNy5JUV9HQUlOX0lOVkVTVF9DRi5GWTIwMTABAAAAZFsNAAIAAAAEMTk0MwEIAAAABQAAAAExAQAAAAoxNDYxMTA1NDA5AwAAAAI3OQIAAAAEMjA5MAQAAAABMAcAAAAIOC84LzIwMTkIAAAACTMvMzEvMjAxMAkAAAABMFXC6VgEHNcI1zFrhwQc1wgmQ0lRLlRTRTo0NTAzLklRX0NBU0hfQ09OVkVSU0lPTi5GWTIwMDgBAAAAkVgNAAIAAAAKLTI3LjIxNTM5NAEIAAAABQAAAAExAQAAAAoxNDEzMDkyMDQzAwAAAAI3OQIAAAAENDE4NAQAAAABMAcAAAAIOC84LzIwMTkIAAAACTMvMzEvMjAwOAkAAAABMDxl/FMEHNcIeOqRiQQc1wgkQ0lRLlRTRTo0NTA3LklRX0NBU0hfSU5URVJFU1QuRlkyMDE2AQAAAGRbDQACAAAAAzE5MQEIAAAABQAAAAExAQAAAAoxNzk4MzM2NTAyAwAAAAI3OQIAAAAEMzAyOAQAAAABMAcAAAAIOC84LzIwMTkIAAAACTMvMzEvMjAxNgkAAAABMIDfrFgEHNcIv4qChwQc1wgeQ0lRLlRTRTo0NTE5LklRX1pfU0NPUkUuRlkyMDE3AQAAACN1CgACAAAABzExLjY4OTQBCAAAAAUAAAABMQEAAAAKMTg4MTI4MTE4NAMAAAACNzkC</t>
  </si>
  <si>
    <t>AAAABjEwMDEyMwQAAAABMAcAAAAIOC84LzIwMTkIAAAACjEyLzMxLzIwMTcJAAAAATD0E3pTBBzXCOQeZokEHNcIKUNJUS5OQVNEQVFHUzpCSUlCLklRX0NVUlJFTkNZX0dBSU4uRlkyMDExAQAAAB50AAACAAAABC02LjMBCAAAAAUAAAABMQEAAAAKMTY1NzI1MjI3MwMAAAADMTYwAgAAAAIzOAQAAAABMAcAAAAIOC84LzIwMTkIAAAACjEyLzMxLzIwMTEJAAAAATAZxRlYBBzXCHcpnocEHNcIGENJUS4wLklRX0JBU0lDX1dFSUdIVC5GWQUAAAAAAAAACAAAABUoSW52YWxpZCBUaW1lIFBlcmlvZClUxfFUBBzXCOrjSYkEHNcIJUNJUS5OWVNFOlBGRS5JUV9DQVBJVEFMX0xFQVNFUy5GWTIwMDgBAAAA3nkCAAMAAAAAAAABdVUEHNcINjhAiAQc1wghQ0lRLlRTRTo0NTc4LklRX0lOQ19FUVVJVFkuRlkyMDE1AQAAAGh6FQMCAAAABDgwMzIBCAAAAAUAAAABMQEAAAAKMTc4NDc0ODYxMAMAAAACNzkCAAAAAjQ3BAAAAAEwBwAAAAg4LzgvMjAxOQgAAAAKMTIvMzEvMjAxNQkAAAABMLdOKlkEHNcIU8NUhwQc1wggQ0lRLlRTRTo0NTE5LklRX01BQ0hJTkVSWS5GWTIwMTABAAAAI3UKAAIAAAAGMTI2NDQ0AQgAAAAFAAAAATEBAAAACjE1NDE3MTQ5NjIDAAAAAjc5AgAAAAQzMTE0BAAAAAEwBwAAAAg4LzgvMjAxOQgAAAAKMTIvMzEvMjAxMAkAAAABMH6XPVoEHNcIHPYWhwQc1wgnQ0lRLk5ZU0U6UEZFLklRX0VC</t>
  </si>
  <si>
    <t>SVREQV9DQVBFWF9JTlQuRlkyMDA4AQAAAN55AgACAAAACTM3LjI2MzU2NQEIAAAABQAAAAExAQAAAAoxNDMzNzUzMDExAwAAAAMxNjACAAAABDQxOTEEAAAAATAHAAAACDgvOC8yMDE5CAAAAAoxMi8zMS8yMDA4CQAAAAEwbkA4UgQc1wjZzKuIBBzXCC5DSVEuTllTRTpNUksuSVFfVE9UQUxfTElBQl9UT1RBTF9BU1NFVFMuRlkyMDEwAQAAAPZmBAACAAAABzQ2LjI5OTQBCAAAAAUAAAABMQEAAAAKMTU4OTc2NTQwMQMAAAADMTYwAgAAAAQ0MTg4BAAAAAEwBwAAAAg4LzgvMjAxOQgAAAAKMTIvMzEvMjAxMAkAAAABMMAp7FIEHNcIIx+qiAQc1wgcQ0lRLk5ZU0U6TVJLLklRX0RBX0NGLkZZMjAwOQEAAAD2ZgQAAgAAAAQyMjI4AQgAAAAFAAAAATEBAAAACjE1MjU0NjcwMzgDAAAAAzE2MAIAAAAEMjE2MAQAAAABMAcAAAAIOC84LzIwMTkIAAAACjEyLzMxLzIwMDkJAAAAATClncdWBBzXCMYJ74cEHNcIK0NJUS5OQVNEQVFHUzpHSUxELklRX0NVU1RPTV9CRVRBLjIwMTgvMTIvMzEBAAAASnEAAAIAAAAQMS4wNDA4MDc2MTI1NDUxOADm0HOLBBzXCCw2T44EHNcIJENJUS5TV1g6Uk9HLklRX09USEVSX0NMX1NVUFBMLkZZMjAxOAEAAAAkfAoAAgAAAAQ2NjM2AQgAAAAFAAAAATEBAAAACjE5NDM1OTI2NDUDAAAAAjI5AgAAAAQxMDU3BAAAAAEwBwAAAAg4LzgvMjAxOQgAAAAKMTIvMzEvMjAxOAkAAAABMLYh</t>
  </si>
  <si>
    <t>DFcEHNcIVjjihwQc1wgqQ0lRLk5BU0RBUUdTOkJJSUIuSVFfTFRfREVCVF9FUVVJVFkuRlkyMDE2AQAAAB50AAACAAAABjUzLjY5NwEIAAAABQAAAAExAQAAAAoxOTQzOTI5ODA1AwAAAAMxNjACAAAABDQwODUEAAAAATAHAAAACDgvOC8yMDE5CAAAAAoxMi8zMS8yMDE2CQAAAAEwfn2JUwQc1wjQW6mIBBzXCCZDSVEuU1dYOlJPRy5JUV9DSEFOR0VfSU5WRU5UT1JZLkZZMjAwNwEAAAAkfAoAAwAAAAAA2IbZVwQc1wh51byHBBzXCB9DSVEuTllTRTpNUksuSVFfVE9UQUxfQ0EuRlkyMDE1AQAAAPZmBAACAAAABTI5NzUxAQgAAAAFAAAAATEBAAAACjE4NzY3MzQxNTkDAAAAAzE2MAIAAAAEMTAwOAQAAAABMAcAAAAIOC84LzIwMTkIAAAACjEyLzMxLzIwMTUJAAAAATD2fpRWBBzXCIOjA4gEHNcIJENJUS5OWVNFOk1SSy5JUV9JTVBBSVJNRU5UX0dXLkZZMjAxMAEAAAD2ZgQAAwAAAAAAtsTHVgQc1wjPevGHBBzXCB1DSVEuU1dYOlJPRy5JUV9aX1NDT1JFLkZZMjAxMgEAAAAkfAoAAgAAAAgzLjk5NTk2MwEIAAAABQAAAAExAQAAAAoxNjU2MTY5ODkxAwAAAAIyOQIAAAAGMTAwMTIzBAAAAAEwBwAAAAg4LzgvMjAxOQgAAAAKMTIvMzEvMjAxMgkAAAABMH6N61IEHNcINrs3iQQc1wgkQ0lRLlNXWDpST0cuSVFfTkVUX1JFTlRBTF9FWFAuRlkyMDEyAQAAACR8CgADAAAAAAApaKZXBBzXCCSNzIcEHNcIIUNJ</t>
  </si>
  <si>
    <t>US5TV1g6Uk9HLklRX09USEVSX0lOVEFOLkZZMjAxMAEAAAAkfAoAAgAAAAQ1MTMzAQgAAAAFAAAAATEBAAAACjE0OTI4MjU5NDIDAAAAAjI5AgAAAAQxMDQwBAAAAAEwBwAAAAg4LzgvMjAxOQgAAAAKMTIvMzEvMjAxMAkAAAABMPfypVcEHNcI4DXHhwQc1wgiQ0lRLlNXWDpST0cuSVFfRUJJVEFfTUFSR0lOLkZZMjAxMwEAAAAkfAoAAgAAAAczNS4yMDExAQgAAAAFAAAAATEBAAAACjE3MTc1NDA4MTMDAAAAAjI5AgAAAAQ0NDE5BAAAAAEwBwAAAAg4LzgvMjAxOQgAAAAKMTIvMzEvMjAxMwkAAAABMH6N61IEHNcI2Ch0iQQc1wgjQ0lRLlRTRTo0NTc4LklRX0JFVEFfNVlSLjIwMDkvMDMvMzEBAAAAaHoVAwMAAAAAAChtdIsEHNcInNFGjgQc1wgoQ0lRLlRTRTo0NTc4LklRX0ZJWEVEX0FTU0VUX1RVUk5TLkZZMjAwNwEAAABoehUDAwAAAAAA9BN6UwQc1whb3IWJBBzXCCVDSVEuVFNFOjQ1MTkuSVFfRElMVVRfRVBTX0lOQ0wuRlkyMDE2AQAAACN1CgACAAAACTk3Ljk2OTk5OQEIAAAABQAAAAExAQAAAAoxODM1MDM4ODIyAwAAAAI3OQIAAAABOAQAAAABMAcAAAAIOC84LzIwMTkIAAAACjEyLzMxLzIwMTYJAAAAATDp2vdZBBzXCE2hLIcEHNcIKENJUS5UU0U6NDU3OC5JUV9UT1RBTF9ERUJUX0lTU1VFRC5GWTIwMDgBAAAAaHoVAwMAAAAAANhWs1kEHNcIMYQ6hwQc1wghQ0lRLlNXWDpST0cuSVFfR0FJ</t>
  </si>
  <si>
    <t>Tl9BU1NFVFMuRlkyMDA5AQAAACR8CgADAAAAAADWpKVXBBzXCEJlw4cEHNcIKENJUS5OQVNEQVFHUzpCSUlCLklRX1BFX0VYQ0wuLjIwMTgvMDMvMzEBAAAAHnQAAAIAAAAJMjIuOTcxNDc2AQcAAAAFAAAAATEBAAAACjE4NzI4NzQ3OTADAAAAATACAAAABjEwMDAyNwQAAAABMAcAAAAJMy8yOS8yMDE4CAAAAAkzLzI5LzIwMTjtX0KLBBzXCIvgW44EHNcIJENJUS5UU0U6NDU3OC5JUV9VTkxFVkVSRURfRkNGLkZZMjAxMgEAAABoehUDAgAAAAkxMTQzNDUuNzUBCAAAAAUAAAABMQEAAAAKMTU1NDk1MDc5MAMAAAACNzkCAAAABDQ0MjMEAAAAATAHAAAACDgvOC8yMDE5CAAAAAkzLzMxLzIwMTIJAAAAATArGrRZBBzXCC//SocEHNcIIkNJUS5UU0U6NDUxOS5JUV9MRVZFUkVEX0ZDRi5GWTIwMTABAAAAI3UKAAIAAAAHMTQ1NC4yNQEIAAAABQAAAAExAQAAAAoxNTQxNzE0OTYyAwAAAAI3OQIAAAAENDQyMgQAAAABMAcAAAAIOC84LzIwMTkIAAAACjEyLzMxLzIwMTAJAAAAATCPvj1aBBzXCOqAFocEHNcIKUNJUS5TV1g6Uk9HLklRX0lOVEVSRVNUX0lOVkVTVF9JTkMuRlkyMDE3AQAAACR8CgACAAAAAjMyAQgAAAAFAAAAATEBAAAACjE5NDM1OTI2NDQDAAAAAjI5AgAAAAI2NQQAAAABMAcAAAAIOC84LzIwMTkIAAAACjEyLzMxLzIwMTcJAAAAATB0hQtXBBzXCG4V4IcEHNcIKkNJUS5OWVNFOk1SSy5JUV9P</t>
  </si>
  <si>
    <t>VEhFUl9VTlVTVUFMX1NVUFBMLkZZMjAxMAEAAAD2ZgQAAgAAAAM1NDUBCAAAAAUAAAABMQEAAAAKMTU4OTc2NTQwMQMAAAADMTYwAgAAAAI4NwQAAAABMAcAAAAIOC84LzIwMTkIAAAACjEyLzMxLzIwMTAJAAAAATC2xMdWBBzXCGuQ8IcEHNcIHkNJUS5OWVNFOk1SSy5JUV9XSVBfSU5WLkZZMjAwOQEAAAD2ZgQAAwAAAAAApZ3HVgQc1wj/NO2HBBzXCCRDSVEuTllTRTpQRkUuSVFfU0FMRV9JTlRBTl9DRi5GWTIwMTEBAAAA3nkCAAIAAAAELTIyMgEIAAAABQAAAAExAQAAAAoxNjYwODg5MDY3AwAAAAMxNjACAAAABDIwMjkEAAAAATAHAAAACDgvOC8yMDE5CAAAAAoxMi8zMS8yMDExCQAAAAEwdBJ2VQQc1wjPDUuIBBzXCBlDSVEuVFNFOjQ1NzguSVFfTkkuRlkyMDE2AQAAAGh6FQMCAAAABTkyNTYzAQgAAAAFAAAAATEBAAAACjE4MzUwMzg4NzQDAAAAAjc5AgAAAAIxNQQAAAABMAcAAAAIOC84LzIwMTkIAAAACjEyLzMxLzIwMTYJAAAAATDowypZBBzXCOFsWIcEHNcIIENJUS5UU0U6NDUxOS5JUV9TR0FfU1VQUEwuRlkyMDE3AQAAACN1CgACAAAABTg4MTQ3AQgAAAAFAAAAATEBAAAACjE4ODEyODExODQDAAAAAjc5AgAAAAMxMDIEAAAAATAHAAAACDgvOC8yMDE5CAAAAAoxMi8zMS8yMDE3CQAAAAEw+gH4WQQc1wiYri+HBBzXCCxDSVEuVFNFOjQ1MjMuSVFfTkVUX0RFQlRfRUJJVERBX0NBUEVYLkZZ</t>
  </si>
  <si>
    <t>MjAxOQEAAAC8dQoAAwAAAAJOTQEIAAAABQAAAAExAQAAAAoxOTY5MTU0NzIwAwAAAAI3OQIAAAAFMjMzMTQEAAAAATAHAAAACDgvOC8yMDE5CAAAAAkzLzMxLzIwMTkJAAAAATDIU/tTBBzXCP1phogEHNcIGkNJUS5TV1g6Uk9HLklRX0xBTkQuRlkyMDEyAQAAACR8CgACAAAAAzg4MAEIAAAABQAAAAExAQAAAAoxNjU2MTY5ODkxAwAAAAIyOQIAAAAEMzA5OAQAAAABMAcAAAAIOC84LzIwMTkIAAAACjEyLzMxLzIwMTIJAAAAATApaKZXBBzXCNLJy4cEHNcIJkNJUS5TV1g6Uk9HLklRX05FVF9JTlRFUkVTVF9FWFAuRlkyMDEwAQAAACR8CgACAAAABS0xODQzAQgAAAAFAAAAATEBAAAACjE0OTI4MjU5NDIDAAAAAjI5AgAAAAMzNjgEAAAAATAHAAAACDgvOC8yMDE5CAAAAAoxMi8zMS8yMDEwCQAAAAEw9/KlVwQc1whsJMaHBBzXCClDSVEuTllTRTpQRkUuSVFfVE9UQUxfREVCVF9DQVBJVEFMLkZZMjAxMgEAAADeeQIAAgAAAAczMS40NjE1AQgAAAAFAAAAATEBAAAACjE3MjExNjk5NzUDAAAAAzE2MAIAAAAENDE4NgQAAAABMAcAAAAIOC84LzIwMTkIAAAACjEyLzMxLzIwMTIJAAAAATB+ZzhSBBzXCD23rIgEHNcIJkNJUS5OQVNEQVFHUzpCSUlCLklRX0NBU0hfVEFYRVMuRlkyMDE4AQAAAB50AAACAAAABjEwMDcuMQEIAAAABQAAAAExAQAAAAoxOTQzOTI5NzkxAwAAAAMxNjACAAAABDMwNTMEAAAAATAH</t>
  </si>
  <si>
    <t>AAAACDgvOC8yMDE5CAAAAAoxMi8zMS8yMDE4CQAAAAEwyF/ZVwQc1wjSk7aHBBzXCC9DSVEuTllTRTpNUksuSVFfT1RIRVJfTk9OX09QRVJfRVhQX1NVUFBMLkZZMjAxNQEAAAD2ZgQAAgAAAAMyMTYBCAAAAAUAAAABMQEAAAAKMTg3NjczNDE1OQMAAAADMTYwAgAAAAI4NQQAAAABMAcAAAAIOC84LzIwMTkIAAAACjEyLzMxLzIwMTUJAAAAATDlV5RWBBzXCGJVA4gEHNcIIENJUS5UU0U6NDUxOS5JUV9GVUxMX1RJTUUuRlkyMDA5AQAAACN1CgACAAAABDY0ODUAXUk9WgQc1wifcxOHBBzXCDJDSVEuTkFTREFRR1M6QklJQi5JUV9ERUZfVEFYX0FTU0VUU19DVVJSRU5ULkZZMjAxNwEAAAAedAAAAwAAAAAAhcPYVwQc1wjxJrKHBBzXCDBDSVEuU1dYOlJPRy5JUV9DSEFOR0VfTkVUX1dPUktJTkdfQ0FQSVRBTC5GWTIwMTUBAAAAJHwKAAIAAAAFLTEzMTkBCAAAAAUAAAABMQEAAAAKMTgyNjA5MTM2MwMAAAACMjkCAAAABDQ0MjEEAAAAATAHAAAACDgvOC8yMDE5CAAAAAoxMi8zMS8yMDE1CQAAAAEwUzcLVwQc1wj//teHBBzXCCVDSVEuVFNFOjQ1MDcuSVFfU1RfREVCVF9SRVBBSUQuRlkyMDEzAQAAAGRbDQADAAAAAADJ0+pYBBzXCIqfeIcEHNcILkNJUS5OQVNEQVFHUzpCSUlCLklRX0lOVkVTVF9TRUNVUklUWV9DRi5GWTIwMTgBAAAAHnQAAAIAAAAFMzM5LjQBCAAAAAUAAAABMQEAAAAKMTk0MzkyOTc5</t>
  </si>
  <si>
    <t>MQMAAAADMTYwAgAAAAQyMDI3BAAAAAEwBwAAAAg4LzgvMjAxOQgAAAAKMTIvMzEvMjAxOAkAAAABMLc42VcEHNcINX63hwQc1wgpQ0lRLk5ZU0U6TVJLLklRX0FTU0VUX1dSSVRFRE9XTl9DRi5GWTIwMTIBAAAA9mYEAAIAAAADNDM1AQgAAAAFAAAAATEBAAAACjE3MjExNjk5MTYDAAAAAzE2MAIAAAAEMjAxOQQAAAABMAcAAAAIOC84LzIwMTkIAAAACjEyLzMxLzIwMTIJAAAAATAJiMhWBBzXCG8G+ocEHNcIHkNJUS5OWVNFOlBGRS5JUV9MVF9ERUJULkZZMjAxMgEAAADeeQIAAgAAAAUzMTA2OQEIAAAABQAAAAExAQAAAAoxNzIxMTY5OTc1AwAAAAMxNjACAAAABDEwNDkEAAAAATAHAAAACDgvOC8yMDE5CAAAAAoxMi8zMS8yMDEyCQAAAAEwhTl2VQQc1wiOLE+IBBzXCB9DSVEuTllTRTpQRkUuSVFfQlZfU0hBUkUuRlkyMDEwAQAAAN55AgACAAAACTEwLjk1MzY5NAEIAAAABQAAAAExAQAAAAoxNTg5OTQ2ODUyAwAAAAMxNjACAAAABDQwMjAEAAAAATAHAAAACDgvOC8yMDE5CAAAAAoxMi8zMS8yMDEwCQAAAAEwU8R1VQQc1wgwPUeIBBzXCC1DSVEuU1dYOlJPRy5JUV9UT1RBTF9ERUJUX0VCSVREQV9DQVBFWC5GWTIwMTMBAAAAJHwKAAIAAAAIMS4xMzA3ODEBCAAAAAUAAAABMQEAAAAKMTcxNzU0MDgxMwMAAAACMjkCAAAABTIzMzEzBAAAAAEwBwAAAAg4LzgvMjAxOQgAAAAKMTIvMzEvMjAxMwkAAAAB</t>
  </si>
  <si>
    <t>MI6061IEHNcIyAF0iQQc1wgpQ0lRLk5ZU0U6UEZFLklRX0NPTU1PTl9QUkVGX0RJVl9DRi5GWTIwMTgBAAAA3nkCAAIAAAAFLTc5NzgBCAAAAAUAAAABMQEAAAAKMTk0Nzg1NTc4MQMAAAADMTYwAgAAAAQyMDcyBAAAAAEwBwAAAAg4LzgvMjAxOQgAAAAKMTIvMzEvMjAxOAkAAAABMBua81QEHNcIjmJkiAQc1wgjQ0lRLlRTRTo0NTY4LklRX0dST1NTX01BUkdJTi5GWTIwMTABAAAAOZlpAQIAAAAHNzAuNzk4MwEIAAAABQAAAAExAQAAAAoxNDYwOTE5ODI3AwAAAAI3OQIAAAAENDA3NAQAAAABMAcAAAAIOC84LzIwMTkIAAAACTMvMzEvMjAxMAkAAAABMKBP/VMEHNcIA+h2iQQc1wgqQ0lRLk5BU0RBUUdTOkJJSUIuSVFfREFZU19TQUxFU19PVVQuRlkyMDE3AQAAAB50AAACAAAACTcxLjU4ODU0NQEIAAAABQAAAAExAQAAAAoxOTQzOTI5NzkyAwAAAAMxNjACAAAABDQwNDIEAAAAATAHAAAACDgvOC8yMDE5CAAAAAoxMi8zMS8yMDE3CQAAAAEwfn2JUwQc1wiiqZSJBBzXCB9DSVEuTllTRTpQRkUuSVFfREFfU1VQUEwuRlkyMDEwAQAAAN55AgADAAAAAAAydnVVBBzXCP/HRogEHNcIKENJUS5OQVNEQVFHUzpCSUlCLklRX0dST1NTX01BUkdJTi5GWTIwMTQBAAAAHnQAAAIAAAAHODcuOTMxOQEIAAAABQAAAAExAQAAAAoxODI2MzMyNTE0AwAAAAMxNjACAAAABDQwNzQEAAAAATAHAAAACDgvOC8yMDE5CAAA</t>
  </si>
  <si>
    <t>AAoxMi8zMS8yMDE0CQAAAAEwbVaJUwQc1whHGcmIBBzXCBlDSVEuTllTRTpQRkUuSVFfQUQuRlkyMDA5AQAAAN55AgACAAAABi0xMTE0NAEIAAAABQAAAAExAQAAAAoxNTI0OTE5NDYxAwAAAAMxNjACAAAABDEwNzUEAAAAATAHAAAACDgvOC8yMDE5CAAAAAoxMi8zMS8yMDA5CQAAAAEwIU91VQQc1wiSbEOIBBzXCChDSVEuTllTRTpQRkUuSVFfVE9UQUxfREVCVC5GWTIwMDkuLi4uSlBZAQAAAN55AgACAAAACzQ1MzIwMjkuMzk1AQgAAAAFAAAAATEBAAAACjE1MjQ5MTk0NjEDAAAAAjc5AgAAAAQ0MTczBAAAAAEwBwAAAAg4LzgvMjAxOQgAAAAKMTIvMzEvMjAwOQkAAAABMA+9WlIEHNcIyuOniQQc1wgkQ0lRLlRTRTo0NTAzLklRX01BUktFVENBUC4yMDE1LzAzLzMxAQAAAJFYDQACAAAADjQyMTI5OTcuNzAxOTc4AQYAAAAFAAAAATEBAAAACjE3MTgwNDI5OTIDAAAAAjc5AgAAAAYxMDAwNTQEAAAAATAHAAAACTMvMzEvMjAxNaQ0c4sEHNcIk2BEjgQc1wghQ0lRLk5ZU0U6TVJLLklRX09USEVSX09QRVIuRlkyMDA3AQAAAPZmBAADAAAAAADXbwxXBBzXCPQI5ocEHNcIIENJUS5OQVNEQVFHUzpCSUlCLklRX0NPR1MuRlkyMDA3AQAAAB50AAACAAAABzMzNS4xOTIBCAAAAAUAAAABMQEAAAAKMTMyMDcwMjM0MwMAAAADMTYwAgAAAAIzNAQAAAABMAcAAAAIOC84LzIwMTkIAAAACjEyLzMxLzIwMDcJAAAA</t>
  </si>
  <si>
    <t>ATDtOrBYBBzXCHH4j4cEHNcIJENJUS5UU0U6NDUwNy5JUV9FQklUREFfTUFSR0lOLkZZMjAxOQEAAABkWw0AAgAAAAc0My4zNjc1AQgAAAAFAAAAATEBAAAACjE5Njg5OTgwMjADAAAAAjc5AgAAAAQ0MDQ3BAAAAAEwBwAAAAg4LzgvMjAxOQgAAAAJMy8zMS8yMDE5CQAAAAEwK7qIUwQc1wjukOSIBBzXCCZDSVEuVFNFOjQ1NzguSVFfRVhUUkFfQUNDX0lURU1TLkZZMjAxNAEAAABoehUDAwAAAAAAlQAqWQQc1wily1CHBBzXCCZDSVEuVFNFOjQ1MDcuSVFfTkVUX0RFQlRfSVNTVUVELkZZMjAxNQEAAABkWw0AAgAAAAI3MAEIAAAABQAAAAExAQAAAAoxNzQ0OTQ2MDY5AwAAAAI3OQIAAAAEMjAwMwQAAAABMAcAAAAIOC84LzIwMTkIAAAACTMvMzEvMjAxNQkAAAABMKByqFgEHNcIezN9hwQc1wgfQ0lRLlRTRTo0NTE5LklRX05FVF9ERUJULkZZMjAxNwEAAAAjdQoAAgAAAActMjQyNzU2AQgAAAAFAAAAATEBAAAACjE4ODEyODExODQDAAAAAjc5AgAAAAQ0MzY0BAAAAAEwBwAAAAg4LzgvMjAxOQgAAAAKMTIvMzEvMjAxNwkAAAABMAop+FkEHNcIT1wxhwQc1wgeQ0lRLlRTRTo0NTA3LklRX1dJUF9JTlYuRlkyMDE1AQAAAGRbDQACAAAABTExNzg2AQgAAAAFAAAAATEBAAAACjE3NDQ5NDYwNjkDAAAAAjc5AgAAAAQzMjE5BAAAAAEwBwAAAAg4LzgvMjAxOQgAAAAJMy8zMS8yMDE1CQAAAAEwj0uoWAQc1wh0</t>
  </si>
  <si>
    <t>fX+HBBzXCCVDSVEuVFNFOjQ1MTkuSVFfUFJPVl9CQURfREVCVFMuRlkyMDE3AQAAACN1CgADAAAAAAD6AfhZBBzXCB3nMIcEHNcIKUNJUS5UU0U6NDU3OC5JUV9JTlZFU1RfU0VDVVJJVFlfQ0YuRlkyMDEyAQAAAGh6FQMCAAAABi02ODc0NgEIAAAABQAAAAExAQAAAAoxNTU0OTUwNzkwAwAAAAI3OQIAAAAEMjAyNwQAAAABMAcAAAAIOC84LzIwMTkIAAAACTMvMzEvMjAxMgkAAAABMCsatFkEHNcI5axMhwQc1wgnQ0lRLk5BU0RBUUdTOkdJTEQuSVFfU0FMRV9QUEVfQ0YuRlkyMDE1AQAAAEpxAAADAAAAAAApLKJVBBzXCL31MIgEHNcIKkNJUS5OQVNEQVFHUzpCSUlCLklRX09USEVSX09QRVJfQUNULkZZMjAxNQEAAAAedAAAAgAAAAI2MQEIAAAABQAAAAExAQAAAAoxODcyODczMjgzAwAAAAMxNjACAAAABDIwNDcEAAAAATAHAAAACDgvOC8yMDE5CAAAAAoxMi8zMS8yMDE1CQAAAAEwVE7YVwQc1wj3IauHBBzXCCNDSVEuVFNFOjQ1MDcuSVFfRklOSVNIRURfSU5WLkZZMjAxNQEAAABkWw0AAgAAAAUxODk0MwEIAAAABQAAAAExAQAAAAoxNzQ0OTQ2MDY5AwAAAAI3OQIAAAAEMzA3NQQAAAABMAcAAAAIOC84LzIwMTkIAAAACTMvMzEvMjAxNQkAAAABMI9LqFgEHNcIIbp+hwQc1wgZQ0lRLlNXWDpST0cuSVFfUkVWLkZZMjAxNQEAAAAkfAoAAgAAAAU1MDQwMwEIAAAABQAAAAExAQAAAAoxODI2MDkxMzYz</t>
  </si>
  <si>
    <t>AwAAAAIyOQIAAAADMTEyBAAAAAEwBwAAAAg4LzgvMjAxOQgAAAAKMTIvMzEvMjAxNQkAAAABMDLpClcEHNcIUsLYhwQc1wgiQ0lRLlNXWDpST0cuSVFfRklOSVNIRURfSU5WLkZZMjAxMgEAAAAkfAoAAgAAAAQxMjMxAQgAAAAFAAAAATEBAAAACjE2NTYxNjk4OTEDAAAAAjI5AgAAAAQzMDc1BAAAAAEwBwAAAAg4LzgvMjAxOQgAAAAKMTIvMzEvMjAxMgkAAAABMCloplcEHNcIqcXNhwQc1wgbQ0lRLk5ZU0U6UEZFLklRX0FQSUMuRlkyMDA3AQAAAN55AgACAAAABTY5OTEzAQgAAAAFAAAAATEBAAAACjEzMzI3MDM5MjkDAAAAAzE2MAIAAAAEMTA4NAQAAAABMAcAAAAIOC84LzIwMTkIAAAACjEyLzMxLzIwMDcJAAAAATCdPaNVBBzXCE4VPogEHNcIJUNJUS5UU0U6NDU3OC5JUV9MVF9ERUJUX0VRVUlUWS5GWTIwMTABAAAAaHoVAwIAAAAGNy4zNzkyAQgAAAAFAAAAATEBAAAACjE0MTE4NzMyMDIDAAAAAjc5AgAAAAQ0MDg1BAAAAAEwBwAAAAg4LzgvMjAxOQgAAAAJMy8zMS8yMDEwCQAAAAEwFWJ6UwQc1whCsqWIBBzXCCtDSVEuTkFTREFRR1M6QklJQi5JUV9GSUxJTkdfQ1VSUkVOQ1kuRlkyMDA4AQAAAB50AAADAAAAA1VTRADGARlYBBzXCO56k4cEHNcIJ0NJUS5UU0U6NDU2OC5JUV9FQklUREFfQ0FQRVhfSU5ULkZZMjAxOAEAAAA5mWkBAgAAAAkzNy4xMzY4ODkBCAAAAAUAAAABMQEAAAAKMTg5Mzgw</t>
  </si>
  <si>
    <t>NTk5OQMAAAACNzkCAAAABDQxOTEEAAAAATAHAAAACDgvOC8yMDE5CAAAAAkzLzMxLzIwMTgJAAAAATCRKXlTBBzXCE4rj4kEHNcII0NJUS5UU0U6NDUwNy5JUV9UT1RBTF9BU1NFVFMuRlkyMDE2AQAAAGRbDQACAAAABjYzOTYzOAEIAAAABQAAAAExAQAAAAoxNzk4MzM2NTAyAwAAAAI3OQIAAAAEMTAwNwQAAAABMAcAAAAIOC84LzIwMTkIAAAACTMvMzEvMjAxNgkAAAABMLCZqFgEHNcIpfJ/hwQc1wgkQ0lRLlNXWDpST0cuSVFfT1RIRVJfQ0xfU1VQUEwuRlkyMDE3AQAAACR8CgACAAAABDU2NzUBCAAAAAUAAAABMQEAAAAKMTk0MzU5MjY0NAMAAAACMjkCAAAABDEwNTcEAAAAATAHAAAACDgvOC8yMDE5CAAAAAoxMi8zMS8yMDE3CQAAAAEwhawLVwQc1wjYtd6HBBzXCCdDSVEuVFNFOjQ1MDcuSVFfVE9UQUxfUkVWLkZZMjAxMS4uLi5KUFkBAAAAZFsNAAIAAAAGMjgyMzUwAQgAAAAFAAAAATEBAAAACjE0NjE2ODAyMDADAAAAAjc5AgAAAAIyOAQAAAABMAcAAAAIOC84LzIwMTkIAAAACTMvMzEvMjAxMQkAAAABMLDcOFIEHNcIp9qiiQQc1wgrQ0lRLk5BU0RBUUdTOkJJSUIuSVFfRVhUUkFfQUNDX0lURU1TLkZZMjAwOAEAAAAedAAAAwAAAAAApbMYWAQc1wj/oZOHBBzXCCRDSVEuU1dYOlJPRy5JUV9CQVNJQ19FUFNfSU5DTC5GWTIwMTcBAAAAJHwKAAIAAAAIMTAuMTIwNzUBCAAAAAUAAAABMQEAAAAK</t>
  </si>
  <si>
    <t>MTk0MzU5MjY0NAMAAAACMjkCAAAAATkEAAAAATAHAAAACDgvOC8yMDE5CAAAAAoxMi8zMS8yMDE3CQAAAAEwdIULVwQc1wh+POCHBBzXCChDSVEuTllTRTpQRkUuSVFfVE9UQUxfREVCVF9JU1NVRUQuRlkyMDEwAQAAAN55AgACAAAABDY0MDABCAAAAAUAAAABMQEAAAAKMTU4OTk0Njg1MgMAAAADMTYwAgAAAAQyMTYxBAAAAAEwBwAAAAg4LzgvMjAxOQgAAAAKMTIvMzEvMjAxMAkAAAABMFPEdVUEHNcIpE5IiAQc1wggQ0lRLlRTRTo0NTc4LklRX0ZVTExfVElNRS5GWTIwMTIBAAAAaHoVAwIAAAAFMjQ1OTUAKxq0WQQc1wge2EqHBBzXCCVDSVEuU1dYOlJPRy5JUV9ERUZfVEFYX0xJQUJfTFQuRlkyMDE4AQAAACR8CgACAAAAAzM4NAEIAAAABQAAAAExAQAAAAoxOTQzNTkyNjQ1AwAAAAIyOQIAAAAEMTAyNwQAAAABMAcAAAAIOC84LzIwMTkIAAAACjEyLzMxLzIwMTgJAAAAATDHSAxXBBzXCOIm4YcEHNcILENJUS5UU0U6NDUxOS5JUV9JTVBVVF9PUEVSX0xFQVNFX0RFUFIuRlkyMDE3AQAAACN1CgADAAAAAAD6AfhZBBzXCPTiMocEHNcIHUNJUS5TV1g6Uk9HLklRX0xUX0RFQlQuRlkyMDA4AQAAACR8CgACAAAABDI5NzEBCAAAAAUAAAABMQEAAAAKMTMxNjg2ODA4NAMAAAACMjkCAAAABDEwNDkEAAAAATAHAAAACDgvOC8yMDE5CAAAAAoxMi8zMS8yMDA4CQAAAAEwxX2lVwQc1wiDRr+HBBzXCCdDSVEu</t>
  </si>
  <si>
    <t>VFNFOjQ1MDcuSVFfTUFSS0VUQ0FQLjIwMDUvMy8zMS5KUFkBAAAAZFsNAAIAAAANNTExMDg5LjgzNDE5MgEGAAAABQAAAAExAQAAAAkxMzk0MDI5MDEDAAAAAjc5AgAAAAYxMDAwNTQEAAAAATAHAAAACTMvMzEvMjAwNZMNc4sEHNcIa0JQmwQc1wgnQ0lRLlRTRTo0NTAzLklRX0NGT19DVVJSRU5UX0xJQUIuRlkyMDE5AQAAAJFYDQACAAAACDAuNTIxNjg0AQgAAAAFAAAAATEBAAAACjE5Njg5OTc5NTUDAAAAAjc5AgAAAAQ0MTg1BAAAAAEwBwAAAAg4LzgvMjAxOQgAAAAJMy8zMS8yMDE5CQAAAAEwjyj9UwQc1wj4KBaJBBzXCCdDSVEuVFNFOjQ1NzguSVFfQ0FTSF9PUEVSLkZZMjAxNC4uLi5KUFkBAAAAaHoVAwIAAAANMTE4MDQ2LjYzNzE1NQEIAAAABQAAAAExAQAAAAoxNzI3NjgxMjA4AwAAAAI3OQIAAAAEMjAwNgQAAAABMAcAAAAIOC84LzIwMTkIAAAACjEyLzMxLzIwMTQJAAAAATAwC1tSBBzXCEI1nYkEHNcIK0NJUS5OQVNEQVFHUzpCSUlCLklRX0ZJTElOR19DVVJSRU5DWS5GWTIwMTUBAAAAHnQAAAMAAAADVVNEAFRO2FcEHNcIjIGshwQc1wgmQ0lRLlRTRTo0NTY4LklRX0NVU1RPTV9CRVRBLjIwMTcvMDMvMzEBAAAAOZlpAQIAAAAQMS4zNTI3MjQ3MDUzMzMyNwDWqXOLBBzXCOLjUI4EHNcIJkNJUS5UU0U6NDUxOS5JUV9DQVNIX0FDUVVJUkVfQ0YuRlkyMDEyAQAAACN1CgADAAAAAADBMz5a</t>
  </si>
  <si>
    <t>BBzXCFiXHocEHNcIIkNJUS5UU0U6NDU3OC5JUV9HQUlOX0lOVkVTVC5GWTIwMTABAAAAaHoVAwIAAAAFLTMwMTcBCAAAAAUAAAABMQEAAAAKMTQxMTg3MzIwMgMAAAACNzkCAAAAAjYyBAAAAAEwBwAAAAg4LzgvMjAxOQgAAAAJMy8zMS8yMDEwCQAAAAEw6X2zWQQc1wiHvUSHBBzXCCNDSVEuVFNFOjQ1MTkuSVFfR1JPU1NfTUFSR0lOLkZZMjAxOAEAAAAjdQoAAgAAAAc1NC42NjQ5AQgAAAAFAAAAATEBAAAACjE5NTIyODQ1NTcDAAAAAjc5AgAAAAQ0MDc0BAAAAAEwBwAAAAg4LzgvMjAxOQgAAAAKMTIvMzEvMjAxOAkAAAABMPQTelMEHNcImzqKiAQc1wgrQ0lRLlRTRTo0NTE5LklRX01JTk9SSVRZX0lOVEVSRVNUX0NGLkZZMjAxNQEAAAAjdQoAAwAAAAAA2LP3WQQc1whlfiqHBBzXCCZDSVEuTllTRTpNUksuSVFfUEVSSU9ETEVOR1RIX0lTLkZZMjAxMwEAAAD2ZgQAAQAAAAIxMgA7/chWBBzXCEYC/IcEHNcIGkNJUS5UU0U6NDUxOS5JUV9DSVAuRlkyMDEyAQAAACN1CgADAAAAAADBMz5aBBzXCEC6IIcEHNcIJENJUS5UU0U6NDU3OC5JUV9JTVBBSVJNRU5UX0dXLkZZMjAxMwEAAABoehUDAwAAAAAAKxq0WQQc1whq5U2HBBzXCCpDSVEuTkFTREFRR1M6QklJQi5JUV9TVF9ERUJUX1JFUEFJRC5GWTIwMTEBAAAAHnQAAAMAAAAAADoTGlgEHNcIHLCfhwQc1wglQ0lRLk5ZU0U6TVJLLklRX0xUX0RFQlRf</t>
  </si>
  <si>
    <t>SVNTVUVELkZZMjAwOAEAAAD2ZgQAAwAAAAAAhE/HVgQc1wiCsumHBBzXCChDSVEuVFNFOjQ1NzguSVFfVE9UQUxfREVCVF9JU1NVRUQuRlkyMDA3AQAAAGh6FQMDAAAAAAC3CLNZBBzXCOZ2N4cEHNcIJUNJUS5OWVNFOk1SSy5JUV9CQVNJQ19FUFNfRVhDTC5GWTIwMTQBAAAA9mYEAAIAAAAINC4xMTg4NjYBCAAAAAUAAAABMQEAAAAKMTgyOTg3NjYyMAMAAAADMTYwAgAAAAQzMDY0BAAAAAEwBwAAAAg4LzgvMjAxOQgAAAAKMTIvMzEvMjAxNAkAAAABMNUwlFYEHNcIT3P+hwQc1wgiQ0lRLlNXWDpST0cuSVFfUEVfRVhDTC4uMjAxMC8wMy8zMQEAAAAkfAoAAgAAAAkxOC45NjU2NTUBBwAAAAUAAAABMQEAAAAKMTMxNjg4NjMyNwMAAAABMAIAAAAGMTAwMDI3BAAAAAEwBwAAAAkzLzMxLzIwMTAIAAAACTMvMzEvMjAxMO1fQosEHNcIOB1bjgQc1wghQ0lRLk5ZU0U6UEZFLklRX0NBU0hfRklOQU4uRlkyMDE4AQAAAN55AgACAAAABi0yMDQ0MQEIAAAABQAAAAExAQAAAAoxOTQ3ODU1NzgxAwAAAAMxNjACAAAABDIwMDQEAAAAATAHAAAACDgvOC8yMDE5CAAAAAoxMi8zMS8yMDE4CQAAAAEwG5rzVAQc1whUN2aIBBzXCCNDSVEuVFNFOjQ1MjMuSVFfUEVfRVhDTC4uMjAxNS8wMy8zMQEAAAC8dQoAAgAAAAk2MC42OTgwMDYBBwAAAAUAAAABMQEAAAAKMTcxOTk4NjIyNgMAAAABMAIAAAAGMTAwMDI3BAAAAAEw</t>
  </si>
  <si>
    <t>BwAAAAkzLzMxLzIwMTUIAAAACTMvMzEvMjAxNcwRQosEHNcIfHRgjgQc1wggQ0lRLlRTRTo0NTc4LklRX1RPVEFMX1JFVi5GWTIwMDcBAAAAaHoVAwMAAAAAACt3+FkEHNcIe9Y4hwQc1wggQ0lRLlNXWDpST0cuSVFfTkVUX0NIQU5HRS5GWTIwMTQBAAAAJHwKAAIAAAAELTI1OAEIAAAABQAAAAExAQAAAAoxNzczOTMwMjE3AwAAAAIyOQIAAAAEMjA5MwQAAAABMAcAAAAIOC84LzIwMTkIAAAACjEyLzMxLzIwMTQJAAAAATAy6QpXBBzXCDgq1ocEHNcIGUNJUS5OWVNFOlBGRS5JUV9OSS5GWTIwMTQBAAAA3nkCAAIAAAAEOTEzNQEIAAAABQAAAAExAQAAAAoxODI5MTU2NDI4AwAAAAMxNjACAAAAAjE1BAAAAAEwBwAAAAg4LzgvMjAxOQgAAAAKMTIvMzEvMjAxNAkAAAABMKaHdlUEHNcIFCBViAQc1wgtQ0lRLk5BU0RBUUdTOkdJTEQuSVFfVE9UQUxfREVCVC5GWTIwMTAuLi4uSlBZAQAAAEpxAAACAAAADDI4MjE1Mi4xNTUxNAEIAAAABQAAAAExAQAAAAoxNTg5NjM2MjYxAwAAAAI3OQIAAAAENDE3MwQAAAABMAcAAAAIOC84LzIwMTkIAAAACjEyLzMxLzIwMTAJAAAAATD+lVpSBBzXCAMPpokEHNcIIkNJUS5TV1g6Uk9HLklRX1RPVEFMX1JFQ0VJVi5GWTIwMDgBAAAAJHwKAAIAAAAFMTAxNjgBCAAAAAUAAAABMQEAAAAKMTMxNjg2ODA4NAMAAAACMjkCAAAABDEwMDEEAAAAATAHAAAACDgvOC8yMDE5CAAA</t>
  </si>
  <si>
    <t>AAoxMi8zMS8yMDA4CQAAAAEwxX2lVwQc1wjWCcCHBBzXCCFDSVEuVFNFOjQ1NzguSVFfU0dBX01BUkdJTi5GWTIwMTEBAAAAaHoVAwIAAAAHMzguNzY4NgEIAAAABQAAAAExAQAAAAoxNDYyNzEyMzQ2AwAAAAI3OQIAAAAENDM3NQQAAAABMAcAAAAIOC84LzIwMTkIAAAACTMvMzEvMjAxMQkAAAABMBVielMEHNcIFcp7iQQc1wgjQ0lRLlRTRTo0NTc4LklRX1RPVEFMX0FTU0VUUy5GWTIwMTMBAAAAaHoVAwIAAAAHMTc3OTIwNwEIAAAABQAAAAExAQAAAAoxNjI1NDU3NjgwAwAAAAI3OQIAAAAEMTAwNwQAAAABMAcAAAAIOC84LzIwMTkIAAAACTMvMzEvMjAxMwkAAAABMDxBtFkEHNcIizNOhwQc1wgcQ0lRLlNXWDpST0cuSVFfRUJJVERBLkZZMjAxNAEAAAAkfAoAAgAAAAUxOTEzMwEIAAAABQAAAAExAQAAAAoxNzczOTMwMjE3AwAAAAIyOQIAAAAENDA1MQQAAAABMAcAAAAIOC84LzIwMTkIAAAACjEyLzMxLzIwMTQJAAAAATARmwpXBBzXCC+504cEHNcIOUNJUS5UU0U6NDUwMy5JUV9DVVNUT01fQkVUQS4tMTA0Vy4yMDEzLzAzLzMxLi5eTjIyNS5KUFkuSAEAAACRWA0AAgAAABEwLjQyNTMzODYxNDIyMjg4NAAHH3SLBBzXCFzwSo4EHNcIHkNJUS5UU0U6NDUxOS5JUV9QRU5TSU9OLkZZMjAxNAEAAAAjdQoAAgAAAAQyNjE2AQgAAAAFAAAAATEBAAAACjE3MjY0ODk1MjYDAAAAAjc5AgAAAAQxMjEzBAAA</t>
  </si>
  <si>
    <t>AAEwBwAAAAg4LzgvMjAxOQgAAAAKMTIvMzEvMjAxNAkAAAABMJYX91kEHNcI77EkhwQc1wgpQ0lRLlNXWDpST0cuSVFfVE9UQUxfQ09NTU9OX0VRVUlUWS5GWTIwMTUBAAAAJHwKAAIAAAAFMjA5NzkBCAAAAAUAAAABMQEAAAAKMTgyNjA5MTM2MwMAAAACMjkCAAAABDEwMDYEAAAAATAHAAAACDgvOC8yMDE5CAAAAAoxMi8zMS8yMDE1CQAAAAEwQhALVwQc1wiUXtmHBBzXCC9DSVEuVFNFOjQ1MDcuSVFfT1RIRVJfTk9OX09QRVJfRVhQX1NVUFBMLkZZMjAxMgEAAABkWw0AAgAAAAUtMTIxNQEIAAAABQAAAAExAQAAAAoxNTU0OTUwNjc1AwAAAAI3OQIAAAACODUEAAAAATAHAAAACDgvOC8yMDE5CAAAAAkzLzMxLzIwMTIJAAAAATCGN+pYBBzXCKDBcYcEHNcIK0NJUS5OQVNEQVFHUzpCSUlCLklRX0VGRkVDVF9UQVhfUkFURS5GWTIwMTcBAAAAHnQAAAIAAAAGNDcuOTM5AQgAAAAFAAAAATEBAAAACjE5NDM5Mjk3OTIDAAAAAzE2MAIAAAAENDM3NgQAAAABMAcAAAAIOC84LzIwMTkIAAAACjEyLzMxLzIwMTcJAAAAATCFw9hXBBzXCMkitIcEHNcILENJUS5OQVNEQVFHUzpHSUxELklRX1RPVEFMX09USEVSX09QRVIuRlkyMDA5AQAAAEpxAAACAAAACDE4MzQuNzA0AQgAAAAFAAAAATEBAAAACjE1MjMzOTQ5OTIDAAAAAzE2MAIAAAADMzgwBAAAAAEwBwAAAAg4LzgvMjAxOQgAAAAKMTIvMzEvMjAwOQkAAAAB</t>
  </si>
  <si>
    <t>MAG7/VUEHNcIQD0YiAQc1wgtQ0lRLk5BU0RBUUdTOkJJSUIuSVFfVE9UQUxfTElBQl9FUVVJVFkuRlkyMDEzAQAAAB50AAACAAAACTExODYzLjMzNQEIAAAABQAAAAExAQAAAAoxNzc0NTQ4MTIzAwAAAAMxNjACAAAABDEwMTMEAAAAATAHAAAACDgvOC8yMDE5CAAAAAoxMi8zMS8yMDEzCQAAAAEwfK8aWAQc1wjE8aWHBBzXCCpDSVEuTkFTREFRR1M6QklJQi5JUV9EQVlTX1NBTEVTX09VVC5GWTIwMTgBAAAAHnQAAAIAAAAHODAuNTQ4MgEIAAAABQAAAAExAQAAAAoxOTQzOTI5NzkxAwAAAAMxNjACAAAABDQwNDIEAAAAATAHAAAACDgvOC8yMDE5CAAAAAoxMi8zMS8yMDE4CQAAAAEwjqSJUwQc1wi7KsqIBBzXCChDSVEuTllTRTpQRkUuSVFfVE9UQUxfREVCVF9SRVBBSUQuRlkyMDE0AQAAAN55AgACAAAABS0zOTYxAQgAAAAFAAAAATEBAAAACjE4MjkxNTY0MjgDAAAAAzE2MAIAAAAEMjE2NgQAAAABMAcAAAAIOC84LzIwMTkIAAAACjEyLzMxLzIwMTQJAAAAATCGOvJUBBzXCFe8VYgEHNcIJENJUS5UU0U6NDUwMi5JUV9NQVJLRVRDQVAuMjAxNC8wMy8zMQEAAAAsWA0AAgAAAA0zODYyMDgyLjYxNzA2AQYAAAAFAAAAATEBAAAACjE2NTcxNDgzNTkDAAAAAjc5AgAAAAYxMDAwNTQEAAAAATAHAAAACTMvMzEvMjAxNKQ0c4sEHNcIpIdEjgQc1wg0Q0lRLlRTRTo0NTE5LklRX1RPVEFMX09VVFNUQU5ESU5H</t>
  </si>
  <si>
    <t>X0ZJTElOR19EQVRFLkZZMjAwOQEAAAAjdQoAAgAAAAk1NDQuMTg4ODEBBAAAAAUAAAABNQEAAAAKMTU0MTcxNTAwMAIAAAAFMjQxNTMGAAAAATBdST1aBBzXCNDoE4cEHNcIHUNJUS5UU0U6NDUwNy5JUV9DT01NT04uRlkyMDE3AQAAAGRbDQACAAAABTIxMjc5AQgAAAAFAAAAATEBAAAACjE4NDc5NzcwMzMDAAAAAjc5AgAAAAQxMTAzBAAAAAEwBwAAAAg4LzgvMjAxOQgAAAAJMy8zMS8yMDE3CQAAAAEwkQatWAQc1wjI+4SHBBzXCCtDSVEuTkFTREFRR1M6QklJQi5JUV9DVVNUT01fQkVUQS4yMDE4LzEyLzMxAQAAAB50AAACAAAAEDEuMDUxODA3MDI0ODE3MDUA1qlziwQc1wh/+U+OBBzXCCRDSVEuU1dYOlJPRy5JUV9QUk9WX0JBRF9ERUJUUy5GWTIwMTMBAAAAJHwKAAMAAAAAADmPplcEHNcIT0zPhwQc1wgoQ0lRLlRTRTo0NTc4LklRX1RPVEFMX0RFQlRfUkVQQUlELkZZMjAxMwEAAABoehUDAgAAAAYtMTYxMjABCAAAAAUAAAABMQEAAAAKMTYyNTQ1NzY4MAMAAAACNzkCAAAABDIxNjYEAAAAATAHAAAACDgvOC8yMDE5CAAAAAkzLzMxLzIwMTMJAAAAATCVACpZBBzXCKyBTocEHNcIH0NJUS5TV1g6Uk9HLklRX0RJVkVTVF9DRi5GWTIwMTEBAAAAJHwKAAIAAAADLTE5AQgAAAAFAAAAATEBAAAACjE2MTk2ODU1MzQDAAAAAjI5AgAAAAQyMDc3BAAAAAEwBwAAAAg4LzgvMjAxOQgAAAAKMTIvMzEvMjAx</t>
  </si>
  <si>
    <t>MQkAAAABMBhBplcEHNcILEPKhwQc1wgnQ0lRLk5BU0RBUUdTOkJJSUIuSVFfREFfU1VQUExfQ0YuRlkyMDE1AQAAAB50AAACAAAABTIxNy44AQgAAAAFAAAAATEBAAAACjE4NzI4NzMyODMDAAAAAzE2MAIAAAAEMjE3MQQAAAABMAcAAAAIOC84LzIwMTkIAAAACjEyLzMxLzIwMTUJAAAAATBUTthXBBzXCGszrIcEHNcIG0NJUS5UU0U6NDUxOS5JUV9BUElDLkZZMjAxNgEAAAAjdQoAAgAAAAU2MzUwMAEIAAAABQAAAAExAQAAAAoxODM1MDM4ODIyAwAAAAI3OQIAAAAEMTA4NAQAAAABMAcAAAAIOC84LzIwMTkIAAAACjEyLzMxLzIwMTYJAAAAATDp2vdZBBzXCI89LYcEHNcIHENJUS5TV1g6Uk9HLklRX0VCSVREQS5GWTIwMDgBAAAAJHwKAAIAAAAFMTY5MDcBCAAAAAUAAAABMQEAAAAKMTMxNjg2ODA4NAMAAAACMjkCAAAABDQwNTEEAAAAATAHAAAACDgvOC8yMDE5CAAAAAoxMi8zMS8yMDA4CQAAAAEwxX2lVwQc1wgPNb6HBBzXCCRDSVEuTkFTREFRR1M6QklJQi5JUV9CVl9TSEFSRS5GWTIwMTIBAAAAHnQAAAIAAAAJMjkuNDI1NDEyAQgAAAAFAAAAATEBAAAACjE3MTc2MTU5MDYDAAAAAzE2MAIAAAAENDAyMAQAAAABMAcAAAAIOC84LzIwMTkIAAAACjEyLzMxLzIwMTIJAAAAATBbYRpYBBzXCG9zoIcEHNcIKkNJUS5OWVNFOk1SSy5JUV9UT1RBTF9DT01NT05fRVFVSVRZLkZZMjAxOAEAAAD2ZgQAAgAA</t>
  </si>
  <si>
    <t>AAUyNjcwMQEIAAAABQAAAAExAQAAAAoxOTQ3NTM4OTk0AwAAAAMxNjACAAAABDEwMDYEAAAAATAHAAAACDgvOC8yMDE5CAAAAAoxMi8zMS8yMDE4CQAAAAEwSUKVVgQc1wiGGQ2IBBzXCC1DSVEuTkFTREFRR1M6QklJQi5JUV9DVVJSRU5UX1BPUlRfREVCVC5GWTIwMTABAAAAHnQAAAIAAAAGMTEuMjUzAQgAAAAFAAAAATEBAAAACjE1ODY1MDc0OTMDAAAAAzE2MAIAAAAEMTI5NwQAAAABMAcAAAAIOC84LzIwMTkIAAAACjEyLzMxLzIwMTAJAAAAATAInhlYBBzXCHVumYcEHNcII0NJUS5UU0U6NDU3OC5JUV9CRVRBXzVZUi4yMDE3LzEyLzMxAQAAAGh6FQMCAAAAETAuNDYzNjUzMzc1NjE1NzQ1ADmUdIsEHNcIjKpGjgQc1wgjQ0lRLlRTRTo0NTE5LklRX0JFVEFfNVlSLjIwMTEvMTIvMzEBAAAAI3UKAAIAAAARMC4yOTE2NDI4NTM4MzI3MTcAKG10iwQc1wit+EaOBBzXCCVDSVEuVFNFOjQ1MTkuSVFfR0FJTl9BU1NFVFNfQ0YuRlkyMDE2AQAAACN1CgACAAAABDI0NDEBCAAAAAUAAAABMQEAAAAKMTgzNTAzODgyMgMAAAACNzkCAAAABDIwMjYEAAAAATAHAAAACDgvOC8yMDE5CAAAAAoxMi8zMS8yMDE2CQAAAAEw6dr3WQQc1wgsUyyHBBzXCCpDSVEuTkFTREFRR1M6QklJQi5JUV9TUEVDSUFMX0RJVl9DRi5GWTIwMDcBAAAAHnQAAAMAAAAAAJSMGFgEHNcIKKaRhwQc1wgoQ0lRLlRTRTo0NTE5LklRX1RP</t>
  </si>
  <si>
    <t>VEFMX0RFQlRfRUJJVERBLkZZMjAxMAEAAAAjdQoAAwAAAAAAsnd5UwQc1wgnKYmIBBzXCCBDSVEuTkFTREFRR1M6R0lMRC5JUV9DT0dTLkZZMjAwOAEAAABKcQAAAgAAAAgxMTI3LjI0NgEIAAAABQAAAAExAQAAAAoxNDMzODE4NTA5AwAAAAMxNjACAAAAAjM0BAAAAAEwBwAAAAg4LzgvMjAxOQgAAAAKMTIvMzEvMjAwOAkAAAABMGqQlVYEHNcIeWgWiAQc1wgoQ0lRLlRTRTo0NTE5LklRX1RPVEFMX0xJQUJfRVFVSVRZLkZZMjAxNgEAAAAjdQoAAgAAAAY4MDYyODUBCAAAAAUAAAABMQEAAAAKMTgzNTAzODgyMgMAAAACNzkCAAAABDEwMTMEAAAAATAHAAAACDgvOC8yMDE5CAAAAAoxMi8zMS8yMDE2CQAAAAEw6dr3WQQc1wg8eiyHBBzXCCdDSVEuVFNFOjQ1MDcuSVFfTUFSS0VUQ0FQLjIwMTUvMy8zMS5KUFkBAAAAZFsNAAIAAAANMTMxODc1OC43ODI0OQEGAAAABQAAAAExAQAAAAoxNzE4NTc3MzE5AwAAAAI3OQIAAAAGMTAwMDU0BAAAAAEwBwAAAAkzLzMxLzIwMTV5TkGLBBzXCJv8S5sEHNcIIENJUS5OQVNEQVFHUzpHSUxELklRX0FQSUMuRlkyMDEzAQAAAEpxAAACAAAABDUzODYBCAAAAAUAAAABMQEAAAAKMTc3NzY2MDc2MAMAAAADMTYwAgAAAAQxMDg0BAAAAAEwBwAAAAg4LzgvMjAxOQgAAAAKMTIvMzEvMjAxMwkAAAABMHXM/lUEHNcIDEMoiAQc1wgjQ0lRLk5ZU0U6TVJLLklRX1RPVEFMX0VR</t>
  </si>
  <si>
    <t>VUlUWS5GWTIwMTUBAAAA9mYEAAIAAAAFNDQ3NjcBCAAAAAUAAAABMQEAAAAKMTg3NjczNDE1OQMAAAADMTYwAgAAAAQxMjc1BAAAAAEwBwAAAAg4LzgvMjAxOQgAAAAKMTIvMzEvMjAxNQkAAAABMPZ+lFYEHNcIMOACiAQc1wglQ0lRLlRTRTo0NTc4LklRX1JFVFVSTl9DQVBJVEFMLkZZMjAxMAEAAABoehUDAgAAAAY1Ljg5NTkBCAAAAAUAAAABMQEAAAAKMTQxMTg3MzIwMgMAAAACNzkCAAAABDQzNjMEAAAAATAHAAAACDgvOC8yMDE5CAAAAAkzLzMxLzIwMTAJAAAAATAFO3pTBBzXCCFkpYgEHNcIKENJUS5OWVNFOk1SSy5JUV9NSU5PUklUWV9JTlRFUkVTVC5GWTIwMTABAAAA9mYEAAIAAAAEMjQyOQEIAAAABQAAAAExAQAAAAoxNTg5NzY1NDAxAwAAAAMxNjACAAAABDEwNTIEAAAAATAHAAAACDgvOC8yMDE5CAAAAAoxMi8zMS8yMDEwCQAAAAEwx+vHVgQc1whTs/KHBBzXCBlDSVEuVFNFOjQ1MTkuSVFfQVAuRlkyMDA5AQAAACN1CgACAAAABTM0MjY0AQgAAAAFAAAAATEBAAAACjE1NDE3MTUwMDADAAAAAjc5AgAAAAQxMDE4BAAAAAEwBwAAAAg4LzgvMjAxOQgAAAAKMTIvMzEvMjAwOQkAAAABME0iPVoEHNcIfSUThwQc1wgiQ0lRLk5BU0RBUUdTOkJJSUIuSVFfRUJJVERBLkZZMjAwOAEAAAAedAAAAgAAAAgxNjkxLjQyOAEIAAAABQAAAAExAQAAAAoxNDI1NTkyNDk3AwAAAAMxNjACAAAABDQwNTEE</t>
  </si>
  <si>
    <t>AAAAATAHAAAACDgvOC8yMDE5CAAAAAoxMi8zMS8yMDA4CQAAAAEwpbMYWAQc1wis3pKHBBzXCCVDSVEuTllTRTpQRkUuSVFfQkFTSUNfRVBTX0lOQ0wuRlkyMDE1AQAAAN55AgACAAAACDEuMTI2NzgxAQgAAAAFAAAAATEBAAAACjE4NzU2MjQ4NDUDAAAAAzE2MAIAAAABOQQAAAABMAcAAAAIOC84LzIwMTkIAAAACjEyLzMxLzIwMTUJAAAAATCXYfJUBBzXCGmeWogEHNcIJkNJUS5UU0U6NDUxOS5JUV9MT0FOU19SRUNFSVZfTFQuRlkyMDA5AQAAACN1CgACAAAAAjMzAQgAAAAFAAAAATEBAAAACjE1NDE3MTUwMDADAAAAAjc5AgAAAAQxMDUwBAAAAAEwBwAAAAg4LzgvMjAxOQgAAAAKMTIvMzEvMjAwOQkAAAABME0iPVoEHNcIbf4ShwQc1wgeQ0lRLk5BU0RBUUdTOkdJTEQuSVFfQUUuRlkyMDEwAQAAAEpxAAACAAAABzg3NC4wMTIBCAAAAAUAAAABMQEAAAAKMTU4OTYzNjI2MQMAAAADMTYwAgAAAAQxMDE2BAAAAAEwBwAAAAg4LzgvMjAxOQgAAAAKMTIvMzEvMjAxMAkAAAABMCIJ/lUEHNcIUh8diAQc1wgcQ0lRLlRTRTo0NTA3LklRX0NBUEVYLkZZMjAwOQEAAABkWw0AAgAAAAYtMTEyMDABCAAAAAUAAAABMQEAAAAKMTQ2MTEwNDYwNAMAAAACNzkCAAAABDIwMjEEAAAAATAHAAAACDgvOC8yMDE5CAAAAAkzLzMxLzIwMDkJAAAAATAzdOlYBBzXCGMgaocEHNcIHkNJUS5OQVNEQVFHUzpHSUxELklRX0FS</t>
  </si>
  <si>
    <t>LkZZMjAxNQEAAABKcQAAAgAAAAQ1ODU0AQgAAAAFAAAAATEBAAAACjE4NzY1NzkyMTYDAAAAAzE2MAIAAAAEMTAyMQQAAAABMAcAAAAIOC84LzIwMTkIAAAACjEyLzMxLzIwMTUJAAAAATAZBaJVBBzXCHpZMIgEHNcIH0NJUS5UU0U6NDU2OC5JUV9BUl9UVVJOUy5GWTIwMTQBAAAAOZlpAQIAAAAHNC40Mjg2NQEIAAAABQAAAAExAQAAAAoxNjg1NTc2NzIwAwAAAAI3OQIAAAAENDAwMQQAAAABMAcAAAAIOC84LzIwMTkIAAAACTMvMzEvMjAxNAkAAAABME6NeFMEHNcI5B5miQQc1wgaQ0lRLk5ZU0U6UEZFLklRX1JFVi5GWTIwMTQBAAAA3nkCAAIAAAAFNDk2MDUBCAAAAAUAAAABMQEAAAAKMTgyOTE1NjQyOAMAAAADMTYwAgAAAAMxMTIEAAAAATAHAAAACDgvOC8yMDE5CAAAAAoxMi8zMS8yMDE0CQAAAAEwpod2VQQc1wjb9FaIBBzXCDNDSVEuTkFTREFRR1M6QklJQi5JUV9UT1RBTF9MSUFCX1RPVEFMX0FTU0VUUy5GWTIwMTYBAAAAHnQAAAIAAAAHNDYuOTgyOQEIAAAABQAAAAExAQAAAAoxOTQzOTI5ODA1AwAAAAMxNjACAAAABDQxODgEAAAAATAHAAAACDgvOC8yMDE5CAAAAAoxMi8zMS8yMDE2CQAAAAEwfn2JUwQc1wivDamIBBzXCCBDSVEuMC5JUV9OSV9BVkFJTF9FWENMX01BUkdJTi5GWQUAAAAAAAAACAAAABUoSW52YWxpZCBUaW1lIFBlcmlvZCldGThSBBzXCLOaf4kEHNcIJUNJUS5UU0U6NDUy</t>
  </si>
  <si>
    <t>My5JUV9EQVlTX1NBTEVTX09VVC5GWTIwMTQBAAAAvHUKAAIAAAAJMTA5LjIwNzI3AQgAAAAFAAAAATEBAAAACjE2ODQzNzQ4NDADAAAAAjc5AgAAAAQ0MDQyBAAAAAEwBwAAAAg4LzgvMjAxOQgAAAAJMy8zMS8yMDE0CQAAAAEwFeVxVAQc1wiKSZ+IBBzXCCNDSVEuTkFTREFRR1M6R0lMRC5JUV9MVF9ERUJULkZZMjAxMgEAAABKcQAAAgAAAAg3MDU0LjU1NQEIAAAABQAAAAExAQAAAAoxNzIwNzk5NTIyAwAAAAMxNjACAAAABDEwNDkEAAAAATAHAAAACDgvOC8yMDE5CAAAAAoxMi8zMS8yMDEyCQAAAAEwVH7+VQQc1wjyqiWIBBzXCCJDSVEuVFNFOjQ1MTkuSVFfQURWRVJUSVNJTkcuRlkyMDEyAQAAACN1CgACAAAABTE0MjQ3AQgAAAAFAAAAATEBAAAACjE1OTg0NzI1NzIDAAAAAjc5AgAAAAQzMDEzBAAAAAEwBwAAAAg4LzgvMjAxOQgAAAAKMTIvMzEvMjAxMgkAAAABMLAMPloEHNcI5IUdhwQc1wggQ0lRLk5ZU0U6TVJLLklRX1JEX0VYUF9GTi5GWTIwMDgBAAAA9mYEAAIAAAAENDgwNQEIAAAABQAAAAExAQAAAAoxNDMzODE4NjUzAwAAAAMxNjACAAAABDMxNjgEAAAAATAHAAAACDgvOC8yMDE5CAAAAAoxMi8zMS8yMDA4CQAAAAEwdCjHVgQc1wizJ+qHBBzXCBtDSVEuVFNFOjQ1NzguSVFfQVBJQy5GWTIwMTUBAAAAaHoVAwIAAAAGNTEyNzAyAQgAAAAFAAAAATEBAAAACjE3ODQ3NDg2MTADAAAAAjc5</t>
  </si>
  <si>
    <t>AgAAAAQxMDg0BAAAAAEwBwAAAAg4LzgvMjAxOQgAAAAKMTIvMzEvMjAxNQkAAAABMMd1KlkEHNcIQ5xUhwQc1wgrQ0lRLk5BU0RBUUdTOkdJTEQuSVFfRklMSU5HX0NVUlJFTkNZLkZZMjAwOAEAAABKcQAAAwAAAANVU0QAAbv9VQQc1wg3zBWIBBzXCC5DSVEuTkFTREFRR1M6R0lMRC5JUV9JTlZFU1RfU0VDVVJJVFlfQ0YuRlkyMDEyAQAAAEpxAAACAAAABC02OTcBCAAAAAUAAAABMQEAAAAKMTcyMDc5OTUyMgMAAAADMTYwAgAAAAQyMDI3BAAAAAEwBwAAAAg4LzgvMjAxOQgAAAAKMTIvMzEvMjAxMgkAAAABMGSl/lUEHNcILNYjiAQc1wghQ0lRLk5BU0RBUUdTOkdJTEQuSVFfTklfQ0YuRlkyMDE1AQAAAEpxAAACAAAABTE4MTA4AQgAAAAFAAAAATEBAAAACjE4NzY1NzkyMTYDAAAAAzE2MAIAAAAEMjE1MAQAAAABMAcAAAAIOC84LzIwMTkIAAAACjEyLzMxLzIwMTUJAAAAATApLKJVBBzXCHHoLYgEHNcIKkNJUS5OQVNEQVFHUzpCSUlCLklRX09USEVSX0NMX1NVUFBMLkZZMjAwOQEAAAAedAAAAgAAAAcxMjcuODU1AQgAAAAFAAAAATEBAAAACjE0OTQ0NzE1MjUDAAAAAzE2MAIAAAAEMTA1NwQAAAABMAcAAAAIOC84LzIwMTkIAAAACjEyLzMxLzIwMDkJAAAAATDXKBlYBBzXCEqvlocEHNcIKENJUS5OQVNEQVFHUzpHSUxELklRX0JFVEFfMVlSLjIwMTMvMTIvMzEBAAAASnEAAAIAAAAQMS42MDgzODg1</t>
  </si>
  <si>
    <t>NjA0OTI5NQD393OLBBzXCOAoTI4EHNcILUNJUS5UU0U6NDUxOS5JUV9ERUZfVEFYX0FTU0VUU19DVVJSRU5ULkZZMjAxMwEAAAAjdQoAAwAAAAAA4oE+WgQc1wikpCGHBBzXCCZDSVEuTkFTREFRR1M6R0lMRC5JUV9FQklUREFfSU5ULkZZMjAxOAEAAABKcQAAAgAAAAg5LjcwMTk0OQEIAAAABQAAAAExAQAAAAoxOTQ3MTM2ODAzAwAAAAMxNjACAAAABDQxOTAEAAAAATAHAAAACDgvOC8yMDE5CAAAAAoxMi8zMS8yMDE4CQAAAAEwXRk4UgQc1wgi6BiJBBzXCCZDSVEuVFNFOjQ1MTkuSVFfU0FMRVNfTUFSS0VUSU5HLkZZMjAwOQEAAAAjdQoAAwAAAAAATSI9WgQc1wjAwROHBBzXCB1DSVEuVFNFOjQ1MDcuSVFfUkRfRVhQLkZZMjAxOQEAAABkWw0AAgAAAAU2ODMyNQEIAAAABQAAAAExAQAAAAoxOTY4OTk4MDIwAwAAAAI3OQIAAAADMTAwBAAAAAEwBwAAAAg4LzgvMjAxOQgAAAAJMy8zMS8yMDE5CQAAAAEw3BOwWAQc1wiRi4uHBBzXCCNDSVEuVFNFOjQ1NzguSVFfRElMVVRfV0VJR0hULkZZMjAxOAEAAABoehUDAgAAAAc1NDEuOTM0ACtgK1kEHNcIcdFghwQc1wgoQ0lRLlRTRTo0NTAzLklRX1RPVEFMX0RFQlRfRUJJVERBLkZZMjAxOQEAAACRWA0AAgAAAAgwLjAwODAxMQEIAAAABQAAAAExAQAAAAoxOTY4OTk3OTU1AwAAAAI3OQIAAAAENDE5MgQAAAABMAcAAAAIOC84LzIwMTkIAAAACTMvMzEvMjAx</t>
  </si>
  <si>
    <t>OQkAAAABMI8o/VMEHNcI+CgWiQQc1wglQ0lRLk5BU0RBUUdTOkJJSUIuSVFfQ0hBTkdFX0FQLkZZMjAxOAEAAAAedAAAAwAAAAAAtzjZVwQc1wg1freHBBzXCBpDSVEuVFNFOjQ1NzguSVFfRUJULkZZMjAxNAEAAABoehUDAgAAAAYyMTY3NDQBCAAAAAUAAAABMQEAAAAKMTcyNzY4MTIwOAMAAAACNzkCAAAAAzEzOQQAAAABMAcAAAAIOC84LzIwMTkIAAAACjEyLzMxLzIwMTQJAAAAATCVACpZBBzXCBndUYcEHNcIKUNJUS5OWVNFOk1SSy5JUV9UT1RBTF9ERUJUX0NBUElUQUwuRlkyMDExAQAAAPZmBAACAAAABzIzLjUyMzMBCAAAAAUAAAABMQEAAAAKMTY2MDc0NTA4NAMAAAADMTYwAgAAAAQ0MTg2BAAAAAEwBwAAAAg4LzgvMjAxOQgAAAAKMTIvMzEvMjAxMQkAAAABMMAp7FIEHNcILad5iQQc1wglQ0lRLlRTRTo0NTE5LklRX0RJTFVUX0VQU19FWENMLkZZMjAxMQEAAAAjdQoAAgAAAAU2NC43MgEIAAAABQAAAAExAQAAAAoxNTQxNzE1MDUzAwAAAAI3OQIAAAADMTQyBAAAAAEwBwAAAAg4LzgvMjAxOQgAAAAKMTIvMzEvMjAxMQkAAAABMI++PVoEHNcILtgbhwQc1wgeQ0lRLlRTRTo0NTc4LklRX0lOQ19UQVguRlkyMDExAQAAAGh6FQMCAAAABTM4NzA4AQgAAAAFAAAAATEBAAAACjE0NjI3MTIzNDYDAAAAAjc5AgAAAAI3NQQAAAABMAcAAAAIOC84LzIwMTkIAAAACTMvMzEvMjAxMQkAAAABMArMs1kE</t>
  </si>
  <si>
    <t>HNcIsnxHhwQc1wgtQ0lRLlNXWDpST0cuSVFfTUlOT1JJVFlfSU5URVJFU1RfVE9UQUwuRlkyMDEwAQAAACR8CgACAAAABDIxOTMBCAAAAAUAAAABMQEAAAAKMTQ5MjgyNTk0MgMAAAACMjkCAAAABDEzMTIEAAAAATAHAAAACDgvOC8yMDE5CAAAAAoxMi8zMS8yMDEwCQAAAAEwBxqmVwQc1wg7r8WHBBzXCChDSVEuTkFTREFRR1M6QklJQi5JUV9GSU5JU0hFRF9JTlYuRlkyMDE2AQAAAB50AAADAAAAAAB1nNhXBBzXCG3usIcEHNcIKENJUS5UU0U6NDUwMy5JUV9FQVJOSU5HX0NPX01BUkdJTi5GWTIwMDkBAAAAkVgNAAIAAAAHMTcuOTIxNwEIAAAABQAAAAExAQAAAAoxMzgwNTI4NDgxAwAAAAI3OQIAAAAENDE4MQQAAAABMAcAAAAIOC84LzIwMTkIAAAACTMvMzEvMjAwOQkAAAABMDxl/FMEHNcIPwaHiAQc1wg0Q0lRLk5BU0RBUUdTOkdJTEQuSVFfT1RIRVJfTk9OX09QRVJfRVhQX1NVUFBMLkZZMjAxMQEAAABKcQAAAgAAAAY4Ny44ODEBCAAAAAUAAAABMQEAAAAKMTY2MDIzMTg4MwMAAAADMTYwAgAAAAI4NQQAAAABMAcAAAAIOC84LzIwMTkIAAAACjEyLzMxLzIwMTEJAAAAATAyMP5VBBzXCL96IIgEHNcIKUNJUS5OWVNFOlBGRS5JUV9EQVlTX0lOVkVOVE9SWV9PVVQuRlkyMDEwAQAAAN55AgACAAAACjI2OC40NzgzMDUBCAAAAAUAAAABMQEAAAAKMTU4OTk0Njg1MgMAAAADMTYwAgAAAAQ0MDM1BAAA</t>
  </si>
  <si>
    <t>AAEwBwAAAAg4LzgvMjAxOQgAAAAKMTIvMzEvMjAxMAkAAAABMH5nOFIEHNcI9hDNiAQc1wgoQ0lRLlRTRTo0NTAzLklRX0ZJWEVEX0FTU0VUX1RVUk5TLkZZMjAwOQEAAACRWA0AAgAAAAg1LjM0NTIyNgEIAAAABQAAAAExAQAAAAoxMzgwNTI4NDgxAwAAAAI3OQIAAAAENDA2NgQAAAABMAcAAAAIOC84LzIwMTkIAAAACTMvMzEvMjAwOQkAAAABMDxl/FMEHNcIPwaHiAQc1wgmQ0lRLk5ZU0U6TVJLLklRX0RFRl9UQVhfTElBQl9MVC5GWTIwMTIBAAAA9mYEAAIAAAAENTc0MAEIAAAABQAAAAExAQAAAAoxNzIxMTY5OTE2AwAAAAMxNjACAAAABDEwMjcEAAAAATAHAAAACDgvOC8yMDE5CAAAAAoxMi8zMS8yMDEyCQAAAAEwCYjIVgQc1wj79PiHBBzXCChDSVEuTkFTREFRR1M6R0lMRC5JUV9FQklUQV9NQVJHSU4uRlkyMDEwAQAAAEpxAAACAAAABzUyLjMzNjYBCAAAAAUAAAABMQEAAAAKMTU4OTYzNjI2MQMAAAADMTYwAgAAAAQ0NDE5BAAAAAEwBwAAAAg4LzgvMjAxOQgAAAAKMTIvMzEvMjAxMAkAAAABMPKe7FIEHNcIxYzmiAQc1wglQ0lRLk5BU0RBUUdTOkdJTEQuSVFfUkRfRVhQX0ZOLkZZMjAxNQEAAABKcQAAAgAAAAQzMDE0AQgAAAAFAAAAATEBAAAACjE4NzY1NzkyMTYDAAAAAzE2MAIAAAAEMzE2OAQAAAABMAcAAAAIOC84LzIwMTkIAAAACjEyLzMxLzIwMTUJAAAAATAZBaJVBBzXCBdvL4gEHNcI</t>
  </si>
  <si>
    <t>HkNJUS5OQVNEQVFHUzpCSUlCLklRX0dXLkZZMjAxMAEAAAAedAAAAgAAAAgxMTQ2LjMxNAEIAAAABQAAAAExAQAAAAoxNTg2NTA3NDkzAwAAAAMxNjACAAAABDExNzEEAAAAATAHAAAACDgvOC8yMDE5CAAAAAoxMi8zMS8yMDEwCQAAAAEw+HYZWAQc1wi3CpqHBBzXCCRDSVEuTkFTREFRR1M6R0lMRC5JUV9EQV9TVVBQTC5GWTIwMTIBAAAASnEAAAMAAAAAAFR+/lUEHNcIXUskiAQc1wgtQ0lRLk5BU0RBUUdTOkdJTEQuSVFfVE9UQUxfREVCVF9SRVBBSUQuRlkyMDA5AQAAAEpxAAACAAAACC03MTEuMTAzAQgAAAAFAAAAATEBAAAACjE1MjMzOTQ5OTIDAAAAAzE2MAIAAAAEMjE2NgQAAAABMAcAAAAIOC84LzIwMTkIAAAACjEyLzMxLzIwMDkJAAAAATAR4v1VBBzXCObDGYgEHNcII0NJUS5UU0U6NDUyMy5JUV9HUk9TU19NQVJHSU4uRlkyMDEzAQAAALx1CgACAAAABzY5LjY1MjEBCAAAAAUAAAABMQEAAAAKMTYyMzgzNDE4NwMAAAACNzkCAAAABDQwNzQEAAAAATAHAAAACDgvOC8yMDE5CAAAAAkzLzMxLzIwMTMJAAAAATAEvnFUBBzXCOUf4ogEHNcINENJUS5OQVNEQVFHUzpHSUxELklRX0lNUFVUX09QRVJfTEVBU0VfSU5UX0VYUC5GWTIwMDgBAAAASnEAAAIAAAAJMTIuNjkxODIyAQgAAAAFAAAAATEBAAAACjE0MzM4MTg1MDkDAAAAAzE2MAIAAAAFMjE2NzIEAAAAATAHAAAACDgvOC8yMDE5CAAAAAox</t>
  </si>
  <si>
    <t>Mi8zMS8yMDA4CQAAAAEw8JP9VQQc1wiBHhSIBBzXCCVDSVEuVFNFOjQ1MTkuSVFfREFZU19TQUxFU19PVVQuRlkyMDA4AQAAACN1CgACAAAACjEyMi40NTUxODIBCAAAAAUAAAABMQEAAAAKMTQ1OTI4ODQ3NgMAAAACNzkCAAAABDQwNDIEAAAAATAHAAAACDgvOC8yMDE5CAAAAAoxMi8zMS8yMDA4CQAAAAEwoVB5UwQc1wg6xRaJBBzXCCFDSVEuVFNFOjQ1MDcuSVFfT1RIRVJfT1BFUi5GWTIwMDgBAAAAZFsNAAMAAAAAAEyuK1kEHNcIk9plhwQc1wgmQ0lRLlRTRTo0NTA3LklRX0NBU0hfQ09OVkVSU0lPTi5GWTIwMDkBAAAAZFsNAAIAAAAJMjUxLjc4Nzk1AQgAAAAFAAAAATEBAAAACjE0NjExMDQ2MDQDAAAAAjc5AgAAAAQ0MTg0BAAAAAEwBwAAAAg4LzgvMjAxOQgAAAAJMy8zMS8yMDA5CQAAAAEw6R2IUwQc1wggc4uIBBzXCChDSVEuVFNFOjQ1MjMuSVFfVE9UQUxfREVCVF9FUVVJVFkuRlkyMDE5AQAAALx1CgACAAAABzIxLjMwMzkBCAAAAAUAAAABMQEAAAAKMTk2OTE1NDcyMAMAAAACNzkCAAAABDQwMzQEAAAAATAHAAAACDgvOC8yMDE5CAAAAAkzLzMxLzIwMTkJAAAAATA2M3JUBBzXCNwbhogEHNcIKkNJUS5OQVNEQVFHUzpCSUlCLklRX1JFVFVSTl9DQVBJVEFMLkZZMjAxOAEAAAAedAAAAgAAAAcyMS4yNDc1AQgAAAAFAAAAATEBAAAACjE5NDM5Mjk3OTEDAAAAAzE2MAIAAAAENDM2MwQAAAAB</t>
  </si>
  <si>
    <t>MAcAAAAIOC84LzIwMTkIAAAACjEyLzMxLzIwMTgJAAAAATCOpIlTBBzXCMxRyogEHNcIKkNJUS5TV1g6Uk9HLklRX01JTk9SSVRZX0lOVEVSRVNUX0lTLkZZMjAxMgEAAAAkfAoAAgAAAAQtMjMzAQgAAAAFAAAAATEBAAAACjE2NTYxNjk4OTEDAAAAAjI5AgAAAAI4MwQAAAABMAcAAAAIOC84LzIwMTkIAAAACjEyLzMxLzIwMTIJAAAAATApaKZXBBzXCBRmzIcEHNcIHENJUS5TV1g6Uk9HLklRX1JEX0VYUC5GWTIwMTEBAAAAJHwKAAIAAAAEODA5MAEIAAAABQAAAAExAQAAAAoxNjE5Njg1NTM0AwAAAAIyOQIAAAADMTAwBAAAAAEwBwAAAAg4LzgvMjAxOQgAAAAKMTIvMzEvMjAxMQkAAAABMAcaplcEHNcIhrzIhwQc1wgtQ0lRLk5BU0RBUUdTOkJJSUIuSVFfTUlOT1JJVFlfSU5URVJFU1QuRlkyMDE1AQAAAB50AAACAAAAAzIuMQEIAAAABQAAAAExAQAAAAoxODcyODczMjgzAwAAAAMxNjACAAAABDEwNTIEAAAAATAHAAAACDgvOC8yMDE5CAAAAAoxMi8zMS8yMDE1CQAAAAEwQyfYVwQc1wi+9qyHBBzXCB1DSVEuU1dYOlJPRy5JUV9NQVJLRVRDQVAuLkpQWQEAAAAkfAoAAgAAAA8yNDQ3Nzk2MS4xNjIyNzgBBgAAAAUAAAABMQEAAAAKMTk3MjI4MTA4NwMAAAACNzkCAAAABjEwMDA1NAQAAAABMAcAAAAIOC83LzIwMTmTDXOLBBzXCNvdR5sEHNcIIENJUS5UU0U6NDU3OC5JUV9DSEFOR0VfQVIuRlkyMDEz</t>
  </si>
  <si>
    <t>AQAAAGh6FQMCAAAABi00NzI0MAEIAAAABQAAAAExAQAAAAoxNjI1NDU3NjgwAwAAAAI3OQIAAAAEMjAxOAQAAAABMAcAAAAIOC84LzIwMTkIAAAACTMvMzEvMjAxMwkAAAABMJUAKlkEHNcIYi9QhwQc1wgoQ0lRLlRTRTo0NTA3LklRX0VBUk5JTkdfQ09fTUFSR0lOLkZZMjAxMAEAAABkWw0AAgAAAAcxMy44NzQ1AQgAAAAFAAAAATEBAAAACjE0NjExMDU0MDkDAAAAAjc5AgAAAAQ0MTgxBAAAAAEwBwAAAAg4LzgvMjAxOQgAAAAJMy8zMS8yMDEwCQAAAAEw6R2IUwQc1whf5mSJBBzXCCFDSVEuTllTRTpQRkUuSVFfTklfQ09NUEFOWS5GWTIwMTgBAAAA3nkCAAIAAAAFMTExODkBCAAAAAUAAAABMQEAAAAKMTk0Nzg1NTc4MQMAAAADMTYwAgAAAAU0MTU3MQQAAAABMAcAAAAIOC84LzIwMTkIAAAACjEyLzMxLzIwMTgJAAAAATD6S/NUBBzXCEvGY4gEHNcIJkNJUS5OWVNFOlBGRS5JUV9MT0FOU19SRUNFSVZfTFQuRlkyMDA3AQAAAN55AgADAAAAAACdPaNVBBzXCKHYPogEHNcIJUNJUS5UU0U6NDUwNy5JUV9QUkVGX0RJVl9PVEhFUi5GWTIwMTgBAAAAZFsNAAMAAAAAALJUrVgEHNcIJDCIhwQc1wgmQ0lRLlNXWDpST0cuSVFfTkVUX0lOVEVSRVNUX0VYUC5GWTIwMTIBAAAAJHwKAAIAAAAFLTEzOTIBCAAAAAUAAAABMQEAAAAKMTY1NjE2OTg5MQMAAAACMjkCAAAAAzM2OAQAAAABMAcAAAAIOC84LzIwMTkI</t>
  </si>
  <si>
    <t>AAAACjEyLzMxLzIwMTIJAAAAATApaKZXBBzXCHdQzYcEHNcIKUNJUS5OWVNFOlBGRS5JUV9UT1RBTF9ERUJUX0NBUElUQUwuRlkyMDEwAQAAAN55AgACAAAABzMzLjI3NTEBCAAAAAUAAAABMQEAAAAKMTU4OTk0Njg1MgMAAAADMTYwAgAAAAQ0MTg2BAAAAAEwBwAAAAg4LzgvMjAxOQgAAAAKMTIvMzEvMjAxMAkAAAABMH5nOFIEHNcI9hDNiAQc1wgrQ0lRLlRTRTo0NTA3LklRX01JTk9SSVRZX0lOVEVSRVNUX0lTLkZZMjAxMQEAAABkWw0AAgAAAAMtMzABCAAAAAUAAAABMQEAAAAKMTQ2MTY4MDIwMAMAAAACNzkCAAAAAjgzBAAAAAEwBwAAAAg4LzgvMjAxOQgAAAAJMy8zMS8yMDExCQAAAAEwZenpWAQc1wiGKW+HBBzXCClDSVEuTkFTREFRR1M6R0lMRC5JUV9JTVBBSVJNRU5UX0dXLkZZMjAxMAEAAABKcQAAAwAAAAAAIgn+VQQc1wgx0RyIBBzXCCVDSVEuTllTRTpQRkUuSVFfTkVUX1JFTlRBTF9FWFAuRlkyMDA4AQAAAN55AgADAAAAAAC/i6NVBBzXCCURQIgEHNcIIUNJUS5UU0U6NDUyMy5JUV9TR0FfTUFSR0lOLkZZMjAxOAEAAAC8dQoAAgAAAAcyOS45ODMxAQgAAAAFAAAAATEBAAAACjE4OTQwODQ3NzADAAAAAjc5AgAAAAQ0Mzc1BAAAAAEwBwAAAAg4LzgvMjAxOQgAAAAJMy8zMS8yMDE4CQAAAAEwNjNyVAQc1wj+WqCIBBzXCCFDSVEuTllTRTpNUksuSVFfSU5DX0VRVUlUWS5GWTIwMTgBAAAA</t>
  </si>
  <si>
    <t>9mYEAAIAAAACLTQBCAAAAAUAAAABMQEAAAAKMTk0NzUzODk5NAMAAAADMTYwAgAAAAI0NwQAAAABMAcAAAAIOC84LzIwMTkIAAAACjEyLzMxLzIwMTgJAAAAATA4G5VWBBzXCAtSDogEHNcIJUNJUS5OWVNFOlBGRS5JUV9HQUlOX0FTU0VUU19DRi5GWTIwMDkBAAAA3nkCAAIAAAAELTY3MAEIAAAABQAAAAExAQAAAAoxNTI0OTE5NDYxAwAAAAMxNjACAAAABDIwMjYEAAAAATAHAAAACDgvOC8yMDE5CAAAAAoxMi8zMS8yMDA5CQAAAAEwMnZ1VQQc1wgXpUSIBBzXCCBDSVEuTllTRTpNUksuSVFfU1RfSU5WRVNULkZZMjAxMAEAAAD2ZgQAAgAAAAQxMzAxAQgAAAAFAAAAATEBAAAACjE1ODk3NjU0MDEDAAAAAzE2MAIAAAAEMTA2OQQAAAABMAcAAAAIOC84LzIwMTkIAAAACjEyLzMxLzIwMTAJAAAAATC2xMdWBBzXCEpC8IcEHNcIJkNJUS5TV1g6Uk9HLklRX0VCSVREQV9DQVBFWF9JTlQuRlkyMDA3AQAAACR8CgACAAAACTQ3LjU4NDc3NQEIAAAABQAAAAExAQAAAAoxMDQxMjgzMzYyAwAAAAIyOQIAAAAENDE5MQQAAAABMAcAAAAIOC84LzIwMTkIAAAACjEyLzMxLzIwMDcJAAAAATCOpIlTBBzXCIBqeokEHNcIIENJUS5UU0U6NDUyMy5JUV9OSV9NQVJHSU4uRlkyMDEyAQAAALx1CgACAAAABjkuMDI5OAEIAAAABQAAAAExAQAAAAoxNTUzMjM5NzQxAwAAAAI3OQIAAAAENDA5NAQAAAABMAcAAAAIOC84LzIw</t>
  </si>
  <si>
    <t>MTkIAAAACTMvMzEvMjAxMgkAAAABMAS+cVQEHNcIlmbAiAQc1wgoQ0lRLk5BU0RBUUdTOkJJSUIuSVFfUEVfRVhDTC4uMjAxNC8wMy8zMQEAAAAedAAAAgAAAAkzOS4xNjM4OTIBBwAAAAUAAAABMQEAAAAKMTY1NzI2NDg4MgMAAAABMAIAAAAGMTAwMDI3BAAAAAEwBwAAAAkzLzMxLzIwMTQIAAAACTMvMzEvMjAxNO1fQosEHNcInAdcjgQc1wgfQ0lRLlNXWDpST0cuSVFfUkRfRVhQX0ZOLkZZMjAxMQEAAAAkfAoAAgAAAAQ4MzI2AQgAAAAFAAAAATEBAAAACjE2MTk2ODU1MzQDAAAAAjI5AgAAAAQzMTY4BAAAAAEwBwAAAAg4LzgvMjAxOQgAAAAKMTIvMzEvMjAxMQkAAAABMBhBplcEHNcIM/nHhwQc1wgoQ0lRLlRTRTo0NTc4LklRX1RPVEFMX0RFQlRfRVFVSVRZLkZZMjAxOAEAAABoehUDAgAAAAUxMi4zNQEIAAAABQAAAAExAQAAAAoxOTUyMjg0NzIyAwAAAAI3OQIAAAAENDAzNAQAAAABMAcAAAAIOC84LzIwMTkIAAAACjEyLzMxLzIwMTgJAAAAATDY9odTBBzXCLbDpogEHNcIIUNJUS5UU0U6NDUwNy5JUV9DQVNIX1RBWEVTLkZZMjAwOQEAAABkWw0AAgAAAAUxMjUzMQEIAAAABQAAAAExAQAAAAoxNDYxMTA0NjA0AwAAAAI3OQIAAAAEMzA1MwQAAAABMAcAAAAIOC84LzIwMTkIAAAACTMvMzEvMjAwOQkAAAABMESb6VgEHNcIWq9nhwQc1wgeQ0lRLlRTRTo0NTE5LklRX1JBV19JTlYuRlkyMDE0AQAA</t>
  </si>
  <si>
    <t>ACN1CgACAAAABTM0NjY4AQgAAAAFAAAAATEBAAAACjE3MjY0ODk1MjYDAAAAAjc5AgAAAAQzMTcxBAAAAAEwBwAAAAg4LzgvMjAxOQgAAAAKMTIvMzEvMjAxNAkAAAABMLdl91kEHNcIISclhwQc1wgbQ0lRLk5ZU0U6TVJLLklRX0dQUEUuRlkyMDE3AQAAAPZmBAACAAAABTI5MDQxAQgAAAAFAAAAATEBAAAACjE5NDc1Mzg5MjQDAAAAAzE2MAIAAAAEMTE2OQQAAAABMAcAAAAIOC84LzIwMTkIAAAACjEyLzMxLzIwMTcJAAAAATAo9JRWBBzXCOhICYgEHNcIIUNJUS5OWVNFOk1SSy5JUV9UT1RBTF9ERUJULkZZMjAwOQEAAAD2ZgQAAgAAAAUxNzQ3NAEIAAAABQAAAAExAQAAAAoxNTI1NDY3MDM4AwAAAAMxNjACAAAABDQxNzMEAAAAATAHAAAACDgvOC8yMDE5CAAAAAoxMi8zMS8yMDA5CQAAAAEwpZ3HVgQc1wiLI+yHBBzXCCZDSVEuTllTRTpQRkUuSVFfRklMSU5HX0NVUlJFTkNZLkZZMjAxNgEAAADeeQIAAwAAAANVU0QAyNbyVAQc1wit9V+IBBzXCCVDSVEuTkFTREFRR1M6QklJQi5JUV9ESVZfU0hBUkUuRlkyMDEyAQAAAB50AAADAAAAAABLOhpYBBzXCICaoIcEHNcILkNJUS5UU0U6NDU3OC5JUV9UT1RBTF9ERUJUX0VCSVREQV9DQVBFWC5GWTIwMTABAAAAaHoVAwIAAAAIMS4zMTgyNjkBCAAAAAUAAAABMQEAAAAKMTQxMTg3MzIwMgMAAAACNzkCAAAABTIzMzEzBAAAAAEwBwAAAAg4LzgvMjAxOQgA</t>
  </si>
  <si>
    <t>AAAJMy8zMS8yMDEwCQAAAAEwFWJ6UwQc1whCsqWIBBzXCCtDSVEuTkFTREFRR1M6QklJQi5JUV9JTlZFTlRPUllfVFVSTlMuRlkyMDEyAQAAAB50AAACAAAACDEuNDA5MTUxAQgAAAAFAAAAATEBAAAACjE3MTc2MTU5MDYDAAAAAzE2MAIAAAAENDA4MgQAAAABMAcAAAAIOC84LzIwMTkIAAAACjEyLzMxLzIwMTIJAAAAATBdL4lTBBzXCFxKqIgEHNcIKkNJUS5UU0U6NDUxOS5JUV9URVZfRUJJVERBLjIwMDAuMjAxMS8wMy8zMQEAAAAjdQoAAgAAAAg3LjY1NTI5MgEHAAAABQAAAAExAQAAAAoxNDM3ODY0OTM1AwAAAAEwAgAAAAYxMDAwMzAEAAAAATAHAAAACTMvMzEvMjAxMQgAAAAJMy8zMS8yMDExq8NBiwQc1wiWDGOOBBzXCCNDSVEuVFNFOjQ1NzguSVFfR1JPU1NfTUFSR0lOLkZZMjAxNAEAAABoehUDAgAAAAc3MS4zMDY0AQgAAAAFAAAAATEBAAAACjE3Mjc2ODEyMDgDAAAAAjc5AgAAAAQ0MDc0BAAAAAEwBwAAAAg4LzgvMjAxOQgAAAAKMTIvMzEvMjAxNAkAAAABMCaJelMEHNcIU9mliAQc1wgiQ0lRLlNXWDpST0cuSVFfRklOSVNIRURfSU5WLkZZMjAxMAEAAAAkfAoAAgAAAAQxMTc0AQgAAAAFAAAAATEBAAAACjE0OTI4MjU5NDIDAAAAAjI5AgAAAAQzMDc1BAAAAAEwBwAAAAg4LzgvMjAxOQgAAAAKMTIvMzEvMjAxMAkAAAABMAcaplcEHNcInpnGhwQc1wgzQ0lRLlRTRTo0NTA3LklRX0NIQU5H</t>
  </si>
  <si>
    <t>RV9PVEhFUl9ORVRfT1BFUl9BU1NFVFMuRlkyMDE2AQAAAGRbDQACAAAABDExNTUBCAAAAAUAAAABMQEAAAAKMTc5ODMzNjUwMgMAAAACNzkCAAAABDIwNDUEAAAAATAHAAAACDgvOC8yMDE5CAAAAAkzLzMxLzIwMTYJAAAAATCA36xYBBzXCBJOg4cEHNcIJ0NJUS5OQVNEQVFHUzpHSUxELklRX0RBX1NVUFBMX0NGLkZZMjAwOAEAAABKcQAAAgAAAAY1MS43MjIBCAAAAAUAAAABMQEAAAAKMTQzMzgxODUwOQMAAAADMTYwAgAAAAQyMTcxBAAAAAEwBwAAAAg4LzgvMjAxOQgAAAAKMTIvMzEvMjAwOAkAAAABMAG7/VUEHNcIJqUViAQc1wgkQ0lRLlRTRTo0NTc4LklRX0lOQ19FUVVJVFlfQ0YuRlkyMDEzAQAAAGh6FQMCAAAABS0zMTQwAQgAAAAFAAAAATEBAAAACjE2MjU0NTc2ODADAAAAAjc5AgAAAAQyMDg2BAAAAAEwBwAAAAg4LzgvMjAxOQgAAAAJMy8zMS8yMDEzCQAAAAEwlQAqWQQc1wibWk6HBBzXCCxDSVEuVFNFOjQ1MTkuSVFfTkVUX0RFQlRfRUJJVERBX0NBUEVYLkZZMjAxOAEAAAAjdQoAAwAAAAJOTQEIAAAABQAAAAExAQAAAAoxOTUyMjg0NTU3AwAAAAI3OQIAAAAFMjMzMTQEAAAAATAHAAAACDgvOC8yMDE5CAAAAAoxMi8zMS8yMDE4CQAAAAEw9BN6UwQc1wjNr4qIBBzXCChDSVEuTllTRTpNUksuSVFfR1dfSU5UQU5fQU1PUlRfQ0YuRlkyMDA5AQAAAPZmBAACAAAAAzkyMgEIAAAABQAAAAEx</t>
  </si>
  <si>
    <t>AQAAAAoxNTI1NDY3MDM4AwAAAAMxNjACAAAABDIxODIEAAAAATAHAAAACDgvOC8yMDE5CAAAAAoxMi8zMS8yMDA5CQAAAAEwpZ3HVgQc1wj/NO2HBBzXCCJDSVEuVFNFOjQ1MDMuSVFfQVNTRVRfVFVSTlMuRlkyMDE1AQAAAJFYDQACAAAACDAuNzIzNzQzAQgAAAAFAAAAATEBAAAACjE3NDM1MTkzMDkDAAAAAjc5AgAAAAQ0MTc3BAAAAAEwBwAAAAg4LzgvMjAxOQgAAAAJMy8zMS8yMDE1CQAAAAEwbtr8UwQc1wjS0DaJBBzXCCNDSVEuVFNFOjQ1MTkuSVFfUEVfRVhDTC4uMjAwOC8wMy8zMQEAAAAjdQoAAgAAAAkxNS40MDQ1OTIBBwAAAAUAAAABMQEAAAAJNTM1MDIwMTYwAwAAAAEwAgAAAAYxMDAwMjcEAAAAATAHAAAACTMvMzEvMjAwOAgAAAAJMy8zMS8yMDA4u+pBiwQc1wi/EGGOBBzXCCVDSVEuVFNFOjQ1MDcuSVFfTkVUX1JFTlRBTF9FWFAuRlkyMDE3AQAAAGRbDQADAAAAAACRBq1YBBzXCLjUhIcEHNcIKkNJUS5OQVNEQVFHUzpHSUxELklRX1NQRUNJQUxfRElWX0NGLkZZMjAxNwEAAABKcQAAAwAAAAAAbMiiVQQc1widYjWIBBzXCChDSVEuVFNFOjQ1MTkuSVFfRUFSTklOR19DT19NQVJHSU4uRlkyMDA5AQAAACN1CgACAAAABzEzLjU3NTgBCAAAAAUAAAABMQEAAAAKMTU0MTcxNTAwMAMAAAACNzkCAAAABDQxODEEAAAAATAHAAAACDgvOC8yMDE5CAAAAAoxMi8zMS8yMDA5CQAAAAEwoVB5UwQc</t>
  </si>
  <si>
    <t>1wjHN4mJBBzXCCBDSVEuTllTRTpQRkUuSVFfVE9UQUxfUkVWLkZZMjAxOAEAAADeeQIAAgAAAAU1MzY0NwEIAAAABQAAAAExAQAAAAoxOTQ3ODU1NzgxAwAAAAMxNjACAAAAAjI4BAAAAAEwBwAAAAg4LzgvMjAxOQgAAAAKMTIvMzEvMjAxOAkAAAABMPpL81QEHNcI8UxliAQc1wgoQ0lRLlRTRTo0NTAyLklRX0VBUk5JTkdfQ09fTUFSR0lOLkZZMjAxMgEAAAAsWA0AAgAAAAY4LjQzNDUBCAAAAAUAAAABMQEAAAAKMTU1NDMzNzE1NgMAAAACNzkCAAAABDQxODEEAAAAATAHAAAACDgvOC8yMDE5CAAAAAkzLzMxLzIwMTIJAAAAATD6yPtTBBzXCP3sfYkEHNcIKkNJUS5UU0U6NDUxOS5JUV9URVZfRUJJVERBLjIwMDAuMjAxOC8wMy8zMQEAAAAjdQoAAgAAAAkyMy40MjU3ODYBBwAAAAUAAAABMQEAAAAKMTg4MTI4NDQyOQMAAAABMAIAAAAGMTAwMDMwBAAAAAEwBwAAAAkzLzMwLzIwMTgIAAAACTMvMzAvMjAxOKvDQYsEHNcIhuVijgQc1wggQ0lRLlRTRTo0NTc4LklRX1JEX0VYUF9GTi5GWTIwMDgBAAAAaHoVAwMAAAAAAMgvs1kEHNcItrw7hwQc1wghQ0lRLk5ZU0U6UEZFLklRX0lOQ19FUVVJVFkuRlkyMDEzAQAAAN55AgADAAAAAACVYHZVBBzXCId2UYgEHNcILkNJUS5UU0U6NDUwMy5JUV9UT1RBTF9MSUFCX1RPVEFMX0FTU0VUUy5GWTIwMTcBAAAAkVgNAAIAAAAHMzAuMTU0OQEIAAAABQAAAAExAQAA</t>
  </si>
  <si>
    <t>AAoxODQ3NjY3MTgwAwAAAAI3OQIAAAAENDE4OAQAAAABMAcAAAAIOC84LzIwMTkIAAAACTMvMzEvMjAxNwkAAAABMH8B/VMEHNcI1WWIiAQc1wgnQ0lRLk5BU0RBUUdTOkdJTEQuSVFfQ0FTSF9JTlZFU1QuRlkyMDA4AQAAAEpxAAACAAAACC0xNzguODE5AQgAAAAFAAAAATEBAAAACjE0MzM4MTg1MDkDAAAAAzE2MAIAAAAEMjAwNQQAAAABMAcAAAAIOC84LzIwMTkIAAAACjEyLzMxLzIwMDgJAAAAATABu/1VBBzXCNThFIgEHNcIIENJUS5OWVNFOlBGRS5JUV9TVF9JTlZFU1QuRlkyMDExAQAAAN55AgACAAAABTIzMjcwAQgAAAAFAAAAATEBAAAACjE2NjA4ODkwNjcDAAAAAzE2MAIAAAAEMTA2OQQAAAABMAcAAAAIOC84LzIwMTkIAAAACjEyLzMxLzIwMTEJAAAAATBk63VVBBzXCLcwTYgEHNcIKENJUS5UU0U6NDU2OC5JUV9FQVJOSU5HX0NPX01BUkdJTi5GWTIwMTABAAAAOZlpAQIAAAAGNC45NzM4AQgAAAAFAAAAATEBAAAACjE0NjA5MTk4MjcDAAAAAjc5AgAAAAQ0MTgxBAAAAAEwBwAAAAg4LzgvMjAxOQgAAAAJMy8zMS8yMDEwCQAAAAEwoE/9UwQc1wjywHaJBBzXCChDSVEuVFNFOjQ1MTkuSVFfREVGX1RBWF9BU1NFVFNfTFQuRlkyMDE3AQAAACN1CgACAAAABTM0NTAxAQgAAAAFAAAAATEBAAAACjE4ODEyODExODQDAAAAAjc5AgAAAAQxMDI2BAAAAAEwBwAAAAg4LzgvMjAxOQgAAAAKMTIvMzEv</t>
  </si>
  <si>
    <t>MjAxNwkAAAABMPoB+FkEHNcIoh8yhwQc1wgpQ0lRLlRTRTo0NTAzLklRX1RPVEFMX0RFQlRfQ0FQSVRBTC5GWTIwMTQBAAAAkVgNAAIAAAAGMC4wOTUyAQgAAAAFAAAAATEBAAAACjE2ODQwNTY1NzYDAAAAAjc5AgAAAAQ0MTg2BAAAAAEwBwAAAAg4LzgvMjAxOQgAAAAJMy8zMS8yMDE0CQAAAAEwbtr8UwQc1whLf3CJBBzXCCRDSVEuVFNFOjQ1MDIuSVFfRUJJVERBX01BUkdJTi5GWTIwMTUBAAAALFgNAAIAAAAHMTkuMTk4OAEIAAAABQAAAAExAQAAAAoxNzk3Nzg2OTQzAwAAAAI3OQIAAAAENDA0NwQAAAABMAcAAAAIOC84LzIwMTkIAAAACTMvMzEvMjAxNQkAAAABMAvw+1MEHNcIk7qhiAQc1wgkQ0lRLlRTRTo0NTc4LklRX0NBU0hfSU5URVJFU1QuRlkyMDA3AQAAAGh6FQMDAAAAAAC3CLNZBBzXCOZ2N4cEHNcIJkNJUS5OQVNEQVFHUzpHSUxELklRX05FVF9DSEFOR0UuRlkyMDA4AQAAAEpxAAACAAAABzQ5MS4yMTYBCAAAAAUAAAABMQEAAAAKMTQzMzgxODUwOQMAAAADMTYwAgAAAAQyMDkzBAAAAAEwBwAAAAg4LzgvMjAxOQgAAAAKMTIvMzEvMjAwOAkAAAABMAG7/VUEHNcI5AgViAQc1wguQ0lRLlRTRTo0NTY4LklRX1RPVEFMX0RFQlRfRUJJVERBX0NBUEVYLkZZMjAwOQEAAAA5mWkBAgAAAAgwLjY3OTg0NgEIAAAABQAAAAExAQAAAAoxNDYwOTE5NzM2AwAAAAI3OQIAAAAFMjMzMTMEAAAAATAH</t>
  </si>
  <si>
    <t>AAAACDgvOC8yMDE5CAAAAAkzLzMxLzIwMDkJAAAAATCgT/1TBBzXCFqPo4gEHNcIJ0NJUS5UU0U6NDUwNy5JUV9UT1RBTF9PVEhFUl9PUEVSLkZZMjAxOAEAAABkWw0AAgAAAAYxNTU1MzcBCAAAAAUAAAABMQEAAAAKMTg5NDA4NDc4MgMAAAACNzkCAAAAAzM4MAQAAAABMAcAAAAIOC84LzIwMTkIAAAACTMvMzEvMjAxOAkAAAABMLJUrVgEHNcIJDCIhwQc1wgjQ0lRLk5ZU0U6TVJLLklRX0JFVEFfMllSLjIwMDcvMTIvMzEBAAAA9mYEAAIAAAARMC42NzgzOTQ4MjE3ODg0MDUAlqLEigQc1whgMD+OBBzXCBlDSVEuTllTRTpQRkUuSVFfR1AuRlkyMDExAQAAAN55AgACAAAABTQ5MzM1AQgAAAAFAAAAATEBAAAACjE2NjA4ODkwNjcDAAAAAzE2MAIAAAACMTAEAAAAATAHAAAACDgvOC8yMDE5CAAAAAoxMi8zMS8yMDExCQAAAAEwZOt1VQQc1wh8SkqIBBzXCCVDSVEuVFNFOjQ1NzguSVFfT1RIRVJfT1BFUl9BQ1QuRlkyMDA3AQAAAGh6FQMDAAAAAAC3CLNZBBzXCFqIOIcEHNcIKENJUS5UU0U6NDU2OC5JUV9UT1RBTF9ERUJUX0VRVUlUWS5GWTIwMTEBAAAAOZlpAQIAAAAHMzMuNzI3MwEIAAAABQAAAAExAQAAAAoxNTU1MDkyNzIyAwAAAAI3OQIAAAAENDAzNAQAAAABMAcAAAAIOC84LzIwMTkIAAAACTMvMzEvMjAxMQkAAAABMLB2/VMEHNcINTfEiAQc1wgoQ0lRLk5ZU0U6TVJLLklRX1RPVEFMX0RFQlRf</t>
  </si>
  <si>
    <t>RVFVSVRZLkZZMjAwOAEAAAD2ZgQAAgAAAAcyOS40ODE2AQgAAAAFAAAAATEBAAAACjE0MzM4MTg2NTMDAAAAAzE2MAIAAAAENDAzNAQAAAABMAcAAAAIOC84LzIwMTkIAAAACjEyLzMxLzIwMDgJAAAAATCvAuxSBBzXCC88y4gEHNcIKENJUS5OQVNEQVFHUzpCSUlCLklRX0JFVEFfNVlSLjIwMDkvMTIvMzEBAAAAHnQAAAIAAAARMC41ODk2MDg5NjMwNDMyMTcAOZR0iwQc1whrXEaOBBzXCChDSVEuTllTRTpNUksuSVFfVE9UQUxfRElWX1BBSURfQ0YuRlkyMDA4AQAAAPZmBAACAAAABS0zMjc5AQgAAAAFAAAAATEBAAAACjE0MzM4MTg2NTMDAAAAAzE2MAIAAAAEMjAyMgQAAAABMAcAAAAIOC84LzIwMTkIAAAACjEyLzMxLzIwMDgJAAAAATCET8dWBBzXCLMn6ocEHNcIKENJUS5UU0U6NDUwMi5JUV9UT1RBTF9ERUJULkZZMjAxMC4uLi5KUFkBAAAALFgNAAIAAAAFMjEwMjUBCAAAAAUAAAABMQEAAAAKMTQ4ODEyNDQwMAMAAAACNzkCAAAABDQxNzMEAAAAATAHAAAACDgvOC8yMDE5CAAAAAkzLzMxLzIwMTAJAAAAATD+lVpSBBzXCOLApYkEHNcIJkNJUS5UU0U6NDU3OC5JUV9JTlZFU1RfTE9BTlNfQ0YuRlkyMDE0AQAAAGh6FQMCAAAADC0zMjQyLjY2NTg1NgEIAAAABQAAAAExAQAAAAoxNzI3NjgxMjA4AwAAAAI3OQIAAAAEMjAzMgQAAAABMAcAAAAIOC84LzIwMTkIAAAACjEyLzMxLzIwMTQJAAAAATC3</t>
  </si>
  <si>
    <t>TipZBBzXCIN9UIcEHNcIKENJUS5OWVNFOk1SSy5JUV9UT1RBTF9ERUJUX0lTU1VFRC5GWTIwMDcBAAAA9mYEAAIAAAAEMTEuNAEIAAAABQAAAAExAQAAAAoxMzMxODc2MjI0AwAAAAMxNjACAAAABDIxNjEEAAAAATAHAAAACDgvOC8yMDE5CAAAAAoxMi8zMS8yMDA3CQAAAAEw6JYMVwQc1wjLBOiHBBzXCCFDSVEuTllTRTpQRkUuSVFfQ0FTSF9GSU5BTi5GWTIwMTEBAAAA3nkCAAIAAAAGLTIwNjA3AQgAAAAFAAAAATEBAAAACjE2NjA4ODkwNjcDAAAAAzE2MAIAAAAEMjAwNAQAAAABMAcAAAAIOC84LzIwMTkIAAAACjEyLzMxLzIwMTEJAAAAATB0EnZVBBzXCJXiTIgEHNcIKENJUS5OWVNFOk1SSy5JUV9QUk9WX0JBRF9ERUJUU19DRi5GWTIwMTUBAAAA9mYEAAMAAAAAAPZ+lFYEHNcIzfUBiAQc1wgqQ0lRLlRTRTo0NTAyLklRX1RFVl9FQklUREEuMjAwMC4yMDE2LzAzLzMxAQAAACxYDQACAAAACTEyLjgxOTg5MQEHAAAABQAAAAExAQAAAAoxNzc2MTc4NzQ3AwAAAAEwAgAAAAYxMDAwMzAEAAAAATAHAAAACTMvMzEvMjAxNggAAAAJMy8zMS8yMDE2iXVBiwQc1wjaY2iOBBzXCCBDSVEuVFNFOjQ1MDcuSVFfQlVJTERJTkdTLkZZMjAxMwEAAABkWw0AAwAAAAAAydPqWAQc1wgmtXeHBBzXCChDSVEuVFNFOjQ1MDcuSVFfVE9UQUxfREVCVF9SRVBBSUQuRlkyMDE0AQAAAGRbDQACAAAABi0zOTAwMAEIAAAA</t>
  </si>
  <si>
    <t>BQAAAAExAQAAAAoxNjg2NjM4Mjk0AwAAAAI3OQIAAAAEMjE2NgQAAAABMAcAAAAIOC84LzIwMTkIAAAACTMvMzEvMjAxNAkAAAABMH8kqFgEHNcIq+14hwQc1wgqQ0lRLlRTRTo0NTA3LklRX0lOQ19UQVhfUEFZX0NVUlJFTlQuRlkyMDE4AQAAAGRbDQACAAAABTE5NTEzAQgAAAAFAAAAATEBAAAACjE4OTQwODQ3ODIDAAAAAjc5AgAAAAQxMDk0BAAAAAEwBwAAAAg4LzgvMjAxOQgAAAAJMy8zMS8yMDE4CQAAAAEwslStWAQc1wj8K4qHBBzXCC1DSVEuTkFTREFRR1M6R0lMRC5JUV9FQVJOSU5HX0NPX01BUkdJTi5GWTIwMTEBAAAASnEAAAIAAAAHMzMuMjYwOQEIAAAABQAAAAExAQAAAAoxNjYwMjMxODgzAwAAAAMxNjACAAAABDQxODEEAAAAATAHAAAACDgvOC8yMDE5CAAAAAoxMi8zMS8yMDExCQAAAAEwAsbsUgQc1wjnyoSJBBzXCBhDSVEuU1dYOlJPRy5JUV9GWC5GWTIwMTIBAAAAJHwKAAIAAAAELTEyMQEIAAAABQAAAAExAQAAAAoxNjU2MTY5ODkxAwAAAAIyOQIAAAAEMjE0NAQAAAABMAcAAAAIOC84LzIwMTkIAAAACjEyLzMxLzIwMTIJAAAAATA5j6ZXBBzXCMoTzocEHNcILENJUS5OQVNEQVFHUzpHSUxELklRX05FVF9JTlRFUkVTVF9FWFAuRlkyMDEzAQAAAEpxAAACAAAABC0zMDcBCAAAAAUAAAABMQEAAAAKMTc3NzY2MDc2MAMAAAADMTYwAgAAAAMzNjgEAAAAATAHAAAACDgvOC8yMDE5CAAA</t>
  </si>
  <si>
    <t>AAoxMi8zMS8yMDEzCQAAAAEwZKX+VQQc1wg+uCiIBBzXCBtDSVEuU1dYOlJPRy5JUV9DQVBFWC5GWTIwMTcBAAAAJHwKAAIAAAAFLTM1MDkBCAAAAAUAAAABMQEAAAAKMTk0MzU5MjY0NAMAAAACMjkCAAAABDIwMjEEAAAAATAHAAAACDgvOC8yMDE5CAAAAAoxMi8zMS8yMDE3CQAAAAEwldMLVwQc1wiwseCHBBzXCCdDSVEuVFNFOjQ1MTkuSVFfTUFSS0VUQ0FQLjIwMTAvMy8zMS5KUFkBAAAAI3UKAAIAAAAMOTU2NjgzLjkyNzk4AQYAAAAFAAAAATEBAAAACjEzNTI5NzI4ODkDAAAAAjc5AgAAAAYxMDAwNTQEAAAAATAHAAAACTMvMzEvMjAxMHK/cosEHNcItJROmwQc1wgeQ0lRLk5BU0RBUUdTOkdJTEQuSVFfRE8uRlkyMDEwAQAAAEpxAAADAAAAAAAiCf5VBBzXCEL4HIgEHNcIJkNJUS5UU0U6NDUwMy5JUV9JTlZFTlRPUllfVFVSTlMuRlkyMDA4AQAAAJFYDQACAAAACDMuMDYyNTc0AQgAAAAFAAAAATEBAAAACjE0MTMwOTIwNDMDAAAAAjc5AgAAAAQ0MDgyBAAAAAEwBwAAAAg4LzgvMjAxOQgAAAAJMy8zMS8yMDA4CQAAAAEwPGX8UwQc1wiqX5KJBBzXCDFDSVEuTkFTREFRR1M6QklJQi5JUV9JTVBVVF9PUEVSX0xFQVNFX0RFUFIuRlkyMDEyAQAAAB50AAACAAAACTI2Ljk4OTk4NAEIAAAABQAAAAExAQAAAAoxNzE3NjE1OTA2AwAAAAMxNjACAAAABTIxNjczBAAAAAEwBwAAAAg4LzgvMjAxOQgAAAAK</t>
  </si>
  <si>
    <t>MTIvMzEvMjAxMgkAAAABMEs6GlgEHNcIsQ+hhwQc1wgbQ0lRLk5ZU0U6TVJLLklRX0VCSVQuRlkyMDExAQAAAPZmBAACAAAABTEwNjUzAQgAAAAFAAAAATEBAAAACjE2NjA3NDUwODQDAAAAAzE2MAIAAAADNDAwBAAAAAEwBwAAAAg4LzgvMjAxOQgAAAAKMTIvMzEvMjAxMQkAAAABMNcSyFYEHNcI+Tn0hwQc1wghQ0lRLk5ZU0U6TVJLLklRX0VCSVREQV9JTlQuRlkyMDE3AQAAAPZmBAACAAAACTE2LjkyODM4MQEIAAAABQAAAAExAQAAAAoxOTQ3NTM4OTI0AwAAAAMxNjACAAAABDQxOTAEAAAAATAHAAAACDgvOC8yMDE5CAAAAAoxMi8zMS8yMDE3CQAAAAEw4XfsUgQc1wins3OJBBzXCChDSVEuTllTRTpQRkUuSVFfRUFSTklOR19DT19NQVJHSU4uRlkyMDE4AQAAAN55AgACAAAABjIwLjgzOAEIAAAABQAAAAExAQAAAAoxOTQ3ODU1NzgxAwAAAAMxNjACAAAABDQxODEEAAAAATAHAAAACDgvOC8yMDE5CAAAAAoxMi8zMS8yMDE4CQAAAAEwn7U4UgQc1wh7Sc6IBBzXCCNDSVEuVFNFOjQ1MDIuSVFfRUJJVEFfTUFSR0lOLkZZMjAxOQEAAAAsWA0AAgAAAAcyMi4wNTMxAQgAAAAFAAAAATEBAAAACjE5Njk1MDkwMDYDAAAAAjc5AgAAAAQ0NDE5BAAAAAEwBwAAAAg4LzgvMjAxOQgAAAAJMy8zMS8yMDE5CQAAAAEwLD78UwQc1wjWVqKIBBzXCB1DSVEuTllTRTpNUksuSVFfUkRfRVhQLkZZMjAxNwEAAAD2ZgQA</t>
  </si>
  <si>
    <t>AgAAAAQ5ODE4AQgAAAAFAAAAATEBAAAACjE5NDc1Mzg5MjQDAAAAAzE2MAIAAAADMTAwBAAAAAEwBwAAAAg4LzgvMjAxOQgAAAAKMTIvMzEvMjAxNwkAAAABMBfNlFYEHNcIpqwIiAQc1wgkQ0lRLlRTRTo0NTc4LklRX0VRVUlUWV9NRVRIT0QuRlkyMDE2AQAAAGh6FQMCAAAABjE2NjYwMAEIAAAABQAAAAExAQAAAAoxODM1MDM4ODc0AwAAAAI3OQIAAAAEMzA2MwQAAAABMAcAAAAIOC84LzIwMTkIAAAACjEyLzMxLzIwMTYJAAAAATD56ipZBBzXCOrdWocEHNcIH0NJUS5TV1g6Uk9HLklRX0JVSUxESU5HUy5GWTIwMTYBAAAAJHwKAAIAAAAFMTQ3NzIBCAAAAAUAAAABMQEAAAAKMTg3Mjc0Nzc4NAMAAAACMjkCAAAABDMwMjMEAAAAATAHAAAACDgvOC8yMDE5CAAAAAoxMi8zMS8yMDE2CQAAAAEwY14LVwQc1wi/HdyHBBzXCCpDSVEuTllTRTpQRkUuSVFfT1RIRVJfVU5VU1VBTF9TVVBQTC5GWTIwMDcBAAAA3nkCAAMAAAAAAJ09o1UEHNcIZvI7iAQc1wgZQ0lRLlRTRTo0NTE5LklRX0ZYLkZZMjAxMQEAAAAjdQoAAgAAAAQtNTc4AQgAAAAFAAAAATEBAAAACjE1NDE3MTUwNTMDAAAAAjc5AgAAAAQyMTQ0BAAAAAEwBwAAAAg4LzgvMjAxOQgAAAAKMTIvMzEvMjAxMQkAAAABMLAMPloEHNcIDYobhwQc1wgkQ0lRLlRTRTo0NTc4LklRX0NVUlJFTlRfUkFUSU8uRlkyMDA5AQAAAGh6FQMCAAAACDIuNjY3NDcz</t>
  </si>
  <si>
    <t>AQgAAAAFAAAAATEBAAAACjE0MTE4NzMxNzEDAAAAAjc5AgAAAAQ0MDMwBAAAAAEwBwAAAAg4LzgvMjAxOQgAAAAJMy8zMS8yMDA5CQAAAAEwBTt6UwQc1wjUHpWJBBzXCCdDSVEuTllTRTpNUksuSVFfVE9UQUxfUkVWLkZZMjAxNC4uLi5KUFkBAAAA9mYEAAIAAAALNTA2MDIwMy43ODUBCAAAAAUAAAABMQEAAAAKMTgyOTg3NjYyMAMAAAACNzkCAAAAAjI4BAAAAAEwBwAAAAg4LzgvMjAxOQgAAAAKMTIvMzEvMjAxNAkAAAABMLDcOFIEHNcIe2CbiQQc1wgrQ0lRLk5ZU0U6UEZFLklRX01JTk9SSVRZX0lOVEVSRVNUX0lTLkZZMjAxMQEAAADeeQIAAgAAAAMtNDABCAAAAAUAAAABMQEAAAAKMTY2MDg4OTA2NwMAAAADMTYwAgAAAAI4MwQAAAABMAcAAAAIOC84LzIwMTkIAAAACjEyLzMxLzIwMTEJAAAAATBk63VVBBzXCKYJTYgEHNcII0NJUS5OQVNEQVFHUzpCSUlCLklRX1BFTlNJT04uRlkyMDE2AQAAAB50AAADAAAAAABkddhXBBzXCFzHsIcEHNcIKUNJUS5UU0U6NDU3OC5JUV9EQVlTX0lOVkVOVE9SWV9PVVQuRlkyMDE2AQAAAGh6FQMCAAAACjEyNS40OTM3MTQBCAAAAAUAAAABMQEAAAAKMTgzNTAzODg3NAMAAAACNzkCAAAABDQwMzUEAAAAATAHAAAACDgvOC8yMDE5CAAAAAoxMi8zMS8yMDE2CQAAAAEwNrB6UwQc1wiyuceIBBzXCBtDSVEuTllTRTpQRkUuSVFfR1BQRS5GWTIwMDgBAAAA3nkCAAIA</t>
  </si>
  <si>
    <t>AAAFMjUxMjgBCAAAAAUAAAABMQEAAAAKMTQzMzc1MzAxMQMAAAADMTYwAgAAAAQxMTY5BAAAAAEwBwAAAAg4LzgvMjAxOQgAAAAKMTIvMzEvMjAwOAkAAAABMAABdVUEHNcINjhAiAQc1wglQ0lRLlRTRTo0NTA3LklRX1NQRUNJQUxfRElWX0NGLkZZMjAxNgEAAABkWw0AAwAAAAAAgN+sWAQc1wgSToOHBBzXCCBDSVEuVFNFOjQ1MDcuSVFfVE9UQUxfUkVWLkZZMjAxMAEAAABkWw0AAgAAAAYyNzg1MDMBCAAAAAUAAAABMQEAAAAKMTQ2MTEwNTQwOQMAAAACNzkCAAAAAjI4BAAAAAEwBwAAAAg4LzgvMjAxOQgAAAAJMy8zMS8yMDEwCQAAAAEwRJvpWAQc1wieBm2HBBzXCCBDSVEuVFNFOjQ1MDcuSVFfUEFSVF9USU1FLkZZMjAwOQEAAABkWw0AAwAAAAAAI03pWAQc1widS2iHBBzXCCpDSVEuTllTRTpNUksuSVFfVE9UQUxfQ09NTU9OX0VRVUlUWS5GWTIwMTEBAAAA9mYEAAIAAAAFNTQ1MTcBCAAAAAUAAAABMQEAAAAKMTY2MDc0NTA4NAMAAAADMTYwAgAAAAQxMDA2BAAAAAEwBwAAAAg4LzgvMjAxOQgAAAAKMTIvMzEvMjAxMQkAAAABMOg5yFYEHNcIGoj0hwQc1wgdQ0lRLlRTRTo0NTE5LklRX0dBX0VYUC5GWTIwMTcBAAAAI3UKAAIAAAAFMTUzNDcBCAAAAAUAAAABMQEAAAAKMTg4MTI4MTE4NAMAAAACNzkCAAAABTIxNTYyBAAAAAEwBwAAAAg4LzgvMjAxOQgAAAAKMTIvMzEvMjAxNwkAAAABMPoB+FkE</t>
  </si>
  <si>
    <t>HNcIuvwvhwQc1wgrQ0lRLk5BU0RBUUdTOkJJSUIuSVFfU0FMRVNfTUFSS0VUSU5HLkZZMjAwOQEAAAAedAAAAgAAAAQyNi41AQgAAAAFAAAAATEBAAAACjE0OTQ0NzE1MjUDAAAAAzE2MAIAAAAFMjE1NjEEAAAAATAHAAAACDgvOC8yMDE5CAAAAAoxMi8zMS8yMDA5CQAAAAEw1ygZWAQc1wj465WHBBzXCChDSVEuTllTRTpQRkUuSVFfUFJPVl9CQURfREVCVFNfQ0YuRlkyMDE2AQAAAN55AgADAAAAAADI1vJUBBzXCIynX4gEHNcIH0NJUS5OWVNFOk1SSy5JUV9EQV9TVVBQTC5GWTIwMTQBAAAA9mYEAAMAAAAAADv9yFYEHNcI1Kv/hwQc1wgnQ0lRLk5ZU0U6TVJLLklRX0NBU0hfT1BFUi5GWTIwMTIuLi4uSlBZAQAAAPZmBAACAAAACTg2Njg1Mi44OQEIAAAABQAAAAExAQAAAAoxNzIxMTY5OTE2AwAAAAI3OQIAAAAEMjAwNgQAAAABMAcAAAAIOC84LzIwMTkIAAAACjEyLzMxLzIwMTIJAAAAATAwC1tSBBzXCCOioYkEHNcIJkNJUS5UU0U6NDU2OC5JUV9MVF9ERUJUX0NBUElUQUwuRlkyMDEzAQAAADmZaQECAAAABzE2Ljk4NzUBCAAAAAUAAAABMQEAAAAKMTYyMzgzNDEyMwMAAAACNzkCAAAABDQxODcEAAAAATAHAAAACDgvOC8yMDE5CAAAAAkzLzMxLzIwMTMJAAAAATBOjXhTBBzXCIwEpIgEHNcIKkNJUS5UU0U6NDU2OC5JUV9UT1RBTF9BU1NFVFMuRlkyMDA5Li4uLkpQWQEAAAA5mWkBAgAAAAcxNDk0</t>
  </si>
  <si>
    <t>NjAwAQgAAAAFAAAAATEBAAAACjE0NjA5MTk3MzYDAAAAAjc5AgAAAAQxMDA3BAAAAAEwBwAAAAg4LzgvMjAxOQgAAAAJMy8zMS8yMDA5CQAAAAEwzSBaUgQc1wiYbqeJBBzXCCRDSVEuTkFTREFRR1M6R0lMRC5JUV9UUkVBU1VSWS5GWTIwMTcBAAAASnEAAAMAAAAAAGzIolUEHNcIfBQ1iAQc1wgkQ0lRLk5BU0RBUUdTOkJJSUIuSVFfRUJJVF9JTlQuRlkyMDE2AQAAAB50AAACAAAACTIxLjk1NjkyMwEIAAAABQAAAAExAQAAAAoxOTQzOTI5ODA1AwAAAAMxNjACAAAABDQxODkEAAAAATAHAAAACDgvOC8yMDE5CAAAAAoxMi8zMS8yMDE2CQAAAAEwfn2JUwQc1wie5qiIBBzXCChDSVEuTkFTREFRR1M6QklJQi5JUV9FQklUQV9NQVJHSU4uRlkyMDE4AQAAAB50AAACAAAABzUwLjIyMTEBCAAAAAUAAAABMQEAAAAKMTk0MzkyOTc5MQMAAAADMTYwAgAAAAQ0NDE5BAAAAAEwBwAAAAg4LzgvMjAxOQgAAAAKMTIvMzEvMjAxOAkAAAABMI6kiVMEHNcIuyrKiAQc1wgmQ0lRLlRTRTo0NTIzLklRX0NBU0hfQ09OVkVSU0lPTi5GWTIwMTgBAAAAvHUKAAIAAAAKMTE0LjQ2NjU1NQEIAAAABQAAAAExAQAAAAoxODk0MDg0NzcwAwAAAAI3OQIAAAAENDE4NAQAAAABMAcAAAAIOC84LzIwMTkIAAAACTMvMzEvMjAxOAkAAAABMDYzclQEHNcI7jOgiAQc1wgnQ0lRLk5BU0RBUUdTOkJJSUIuSVFfU0FMRV9QUEVfQ0YuRlky</t>
  </si>
  <si>
    <t>MDA5AQAAAB50AAADAAAAAADnTxlYBBzXCL7Al4cEHNcIJENJUS5OWVNFOlBGRS5JUV9NQVJLRVRDQVAuMjAxNi8xMi8zMQEAAADeeQIAAgAAAAsxOTcxMDAuMzMyOAEGAAAABQAAAAExAQAAAAoxODE3OTAyODA4AwAAAAMxNjACAAAABjEwMDA1NAQAAAABMAcAAAAKMTIvMzEvMjAxNnRUxIoEHNcIaaFBjgQc1wgbQ0lRLlRTRTo0NTA3LklRX0dQUEUuRlkyMDE4AQAAAGRbDQADAAAAAACyVK1YBBzXCDVXiIcEHNcIJUNJUS5UU0U6NDUxOS5JUV9DQVBJVEFMX0xFQVNFUy5GWTIwMTIBAAAAI3UKAAMAAAAAAMEzPloEHNcIzKgfhwQc1wggQ0lRLk5ZU0U6TVJLLklRX05JX01BUkdJTi5GWTIwMTABAAAA9mYEAAIAAAAGMS44NzIyAQgAAAAFAAAAATEBAAAACjE1ODk3NjU0MDEDAAAAAzE2MAIAAAAENDA5NAQAAAABMAcAAAAIOC84LzIwMTkIAAAACjEyLzMxLzIwMTAJAAAAATDAKexSBBzXCOGCqYgEHNcIIENJUS5UU0U6NDUwNy5JUV9JTlZFTlRPUlkuRlkyMDE1AQAAAGRbDQACAAAABTQ0NDgwAQgAAAAFAAAAATEBAAAACjE3NDQ5NDYwNjkDAAAAAjc5AgAAAAQxMDQzBAAAAAEwBwAAAAg4LzgvMjAxOQgAAAAJMy8zMS8yMDE1CQAAAAEwj0uoWAQc1wgAbH6HBBzXCB1DSVEuU1dYOlJPRy5JUV9JTkNfVEFYLkZZMjAwOQEAAAAkfAoAAgAAAAQxNzIyAQgAAAAFAAAAATEBAAAACjE0MjE0MTIxMTMDAAAAAjI5</t>
  </si>
  <si>
    <t>AgAAAAI3NQQAAAABMAcAAAAIOC84LzIwMTkIAAAACjEyLzMxLzIwMDkJAAAAATDWpKVXBBzXCEJlw4cEHNcIIENJUS5OWVNFOlBGRS5JUV9UT1RBTF9SRVYuRlkyMDEzAQAAAN55AgACAAAABTUxNTg0AQgAAAAFAAAAATEBAAAACjE3Nzg2NTQwNDgDAAAAAzE2MAIAAAACMjgEAAAAATAHAAAACDgvOC8yMDE5CAAAAAoxMi8zMS8yMDEzCQAAAAEwlWB2VQQc1wg9JFOIBBzXCCpDSVEuTkFTREFRR1M6R0lMRC5JUV9PVEhFUl9PUEVSX0FDVC5GWTIwMTgBAAAASnEAAAIAAAADNzkwAQgAAAAFAAAAATEBAAAACjE5NDcxMzY4MDMDAAAAAzE2MAIAAAAEMjA0NwQAAAABMAcAAAAIOC84LzIwMTkIAAAACjEyLzMxLzIwMTgJAAAAATCNFqNVBBzXCNGSOogEHNcIJ0NJUS5UU0U6NDUwNy5JUV9DRk9fQ1VSUkVOVF9MSUFCLkZZMjAxOAEAAABkWw0AAgAAAAgxLjc4ODU3OAEIAAAABQAAAAExAQAAAAoxODk0MDg0NzgyAwAAAAI3OQIAAAAENDE4NQQAAAABMAcAAAAIOC84LzIwMTkIAAAACTMvMzEvMjAxOAkAAAABMCu6iFMEHNcIem+BiQQc1wgeQ0lRLk5BU0RBUUdTOkdJTEQuSVFfQUQuRlkyMDEyAQAAAEpxAAACAAAABi00MjMuMwEIAAAABQAAAAExAQAAAAoxNzIwNzk5NTIyAwAAAAMxNjACAAAABDEwNzUEAAAAATAHAAAACDgvOC8yMDE5CAAAAAoxMi8zMS8yMDEyCQAAAAEwVH7+VQQc1wh+mSSIBBzXCBxDSVEu</t>
  </si>
  <si>
    <t>VFNFOjQ1NzguSVFfRUJJVEEuRlkyMDExAQAAAGh6FQMCAAAABjExOTYyMQEIAAAABQAAAAExAQAAAAoxNDYyNzEyMzQ2AwAAAAI3OQIAAAAGMTAwNjg5BAAAAAEwBwAAAAg4LzgvMjAxOQgAAAAJMy8zMS8yMDExCQAAAAEwCsyzWQQc1wgmjkiHBBzXCCdDSVEuTkFTREFRR1M6QklJQi5JUV9TQUxFX1BQRV9DRi5GWTIwMTQBAAAAHnQAAAMAAAAAADIA2FcEHNcIUZuphwQc1wgfQ0lRLlRTRTo0NTY4LklRX0VCSVRfSU5ULkZZMjAxMQEAAAA5mWkBAgAAAAkyMi4xMzE5MDcBCAAAAAUAAAABMQEAAAAKMTU1NTA5MjcyMgMAAAACNzkCAAAABDQxODkEAAAAATAHAAAACDgvOC8yMDE5CAAAAAkzLzMxLzIwMTEJAAAAATCwdv1TBBzXCCQQxIgEHNcIIkNJUS5UU0U6NDUxOS5JUV9TQUxFX1BQRV9DRi5GWTIwMTIBAAAAI3UKAAIAAAACMzABCAAAAAUAAAABMQEAAAAKMTU5ODQ3MjU3MgMAAAACNzkCAAAABDIwNDIEAAAAATAHAAAACDgvOC8yMDE5CAAAAAoxMi8zMS8yMDEyCQAAAAEwwTM+WgQc1wiKDB+HBBzXCBlDSVEuVFNFOjQ1MDcuSVFfRE8uRlkyMDExAQAAAGRbDQADAAAAAABl6elYBBzXCBIYbocEHNcIIkNJUS5TV1g6Uk9HLklRX1RPVEFMX0VRVUlUWS5GWTIwMTcBAAAAJHwKAAIAAAAFMjkwMDcBCAAAAAUAAAABMQEAAAAKMTk0MzU5MjY0NAMAAAACMjkCAAAABDEyNzUEAAAAATAHAAAACDgvOC8yMDE5</t>
  </si>
  <si>
    <t>CAAAAAoxMi8zMS8yMDE3CQAAAAEwhawLVwQc1wifiuCHBBzXCB9DSVEuU1dYOlJPRy5JUV9TVF9JTlZFU1QuRlkyMDEwAQAAACR8CgACAAAABDk2NzIBCAAAAAUAAAABMQEAAAAKMTQ5MjgyNTk0MgMAAAACMjkCAAAABDEwNjkEAAAAATAHAAAACDgvOC8yMDE5CAAAAAoxMi8zMS8yMDEwCQAAAAEw9/KlVwQc1wgaYcWHBBzXCCBDSVEuTllTRTpQRkUuSVFfUEFSVF9USU1FLkZZMjAxOAEAAADeeQIAAwAAAAAAC3PzVAQc1wiX02aIBBzXCCtDSVEuTkFTREFRR1M6R0lMRC5JUV9QRVJJT0RMRU5HVEhfSVMuRlkyMDE4AQAAAEpxAAABAAAAAjEyAI0Wo1UEHNcIKww5iAQc1wgjQ0lRLlRTRTo0NTY4LklRX0JFVEFfMllSLjIwMTIvMDMvMzEBAAAAOZlpAQIAAAARMC4zMTM4NDI5NjQ2MzM2MTYAlqLEigQc1wgFt0COBBzXCChDSVEuTllTRTpNUksuSVFfRklYRURfQVNTRVRfVFVSTlMuRlkyMDE3AQAAAPZmBAACAAAABzMuMjc5OTUBCAAAAAUAAAABMQEAAAAKMTk0NzUzODkyNAMAAAADMTYwAgAAAAQ0MDY2BAAAAAEwBwAAAAg4LzgvMjAxOQgAAAAKMTIvMzEvMjAxNwkAAAABMOF37FIEHNcIloxziQQc1wgvQ0lRLk5BU0RBUUdTOkJJSUIuSVFfQ1VSUkVOVF9QT1JUX0xFQVNFUy5GWTIwMTMBAAAAHnQAAAMAAAAAAHyvGlgEHNcIP7mkhwQc1wghQ0lRLlNXWDpST0cuSVFfQ0FTSF9JTlZFU1QuRlkyMDA5AQAA</t>
  </si>
  <si>
    <t>ACR8CgACAAAABS0zMDc4AQgAAAAFAAAAATEBAAAACjE0MjE0MTIxMTMDAAAAAjI5AgAAAAQyMDA1BAAAAAEwBwAAAAg4LzgvMjAxOQgAAAAKMTIvMzEvMjAwOQkAAAABMObLpVcEHNcIhAHEhwQc1wgkQ0lRLk5BU0RBUUdTOkJJSUIuSVFfREFfU1VQUEwuRlkyMDExAQAAAB50AAADAAAAAAAZxRlYBBzXCPLwnIcEHNcIIENJUS5TV1g6Uk9HLklRX0VBUk5JTkdfQ08uRlkyMDExAQAAACR8CgACAAAABDk1NDQBCAAAAAUAAAABMQEAAAAKMTYxOTY4NTUzNAMAAAACMjkCAAAAATcEAAAAATAHAAAACDgvOC8yMDE5CAAAAAoxMi8zMS8yMDExCQAAAAEwBxqmVwQc1wj6zcmHBBzXCCNDSVEuTllTRTpNUksuSVFfVE9UQUxfRVFVSVRZLkZZMjAxOAEAAAD2ZgQAAgAAAAUyNjg4MgEIAAAABQAAAAExAQAAAAoxOTQ3NTM4OTk0AwAAAAMxNjACAAAABDEyNzUEAAAAATAHAAAACDgvOC8yMDE5CAAAAAoxMi8zMS8yMDE4CQAAAAEwSUKVVgQc1wiGGQ2IBBzXCCxDSVEuTllTRTpNUksuSVFfSU1QVVRfT1BFUl9MRUFTRV9ERVBSLkZZMjAxOAEAAAD2ZgQAAgAAAAoyNDEuOTA5NTg0AQgAAAAFAAAAATEBAAAACjE5NDc1Mzg5OTQDAAAAAzE2MAIAAAAFMjE2NzMEAAAAATAHAAAACDgvOC8yMDE5CAAAAAoxMi8zMS8yMDE4CQAAAAEwOBuVVgQc1wjJtQ2IBBzXCCNDSVEuVFNFOjQ1NzguSVFfVE9UQUxfRVFVSVRZLkZZMjAx</t>
  </si>
  <si>
    <t>OAEAAABoehUDAgAAAAcxNzMyMjY1AQgAAAAFAAAAATEBAAAACjE5NTIyODQ3MjIDAAAAAjc5AgAAAAQxMjc1BAAAAAEwBwAAAAg4LzgvMjAxOQgAAAAKMTIvMzEvMjAxOAkAAAABMDuHK1kEHNcI9QlihwQc1wgmQ0lRLlRTRTo0NTc4LklRX0VGRkVDVF9UQVhfUkFURS5GWTIwMTcBAAAAaHoVAwMAAAACTk0BCAAAAAUAAAABMQEAAAAKMTg4MTkzMTYwNAMAAAACNzkCAAAABDQzNzYEAAAAATAHAAAACDgvOC8yMDE5CAAAAAoxMi8zMS8yMDE3CQAAAAEwCRIrWQQc1wjzTl2HBBzXCC9DSVEuTkFTREFRR1M6QklJQi5JUV9UT1RBTF9DT01NT05fRVFVSVRZLkZZMjAwOAEAAAAedAAAAgAAAAg1ODA2LjA4MwEIAAAABQAAAAExAQAAAAoxNDI1NTkyNDk3AwAAAAMxNjACAAAABDEwMDYEAAAAATAHAAAACDgvOC8yMDE5CAAAAAoxMi8zMS8yMDA4CQAAAAEwttoYWAQc1wiE2pSHBBzXCCBDSVEuVFNFOjQ1MTkuSVFfRElWRVNUX0NGLkZZMjAxNgEAAAAjdQoAAwAAAAAA6dr3WQQc1wgsUyyHBBzXCCVDSVEuTkFTREFRR1M6R0lMRC5JUV9DSEFOR0VfQVAuRlkyMDE4AQAAAEpxAAACAAAAAy0zOQEIAAAABQAAAAExAQAAAAoxOTQ3MTM2ODAzAwAAAAMxNjACAAAABDIwMTcEAAAAATAHAAAACDgvOC8yMDE5CAAAAAoxMi8zMS8yMDE4CQAAAAEwjRajVQQc1wh+zzmIBBzXCBxDSVEuU1dYOlJPRy5JUV9HQV9FWFAuRlky</t>
  </si>
  <si>
    <t>MDE2AQAAACR8CgACAAAABDExNDUBCAAAAAUAAAABMQEAAAAKMTg3Mjc0Nzc4NAMAAAACMjkCAAAABTIxNTYyBAAAAAEwBwAAAAg4LzgvMjAxOQgAAAAKMTIvMzEvMjAxNgkAAAABMFM3C1cEHNcIns/bhwQc1wgiQ0lRLlRTRTo0NTA3LklRX09USEVSX0lOVEFOLkZZMjAxMAEAAABkWw0AAgAAAAU0MDcyMAEIAAAABQAAAAExAQAAAAoxNDYxMTA1NDA5AwAAAAI3OQIAAAAEMTA0MAQAAAABMAcAAAAIOC84LzIwMTkIAAAACTMvMzEvMjAxMAkAAAABMFXC6VgEHNcIv1RthwQc1wggQ0lRLlRTRTo0NTE5LklRX1RPVEFMX1JFVi5GWTIwMTIBAAAAI3UKAAIAAAAGMzkxMjIwAQgAAAAFAAAAATEBAAAACjE1OTg0NzI1NzIDAAAAAjc5AgAAAAIyOAQAAAABMAcAAAAIOC84LzIwMTkIAAAACjEyLzMxLzIwMTIJAAAAATCwDD5aBBzXCJszH4cEHNcIJUNJUS5OQVNEQVFHUzpCSUlCLklRX1NUX0lOVkVTVC5GWTIwMTQBAAAAHnQAAAIAAAAFNjQwLjUBCAAAAAUAAAABMQEAAAAKMTgyNjMzMjUxNAMAAAADMTYwAgAAAAQxMDY5BAAAAAEwBwAAAAg4LzgvMjAxOQgAAAAKMTIvMzEvMjAxNAkAAAABMBGy11cEHNcIzWKohwQc1wgrQ0lRLk5BU0RBUUdTOkJJSUIuSVFfQ0FTSF9DT05WRVJTSU9OLkZZMjAxOAEAAAAedAAAAgAAAAoxODguODU1MDE1AQgAAAAFAAAAATEBAAAACjE5NDM5Mjk3OTEDAAAAAzE2MAIAAAAENDE4</t>
  </si>
  <si>
    <t>NAQAAAABMAcAAAAIOC84LzIwMTkIAAAACjEyLzMxLzIwMTgJAAAAATCOpIlTBBzXCMxRyogEHNcIK0NJUS5OWVNFOlBGRS5JUV9SRVRVUk5fQ09NTU9OX0VRVUlUWS5GWTIwMTMBAAAA3nkCAAIAAAAHMTQuMzk5MQEIAAAABQAAAAExAQAAAAoxNzc4NjU0MDQ4AwAAAAMxNjACAAAABTMzMzIwBAAAAAEwBwAAAAg4LzgvMjAxOQgAAAAKMTIvMzEvMjAxMwkAAAABMH5nOFIEHNcIFNlhiQQc1wglQ0lRLlRTRTo0NTE5LklRX1BSRUZfRElWX09USEVSLkZZMjAxNAEAAAAjdQoAAwAAAAAAlhf3WQQc1wgacSeHBBzXCDhDSVEuTkFTREFRR1M6R0lMRC5JUV9DSEFOR0VfT1RIRVJfTkVUX09QRVJfQVNTRVRTLkZZMjAxOAEAAABKcQAAAgAAAAMzODkBCAAAAAUAAAABMQEAAAAKMTk0NzEzNjgwMwMAAAADMTYwAgAAAAQyMDQ1BAAAAAEwBwAAAAg4LzgvMjAxOQgAAAAKMTIvMzEvMjAxOAkAAAABMI0Wo1UEHNcIG+U4iAQc1wgZQ0lRLk5ZU0U6TVJLLklRX0dXLkZZMjAxNAEAAAD2ZgQAAgAAAAUxMjk5MgEIAAAABQAAAAExAQAAAAoxODI5ODc2NjIwAwAAAAMxNjACAAAABDExNzEEAAAAATAHAAAACDgvOC8yMDE5CAAAAAoxMi8zMS8yMDE0CQAAAAEw1TCUVgQc1whPc/6HBBzXCB9DSVEuVFNFOjQ1MTkuSVFfREFfU1VQUEwuRlkyMDA5AQAAACN1CgADAAAAAABNIj1aBBzXCH0lE4cEHNcIJUNJUS5UU0U6NDUwNy5J</t>
  </si>
  <si>
    <t>UV9HQUlOX0lOVkVTVF9DRi5GWTIwMTcBAAAAZFsNAAIAAAAFLTIxNjgBCAAAAAUAAAABMQEAAAAKMTg0Nzk3NzAzMwMAAAACNzkCAAAABDIwOTAEAAAAATAHAAAACDgvOC8yMDE5CAAAAAkzLzMxLzIwMTcJAAAAATCiLa1YBBzXCHU4hIcEHNcIH0NJUS5OWVNFOlBGRS5JUV9FQklUX0lOVC5GWTIwMTABAAAA3nkCAAIAAAAIOS43NzYyOTMBCAAAAAUAAAABMQEAAAAKMTU4OTk0Njg1MgMAAAADMTYwAgAAAAQ0MTg5BAAAAAEwBwAAAAg4LzgvMjAxOQgAAAAKMTIvMzEvMjAxMAkAAAABMH5nOFIEHNcI9hDNiAQc1wgrQ0lRLlRTRTo0NTA3LklRX01JTk9SSVRZX0lOVEVSRVNUX0NGLkZZMjAwOAEAAABkWw0AAwAAAAAAAv/oWAQc1wjWdmaHBBzXCC5DSVEuTkFTREFRR1M6R0lMRC5JUV9DT01NT05fUFJFRl9ESVZfQ0YuRlkyMDE0AQAAAEpxAAADAAAAAAAZBaJVBBzXCLs6LIgEHNcIIENJUS5OWVNFOk1SSy5JUV9QQVJUX1RJTUUuRlkyMDEwAQAAAPZmBAADAAAAAADH68dWBBzXCAim74cEHNcII0NJUS5UU0U6NDUyMy5JUV9QRV9FWENMLi4yMDE2LzAzLzMxAQAAALx1CgACAAAACTQzLjE5NjQyMQEHAAAABQAAAAExAQAAAAoxNzc2MTc4NjcwAwAAAAEwAgAAAAYxMDAwMjcEAAAAATAHAAAACTMvMzEvMjAxNggAAAAJMy8zMS8yMDE2zBFCiwQc1wg62F+OBBzXCC1DSVEuTkFTREFRR1M6QklJQi5JUV9UT1RB</t>
  </si>
  <si>
    <t>TF9ERUJUX0VCSVREQS5GWTIwMTMBAAAAHnQAAAIAAAAIMC4xOTcyMTUBCAAAAAUAAAABMQEAAAAKMTc3NDU0ODEyMwMAAAADMTYwAgAAAAQ0MTkyBAAAAAEwBwAAAAg4LzgvMjAxOQgAAAAKMTIvMzEvMjAxMwkAAAABMG1WiVMEHNcIPphkiQQc1wgqQ0lRLk5ZU0U6UEZFLklRX1RPVEFMX0VRVUlUWS5GWTIwMTMuLi4uSlBZAQAAAN55AgACAAAABzgwNTY1OTMBCAAAAAUAAAABMQEAAAAKMTc3ODY1NDA0OAMAAAACNzkCAAAABDEyNzUEAAAAATAHAAAACDgvOC8yMDE5CAAAAAoxMi8zMS8yMDEzCQAAAAEw7m5aUgQc1wj44p6JBBzXCB9DSVEuVFNFOjQ1MDcuSVFfRUJJVF9JTlQuRlkyMDE3AQAAAGRbDQACAAAACjQ5MS43MjI3MjcBCAAAAAUAAAABMQEAAAAKMTg0Nzk3NzAzMwMAAAACNzkCAAAABDQxODkEAAAAATAHAAAACDgvOC8yMDE5CAAAAAkzLzMxLzIwMTcJAAAAATAak4hTBBzXCJSEjIgEHNcIG0NJUS5UU0U6NDUxOS5JUV9BUElDLkZZMjAxOAEAAAAjdQoAAgAAAAU2NjA0MwEIAAAABQAAAAExAQAAAAoxOTUyMjg0NTU3AwAAAAI3OQIAAAAEMTA4NAQAAAABMAcAAAAIOC84LzIwMTkIAAAACjEyLzMxLzIwMTgJAAAAATAbUPhZBBzXCMzeNIcEHNcIJENJUS5UU0U6NDU3OC5JUV9DT01NT05fSVNTVUVELkZZMjAxNwEAAABoehUDAwAAAAAAGjkrWQQc1wglxF2HBBzXCCBDSVEuVFNFOjQ1MTkuSVFf</t>
  </si>
  <si>
    <t>Q0FTSF9PUEVSLkZZMjAxMAEAAAAjdQoAAgAAAAUxNTU3MgEIAAAABQAAAAExAQAAAAoxNTQxNzE0OTYyAwAAAAI3OQIAAAAEMjAwNgQAAAABMAcAAAAIOC84LzIwMTkIAAAACjEyLzMxLzIwMTAJAAAAATB+lz1aBBzXCOqAFocEHNcIKkNJUS5OQVNEQVFHUzpCSUlCLklRX1BST1ZfQkFEX0RFQlRTLkZZMjAwOQEAAAAedAAAAwAAAAAAxgEZWAQc1wjGdpWHBBzXCCpDSVEuU1dYOlJPRy5JUV9NSU5PUklUWV9JTlRFUkVTVF9JUy5GWTIwMTABAAAAJHwKAAIAAAAELTIyNQEIAAAABQAAAAExAQAAAAoxNDkyODI1OTQyAwAAAAIyOQIAAAACODMEAAAAATAHAAAACDgvOC8yMDE5CAAAAAoxMi8zMS8yMDEwCQAAAAEw9/KlVwQc1wgJOsWHBBzXCCVDSVEuTkFTREFRR1M6R0lMRC5JUV9NQUNISU5FUlkuRlkyMDE4AQAAAEpxAAACAAAABDEyNTUBCAAAAAUAAAABMQEAAAAKMTk0NzEzNjgwMwMAAAADMTYwAgAAAAQzMTE0BAAAAAEwBwAAAAg4LzgvMjAxOQgAAAAKMTIvMzEvMjAxOAkAAAABMI0Wo1UEHNcI0ZI6iAQc1wgjQ0lRLk5ZU0U6TVJLLklRX1BFX0VYQ0wuLjIwMDQvMDMvMzEBAAAA9mYEAAIAAAAJMTUuMTMzNTYxAQcAAAAFAAAAATEBAAAABzI4NDY3MzADAAAAATACAAAABjEwMDAyNwQAAAABMAcAAAAJMy8zMS8yMDA0CAAAAAkzLzMxLzIwMDRyv3KLBBzXCJiRUo4EHNcIJUNJUS5UU0U6NDU3OC5JUV9M</t>
  </si>
  <si>
    <t>VF9ERUJUX1JFUEFJRC5GWTIwMTYBAAAAaHoVAwIAAAAGLTM1ODQxAQgAAAAFAAAAATEBAAAACjE4MzUwMzg4NzQDAAAAAjc5AgAAAAQyMDM2BAAAAAEwBwAAAAg4LzgvMjAxOQgAAAAKMTIvMzEvMjAxNgkAAAABMPnqKlkEHNcIqEFahwQc1wgkQ0lRLk5BU0RBUUdTOkJJSUIuSVFfVE9UQUxfQ0EuRlkyMDA3AQAAAB50AAACAAAACDIzNjguNDA3AQgAAAAFAAAAATEBAAAACjEzMjA3MDIzNDMDAAAAAzE2MAIAAAAEMTAwOAQAAAABMAcAAAAIOC84LzIwMTkIAAAACjEyLzMxLzIwMDcJAAAAATD+YbBYBBzXCP3mjocEHNcIIENJUS5UU0U6NDUwNy5JUV9DQVNIX09QRVIuRlkyMDE2AQAAAGRbDQACAAAABjEwMjI5MAEIAAAABQAAAAExAQAAAAoxNzk4MzM2NTAyAwAAAAI3OQIAAAAEMjAwNgQAAAABMAcAAAAIOC84LzIwMTkIAAAACTMvMzEvMjAxNgkAAAABMIDfrFgEHNcIrmOChwQc1wglQ0lRLlRTRTo0NTA3LklRX09USEVSX0NBX1NVUFBMLkZZMjAxOQEAAABkWw0AAgAAAAUyODk0NQEIAAAABQAAAAExAQAAAAoxOTY4OTk4MDIwAwAAAAI3OQIAAAAEMTA1NQQAAAABMAcAAAAIOC84LzIwMTkIAAAACTMvMzEvMjAxOQkAAAABMNwTsFgEHNcIFcSMhwQc1wgfQ0lRLlNXWDpST0cuSVFfTUFDSElORVJZLkZZMjAwOAEAAAAkfAoAAgAAAAUxNTIwMwEIAAAABQAAAAExAQAAAAoxMzE2ODY4MDg0AwAAAAIyOQIA</t>
  </si>
  <si>
    <t>AAAEMzExNAQAAAABMAcAAAAIOC84LzIwMTkIAAAACjEyLzMxLzIwMDgJAAAAATDWpKVXBBzXCKtKvYcEHNcIIkNJUS5UU0U6NDUwNy5JUV9FQklUX01BUkdJTi5GWTIwMTUBAAAAZFsNAAIAAAAHMTguMzgyMwEIAAAABQAAAAExAQAAAAoxNzQ0OTQ2MDY5AwAAAAI3OQIAAAAENDA1MwQAAAABMAcAAAAIOC84LzIwMTkIAAAACTMvMzEvMjAxNQkAAAABMApsiFMEHNcInL79iAQc1wgjQ0lRLk5ZU0U6TVJLLklRX0lOVEVSRVNUX0VYUC5GWTIwMTMBAAAA9mYEAAIAAAAELTgwMQEIAAAABQAAAAExAQAAAAoxNzc4MjE0MzUyAwAAAAMxNjACAAAAAjgyBAAAAAEwBwAAAAg4LzgvMjAxOQgAAAAKMTIvMzEvMjAxMwkAAAABMBmvyFYEHNcIuhP9hwQc1wgkQ0lRLk5ZU0U6TVJLLklRX0lNUEFJUk1FTlRfR1cuRlkyMDE3AQAAAPZmBAADAAAAAAAXzZRWBBzXCG2BCogEHNcIIkNJUS5OQVNEQVFHUzpHSUxELklRX0VCSVREQS5GWTIwMDcBAAAASnEAAAIAAAAIMjI2NS44NjcBCAAAAAUAAAABMQEAAAAKMTMzMzU5NjI4NwMAAAADMTYwAgAAAAQ0MDUxBAAAAAEwBwAAAAg4LzgvMjAxOQgAAAAKMTIvMzEvMjAwNwkAAAABMFlplVYEHNcINRERiAQc1wgmQ0lRLlRTRTo0NTE5LklRX0ZJTElOR19DVVJSRU5DWS5GWTIwMTMBAAAAI3UKAAMAAAADSlBZAIbw9lkEHNcI34okhwQc1wggQ0lRLk5BU0RBUUdTOkdJTEQuSVFf</t>
  </si>
  <si>
    <t>TEFORC5GWTIwMTYBAAAASnEAAAIAAAADMzk0AQgAAAAFAAAAATEBAAAACjE5NDcxMzY4MTEDAAAAAzE2MAIAAAAEMzA5OAQAAAABMAcAAAAIOC84LzIwMTkIAAAACjEyLzMxLzIwMTYJAAAAATBLeqJVBBzXCMZmM4gEHNcILUNJUS5UU0U6NDU3OC5JUV9ERUZfVEFYX0FTU0VUU19DVVJSRU5ULkZZMjAxNAEAAABoehUDAgAAAAUzNzc4MgEIAAAABQAAAAExAQAAAAoxNzI3NjgxMjA4AwAAAAI3OQIAAAAEMTExNwQAAAABMAcAAAAIOC84LzIwMTkIAAAACjEyLzMxLzIwMTQJAAAAATCmJypZBBzXCJSkUIcEHNcIKkNJUS5OQVNEQVFHUzpHSUxELklRX1BST1ZfQkFEX0RFQlRTLkZZMjAxMwEAAABKcQAAAwAAAAAAZKX+VQQc1wjazSeIBBzXCB9DSVEuVFNFOjQ1MDIuSVFfRUJJVF9JTlQuRlkyMDE5AQAAACxYDQACAAAACDUuNTU5MTM4AQgAAAAFAAAAATEBAAAACjE5Njk1MDkwMDYDAAAAAjc5AgAAAAQ0MTg5BAAAAAEwBwAAAAg4LzgvMjAxOQgAAAAJMy8zMS8yMDE5CQAAAAEwPGX8UwQc1wjFL6KIBBzXCClDSVEuTkFTREFRR1M6R0lMRC5JUV9DVVJSRU5UX1JBVElPLkZZMjAxMwEAAABKcQAAAgAAAAgxLjA5MjA4NgEIAAAABQAAAAExAQAAAAoxNzc3NjYwNzYwAwAAAAMxNjACAAAABDQwMzAEAAAAATAHAAAACDgvOC8yMDE5CAAAAAoxMi8zMS8yMDEzCQAAAAEwAsbsUgQc1wiXfY2JBBzXCClDSVEuU1dY</t>
  </si>
  <si>
    <t>OlJPRy5JUV9DVVJSRU5UX1BPUlRfTEVBU0VTLkZZMjAxMwEAAAAkfAoAAgAAAAIyMAEIAAAABQAAAAExAQAAAAoxNzE3NTQwODEzAwAAAAIyOQIAAAAEMTA5MAQAAAABMAcAAAAIOC84LzIwMTkIAAAACjEyLzMxLzIwMTMJAAAAATBKtqZXBBzXCMNd0IcEHNcIJkNJUS5UU0U6NDUwNy5JUV9FRkZFQ1RfVEFYX1JBVEUuRlkyMDE4AQAAAGRbDQACAAAABzIwLjgxMDYBCAAAAAUAAAABMQEAAAAKMTg5NDA4NDc4MgMAAAACNzkCAAAABDQzNzYEAAAAATAHAAAACDgvOC8yMDE5CAAAAAkzLzMxLzIwMTgJAAAAATCyVK1YBBzXCIgaiYcEHNcIIUNJUS5UU0U6NDU3OC5JUV9ORVRfQ0hBTkdFLkZZMjAxMgEAAABoehUDAgAAAAUtMzEzMAEIAAAABQAAAAExAQAAAAoxNTU0OTUwNzkwAwAAAAI3OQIAAAAEMjA5MwQAAAABMAcAAAAIOC84LzIwMTkIAAAACTMvMzEvMjAxMgkAAAABMCsatFkEHNcIkulLhwQc1wgpQ0lRLlNXWDpST0cuSVFfT1RIRVJfVU5VU1VBTF9TVVBQTC5GWTIwMTIBAAAAJHwKAAIAAAAELTI1OQEIAAAABQAAAAExAQAAAAoxNjU2MTY5ODkxAwAAAAIyOQIAAAACODcEAAAAATAHAAAACDgvOC8yMDE5CAAAAAoxMi8zMS8yMDEyCQAAAAEwKWimVwQc1wjbOs6HBBzXCCRDSVEuU1dYOlJPRy5JUV9ESUxVVF9FUFNfSU5DTC5GWTIwMTQBAAAAJHwKAAIAAAAJMTAuODEyMjgyAQgAAAAFAAAAATEBAAAA</t>
  </si>
  <si>
    <t>CjE3NzM5MzAyMTcDAAAAAjI5AgAAAAE4BAAAAAEwBwAAAAg4LzgvMjAxOQgAAAAKMTIvMzEvMjAxNAkAAAABMBGbClcEHNcIgnzUhwQc1wgiQ0lRLlNXWDpST0cuSVFfQkVUQV8xWVIuMjAwNy8xMi8zMQEAAAAkfAoAAgAAABEwLjU3OTk3MDYwODY5OTU1NQD393OLBBzXCCPFTI4EHNcIKUNJUS5OWVNFOk1SSy5JUV9JTlZFU1RfU0VDVVJJVFlfQ0YuRlkyMDA3AQAAAPZmBAACAAAABTcyNy41AQgAAAAFAAAAATEBAAAACjEzMzE4NzYyMjQDAAAAAzE2MAIAAAAEMjAyNwQAAAABMAcAAAAIOC84LzIwMTkIAAAACjEyLzMxLzIwMDcJAAAAATDolgxXBBzXCCZ+5ocEHNcII0NJUS5UU0U6NDUxOS5JUV9HUk9TU19NQVJHSU4uRlkyMDA3AQAAACN1CgACAAAABzYwLjE4MjcBCAAAAAUAAAABMQEAAAAJODEwNDc0NjU4AwAAAAI3OQIAAAAENDA3NAQAAAABMAcAAAAIOC84LzIwMTkIAAAACjEyLzMxLzIwMDcJAAAAATCRKXlTBBzXCHi0fIkEHNcIKUNJUS5OQVNEQVFHUzpHSUxELklRX01BUktFVENBUC4yMDA3LzEyLzMxAQAAAEpxAAACAAAADDQyODI0LjgxOTA3NgEGAAAABQAAAAExAQAAAAk0NzQyNTkyMTEDAAAAAzE2MAIAAAAGMTAwMDU0BAAAAAEwBwAAAAoxMi8zMS8yMDA3dFTEigQc1wibFkKOBBzXCCFDSVEuU1dYOlJPRy5JUV9RVUlDS19SQVRJTy5GWTIwMTYBAAAAJHwKAAIAAAAIMC44NjAzMDkBCAAA</t>
  </si>
  <si>
    <t>AAUAAAABMQEAAAAKMTg3Mjc0Nzc4NAMAAAACMjkCAAAABDQxMjEEAAAAATAHAAAACDgvOC8yMDE5CAAAAAoxMi8zMS8yMDE2CQAAAAEwn9vrUgQc1wi//ReJBBzXCCBDSVEuVFNFOjQ1MTkuSVFfU1RfSU5WRVNULkZZMjAxMwEAAAAjdQoAAgAAAAYxMTk1NzMBCAAAAAUAAAABMQEAAAAKMTcyNjQ4OTUxMwMAAAACNzkCAAAABDEwNjkEAAAAATAHAAAACDgvOC8yMDE5CAAAAAoxMi8zMS8yMDEzCQAAAAEw4oE+WgQc1wic7iOHBBzXCCdDSVEuVFNFOjQ1MDMuSVFfREFZU19QQVlBQkxFX09VVC5GWTIwMTQBAAAAkVgNAAIAAAAJMTk3LjUyMTk0AQgAAAAFAAAAATEBAAAACjE2ODQwNTY1NzYDAAAAAjc5AgAAAAQ0MTgzBAAAAAEwBwAAAAg4LzgvMjAxOQgAAAAJMy8zMS8yMDE0CQAAAAEwbtr8UwQc1wg6WHCJBBzXCB5DSVEuU1dYOlJPRy5JUV9ORVRfREVCVC5GWTIwMTEBAAAAJHwKAAIAAAAFMTU1NTcBCAAAAAUAAAABMQEAAAAKMTYxOTY4NTUzNAMAAAACMjkCAAAABDQzNjQEAAAAATAHAAAACDgvOC8yMDE5CAAAAAoxMi8zMS8yMDExCQAAAAEwGEGmVwQc1whlbsiHBBzXCCNDSVEuVFNFOjQ1NjguSVFfRUJJVEFfTUFSR0lOLkZZMjAxNgEAAAA5mWkBAgAAAAcxMy4yMjA0AQgAAAAFAAAAATEBAAAACjE3OTcyMTg1NTYDAAAAAjc5AgAAAAQ0NDE5BAAAAAEwBwAAAAg4LzgvMjAxOQgAAAAJMy8zMS8yMDE2</t>
  </si>
  <si>
    <t>CQAAAAEwb9t4UwQc1wgjbIyJBBzXCCFDSVEuTllTRTpNUksuSVFfVE9UQUxfTElBQi5GWTIwMTEBAAAA9mYEAAIAAAAFNDgxODUBCAAAAAUAAAABMQEAAAAKMTY2MDc0NTA4NAMAAAADMTYwAgAAAAQxMjc2BAAAAAEwBwAAAAg4LzgvMjAxOQgAAAAKMTIvMzEvMjAxMQkAAAABMOg5yFYEHNcIfnL1hwQc1wgZQ0lRLlRTRTo0NTE5LklRX0FFLkZZMjAxMQEAAAAjdQoAAgAAAAUyNjMxNgEIAAAABQAAAAExAQAAAAoxNTQxNzE1MDUzAwAAAAI3OQIAAAAEMTAxNgQAAAABMAcAAAAIOC84LzIwMTkIAAAACjEyLzMxLzIwMTEJAAAAATCg5T1aBBzXCJl4GocEHNcIJUNJUS5OWVNFOlBGRS5JUV9CQVNJQ19FUFNfRVhDTC5GWTIwMTABAAAA3nkCAAIAAAAIMS4wMzA5ODUBCAAAAAUAAAABMQEAAAAKMTU4OTk0Njg1MgMAAAADMTYwAgAAAAQzMDY0BAAAAAEwBwAAAAg4LzgvMjAxOQgAAAAKMTIvMzEvMjAxMAkAAAABMEKddVUEHNcIKYdJiAQc1wghQ0lRLlRTRTo0NTY4LklRX1NHQV9NQVJHSU4uRlkyMDE5AQAAADmZaQECAAAABzI5Ljg2ODcBCAAAAAUAAAABMQEAAAAKMTk2ODY2NDYxOQMAAAACNzkCAAAABDQzNzUEAAAAATAHAAAACDgvOC8yMDE5CAAAAAkzLzMxLzIwMTkJAAAAATCRKXlTBBzXCOvkxYgEHNcIMENJUS5OWVNFOk1SSy5JUV9UT1RBTF9PVVRTVEFORElOR19CU19EQVRFLkZZMjAxMAEAAAD2ZgQA</t>
  </si>
  <si>
    <t>AgAAAAszMDgyLjEwNjgyMwEEAAAABQAAAAE1AQAAAAoxNTg5NzY1NDAxAgAAAAUyNDE1MgYAAAABMMfrx1YEHNcIU7PyhwQc1wgpQ0lRLk5BU0RBUUdTOkdJTEQuSVFfQ0FTSF9JTlRFUkVTVC5GWTIwMTIBAAAASnEAAAIAAAADMjQ5AQgAAAAFAAAAATEBAAAACjE3MjA3OTk1MjIDAAAAAzE2MAIAAAAEMzAyOAQAAAABMAcAAAAIOC84LzIwMTkIAAAACjEyLzMxLzIwMTIJAAAAATBkpf5VBBzXCBT5JYgEHNcII0NJUS5TV1g6Uk9HLklRX1NBTEVfSU5UQU5fQ0YuRlkyMDExAQAAACR8CgACAAAABC0yNDYBCAAAAAUAAAABMQEAAAAKMTYxOTY4NTUzNAMAAAACMjkCAAAABDIwMjkEAAAAATAHAAAACDgvOC8yMDE5CAAAAAoxMi8zMS8yMDExCQAAAAEwGEGmVwQc1whlbsiHBBzXCCpDSVEuTkFTREFRR1M6R0lMRC5JUV9HV19JTlRBTl9BTU9SVC5GWTIwMDgBAAAASnEAAAMAAAAAAGqQlVYEHNcI5AgViAQc1wgoQ0lRLlRTRTo0NTE5LklRX1RPVEFMX0RFQlRfRVFVSVRZLkZZMjAwOAEAAAAjdQoAAwAAAAAAoVB5UwQc1wg6xRaJBBzXCCFDSVEuTkFTREFRR1M6QklJQi5JUV9OSV9DRi5GWTIwMTABAAAAHnQAAAIAAAAIMTAwNS4yNzMBCAAAAAUAAAABMQEAAAAKMTU4NjUwNzQ5MwMAAAADMTYwAgAAAAQyMTUwBAAAAAEwBwAAAAg4LzgvMjAxOQgAAAAKMTIvMzEvMjAxMAkAAAABMAieGVgEHNcIft+bhwQc1wgt</t>
  </si>
  <si>
    <t>Q0lRLk5BU0RBUUdTOkdJTEQuSVFfVE9UQUxfREVCVF9FQklUREEuRlkyMDE4AQAAAEpxAAACAAAACDIuNjE0Nzk1AQgAAAAFAAAAATEBAAAACjE5NDcxMzY4MDMDAAAAAzE2MAIAAAAENDE5MgQAAAABMAcAAAAIOC84LzIwMTkIAAAACjEyLzMxLzIwMTgJAAAAATBdGThSBBzXCGWEGYkEHNcIJkNJUS5UU0U6NDUyMy5JUV9MVF9ERUJUX0NBUElUQUwuRlkyMDE4AQAAALx1CgACAAAABzE5LjkwOTgBCAAAAAUAAAABMQEAAAAKMTg5NDA4NDc3MAMAAAACNzkCAAAABDQxODcEAAAAATAHAAAACDgvOC8yMDE5CAAAAAkzLzMxLzIwMTgJAAAAATA2M3JUBBzXCO4zoIgEHNcIIUNJUS5OWVNFOlBGRS5JUV9DQVNIX1RBWEVTLkZZMjAxNgEAAADeeQIAAgAAAAQyNTIxAQgAAAAFAAAAATEBAAAACjE5NDc4NTU3NzUDAAAAAzE2MAIAAAAEMzA1MwQAAAABMAcAAAAIOC84LzIwMTkIAAAACjEyLzMxLzIwMTYJAAAAATDI1vJUBBzXCIM2XYgEHNcIKUNJUS5OQVNEQVFHUzpHSUxELklRX0NPTU1PTl9ESVZfQ0YuRlkyMDE2AQAAAEpxAAACAAAABS0yNDU1AQgAAAAFAAAAATEBAAAACjE5NDcxMzY4MTEDAAAAAzE2MAIAAAAEMjA3NAQAAAABMAcAAAAIOC84LzIwMTkIAAAACjEyLzMxLzIwMTYJAAAAATBLeqJVBBzXCITKMogEHNcIIkNJUS5UU0U6NDUwNy5JUV9BRFZFUlRJU0lORy5GWTIwMTIBAAAAZFsNAAIAAAAFMTI2</t>
  </si>
  <si>
    <t>NzIBCAAAAAUAAAABMQEAAAAKMTU1NDk1MDY3NQMAAAACNzkCAAAABDMwMTMEAAAAATAHAAAACDgvOC8yMDE5CAAAAAkzLzMxLzIwMTIJAAAAATCXXupYBBzXCHi9c4cEHNcIFENJUS4wLklRX1RSRUFTVVJZLkZZBQAAAAAAAAAIAAAAFShJbnZhbGlkIFRpbWUgUGVyaW9kKWXs8VQEHNcICzJKiQQc1wgmQ0lRLk5ZU0U6TVJLLklRX0lOVkVOVE9SWV9UVVJOUy5GWTIwMTUBAAAA9mYEAAIAAAAIMi44MDg0ODkBCAAAAAUAAAABMQEAAAAKMTg3NjczNDE1OQMAAAADMTYwAgAAAAQ0MDgyBAAAAAEwBwAAAAg4LzgvMjAxOQgAAAAKMTIvMzEvMjAxNQkAAAABMNFQ7FIEHNcIQFNpiQQc1wgkQ0lRLlNXWDpST0cuSVFfR0FJTl9BU1NFVFNfQ0YuRlkyMDExAQAAACR8CgADAAAAAAAYQaZXBBzXCCxDyocEHNcIGUNJUS4wLklRX0lOQ19FUVVJVFlfQ0YuRlkFAAAAAAAAAAgAAAAVKEludmFsaWQgVGltZSBQZXJpb2QpZezxVAQc1wjSBkyJBBzXCCJDSVEuTllTRTpNUksuSVFfTEVWRVJFRF9GQ0YuRlkyMDExAQAAAPZmBAACAAAACDExMzc1Ljc1AQgAAAAFAAAAATEBAAAACjE2NjA3NDUwODQDAAAAAzE2MAIAAAAENDQyMgQAAAABMAcAAAAIOC84LzIwMTkIAAAACjEyLzMxLzIwMTEJAAAAATD4YMhWBBzXCAKr9ocEHNcIK0NJUS5UU0U6NDUxOS5JUV9NSU5PUklUWV9JTlRFUkVTVF9JUy5GWTIwMTcBAAAAI3UKAAIA</t>
  </si>
  <si>
    <t>AAAELTgyNwEIAAAABQAAAAExAQAAAAoxODgxMjgxMTg0AwAAAAI3OQIAAAACODMEAAAAATAHAAAACDgvOC8yMDE5CAAAAAoxMi8zMS8yMDE3CQAAAAEw+gH4WQQc1wjkuzKHBBzXCCJDSVEuVFNFOjQ1MDMuSVFfQVNTRVRfVFVSTlMuRlkyMDE4AQAAAJFYDQACAAAACDAuNzA2ODY1AQgAAAAFAAAAATEBAAAACjE4OTM2ODMxNDADAAAAAjc5AgAAAAQ0MTc3BAAAAAEwBwAAAAg4LzgvMjAxOQgAAAAJMy8zMS8yMDE4CQAAAAEwjyj9UwQc1whBRIOJBBzXCCRDSVEuU1dYOlJPRy5JUV9CQVNJQ19FUFNfSU5DTC5GWTIwMTABAAAAJHwKAAIAAAAJMTAuMTM1NjcyAQgAAAAFAAAAATEBAAAACjE0OTI4MjU5NDIDAAAAAjI5AgAAAAE5BAAAAAEwBwAAAAg4LzgvMjAxOQgAAAAKMTIvMzEvMjAxMAkAAAABMPfypVcEHNcI0A7HhwQc1wgpQ0lRLk5ZU0U6UEZFLklRX0RFQlRfRVFVSVZfTkVUX1BCTy5GWTIwMTcBAAAA3nkCAAIAAAAENTY1NwEIAAAABQAAAAExAQAAAAoxOTQ3ODU1Nzc4AwAAAAMxNjACAAAABTIxNjc5BAAAAAEwBwAAAAg4LzgvMjAxOQgAAAAKMTIvMzEvMjAxNwkAAAABMOkk81QEHNcICSpjiAQc1wgoQ0lRLk5ZU0U6UEZFLklRX1RPVEFMX0RFQlRfSVNTVUVELkZZMjAxNwEAAADeeQIAAgAAAAUxNTE2MAEIAAAABQAAAAExAQAAAAoxOTQ3ODU1Nzc4AwAAAAMxNjACAAAABDIxNjEEAAAAATAHAAAA</t>
  </si>
  <si>
    <t>CDgvOC8yMDE5CAAAAAoxMi8zMS8yMDE3CQAAAAEw6STzVAQc1whjo2GIBBzXCCdDSVEuVFNFOjQ1MTkuSVFfQ0FTSF9PUEVSLkZZMjAxNi4uLi5KUFkBAAAAI3UKAAIAAAAFMzg3ODcBCAAAAAUAAAABMQEAAAAKMTgzNTAzODgyMgMAAAACNzkCAAAABDIwMDYEAAAAATAHAAAACDgvOC8yMDE5CAAAAAoxMi8zMS8yMDE2CQAAAAEwH+RaUgQc1wgI42+JBBzXCCVDSVEuVFNFOjQ1MTkuSVFfU1RfREVCVF9JU1NVRUQuRlkyMDE4AQAAACN1CgADAAAAAAArd/hZBBzXCKPaNocEHNcIJUNJUS5TV1g6Uk9HLklRX0RFRl9UQVhfTElBQl9MVC5GWTIwMTQBAAAAJHwKAAIAAAADNTA0AQgAAAAFAAAAATEBAAAACjE3NzM5MzAyMTcDAAAAAjI5AgAAAAQxMDI3BAAAAAEwBwAAAAg4LzgvMjAxOQgAAAAKMTIvMzEvMjAxNAkAAAABMCHCClcEHNcI3PXShwQc1wgZQ0lRLlRTRTo0NTA3LklRX0FSLkZZMjAxNQEAAABkWw0AAgAAAAU3MDU1NgEIAAAABQAAAAExAQAAAAoxNzQ0OTQ2MDY5AwAAAAI3OQIAAAAEMTAyMQQAAAABMAcAAAAIOC84LzIwMTkIAAAACTMvMzEvMjAxNQkAAAABMI9LqFgEHNcIAGx+hwQc1wgfQ0lRLlRTRTo0NTA3LklRX1RPVEFMX0NMLkZZMjAxMwEAAABkWw0AAgAAAAU5ODIwNwEIAAAABQAAAAExAQAAAAoxNjI1OTc1MzQ4AwAAAAI3OQIAAAAEMTAwOQQAAAABMAcAAAAIOC84LzIwMTkIAAAACTMv</t>
  </si>
  <si>
    <t>MzEvMjAxMwkAAAABMLis6lgEHNcIaVF4hwQc1wgkQ0lRLlNXWDpST0cuSVFfR1dfSU5UQU5fQU1PUlQuRlkyMDE1AQAAACR8CgADAAAAAAAy6QpXBBzXCJwU14cEHNcILUNJUS5OQVNEQVFHUzpHSUxELklRX1RPVEFMX0RFQlRfRVFVSVRZLkZZMjAxMgEAAABKcQAAAgAAAAc4Ni4xMDcyAQgAAAAFAAAAATEBAAAACjE3MjA3OTk1MjIDAAAAAzE2MAIAAAAENDAzNAQAAAABMAcAAAAIOC84LzIwMTkIAAAACjEyLzMxLzIwMTIJAAAAATACxuxSBBzXCHXxkIgEHNcIKENJUS5OQVNEQVFHUzpCSUlCLklRX0JFVEFfMVlSLjIwMTgvMTIvMzEBAAAAHnQAAAIAAAAQMS4yNTM3MjE3MDc1ODc0MgD393OLBBzXCCPFTI4EHNcIIUNJUS5TV1g6Uk9HLklRX09USEVSX0lOVEFOLkZZMjAxNAEAAAAkfAoAAgAAAAUxMjc5OQEIAAAABQAAAAExAQAAAAoxNzczOTMwMjE3AwAAAAIyOQIAAAAEMTA0MAQAAAABMAcAAAAIOC84LzIwMTkIAAAACjEyLzMxLzIwMTQJAAAAATARmwpXBBzXCPaN1YcEHNcIK0NJUS5UU0U6NDUwNy5JUV9SRVRVUk5fQ09NTU9OX0VRVUlUWS5GWTIwMTUBAAAAZFsNAAIAAAAGOS4zNDI4AQgAAAAFAAAAATEBAAAACjE3NDQ5NDYwNjkDAAAAAjc5AgAAAAUzMzMyMAQAAAABMAcAAAAIOC84LzIwMTkIAAAACTMvMzEvMjAxNQkAAAABMApsiFMEHNcIreX9iAQc1wgmQ0lRLlNXWDpST0cuSVFfQ0ZPX0NV</t>
  </si>
  <si>
    <t>UlJFTlRfTElBQi5GWTIwMDkBAAAAJHwKAAIAAAAIMC43NzI0NjUBCAAAAAUAAAABMQEAAAAKMTQyMTQxMjExMwMAAAACMjkCAAAABDQxODUEAAAAATAHAAAACDgvOC8yMDE5CAAAAAoxMi8zMS8yMDA5CQAAAAEwn8uJUwQc1wgnrICJBBzXCCNDSVEuVFNFOjQ1MDMuSVFfR1JPU1NfTUFSR0lOLkZZMjAwOAEAAACRWA0AAgAAAAc3MS4yNzg0AQgAAAAFAAAAATEBAAAACjE0MTMwOTIwNDMDAAAAAjc5AgAAAAQ0MDc0BAAAAAEwBwAAAAg4LzgvMjAxOQgAAAAJMy8zMS8yMDA4CQAAAAEwPGX8UwQc1wiIEZKJBBzXCCRDSVEuTllTRTpQRkUuSVFfVU5MRVZFUkVEX0ZDRi5GWTIwMTMBAAAA3nkCAAIAAAAHMTg2ODcuNQEIAAAABQAAAAExAQAAAAoxNzc4NjU0MDQ4AwAAAAMxNjACAAAABDQ0MjMEAAAAATAHAAAACDgvOC8yMDE5CAAAAAoxMi8zMS8yMDEzCQAAAAEwpod2VQQc1wjZOVKIBBzXCCFDSVEuVFNFOjQ1MDcuSVFfQ09NTU9OX1JFUC5GWTIwMTQBAAAAZFsNAAIAAAADLTE0AQgAAAAFAAAAATEBAAAACjE2ODY2MzgyOTQDAAAAAjc5AgAAAAQyMTY0BAAAAAEwBwAAAAg4LzgvMjAxOQgAAAAJMy8zMS8yMDE0CQAAAAEwfySoWAQc1wjtiXmHBBzXCCRDSVEuTkFTREFRR1M6QklJQi5JUV9UUkVBU1VSWS5GWTIwMDcBAAAAHnQAAAMAAAAAAP5hsFgEHNcIBliRhwQc1wgzQ0lRLk5ZU0U6TVJLLklRX0NIQU5H</t>
  </si>
  <si>
    <t>RV9PVEhFUl9ORVRfT1BFUl9BU1NFVFMuRlkyMDE2AQAAAPZmBAACAAAABS0yNTkwAQgAAAAFAAAAATEBAAAACjE5NDc1MzkwMDUDAAAAAzE2MAIAAAAEMjA0NQQAAAABMAcAAAAIOC84LzIwMTkIAAAACjEyLzMxLzIwMTYJAAAAATAXzZRWBBzXCL6JBogEHNcIMUNJUS5OQVNEQVFHUzpCSUlCLklRX0lNUFVUX09QRVJfTEVBU0VfREVQUi5GWTIwMDcBAAAAHnQAAAIAAAAIMTYuOTUzODIBCAAAAAUAAAABMQEAAAAKMTMyMDcwMjM0MwMAAAADMTYwAgAAAAUyMTY3MwQAAAABMAcAAAAIOC84LzIwMTkIAAAACjEyLzMxLzIwMDcJAAAAATD+YbBYBBzXCC9cj4cEHNcIJENJUS5UU0U6NDUwNy5JUV9NQVJLRVRDQVAuMjAxNC8wMy8zMQEAAABkWw0AAgAAAAw2NDA2NTMuOTI0NTcBBgAAAAUAAAABMQEAAAAKMTY1ODEwOTA2MgMAAAACNzkCAAAABjEwMDA1NAQAAAABMAcAAAAJMy8zMS8yMDE0dFTEigQc1wgPKEOOBBzXCCNDSVEuTllTRTpNUksuSVFfVE9UQUxfUkVDRUlWLkZZMjAwOAEAAAD2ZgQAAgAAAAYzNTMxLjEBCAAAAAUAAAABMQEAAAAKMTQzMzgxODY1MwMAAAADMTYwAgAAAAQxMDAxBAAAAAEwBwAAAAg4LzgvMjAxOQgAAAAKMTIvMzEvMjAwOAkAAAABMHQox1YEHNcIYWTphwQc1wgZQ0lRLk5ZU0U6UEZFLklRX0FQLkZZMjAxMAEAAADeeQIAAgAAAAQzOTk0AQgAAAAFAAAAATEBAAAACjE1ODk5NDY4</t>
  </si>
  <si>
    <t>NTIDAAAAAzE2MAIAAAAEMTAxOAQAAAABMAcAAAAIOC84LzIwMTkIAAAACjEyLzMxLzIwMTAJAAAAATBCnXVVBBzXCIMASIgEHNcIJUNJUS5UU0U6NDUwMi5JUV9MVF9ERUJUX0VRVUlUWS5GWTIwMDkBAAAALFgNAAIAAAAGMC44NjY2AQgAAAAFAAAAATEBAAAACjE0ODgxMjQzNjcDAAAAAjc5AgAAAAQ0MDg1BAAAAAEwBwAAAAg4LzgvMjAxOQgAAAAJMy8zMS8yMDA5CQAAAAEw6qH7UwQc1wgsxsGIBBzXCChDSVEuTkFTREFRR1M6QklJQi5JUV9ESUxVVF9XRUlHSFQuRlkyMDEzAQAAAB50AAACAAAABTIzOC4zAGyIGlgEHNcIo6OlhwQc1wgnQ0lRLlNXWDpST0cuSVFfRklYRURfQVNTRVRfVFVSTlMuRlkyMDExAQAAACR8CgACAAAACDIuNjc5MTk4AQgAAAAFAAAAATEBAAAACjE2MTk2ODU1MzQDAAAAAjI5AgAAAAQ0MDY2BAAAAAEwBwAAAAg4LzgvMjAxOQgAAAAKMTIvMzEvMjAxMQkAAAABMG1m61IEHNcIkxZqiQQc1wgvQ0lRLk5BU0RBUUdTOkJJSUIuSVFfSU5URVJFU1RfSU5WRVNUX0lOQy5GWTIwMDgBAAAAHnQAAAIAAAAENzIuMQEIAAAABQAAAAExAQAAAAoxNDI1NTkyNDk3AwAAAAMxNjACAAAAAjY1BAAAAAEwBwAAAAg4LzgvMjAxOQgAAAAKMTIvMzEvMjAwOAkAAAABMKWzGFgEHNcIUmWUhwQc1wggQ0lRLlRTRTo0NTA3LklRX0xUX0lOVkVTVC5GWTIwMTEBAAAAZFsNAAIAAAAFOTQwMjkBCAAA</t>
  </si>
  <si>
    <t>AAUAAAABMQEAAAAKMTQ2MTY4MDIwMAMAAAACNzkCAAAABDEwNTQEAAAAATAHAAAACDgvOC8yMDE5CAAAAAkzLzMxLzIwMTEJAAAAATB2EOpYBBzXCE3+cIcEHNcILENJUS5OWVNFOlBGRS5JUV9ERUJUX0VRVUlWX09QRVJfTEVBU0UuRlkyMDE1AQAAAN55AgACAAAABDE5NDQBCAAAAAUAAAABMQEAAAAKMTg3NTYyNDg0NQMAAAADMTYwAgAAAAUyMTY3MQQAAAABMAcAAAAIOC84LzIwMTkIAAAACjEyLzMxLzIwMTUJAAAAATCniPJUBBzXCJsTW4gEHNcIJENJUS5OQVNEQVFHUzpCSUlCLklRX05FVF9ERUJULkZZMjAxMQEAAAAedAAAAgAAAAgtNjI2LjU1NwEIAAAABQAAAAExAQAAAAoxNjU3MjUyMjczAwAAAAMxNjACAAAABDQzNjQEAAAAATAHAAAACDgvOC8yMDE5CAAAAAoxMi8zMS8yMDExCQAAAAEwKuwZWAQc1wjhyZyHBBzXCCBDSVEuU1dYOlJPRy5JUV9ORVRfQ0hBTkdFLkZZMjAxOAEAAAAkfAoAAgAAAAQxOTYyAQgAAAAFAAAAATEBAAAACjE5NDM1OTI2NDUDAAAAAjI5AgAAAAQyMDkzBAAAAAEwBwAAAAg4LzgvMjAxOQgAAAAKMTIvMzEvMjAxOAkAAAABMMdIDFcEHNcIToLkhwQc1wgqQ0lRLlNXWDpST0cuSVFfTUlOT1JJVFlfSU5URVJFU1RfQ0YuRlkyMDEzAQAAACR8CgADAAAAAABKtqZXBBzXCJpZ0ocEHNcIHkNJUS5OQVNEQVFHUzpHSUxELklRX05JLkZZMjAwNwEAAABKcQAAAgAAAAgxNTg0</t>
  </si>
  <si>
    <t>LjkwMgEIAAAABQAAAAExAQAAAAoxMzMzNTk2Mjg3AwAAAAMxNjACAAAAAjE1BAAAAAEwBwAAAAg4LzgvMjAxOQgAAAAKMTIvMzEvMjAwNwkAAAABMFlplVYEHNcIeK0RiAQc1wgrQ0lRLk5BU0RBUUdTOkJJSUIuSVFfTE9BTlNfUkVDRUlWX0xULkZZMjAwOAEAAAAedAAAAwAAAAAAttoYWAQc1wgQyZOHBBzXCCVDSVEuU1dYOlJPRy5JUV9ORVRfREVCVF9FQklUREEuRlkyMDEyAQAAACR8CgACAAAABzAuNTY2MTYBCAAAAAUAAAABMQEAAAAKMTY1NjE2OTg5MQMAAAACMjkCAAAABDQxOTMEAAAAATAHAAAACDgvOC8yMDE5CAAAAAoxMi8zMS8yMDEyCQAAAAEwfo3rUgQc1wgllDeJBBzXCCVDSVEuVFNFOjQ1NjguSVFfUkVUVVJOX0NBUElUQUwuRlkyMDA5AQAAADmZaQECAAAABjQuNTE0OAEIAAAABQAAAAExAQAAAAoxNDYwOTE5NzM2AwAAAAI3OQIAAAAENDM2MwQAAAABMAcAAAAIOC84LzIwMTkIAAAACTMvMzEvMjAwOQkAAAABMKBP/VMEHNcIKRqjiAQc1wgoQ0lRLk5BU0RBUUdTOkJJSUIuSVFfRUJJVEFfTUFSR0lOLkZZMjAxMQEAAAAedAAAAgAAAAczOS4yNTE1AQgAAAAFAAAAATEBAAAACjE2NTcyNTIyNzMDAAAAAzE2MAIAAAAENDQxOQQAAAABMAcAAAAIOC84LzIwMTkIAAAACjEyLzMxLzIwMTEJAAAAATBMCIlTBBzXCFeckYkEHNcIIkNJUS5OQVNEQVFHUzpCSUlCLklRX0dBX0VYUC5GWTIwMTcB</t>
  </si>
  <si>
    <t>AAAAHnQAAAMAAAAAAIXD2FcEHNcIySK0hwQc1wgfQ0lRLlRTRTo0NTA3LklRX0FSX1RVUk5TLkZZMjAxNAEAAABkWw0AAgAAAAc0LjM4NDI3AQgAAAAFAAAAATEBAAAACjE2ODY2MzgyOTQDAAAAAjc5AgAAAAQ0MDAxBAAAAAEwBwAAAAg4LzgvMjAxOQgAAAAJMy8zMS8yMDE0CQAAAAEwCmyIUwQc1wjqQI6JBBzXCCdDSVEuVFNFOjQ1NzguSVFfVE9UQUxfUkVWLkZZMjAxNi4uLi5KUFkBAAAAaHoVAwIAAAAHMTE5NTU0NwEIAAAABQAAAAExAQAAAAoxODM1MDM4ODc0AwAAAAI3OQIAAAACMjgEAAAAATAHAAAACDgvOC8yMDE5CAAAAAoxMi8zMS8yMDE2CQAAAAEwsNw4UgQc1whjXG6JBBzXCB9DSVEuU1dYOlJPRy5JUV9JTlZFTlRPUlkuRlkyMDEyAQAAACR8CgACAAAABDU1NDIBCAAAAAUAAAABMQEAAAAKMTY1NjE2OTg5MQMAAAACMjkCAAAABDEwNDMEAAAAATAHAAAACDgvOC8yMDE5CAAAAAoxMi8zMS8yMDEyCQAAAAEwKWimVwQc1wiId82HBBzXCB9DSVEuU1dYOlJPRy5JUV9GVUxMX1RJTUUuRlkyMDEzAQAAACR8CgACAAAABTg1MDgwAEq2plcEHNcIgMHPhwQc1wgpQ0lRLlNXWDpST0cuSVFfSU5DX1RBWF9QQVlfQ1VSUkVOVC5GWTIwMTEBAAAAJHwKAAIAAAAEMjIwNgEIAAAABQAAAAExAQAAAAoxNjE5Njg1NTM0AwAAAAIyOQIAAAAEMTA5NAQAAAABMAcAAAAIOC84LzIwMTkIAAAACjEyLzMxLzIw</t>
  </si>
  <si>
    <t>MTEJAAAAATAYQaZXBBzXCG7fyocEHNcILENJUS5UU0U6NDU3OC5JUV9ORVRfREVCVF9FQklUREFfQ0FQRVguRlkyMDA4AQAAAGh6FQMDAAAAAAAFO3pTBBzXCD6oxogEHNcIIENJUS5OWVNFOlBGRS5JUV9DSEFOR0VfQVIuRlkyMDA4AQAAAN55AgACAAAAAzE5NQEIAAAABQAAAAExAQAAAAoxNDMzNzUzMDExAwAAAAMxNjACAAAABDIwMTgEAAAAATAHAAAACDgvOC8yMDE5CAAAAAoxMi8zMS8yMDA4CQAAAAEwESh1VQQc1wg/qUKIBBzXCCpDSVEuTkFTREFRR1M6R0lMRC5JUV9PVEhFUl9PUEVSX0FDVC5GWTIwMTEBAAAASnEAAAIAAAAHMTA1Ljg5NwEIAAAABQAAAAExAQAAAAoxNjYwMjMxODgzAwAAAAMxNjACAAAABDIwNDcEAAAAATAHAAAACDgvOC8yMDE5CAAAAAoxMi8zMS8yMDExCQAAAAEwQ1f+VQQc1wgBFyGIBBzXCB5DSVEuTkFTREFRR1M6QklJQi5JUV9BUC5GWTIwMTgBAAAAHnQAAAIAAAAFMzcwLjUBCAAAAAUAAAABMQEAAAAKMTk0MzkyOTc5MQMAAAADMTYwAgAAAAQxMDE4BAAAAAEwBwAAAAg4LzgvMjAxOQgAAAAKMTIvMzEvMjAxOAkAAAABMLc42VcEHNcIeBq4hwQc1wggQ0lRLk5BU0RBUUdTOkdJTEQuSVFfTlBQRS5GWTIwMTABAAAASnEAAAIAAAAHNzAxLjIzNQEIAAAABQAAAAExAQAAAAoxNTg5NjM2MjYxAwAAAAMxNjACAAAABDEwMDQEAAAAATAHAAAACDgvOC8yMDE5CAAAAAoxMi8z</t>
  </si>
  <si>
    <t>MS8yMDEwCQAAAAEwIgn+VQQc1wjvNByIBBzXCCpDSVEuTkFTREFRR1M6R0lMRC5JUV9PVEhFUl9DTF9TVVBQTC5GWTIwMTYBAAAASnEAAAMAAAAAAEt6olUEHNcIUlUyiAQc1wgnQ0lRLlNXWDpST0cuSVFfVE9UQUxfREVCVC5GWTIwMTAuLi4uSlBZAQAAACR8CgACAAAADjI2MTAyNDkuMjAzMzczAQgAAAAFAAAAATEBAAAACjE0OTI4MjU5NDIDAAAAAjc5AgAAAAQ0MTczBAAAAAEwBwAAAAg4LzgvMjAxOQgAAAAKMTIvMzEvMjAxMAkAAAABMP6VWlIEHNcI0pmliQQc1wgeQ0lRLlRTRTo0NTA3LklRX1JBV19JTlYuRlkyMDEzAQAAAGRbDQACAAAABDg3NzEBCAAAAAUAAAABMQEAAAAKMTYyNTk3NTM0OAMAAAACNzkCAAAABDMxNzEEAAAAATAHAAAACDgvOC8yMDE5CAAAAAkzLzMxLzIwMTMJAAAAATDJ0+pYBBzXCBaOd4cEHNcII0NJUS5OQVNEQVFHUzpCSUlCLklRX1NUX0RFQlQuRlkyMDE3AQAAAB50AAADAAAAAACW6thXBBzXCHZfs4cEHNcIH0NJUS5UU0U6NDUwNy5JUV9CVl9TSEFSRS5GWTIwMTMBAAAAZFsNAAIAAAALMTI1NC44MDE0MzMBCAAAAAUAAAABMQEAAAAKMTYyNTk3NTM0OAMAAAACNzkCAAAABDQwMjAEAAAAATAHAAAACDgvOC8yMDE5CAAAAAkzLzMxLzIwMTMJAAAAATC4rOpYBBzXCB1EdYcEHNcII0NJUS5OWVNFOk1SSy5JUV9FQklUQV9NQVJHSU4uRlkyMDE2AQAAAPZmBAACAAAABzM0</t>
  </si>
  <si>
    <t>Ljg0NTYBCAAAAAUAAAABMQEAAAAKMTk0NzUzOTAwNQMAAAADMTYwAgAAAAQ0NDE5BAAAAAEwBwAAAAg4LzgvMjAxOQgAAAAKMTIvMzEvMjAxNgkAAAABMOF37FIEHNcIxJvMiAQc1wggQ0lRLlNXWDpST0cuSVFfQ0FTSF9GSU5BTi5GWTIwMTMBAAAAJHwKAAIAAAAGLTE0NjY5AQgAAAAFAAAAATEBAAAACjE3MTc1NDA4MTMDAAAAAjI5AgAAAAQyMDA0BAAAAAEwBwAAAAg4LzgvMjAxOQgAAAAKMTIvMzEvMjAxMwkAAAABMEq2plcEHNcIq4DShwQc1wguQ0lRLk5ZU0U6UEZFLklRX01JTk9SSVRZX0lOVEVSRVNUX1RPVEFMLkZZMjAxNQEAAADeeQIAAgAAAAMyNzgBCAAAAAUAAAABMQEAAAAKMTg3NTYyNDg0NQMAAAADMTYwAgAAAAQxMzEyBAAAAAEwBwAAAAg4LzgvMjAxOQgAAAAKMTIvMzEvMjAxNQkAAAABMKeI8lQEHNcI/v1biAQc1wgjQ0lRLk5ZU0U6UEZFLklRX0ZJTklTSEVEX0lOVi5GWTIwMTABAAAA3nkCAAIAAAAEMzY2NQEIAAAABQAAAAExAQAAAAoxNTg5OTQ2ODUyAwAAAAMxNjACAAAABDMwNzUEAAAAATAHAAAACDgvOC8yMDE5CAAAAAoxMi8zMS8yMDEwCQAAAAEwU8R1VQQc1wiUJ0iIBBzXCChDSVEuTllTRTpQRkUuSVFfREVGX1RBWF9BU1NFVFNfTFQuRlkyMDEyAQAAAN55AgACAAAAAzYxMQEIAAAABQAAAAExAQAAAAoxNzIxMTY5OTc1AwAAAAMxNjACAAAABDEwMjYEAAAAATAHAAAACDgv</t>
  </si>
  <si>
    <t>OC8yMDE5CAAAAAoxMi8zMS8yMDEyCQAAAAEwhTl2VQQc1wjh70+IBBzXCCRDSVEuU1dYOlJPRy5JUV9TVF9ERUJUX1JFUEFJRC5GWTIwMTYBAAAAJHwKAAIAAAAELTQ1NAEIAAAABQAAAAExAQAAAAoxODcyNzQ3Nzg0AwAAAAIyOQIAAAAEMjA0NAQAAAABMAcAAAAIOC84LzIwMTkIAAAACjEyLzMxLzIwMTYJAAAAATB0hQtXBBzXCDMv3YcEHNcIJkNJUS5UU0U6NDUwNy5JUV9DQVNIX0FDUVVJUkVfQ0YuRlkyMDA4AQAAAGRbDQADAAAAAAAC/+hYBBzXCJuQY4cEHNcIIkNJUS5UU0U6NDUwMi5JUV9RVUlDS19SQVRJTy5GWTIwMTEBAAAALFgNAAIAAAAIMi42NzM2ODkBCAAAAAUAAAABMQEAAAAKMTQ4ODEyNDE5MgMAAAACNzkCAAAABDQxMjEEAAAAATAHAAAACDgvOC8yMDE5CAAAAAkzLzMxLzIwMTEJAAAAATD6yPtTBBzXCGJFoYgEHNcIJ0NJUS5UU0U6NDUwNy5JUV9NQVJLRVRDQVAuMjAwNy8zLzMxLkpQWQEAAABkWw0AAgAAAAw3MjE5MTUuOTIxMzYBBgAAAAUAAAABMQEAAAAJMzM2NTU4Mjc2AwAAAAI3OQIAAAAGMTAwMDU0BAAAAAEwBwAAAAkzLzMxLzIwMDd5TkGLBBzXCBh/T5sEHNcII0NJUS5OWVNFOlBGRS5JUV9CRVRBXzVZUi4yMDA4LzEyLzMxAQAAAN55AgACAAAAETAuNDc4NzgzODc2OTgwMDE2ADmUdIsEHNcI90pFjgQc1wgjQ0lRLlRTRTo0NTE5LklRX0JFVEFfNVlSLjIwMTYvMTIvMzEB</t>
  </si>
  <si>
    <t>AAAAI3UKAAIAAAARMC44MTU1NTc0MjQ0NDYyNDIAKG10iwQc1wic0UaOBBzXCCZDSVEuVFNFOjQ1MDcuSVFfQ1VTVE9NX0JFVEEuMjAwOS8wMy8zMQEAAABkWw0AAgAAABAwLjU3MTM3NzYzNDk5NTk5ANapc4sEHNcIsG5QjgQc1wgaQ0lRLk5ZU0U6UEZFLklRX0VCVC5GWTIwMTABAAAA3nkCAAIAAAAEOTQ3MQEIAAAABQAAAAExAQAAAAoxNTg5OTQ2ODUyAwAAAAMxNjACAAAAAzEzOQQAAAABMAcAAAAIOC84LzIwMTkIAAAACjEyLzMxLzIwMTAJAAAAATBCnXVVBBzXCGKyR4gEHNcIIUNJUS5UU0U6NDUwNy5JUV9TR0FfTUFSR0lOLkZZMjAxMQEAAABkWw0AAgAAAAczNi40MDgzAQgAAAAFAAAAATEBAAAACjE0NjE2ODAyMDADAAAAAjc5AgAAAAQ0Mzc1BAAAAAEwBwAAAAg4LzgvMjAxOQgAAAAJMy8zMS8yMDExCQAAAAEw+USIUwQc1wiNiBeJBBzXCCVDSVEuVFNFOjQ1MDcuSVFfR1dfSU5UQU5fQU1PUlQuRlkyMDExAQAAAGRbDQADAAAAAABl6elYBBzXCHYCb4cEHNcIJENJUS5TV1g6Uk9HLklRX0xUX0RFQlRfRVFVSVRZLkZZMjAxMwEAAAAkfAoAAgAAAAc3Ny4zMTc0AQgAAAAFAAAAATEBAAAACjE3MTc1NDA4MTMDAAAAAjI5AgAAAAQ0MDg1BAAAAAEwBwAAAAg4LzgvMjAxOQgAAAAKMTIvMzEvMjAxMwkAAAABMI6061IEHNcIyAF0iQQc1wgoQ0lRLlRTRTo0NTAzLklRX1RPVEFMX0RFQlRfRVFVSVRZ</t>
  </si>
  <si>
    <t>LkZZMjAxNwEAAACRWA0AAgAAAAYwLjE2MzEBCAAAAAUAAAABMQEAAAAKMTg0NzY2NzE4MAMAAAACNzkCAAAABDQwMzQEAAAAATAHAAAACDgvOC8yMDE5CAAAAAkzLzMxLzIwMTcJAAAAATB/Af1TBBzXCNVliIgEHNcIJkNJUS5OWVNFOlBGRS5JUV9FWFRSQV9BQ0NfSVRFTVMuRlkyMDE4AQAAAN55AgADAAAAAAD6S/NUBBzXCK+wZIgEHNcIHkNJUS5TV1g6Uk9HLklRX0JWX1NIQVJFLkZZMjAxMAEAAAAkfAoAAgAAAAkxMS4xMjIzNjIBCAAAAAUAAAABMQEAAAAKMTQ5MjgyNTk0MgMAAAACMjkCAAAABDQwMjAEAAAAATAHAAAACDgvOC8yMDE5CAAAAAoxMi8zMS8yMDEwCQAAAAEwBxqmVwQc1wjHncSHBBzXCCVDSVEuVFNFOjQ1MDcuSVFfTFRfREVCVF9JU1NVRUQuRlkyMDExAQAAAGRbDQADAAAAAACGN+pYBBzXCH9zcYcEHNcIJUNJUS5UU0U6NDU3OC5JUV9SRVRVUk5fQ0FQSVRBTC5GWTIwMTcBAAAAaHoVAwIAAAAGMi41OTU0AQgAAAAFAAAAATEBAAAACjE4ODE5MzE2MDQDAAAAAjc5AgAAAAQ0MzYzBAAAAAEwBwAAAAg4LzgvMjAxOQgAAAAKMTIvMzEvMjAxNwkAAAABMEfXelMEHNcIPBN1iQQc1wgfQ0lRLk5ZU0U6TVJLLklRX09QRVJfSU5DLkZZMjAxMwEAAAD2ZgQAAgAAAAQ5MjU3AQgAAAAFAAAAATEBAAAACjE3NzgyMTQzNTIDAAAAAzE2MAIAAAACMjEEAAAAATAHAAAACDgvOC8yMDE5CAAAAAox</t>
  </si>
  <si>
    <t>Mi8zMS8yMDEzCQAAAAEwGa/IVgQc1wjzPvuHBBzXCClDSVEuTkFTREFRR1M6QklJQi5JUV9TQUxFX0lOVEFOX0NGLkZZMjAxMQEAAAAedAAAAwAAAAAAOhMaWAQc1wjhyZyHBBzXCClDSVEuTllTRTpNUksuSVFfQ09NTU9OX1BSRUZfRElWX0NGLkZZMjAxNQEAAAD2ZgQAAwAAAAAABqaUVgQc1wi1GASIBBzXCCVDSVEuTkFTREFRR1M6QklJQi5JUV9NQUNISU5FUlkuRlkyMDEwAQAAAB50AAACAAAABTYzMC41AQgAAAAFAAAAATEBAAAACjE1ODY1MDc0OTMDAAAAAzE2MAIAAAAEMzExNAQAAAABMAcAAAAIOC84LzIwMTkIAAAACjEyLzMxLzIwMTAJAAAAATAInhlYBBzXCIWVmYcEHNcII0NJUS5OWVNFOlBGRS5JUV9CQVNJQ19XRUlHSFQuRlkyMDEzAQAAAN55AgACAAAABDY4MTMAlWB2VQQc1wheclOIBBzXCBtDSVEuVFNFOjQ1MDcuSVFfQVBJQy5GWTIwMTABAAAAZFsNAAIAAAAFMjAyMjcBCAAAAAUAAAABMQEAAAAKMTQ2MTEwNTQwOQMAAAACNzkCAAAABDEwODQEAAAAATAHAAAACDgvOC8yMDE5CAAAAAkzLzMxLzIwMTAJAAAAATBVwulYBBzXCJWVaocEHNcIJUNJUS5TV1g6Uk9HLklRX0VYVFJBX0FDQ19JVEVNUy5GWTIwMDcBAAAAJHwKAAMAAAAAAMhf2VcEHNcI5HW7hwQc1wguQ0lRLlNXWDpST0cuSVFfT1RIRVJfTk9OX09QRVJfRVhQX1NVUFBMLkZZMjAxNwEAAAAkfAoAAgAAAAMtMjMBCAAAAAUA</t>
  </si>
  <si>
    <t>AAABMQEAAAAKMTk0MzU5MjY0NAMAAAACMjkCAAAAAjg1BAAAAAEwBwAAAAg4LzgvMjAxOQgAAAAKMTIvMzEvMjAxNwkAAAABMHSFC1cEHNcIhvLdhwQc1wgmQ0lRLlRTRTo0NTc4LklRX0RFRl9UQVhfTElBQl9MVC5GWTIwMTcBAAAAaHoVAwIAAAAFNDQ2ODUBCAAAAAUAAAABMQEAAAAKMTg4MTkzMTYwNAMAAAACNzkCAAAABDEwMjcEAAAAATAHAAAACDgvOC8yMDE5CAAAAAoxMi8zMS8yMDE3CQAAAAEwCRIrWQQc1whOyFuHBBzXCBlDSVEuVFNFOjQ1NzguSVFfQUUuRlkyMDE1AQAAAGh6FQMCAAAABjE4NDM2OAEIAAAABQAAAAExAQAAAAoxNzg0NzQ4NjEwAwAAAAI3OQIAAAAEMTAxNgQAAAABMAcAAAAIOC84LzIwMTkIAAAACjEyLzMxLzIwMTUJAAAAATDHdSpZBBzXCEOcVIcEHNcII0NJUS5TV1g6Uk9HLklRX1BFUklPRERBVEVfSVMuRlkyMDE1AQAAACR8CgAFAAAACjIwMTUvMTIvMzEAMukKVwQc1whzENmHBBzXCB5DSVEuVFNFOjQ1NzguSVFfUEVOU0lPTi5GWTIwMTMBAAAAaHoVAwIAAAAFNDM2NzcBCAAAAAUAAAABMQEAAAAKMTYyNTQ1NzY4MAMAAAACNzkCAAAABDEyMTMEAAAAATAHAAAACDgvOC8yMDE5CAAAAAkzLzMxLzIwMTMJAAAAATA8QbRZBBzXCBciTYcEHNcIKENJUS5UU0U6NDU3OC5JUV9UT1RBTF9ERUJUX0VRVUlUWS5GWTIwMTMBAAAAaHoVAwIAAAAGNS4wMTc3AQgAAAAFAAAAATEB</t>
  </si>
  <si>
    <t>AAAACjE2MjU0NTc2ODADAAAAAjc5AgAAAAQ0MDM0BAAAAAEwBwAAAAg4LzgvMjAxOQgAAAAJMy8zMS8yMDEzCQAAAAEwJol6UwQc1wgPz4KJBBzXCCBDSVEuTllTRTpQRkUuSVFfQ0hBTkdFX0FQLkZZMjAxMQEAAADeeQIAAgAAAAQtMzY3AQgAAAAFAAAAATEBAAAACjE2NjA4ODkwNjcDAAAAAzE2MAIAAAAEMjAxNwQAAAABMAcAAAAIOC84LzIwMTkIAAAACjEyLzMxLzIwMTEJAAAAATB0EnZVBBzXCNh+TYgEHNcIJ0NJUS5UU0U6NDUwNy5JUV9FQklUREFfQ0FQRVhfSU5ULkZZMjAxNAEAAABkWw0AAgAAAAk4MS4zMzEwODEBCAAAAAUAAAABMQEAAAAKMTY4NjYzODI5NAMAAAACNzkCAAAABDQxOTEEAAAAATAHAAAACDgvOC8yMDE5CAAAAAkzLzMxLzIwMTQJAAAAATAKbIhTBBzXCOpAjokEHNcIJENJUS5UU0U6NDUyMy5JUV9FQklUREFfTUFSR0lOLkZZMjAxNQEAAAC8dQoAAgAAAAYxMi4zMTMBCAAAAAUAAAABMQEAAAAKMTc0Mzg1OTM4OAMAAAACNzkCAAAABDQwNDcEAAAAATAHAAAACDgvOC8yMDE5CAAAAAkzLzMxLzIwMTUJAAAAATAV5XFUBBzXCJp/hYgEHNcIOENJUS5OQVNEQVFHUzpHSUxELklRX0NIQU5HRV9PVEhFUl9ORVRfT1BFUl9BU1NFVFMuRlkyMDExAQAAAEpxAAACAAAABzI3OC4xNTEBCAAAAAUAAAABMQEAAAAKMTY2MDIzMTg4MwMAAAADMTYwAgAAAAQyMDQ1BAAAAAEwBwAAAAg4Lzgv</t>
  </si>
  <si>
    <t>MjAxOQgAAAAKMTIvMzEvMjAxMQkAAAABMENX/lUEHNcIOkIfiAQc1wgwQ0lRLlRTRTo0NTE5LklRX1RPVEFMX09VVFNUQU5ESU5HX0JTX0RBVEUuRlkyMDE3AQAAACN1CgACAAAACjU0Ni43NzU5NDIBBAAAAAUAAAABNQEAAAAKMTg4MTI4MTE4NAIAAAAFMjQxNTIGAAAAATAKKfhZBBzXCMojMIcEHNcIJUNJUS5OQVNEQVFHUzpHSUxELklRX05JX01BUkdJTi5GWTIwMTABAAAASnEAAAIAAAAHMzYuNDk2NAEIAAAABQAAAAExAQAAAAoxNTg5NjM2MjYxAwAAAAMxNjACAAAABDQwOTQEAAAAATAHAAAACDgvOC8yMDE5CAAAAAoxMi8zMS8yMDEwCQAAAAEw8p7sUgQc1whiouWIBBzXCClDSVEuTllTRTpQRkUuSVFfQVNTRVRfV1JJVEVET1dOX0NGLkZZMjAxNQEAAADeeQIAAgAAAAQxMjQxAQgAAAAFAAAAATEBAAAACjE4NzU2MjQ4NDUDAAAAAzE2MAIAAAAEMjAxOQQAAAABMAcAAAAIOC84LzIwMTkIAAAACjEyLzMxLzIwMTUJAAAAATCniPJUBBzXCEhQWogEHNcIKENJUS5UU0U6NDUwMi5JUV9FQVJOSU5HX0NPX01BUkdJTi5GWTIwMDkBAAAALFgNAAIAAAAHMTUuNDE4OQEIAAAABQAAAAExAQAAAAoxNDg4MTI0MzY3AwAAAAI3OQIAAAAENDE4MQQAAAABMAcAAAAIOC84LzIwMTkIAAAACTMvMzEvMjAwOQkAAAABMOqh+1MEHNcIG5/BiAQc1wgaQ0lRLjAuSVFfRElMVVRfRVBTX0VYQ0wuRlkFAAAAAAAAAAgA</t>
  </si>
  <si>
    <t>AAAVKEludmFsaWQgVGltZSBQZXJpb2QpVMXxVAQc1wjq40mJBBzXCCRDSVEuVFNFOjQ1MTkuSVFfU0FMRV9JTlRBTl9DRi5GWTIwMTABAAAAI3UKAAMAAAAAAH6XPVoEHNcIHPYWhwQc1wglQ0lRLk5ZU0U6UEZFLklRX1BSRUZfRElWX09USEVSLkZZMjAxNQEAAADeeQIAAgAAAAExAQgAAAAFAAAAATEBAAAACjE4NzU2MjQ4NDUDAAAAAzE2MAIAAAACOTcEAAAAATAHAAAACDgvOC8yMDE5CAAAAAoxMi8zMS8yMDE1CQAAAAEwl2HyVAQc1wjMiFuIBBzXCCVDSVEuVFNFOjQ1MjMuSVFfTFRfREVCVF9FUVVJVFkuRlkyMDE5AQAAALx1CgACAAAABzEzLjc4OTQBCAAAAAUAAAABMQEAAAAKMTk2OTE1NDcyMAMAAAACNzkCAAAABDQwODUEAAAAATAHAAAACDgvOC8yMDE5CAAAAAkzLzMxLzIwMTkJAAAAATA2M3JUBBzXCLvNhYgEHNcIJ0NJUS5UU0U6NDU3OC5JUV9DRk9fQ1VSUkVOVF9MSUFCLkZZMjAwOQEAAABoehUDAgAAAAgwLjI1MDYzNQEIAAAABQAAAAExAQAAAAoxNDExODczMTcxAwAAAAI3OQIAAAAENDE4NQQAAAABMAcAAAAIOC84LzIwMTkIAAAACTMvMzEvMjAwOQkAAAABMAU7elMEHNcIs9CUiQQc1wgrQ0lRLk5BU0RBUUdTOkdJTEQuSVFfU0FMRVNfTUFSS0VUSU5HLkZZMjAxMAEAAABKcQAAAgAAAAUxMTYuNQEIAAAABQAAAAExAQAAAAoxNTg5NjM2MjYxAwAAAAMxNjACAAAABTIxNTYxBAAAAAEw</t>
  </si>
  <si>
    <t>BwAAAAg4LzgvMjAxOQgAAAAKMTIvMzEvMjAxMAkAAAABMCIJ/lUEHNcIQvgciAQc1wgnQ0lRLk5ZU0U6TVJLLklRX1RPVEFMX09USEVSX09QRVIuRlkyMDE4AQAAAPZmBAACAAAABTE5MjA3AQgAAAAFAAAAATEBAAAACjE5NDc1Mzg5OTQDAAAAAzE2MAIAAAADMzgwBAAAAAEwBwAAAAg4LzgvMjAxOQgAAAAKMTIvMzEvMjAxOAkAAAABMDgblVYEHNcIuI4NiAQc1wgmQ0lRLlRTRTo0NTA3LklRX0FTU0VUX1dSSVRFRE9XTi5GWTIwMTEBAAAAZFsNAAIAAAAFLTczNDIBCAAAAAUAAAABMQEAAAAKMTQ2MTY4MDIwMAMAAAACNzkCAAAAAjMyBAAAAAEwBwAAAAg4LzgvMjAxOQgAAAAJMy8zMS8yMDExCQAAAAEwZenpWAQc1wiGKW+HBBzXCCxDSVEuVFNFOjQ1NzguSVFfSU1QVVRfT1BFUl9MRUFTRV9ERVBSLkZZMjAxNQEAAABoehUDAwAAAAAAx3UqWQQc1wiFOFWHBBzXCCdDSVEuTllTRTpQRkUuSVFfTUFSS0VUQ0FQLjIwMDIvMy8zMS5KUFkBAAAA3nkCAAIAAAAPMzMwMzk2ODkuOTkwNzE0AQYAAAAFAAAAATEBAAAABzI5NDQxMTcDAAAAAjc5AgAAAAYxMDAwNTQEAAAAATAHAAAACTMvMzEvMjAwMoPmcosEHNcIvQVRmwQc1wgkQ0lRLlRTRTo0NTc4LklRX0VRVUlUWV9NRVRIT0QuRlkyMDA5AQAAAGh6FQMCAAAABjE4ODg5OAEIAAAABQAAAAExAQAAAAoxNDExODczMTcxAwAAAAI3OQIAAAAEMzA2MwQAAAAB</t>
  </si>
  <si>
    <t>MAcAAAAIOC84LzIwMTkIAAAACTMvMzEvMjAwOQkAAAABMOl9s1kEHNcIyJ5AhwQc1wgqQ0lRLk5BU0RBUUdTOkdJTEQuSVFfR0FJTl9JTlZFU1RfQ0YuRlkyMDA4AQAAAEpxAAADAAAAAAABu/1VBBzXCFgaFogEHNcII0NJUS5UU0U6NDUxOS5JUV9PVEhFUl9FUVVJVFkuRlkyMDE0AQAAACN1CgACAAAABDQ1OTUBCAAAAAUAAAABMQEAAAAKMTcyNjQ4OTUyNgMAAAACNzkCAAAABDEwMjgEAAAAATAHAAAACDgvOC8yMDE5CAAAAAoxMi8zMS8yMDE0CQAAAAEwlhf3WQQc1wg7vyeHBBzXCBhDSVEuU1dYOlJPRy5JUV9OSS5GWTIwMDkBAAAAJHwKAAIAAAAENzc4NAEIAAAABQAAAAExAQAAAAoxNDIxNDEyMTEzAwAAAAIyOQIAAAACMTUEAAAAATAHAAAACDgvOC8yMDE5CAAAAAoxMi8zMS8yMDA5CQAAAAEw5sulVwQc1whracGHBBzXCCBDSVEuVFNFOjQ1MTkuSVFfQ0FTSF9PUEVSLkZZMjAxMgEAAAAjdQoAAgAAAAU3NzI5OQEIAAAABQAAAAExAQAAAAoxNTk4NDcyNTcyAwAAAAI3OQIAAAAEMjAwNgQAAAABMAcAAAAIOC84LzIwMTkIAAAACjEyLzMxLzIwMTIJAAAAATDBMz5aBBzXCAXUHYcEHNcIJkNJUS5UU0U6NDUwMy5JUV9DQVNIX0NPTlZFUlNJT04uRlkyMDExAQAAAJFYDQACAAAACTQ3LjUwMDczNQEIAAAABQAAAAExAQAAAAoxNjM5NTMxNTE1AwAAAAI3OQIAAAAENDE4NAQAAAABMAcAAAAIOC84LzIw</t>
  </si>
  <si>
    <t>MTkIAAAACTMvMzEvMjAxMQkAAAABMF6z/FMEHNcIWTHjiAQc1wgiQ0lRLlRTRTo0NTc4LklRX0VCSVRfTUFSR0lOLkZZMjAxMwEAAABoehUDAgAAAAcxMy45Mjg4AQgAAAAFAAAAATEBAAAACjE2MjU0NTc2ODADAAAAAjc5AgAAAAQ0MDUzBAAAAAEwBwAAAAg4LzgvMjAxOQgAAAAJMy8zMS8yMDEzCQAAAAEwJol6UwQc1wjugIKJBBzXCB9DSVEuVFNFOjQ1NzguSVFfTkVUX0RFQlQuRlkyMDA3AQAAAGh6FQMDAAAAAAC3CLNZBBzXCElhOIcEHNcIG0NJUS5OWVNFOlBGRS5JUV9DT0dTLkZZMjAxNQEAAADeeQIAAgAAAAQ5MzYxAQgAAAAFAAAAATEBAAAACjE4NzU2MjQ4NDUDAAAAAzE2MAIAAAACMzQEAAAAATAHAAAACDgvOC8yMDE5CAAAAAoxMi8zMS8yMDE1CQAAAAEwhjryVAQc1wgGtFmIBBzXCCBDSVEuTllTRTpQRkUuSVFfRlVMTF9USU1FLkZZMjAxNwEAAADeeQIAAgAAAAU5MDIwMADpJPNUBBzXCO+RYIgEHNcIL0NJUS5UU0U6NDUwNy5JUV9JTVBVVF9PUEVSX0xFQVNFX0lOVF9FWFAuRlkyMDE5AQAAAGRbDQADAAAAAADcE7BYBBzXCE7viocEHNcIIkNJUS5UU0U6NDU3OC5JUV9EQV9TVVBQTF9DRi5GWTIwMTQBAAAAaHoVAwIAAAAMNTU2MzMuMzE5NDI1AQgAAAAFAAAAATEBAAAACjE3Mjc2ODEyMDgDAAAAAjc5AgAAAAQyMTcxBAAAAAEwBwAAAAg4LzgvMjAxOQgAAAAKMTIvMzEvMjAxNAkAAAAB</t>
  </si>
  <si>
    <t>MLdOKlkEHNcIa6BShwQc1wgoQ0lRLk5ZU0U6UEZFLklRX0ZJWEVEX0FTU0VUX1RVUk5TLkZZMjAwOQEAAADeeQIAAgAAAAgyLjczMjA4MQEIAAAABQAAAAExAQAAAAoxNTI0OTE5NDYxAwAAAAMxNjACAAAABDQwNjYEAAAAATAHAAAACDgvOC8yMDE5CAAAAAoxMi8zMS8yMDA5CQAAAAEwbkA4UgQc1wgzonKJBBzXCB9DSVEuTllTRTpNUksuSVFfVE9UQUxfQ0wuRlkyMDE0AQAAAPZmBAACAAAABTE4Mzk3AQgAAAAFAAAAATEBAAAACjE4Mjk4NzY2MjADAAAAAzE2MAIAAAAEMTAwOQQAAAABMAcAAAAIOC84LzIwMTkIAAAACjEyLzMxLzIwMTQJAAAAATDVMJRWBBzXCKI2/4cEHNcIJUNJUS5OWVNFOk1SSy5JUV9CQVNJQ19FUFNfSU5DTC5GWTIwMTcBAAAA9mYEAAIAAAAIMC44NzY5MjMBCAAAAAUAAAABMQEAAAAKMTk0NzUzODkyNAMAAAADMTYwAgAAAAE5BAAAAAEwBwAAAAg4LzgvMjAxOQgAAAAKMTIvMzEvMjAxNwkAAAABMCj0lFYEHNcICZcJiAQc1wgdQ0lRLk5ZU0U6UEZFLklRX0dBX0VYUC5GWTIwMTABAAAA3nkCAAMAAAAAAEKddVUEHNcIc9lHiAQc1wgmQ0lRLk5BU0RBUUdTOkJJSUIuSVFfTklfQ09NUEFOWS5GWTIwMTMBAAAAHnQAAAIAAAAGMTg2Mi4zAQgAAAAFAAAAATEBAAAACjE3NzQ1NDgxMjMDAAAAAzE2MAIAAAAFNDE1NzEEAAAAATAHAAAACDgvOC8yMDE5CAAAAAoxMi8zMS8yMDEzCQAA</t>
  </si>
  <si>
    <t>AAEwbIgaWAQc1wjs9aOHBBzXCCVDSVEuVFNFOjQ1MDcuSVFfU1BFQ0lBTF9ESVZfQ0YuRlkyMDA5AQAAAGRbDQADAAAAAABEm+lYBBzXCHRHaocEHNcILUNJUS5OQVNEQVFHUzpHSUxELklRX1RPVEFMX0RJVl9QQUlEX0NGLkZZMjAwOQEAAABKcQAAAwAAAAAAEeL9VQQc1wi0ThmIBBzXCBlDSVEuVFNFOjQ1MTkuSVFfR1AuRlkyMDE2AQAAACN1CgACAAAABjI0MzgzNgEIAAAABQAAAAExAQAAAAoxODM1MDM4ODIyAwAAAAI3OQIAAAACMTAEAAAAATAHAAAACDgvOC8yMDE5CAAAAAoxMi8zMS8yMDE2CQAAAAEw2LP3WQQc1wheyCyHBBzXCCRDSVEuVFNFOjQ1MDcuSVFfRVFVSVRZX01FVEhPRC5GWTIwMTUBAAAAZFsNAAMAAAAAAI9LqFgEHNcIdH1/hwQc1wgdQ0lRLlNXWDpST0cuSVFfWl9TQ09SRS5GWTIwMTcBAAAAJHwKAAIAAAAINC44NzkyNjMBCAAAAAUAAAABMQEAAAAKMTk0MzU5MjY0NAMAAAACMjkCAAAABjEwMDEyMwQAAAABMAcAAAAIOC84LzIwMTkIAAAACjEyLzMxLzIwMTcJAAAAATCf2+tSBBzXCLlfY4kEHNcIJENJUS5TV1g6Uk9HLklRX05FVF9SRU5UQUxfRVhQLkZZMjAxNwEAAAAkfAoAAwAAAAAAhawLVwQc1wjIjt6HBBzXCCBDSVEuVFNFOjQ1MDcuSVFfUEFSVF9USU1FLkZZMjAxNwEAAABkWw0AAwAAAAAAoi2tWAQc1wjZIoWHBBzXCCRDSVEuVFNFOjQ1MDMuSVFfQ1VSUkVOVF9SQVRJ</t>
  </si>
  <si>
    <t>Ty5GWTIwMTABAAAAkVgNAAIAAAAIMy41NjY3MTYBCAAAAAUAAAABMQEAAAAKMTM4MDUyODY3NAMAAAACNzkCAAAABDQwMzAEAAAAATAHAAAACDgvOC8yMDE5CAAAAAkzLzMxLzIwMTAJAAAAATBNjPxTBBzXCGhXZ4kEHNcIHkNJUS5UU0U6NDUxOS5JUV9XSVBfSU5WLkZZMjAxOAEAAAAjdQoAAwAAAAAAG1D4WQQc1wgvyTWHBBzXCB9DSVEuVFNFOjQ1NzguSVFfVE9UQUxfQ0EuRlkyMDA3AQAAAGh6FQMDAAAAAAArd/hZBBzXCDg6OIcEHNcIOUNJUS5UU0U6NDUxOS5JUV9DVVNUT01fQkVUQS4tMTA0Vy4yMDA3LzEyLzMxLi5eTjIyNS5KUFkuSAEAAAAjdQoAAgAAABEwLjM5ODI4Mzk5MDAwNzI5MwAHH3SLBBzXCBlUSo4EHNcIJkNJUS5TV1g6Uk9HLklRX1RPVEFMX09USEVSX09QRVIuRlkyMDA4AQAAACR8CgACAAAABTIwMDM3AQgAAAAFAAAAATEBAAAACjEzMTY4NjgwODQDAAAAAjI5AgAAAAMzODAEAAAAATAHAAAACDgvOC8yMDE5CAAAAAoxMi8zMS8yMDA4CQAAAAEwxX2lVwQc1wj+Db6HBBzXCCJDSVEuVFNFOjQ1NzguSVFfUVVJQ0tfUkFUSU8uRlkyMDEzAQAAAGh6FQMCAAAACDIuNTEwMTM2AQgAAAAFAAAAATEBAAAACjE2MjU0NTc2ODADAAAAAjc5AgAAAAQ0MTIxBAAAAAEwBwAAAAg4LzgvMjAxOQgAAAAJMy8zMS8yMDEzCQAAAAEwJol6UwQc1wjdWYKJBBzXCCVDSVEuVFNFOjQ1NzguSVFfQ0FT</t>
  </si>
  <si>
    <t>SF9TVF9JTlZFU1QuRlkyMDE0AQAAAGh6FQMCAAAABjU3MTY3MAEIAAAABQAAAAExAQAAAAoxNzI3NjgxMjA4AwAAAAI3OQIAAAAEMTAwMgQAAAABMAcAAAAIOC84LzIwMTkIAAAACjEyLzMxLzIwMTQJAAAAATCmJypZBBzXCMYZUYcEHNcIKUNJUS5OQVNEQVFHUzpHSUxELklRX0VCSVREQV9NQVJHSU4uRlkyMDEyAQAAAEpxAAACAAAABzQ3LjE3NTgBCAAAAAUAAAABMQEAAAAKMTcyMDc5OTUyMgMAAAADMTYwAgAAAAQ0MDQ3BAAAAAEwBwAAAAg4LzgvMjAxOQgAAAAKMTIvMzEvMjAxMgkAAAABMALG7FIEHNcIIi6QiAQc1wgkQ0lRLk5BU0RBUUdTOkJJSUIuSVFfRUJJVF9JTlQuRlkyMDA4AQAAAB50AAACAAAACTIzLjY0MTcxMQEIAAAABQAAAAExAQAAAAoxNDI1NTkyNDk3AwAAAAMxNjACAAAABDQxODkEAAAAATAHAAAACDgvOC8yMDE5CAAAAAoxMi8zMS8yMDA4CQAAAAEwO+GIUwQc1wj5X6eIBBzXCDhDSVEuTkFTREFRR1M6QklJQi5JUV9DSEFOR0VfT1RIRVJfTkVUX09QRVJfQVNTRVRTLkZZMjAxNwEAAAAedAAAAgAAAAYtNTM4LjQBCAAAAAUAAAABMQEAAAAKMTk0MzkyOTc5MgMAAAADMTYwAgAAAAQyMDQ1BAAAAAEwBwAAAAg4LzgvMjAxOQgAAAAKMTIvMzEvMjAxNwkAAAABMJbq2FcEHNcIXoK1hwQc1wgkQ0lRLk5ZU0U6UEZFLklRX0lNUEFJUk1FTlRfR1cuRlkyMDA4AQAAAN55AgADAAAAAACu</t>
  </si>
  <si>
    <t>ZKNVBBzXCEdfQIgEHNcIIkNJUS5OWVNFOlBGRS5JUV9PVEhFUl9JTlRBTi5GWTIwMTQBAAAA3nkCAAIAAAAFMzUxNjYBCAAAAAUAAAABMQEAAAAKMTgyOTE1NjQyOAMAAAADMTYwAgAAAAQxMDQwBAAAAAEwBwAAAAg4LzgvMjAxOQgAAAAKMTIvMzEvMjAxNAkAAAABMLaudlUEHNcI/EJXiAQc1wgqQ0lRLlRTRTo0NTY4LklRX1RPVEFMX0FTU0VUUy5GWTIwMTQuLi4uSlBZAQAAADmZaQECAAAABzE4NTQwMzcBCAAAAAUAAAABMQEAAAAKMTY4NTU3NjcyMAMAAAACNzkCAAAABDEwMDcEAAAAATAHAAAACDgvOC8yMDE5CAAAAAkzLzMxLzIwMTQJAAAAATDNIFpSBBzXCFoSm4kEHNcIKkNJUS5OQVNEQVFHUzpCSUlCLklRX1JFVFVSTl9DQVBJVEFMLkZZMjAxNAEAAAAedAAAAgAAAAcyNC4wNTkzAQgAAAAFAAAAATEBAAAACjE4MjYzMzI1MTQDAAAAAzE2MAIAAAAENDM2MwQAAAABMAcAAAAIOC84LzIwMTkIAAAACjEyLzMxLzIwMTQJAAAAATBtVolTBBzXCHmOyYgEHNcIKENJUS5OQVNEQVFHUzpHSUxELklRX09USEVSX0VRVUlUWS5GWTIwMTcBAAAASnEAAAIAAAADMTY1AQgAAAAFAAAAATEBAAAACjE5NDcxMzY4MTIDAAAAAzE2MAIAAAAEMTAyOAQAAAABMAcAAAAIOC84LzIwMTkIAAAACjEyLzMxLzIwMTcJAAAAATBsyKJVBBzXCOD+NYgEHNcIGUNJUS5OWVNFOlBGRS5JUV9BRS5GWTIwMTIBAAAA3nkCAAIA</t>
  </si>
  <si>
    <t>AAAEMTg3NQEIAAAABQAAAAExAQAAAAoxNzIxMTY5OTc1AwAAAAMxNjACAAAABDEwMTYEAAAAATAHAAAACDgvOC8yMDE5CAAAAAoxMi8zMS8yMDEyCQAAAAEwhTl2VQQc1wgrQk6IBBzXCCZDSVEuVFNFOjQ1NjguSVFfTkVUX0RFQlRfRUJJVERBLkZZMjAxMQEAAAA5mWkBAwAAAAJOTQEIAAAABQAAAAExAQAAAAoxNTU1MDkyNzIyAwAAAAI3OQIAAAAENDE5MwQAAAABMAcAAAAIOC84LzIwMTkIAAAACTMvMzEvMjAxMQkAAAABMLB2/VMEHNcIJBDEiAQc1wgmQ0lRLlRTRTo0NTc4LklRX0FTU0VUX1dSSVRFRE9XTi5GWTIwMTABAAAAaHoVAwIAAAAFLTM0ODABCAAAAAUAAAABMQEAAAAKMTQxMTg3MzIwMgMAAAACNzkCAAAAAjMyBAAAAAEwBwAAAAg4LzgvMjAxOQgAAAAJMy8zMS8yMDEwCQAAAAEw6X2zWQQc1wiHvUSHBBzXCClDSVEuTllTRTpQRkUuSVFfVE9UQUxfREVCVF9DQVBJVEFMLkZZMjAxNwEAAADeeQIAAgAAAAYzNy44NjYBCAAAAAUAAAABMQEAAAAKMTk0Nzg1NTc3OAMAAAADMTYwAgAAAAQ0MTg2BAAAAAEwBwAAAAg4LzgvMjAxOQgAAAAKMTIvMzEvMjAxNwkAAAABMJ+1OFIEHNcI/CKTiQQc1wgrQ0lRLk5BU0RBUUdTOkdJTEQuSVFfTFRfREVCVF9DQVBJVEFMLkZZMjAxMwEAAABKcQAAAgAAAAcyMS4zNTUzAQgAAAAFAAAAATEBAAAACjE3Nzc2NjA3NjADAAAAAzE2MAIAAAAENDE4NwQAAAAB</t>
  </si>
  <si>
    <t>MAcAAAAIOC84LzIwMTkIAAAACjEyLzMxLzIwMTMJAAAAATACxuxSBBzXCMnyjYkEHNcIEkNJUS4wLklRX0JFVEFfNVlSLgUAAAAAAAAACAAAABQoSW52YWxpZCBJZGVudGlmaWVyKVJHiq37G9cI4TwyiQQc1wgjQ0lRLk5ZU0U6TVJLLklRX1RPVEFMX1JFQ0VJVi5GWTIwMTABAAAA9mYEAAIAAAAENzY5MgEIAAAABQAAAAExAQAAAAoxNTg5NzY1NDAxAwAAAAMxNjACAAAABDEwMDEEAAAAATAHAAAACDgvOC8yMDE5CAAAAAoxMi8zMS8yMDEwCQAAAAEwtsTHVgQc1wh8t/CHBBzXCCxDSVEuVFNFOjQ1NzguSVFfSU1QVVRfT1BFUl9MRUFTRV9ERVBSLkZZMjAwOQEAAABoehUDAwAAAAAA2FazWQQc1wgKO0GHBBzXCCNDSVEuTkFTREFRR1M6QklJQi5JUV9JTkNfVEFYLkZZMjAxNwEAAAAedAAAAgAAAAYyNDU4LjcBCAAAAAUAAAABMQEAAAAKMTk0MzkyOTc5MgMAAAADMTYwAgAAAAI3NQQAAAABMAcAAAAIOC84LzIwMTkIAAAACjEyLzMxLzIwMTcJAAAAATCFw9hXBBzXCCwNtYcEHNcIKkNJUS5OWVNFOk1SSy5JUV9JTkNfVEFYX1BBWV9DVVJSRU5ULkZZMjAxNAEAAAD2ZgQAAgAAAAQxMjM3AQgAAAAFAAAAATEBAAAACjE4Mjk4NzY2MjADAAAAAzE2MAIAAAAEMTA5NAQAAAABMAcAAAAIOC84LzIwMTkIAAAACjEyLzMxLzIwMTQJAAAAATDVMJRWBBzXCKI2/4cEHNcIMENJUS5OQVNEQVFHUzpCSUlCLklRX01J</t>
  </si>
  <si>
    <t>Tk9SSVRZX0lOVEVSRVNUX0lTLkZZMjAxNQEAAAAedAAAAgAAAAUtNDYuMgEIAAAABQAAAAExAQAAAAoxODcyODczMjgzAwAAAAMxNjACAAAAAjgzBAAAAAEwBwAAAAg4LzgvMjAxOQgAAAAKMTIvMzEvMjAxNQkAAAABMDIA2FcEHNcIOb6rhwQc1wghQ0lRLlRTRTo0NTAzLklRX1NHQV9NQVJHSU4uRlkyMDEzAQAAAJFYDQACAAAABzM0LjM3MzMBCAAAAAUAAAABMQEAAAAKMTYzOTUzMTQ4MwMAAAACNzkCAAAABDQzNzUEAAAAATAHAAAACDgvOC8yMDE5CAAAAAkzLzMxLzIwMTMJAAAAATBes/xTBBzXCIKih4gEHNcIJENJUS5TV1g6Uk9HLklRX0xUX0RFQlRfUkVQQUlELkZZMjAxNwEAAAAkfAoAAgAAAAUtMzQ1MwEIAAAABQAAAAExAQAAAAoxOTQzNTkyNjQ0AwAAAAIyOQIAAAAEMjAzNgQAAAABMAcAAAAIOC84LzIwMTkIAAAACjEyLzMxLzIwMTcJAAAAATCV0wtXBBzXCF3u34cEHNcIJUNJUS5OQVNEQVFHUzpHSUxELklRX0NIQU5HRV9BUC5GWTIwMTYBAAAASnEAAAIAAAACNDcBCAAAAAUAAAABMQEAAAAKMTk0NzEzNjgxMQMAAAADMTYwAgAAAAQyMDE3BAAAAAEwBwAAAAg4LzgvMjAxOQgAAAAKMTIvMzEvMjAxNgkAAAABMEt6olUEHNcIc6MyiAQc1wglQ0lRLlRTRTo0NTc4LklRX0RBWVNfU0FMRVNfT1VULkZZMjAxNQEAAABoehUDAgAAAAg5OS4wNzkyNQEIAAAABQAAAAExAQAAAAoxNzg0NzQ4NjEw</t>
  </si>
  <si>
    <t>AwAAAAI3OQIAAAAENDA0MgQAAAABMAcAAAAIOC84LzIwMTkIAAAACjEyLzMxLzIwMTUJAAAAATA2sHpTBBzXCFnra4kEHNcIK0NJUS5UU0U6NDUyMy5JUV9SRVRVUk5fQ09NTU9OX0VRVUlUWS5GWTIwMDgBAAAAvHUKAAIAAAAGLTMuMzk1AQgAAAAFAAAAATEBAAAACjEzMzY1NTg5NTQDAAAAAjc5AgAAAAUzMzMyMAQAAAABMAcAAAAIOC84LzIwMTkIAAAACTMvMzEvMjAwOAkAAAABMONvcVQEHNcI3Y+XiQQc1wgoQ0lRLk5ZU0U6TVJLLklRX1RPVEFMX0RFQlRfRUJJVERBLkZZMjAxOAEAAAD2ZgQAAgAAAAgxLjc4NDQ3NAEIAAAABQAAAAExAQAAAAoxOTQ3NTM4OTk0AwAAAAMxNjACAAAABDQxOTIEAAAAATAHAAAACDgvOC8yMDE5CAAAAAoxMi8zMS8yMDE4CQAAAAEw4XfsUgQc1wjJpauIBBzXCBtDSVEuTllTRTpNUksuSVFfR1BQRS5GWTIwMTABAAAA9mYEAAIAAAAFMzA1NjMBCAAAAAUAAAABMQEAAAAKMTU4OTc2NTQwMQMAAAADMTYwAgAAAAQxMTY5BAAAAAEwBwAAAAg4LzgvMjAxOQgAAAAKMTIvMzEvMjAxMAkAAAABMLbEx1YEHNcIGc3vhwQc1wgoQ0lRLlRTRTo0NTA3LklRX1RPVEFMX0RFQlRfSVNTVUVELkZZMjAxMQEAAABkWw0AAwAAAAAAhjfqWAQc1wgbiXCHBBzXCC5DSVEuTkFTREFRR1M6R0lMRC5JUV9ERUJUX0VRVUlWX05FVF9QQk8uRlkyMDEzAQAAAEpxAAADAAAAAAB1zP5VBBzXCLl/</t>
  </si>
  <si>
    <t>J4gEHNcIJkNJUS5OQVNEQVFHUzpCSUlCLklRX0VCSVREQV9JTlQuRlkyMDEwAQAAAB50AAACAAAACTUzLjUwMzEwMgEIAAAABQAAAAExAQAAAAoxNTg2NTA3NDkzAwAAAAMxNjACAAAABDQxOTAEAAAAATAHAAAACDgvOC8yMDE5CAAAAAoxMi8zMS8yMDEwCQAAAAEwTAiJUwQc1whHGcmIBBzXCB9DSVEuU1dYOlJPRy5JUV9DSEFOR0VfQVIuRlkyMDEwAQAAACR8CgADAAAAAAAHGqZXBBzXCEvWxYcEHNcIJUNJUS5UU0U6NDU3OC5JUV9PVEhFUl9DTF9TVVBQTC5GWTIwMTcBAAAAaHoVAwIAAAAGMTUyMDI5AQgAAAAFAAAAATEBAAAACjE4ODE5MzE2MDQDAAAAAjc5AgAAAAQxMDU3BAAAAAEwBwAAAAg4LzgvMjAxOQgAAAAKMTIvMzEvMjAxNwkAAAABMAkSK1kEHNcIoYtchwQc1wghQ0lRLlRTRTo0NTE5LklRX0VCSVREQV9JTlQuRlkyMDEyAQAAACN1CgACAAAABTIyOTM2AQgAAAAFAAAAATEBAAAACjE1OTg0NzI1NzIDAAAAAjc5AgAAAAQ0MTkwBAAAAAEwBwAAAAg4LzgvMjAxOQgAAAAKMTIvMzEvMjAxMgkAAAABMMKeeVMEHNcIjJf9iAQc1wgmQ0lRLk5ZU0U6TVJLLklRX0VYVFJBX0FDQ19JVEVNUy5GWTIwMTEBAAAA9mYEAAMAAAAAANcSyFYEHNcIwA72hwQc1wgnQ0lRLlRTRTo0NTIzLklRX01BUktFVENBUC4yMDE0LzMvMzEuSlBZAQAAALx1CgACAAAADjExNDU4ODQuMzM1MzAyAQYAAAAFAAAAATEB</t>
  </si>
  <si>
    <t>AAAACjE2NTg5MjM1NTYDAAAAAjc5AgAAAAYxMDAwNTQEAAAAATAHAAAACTMvMzEvMjAxNHK/cosEHNcI3ZhMmwQc1wgcQ0lRLlNXWDpST0cuSVFfR0FfRVhQLkZZMjAwOAEAAAAkfAoAAgAAAAQyMTk3AQgAAAAFAAAAATEBAAAACjEzMTY4NjgwODQDAAAAAjI5AgAAAAUyMTU2MgQAAAABMAcAAAAIOC84LzIwMTkIAAAACjEyLzMxLzIwMDgJAAAAATDFfaVXBBzXCHIfv4cEHNcIJUNJUS5UU0U6NDUxOS5JUV9MVF9ERUJUX0lTU1VFRC5GWTIwMTQBAAAAI3UKAAMAAAAAALdl91kEHNcI+CInhwQc1wgnQ0lRLlRTRTo0NTIzLklRX0RBWVNfUEFZQUJMRV9PVVQuRlkyMDE4AQAAALx1CgACAAAACTEyNy4xMzUzNAEIAAAABQAAAAExAQAAAAoxODk0MDg0NzcwAwAAAAI3OQIAAAAENDE4MwQAAAABMAcAAAAIOC84LzIwMTkIAAAACTMvMzEvMjAxOAkAAAABMDYzclQEHNcI/lqgiAQc1wgkQ0lRLk5BU0RBUUdTOkdJTEQuSVFfQVJfVFVSTlMuRlkyMDE4AQAAAEpxAAACAAAACDYuMTY1MjI3AQgAAAAFAAAAATEBAAAACjE5NDcxMzY4MDMDAAAAAzE2MAIAAAAENDAwMQQAAAABMAcAAAAIOC84LzIwMTkIAAAACjEyLzMxLzIwMTgJAAAAATBdGThSBBzXCAGaGIkEHNcILENJUS5UU0U6NDU3OC5JUV9ERUJUX0VRVUlWX09QRVJfTEVBU0UuRlkyMDE4AQAAAGh6FQMDAAAAAAA7hytZBBzXCPUJYocEHNcIKENJUS5OWVNF</t>
  </si>
  <si>
    <t>Ok1SSy5JUV9ERUZfVEFYX0FTU0VUU19MVC5GWTIwMTEBAAAA9mYEAAIAAAADNDk3AQgAAAAFAAAAATEBAAAACjE2NjA3NDUwODQDAAAAAzE2MAIAAAAEMTAyNgQAAAABMAcAAAAIOC84LzIwMTkIAAAACjEyLzMxLzIwMTEJAAAAATDXEshWBBzXCAph9IcEHNcIJENJUS5TV1g6Uk9HLklRX0JBU0lDX0VQU19JTkNMLkZZMjAxMgEAAAAkfAoAAgAAAAkxMS4xMTY3NDUBCAAAAAUAAAABMQEAAAAKMTY1NjE2OTg5MQMAAAACMjkCAAAAATkEAAAAATAHAAAACDgvOC8yMDE5CAAAAAoxMi8zMS8yMDEyCQAAAAEwKWimVwQc1wjbOs6HBBzXCC5DSVEuTllTRTpQRkUuSVFfVE9UQUxfREVCVF9FQklUREFfQ0FQRVguRlkyMDEwAQAAAN55AgACAAAACDEuODU5Mzc1AQgAAAAFAAAAATEBAAAACjE1ODk5NDY4NTIDAAAAAzE2MAIAAAAFMjMzMTMEAAAAATAHAAAACDgvOC8yMDE5CAAAAAoxMi8zMS8yMDEwCQAAAAEwfmc4UgQc1wjl6cyIBBzXCCFDSVEuTkFTREFRR1M6R0lMRC5JUV9DQVBFWC5GWTIwMTcBAAAASnEAAAIAAAAELTU5MAEIAAAABQAAAAExAQAAAAoxOTQ3MTM2ODEyAwAAAAMxNjACAAAABDIwMjEEAAAAATAHAAAACDgvOC8yMDE5CAAAAAoxMi8zMS8yMDE3CQAAAAEwbMiiVQQc1widYjWIBBzXCCBDSVEuTkFTREFRR1M6QklJQi5JUV9FQklULkZZMjAxNAEAAAAedAAAAgAAAAYzOTY3LjcBCAAAAAUAAAAB</t>
  </si>
  <si>
    <t>MQEAAAAKMTgyNjMzMjUxNAMAAAADMTYwAgAAAAM0MDAEAAAAATAHAAAACDgvOC8yMDE5CAAAAAoxMi8zMS8yMDE0CQAAAAEwEbLXVwQc1wiDEKqHBBzXCCxDSVEuTkFTREFRR1M6R0lMRC5JUV9NQVJLRVRDQVAuMjAwMy8zLzMxLkpQWQEAAABKcQAAAgAAAA05ODQxMzEuODg0MDMzAQYAAAAFAAAAATEBAAAACDE3ODg5NzE5AwAAAAI3OQIAAAAGMTAwMDU0BAAAAAEwBwAAAAkzLzMxLzIwMDN5TkGLBBzXCJy3UJsEHNcIKkNJUS5OQVNEQVFHUzpCSUlCLklRX1BSRUZfRElWX09USEVSLkZZMjAxNQEAAAAedAAAAwAAAAAAQyfYVwQc1wg5vquHBBzXCCVDSVEuTllTRTpNUksuSVFfQkFTSUNfRVBTX0VYQ0wuRlkyMDA5AQAAAPZmBAACAAAACDUuNjY3MTA3AQgAAAAFAAAAATEBAAAACjE1MjU0NjcwMzgDAAAAAzE2MAIAAAAEMzA2NAQAAAABMAcAAAAIOC84LzIwMTkIAAAACjEyLzMxLzIwMDkJAAAAATCVdsdWBBzXCGrV64cEHNcIIENJUS5UU0U6NDUxOS5JUV9GVUxMX1RJTUUuRlkyMDExAQAAACN1CgACAAAABDY3NzkAoOU9WgQc1wipnxqHBBzXCCFDSVEuVFNFOjQ1NzguSVFfTklfQ09NUEFOWS5GWTIwMTgBAAAAaHoVAwIAAAAFODUzOTUBCAAAAAUAAAABMQEAAAAKMTk1MjI4NDcyMgMAAAACNzkCAAAABTQxNTcxBAAAAAEwBwAAAAg4LzgvMjAxOQgAAAAKMTIvMzEvMjAxOAkAAAABMCtgK1kEHNcIy0pf</t>
  </si>
  <si>
    <t>hwQc1wgtQ0lRLlRTRTo0NTA3LklRX0NBU0hfQ09OVkVSU0lPTi5GWTIwMTIuLi4uSlBZAQAAAGRbDQACAAAACTI3Mi45ODg0MgEIAAAABQAAAAExAQAAAAoxNTU0OTUwNjc1AwAAAAI3OQIAAAAENDE4NAQAAAABMAcAAAAIOC84LzIwMTkIAAAACTMvMzEvMjAxMgkAAAABMA+9WlIEHNcIEnuhiQQc1wgmQ0lRLlRTRTo0NTE5LklRX0NBU0hfQUNRVUlSRV9DRi5GWTIwMTcBAAAAI3UKAAMAAAAAAAop+FkEHNcIX4MxhwQc1wgtQ0lRLk5BU0RBUUdTOkJJSUIuSVFfREVGX1RBWF9BU1NFVFNfTFQuRlkyMDE2AQAAAB50AAADAAAAAABkddhXBBzXCK+KsYcEHNcIKUNJUS5OQVNEQVFHUzpHSUxELklRX1NBTEVfSU5UQU5fQ0YuRlkyMDE2AQAAAEpxAAADAAAAAABLeqJVBBzXCNeNM4gEHNcIJENJUS5TV1g6Uk9HLklRX05FVF9SRU5UQUxfRVhQLkZZMjAxOAEAAAAkfAoAAwAAAAAAtiEMVwQc1whFEeKHBBzXCCNDSVEuVFNFOjQ1NzguSVFfQkFTSUNfV0VJR0hULkZZMjAxNgEAAABoehUDAgAAAAc1NDEuODQ5AOjDKlkEHNcIyY9ahwQc1wguQ0lRLk5BU0RBUUdTOkJJSUIuSVFfVE9UQUxfREVCVF9DQVBJVEFMLkZZMjAwOAEAAAAedAAAAgAAAAcxNi4wMjI1AQgAAAAFAAAAATEBAAAACjE0MjU1OTI0OTcDAAAAAzE2MAIAAAAENDE4NgQAAAABMAcAAAAIOC84LzIwMTkIAAAACjEyLzMxLzIwMDgJAAAAATA74YhT</t>
  </si>
  <si>
    <t>BBzXCPlfp4gEHNcIKUNJUS5UU0U6NDUwNy5JUV9DT01NT05fUFJFRl9ESVZfQ0YuRlkyMDE3AQAAAGRbDQACAAAABi0yMjExMgEIAAAABQAAAAExAQAAAAoxODQ3OTc3MDMzAwAAAAI3OQIAAAAEMjA3MgQAAAABMAcAAAAIOC84LzIwMTkIAAAACTMvMzEvMjAxNwkAAAABMKItrVgEHNcIhl+EhwQc1wglQ0lRLk5ZU0U6TVJLLklRX05FVF9SRU5UQUxfRVhQLkZZMjAxNAEAAAD2ZgQAAwAAAAAA1TCUVgQc1wguJf6HBBzXCB5DSVEuU1dYOlJPRy5JUV9UUkVBU1VSWS5GWTIwMTUBAAAAJHwKAAMAAAAAAEIQC1cEHNcIhDfZhwQc1wgmQ0lRLlRTRTo0NTE5LklRX0FTU0VUX1dSSVRFRE9XTi5GWTIwMDkBAAAAI3UKAAIAAAADLTI3AQgAAAAFAAAAATEBAAAACjE1NDE3MTUwMDADAAAAAjc5AgAAAAIzMgQAAAABMAcAAAAIOC84LzIwMTkIAAAACjEyLzMxLzIwMDkJAAAAATBNIj1aBBzXCHZvFYcEHNcIHUNJUS5OWVNFOlBGRS5JUV9DT01NT04uRlkyMDEwAQAAAN55AgACAAAAAzQ0NAEIAAAABQAAAAExAQAAAAoxNTg5OTQ2ODUyAwAAAAMxNjACAAAABDExMDMEAAAAATAHAAAACDgvOC8yMDE5CAAAAAoxMi8zMS8yMDEwCQAAAAEwU8R1VQQc1whK1UmIBBzXCBtDSVEuVFNFOjQ1NzguSVFfQkVUQV81WVIuTkEFAAAAAAAAAAgAAAAOKEludmFsaWQgRGF0ZSlimHKLBBzXCJzRRo4EHNcIIkNJUS5OWVNFOlBGRS5J</t>
  </si>
  <si>
    <t>UV9BRFZFUlRJU0lORy5GWTIwMTIBAAAA3nkCAAIAAAAEMjgwMAEIAAAABQAAAAExAQAAAAoxNzIxMTY5OTc1AwAAAAMxNjACAAAABDMwMTMEAAAAATAHAAAACDgvOC8yMDE5CAAAAAoxMi8zMS8yMDEyCQAAAAEwhTl2VQQc1wht3k6IBBzXCCpDSVEuVFNFOjQ1NjguSVFfVEVWX0VCSVREQS4yMDAwLjIwMDkvMDMvMzEBAAAAOZlpAQIAAAAIMi40ODg1NjgBBwAAAAUAAAABMQEAAAAJODEwODU3MjY2AwAAAAEwAgAAAAYxMDAwMzAEAAAAATAHAAAACTMvMzEvMjAwOQgAAAAJMy8zMS8yMDA5iXVBiwQc1wg03WaOBBzXCBtDSVEuTllTRTpQRkUuSVFfRUJJVC5GWTIwMTABAAAA3nkCAAIAAAAFMTc1NjgBCAAAAAUAAAABMQEAAAAKMTU4OTk0Njg1MgMAAAADMTYwAgAAAAM0MDAEAAAAATAHAAAACDgvOC8yMDE5CAAAAAoxMi8zMS8yMDEwCQAAAAEwQp11VQQc1wjWw0iIBBzXCCVDSVEuTllTRTpQRkUuSVFfU1RfREVCVF9JU1NVRUQuRlkyMDE0AQAAAN55AgACAAAAAjEzAQgAAAAFAAAAATEBAAAACjE4MjkxNTY0MjgDAAAAAzE2MAIAAAAEMjA0MwQAAAABMAcAAAAIOC84LzIwMTkIAAAACjEyLzMxLzIwMTQJAAAAATCGOvJUBBzXCIF7WIgEHNcIKENJUS5OQVNEQVFHUzpCSUlCLklRX1RPVEFMX0FTU0VUUy5GWTIwMDkBAAAAHnQAAAIAAAAIODU1MS44NTQBCAAAAAUAAAABMQEAAAAKMTQ5NDQ3MTUyNQMAAAAD</t>
  </si>
  <si>
    <t>MTYwAgAAAAQxMDA3BAAAAAEwBwAAAAg4LzgvMjAxOQgAAAAKMTIvMzEvMjAwOQkAAAABMNcoGVgEHNcI1p2VhwQc1wgsQ0lRLk5BU0RBUUdTOkJJSUIuSVFfQ0ZPX0NVUlJFTlRfTElBQi5GWTIwMTIBAAAAHnQAAAIAAAAIMS4xMzQyNTIBCAAAAAUAAAABMQEAAAAKMTcxNzYxNTkwNgMAAAADMTYwAgAAAAQ0MTg1BAAAAAEwBwAAAAg4LzgvMjAxOQgAAAAKMTIvMzEvMjAxMgkAAAABMF0viVMEHNcIbXGoiAQc1wgeQ0lRLk5BU0RBUUdTOkJJSUIuSVFfRE8uRlkyMDEyAQAAAB50AAADAAAAAABLOhpYBBzXCD3+n4cEHNcIGUNJUS5UU0U6NDUxOS5JUV9ETy5GWTIwMTABAAAAI3UKAAMAAAAAAG5wPVoEHNcILB0XhwQc1wgoQ0lRLlRTRTo0NTIzLklRX0ZJWEVEX0FTU0VUX1RVUk5TLkZZMjAxMAEAAAC8dQoAAgAAAAg1LjE0NjE2NwEIAAAABQAAAAExAQAAAAoxNDczMzM1MDMxAwAAAAI3OQIAAAAENDA2NgQAAAABMAcAAAAIOC84LzIwMTkIAAAACTMvMzEvMjAxMAkAAAABMPSWcVQEHNcIWdSeiAQc1wgmQ0lRLk5ZU0U6TVJLLklRX09USEVSX0xUX0FTU0VUUy5GWTIwMTUBAAAA9mYEAAIAAAAENDY5MwEIAAAABQAAAAExAQAAAAoxODc2NzM0MTU5AwAAAAMxNjACAAAABDEwNjAEAAAAATAHAAAACDgvOC8yMDE5CAAAAAoxMi8zMS8yMDE1CQAAAAEw9n6UVgQc1wjmjQSIBBzXCCVDSVEuVFNFOjQ1MDcuSVFf</t>
  </si>
  <si>
    <t>U1RfREVCVF9JU1NVRUQuRlkyMDA4AQAAAGRbDQADAAAAAAAC/+hYBBzXCB/JZIcEHNcIGkNJUS5UU0U6NDUwNy5JUV9SRVYuRlkyMDA5AQAAAGRbDQACAAAABjIyNzUxMgEIAAAABQAAAAExAQAAAAoxNDYxMTA0NjA0AwAAAAI3OQIAAAADMTEyBAAAAAEwBwAAAAg4LzgvMjAxOQgAAAAJMy8zMS8yMDA5CQAAAAEwAv/oWAQc1wgRXWmHBBzXCCVDSVEuU1dYOlJPRy5JUV9MT0FOU19SRUNFSVZfTFQuRlkyMDE1AQAAACR8CgACAAAAAjExAQgAAAAFAAAAATEBAAAACjE4MjYwOTEzNjMDAAAAAjI5AgAAAAQxMDUwBAAAAAEwBwAAAAg4LzgvMjAxOQgAAAAKMTIvMzEvMjAxNQkAAAABMEIQC1cEHNcIIE3YhwQc1wggQ0lRLlNXWDpST0cuSVFfVE9UQUxfTElBQi5GWTIwMDcBAAAAJHwKAAIAAAAFMjQ5MjIBCAAAAAUAAAABMQEAAAAKMTA0MTI4MzM2MgMAAAACMjkCAAAABDEyNzYEAAAAATAHAAAACDgvOC8yMDE5CAAAAAoxMi8zMS8yMDA3CQAAAAEw2IbZVwQc1wg/77mHBBzXCCRDSVEuTkFTREFRR1M6R0lMRC5JUV9PUEVSX0lOQy5GWTIwMDcBAAAASnEAAAIAAAAIMjE2NC41MDcBCAAAAAUAAAABMQEAAAAKMTMzMzU5NjI4NwMAAAADMTYwAgAAAAIyMQQAAAABMAcAAAAIOC84LzIwMTkIAAAACjEyLzMxLzIwMDcJAAAAATBJQpVWBBzXCNImEIgEHNcIMUNJUS5OQVNEQVFHUzpCSUlCLklRX0RFQlRfRVFVSVZf</t>
  </si>
  <si>
    <t>T1BFUl9MRUFTRS5GWTIwMTIBAAAAHnQAAAIAAAADMzkyAQgAAAAFAAAAATEBAAAACjE3MTc2MTU5MDYDAAAAAzE2MAIAAAAFMjE2NzEEAAAAATAHAAAACDgvOC8yMDE5CAAAAAoxMi8zMS8yMDEyCQAAAAEwW2EaWAQc1wiJC6OHBBzXCCFDSVEuTllTRTpNUksuSVFfRUJJVERBX0lOVC5GWTIwMTABAAAA9mYEAAIAAAAIMjEuOTY5MjMBCAAAAAUAAAABMQEAAAAKMTU4OTc2NTQwMQMAAAADMTYwAgAAAAQ0MTkwBAAAAAEwBwAAAAg4LzgvMjAxOQgAAAAKMTIvMzEvMjAxMAkAAAABMMAp7FIEHNcIAtGpiAQc1wgzQ0lRLlNXWDpST0cuSVFfVE9UQUxfT1VUU1RBTkRJTkdfRklMSU5HX0RBVEUuRlkyMDA4AQAAACR8CgACAAAACDg1OS41NjI3AQQAAAAFAAAAATUBAAAACjEzMTY4NjgwODQCAAAABTI0MTUzBgAAAAEw1qSlVwQc1wibI72HBBzXCCpDSVEuTkFTREFRR1M6R0lMRC5JUV9DQVNIX1NUX0lOVkVTVC5GWTIwMDcBAAAASnEAAAIAAAAIMTE3MS45NzgBCAAAAAUAAAABMQEAAAAKMTMzMzU5NjI4NwMAAAADMTYwAgAAAAQxMDAyBAAAAAEwBwAAAAg4LzgvMjAxOQgAAAAKMTIvMzEvMjAwNwkAAAABMFlplVYEHNcI83QQiAQc1wgoQ0lRLlNXWDpST0cuSVFfVE9UQUxfREVCVF9DQVBJVEFMLkZZMjAxMQEAAAAkfAoAAgAAAAc2NC45NjQzAQgAAAAFAAAAATEBAAAACjE2MTk2ODU1MzQDAAAAAjI5AgAAAAQ0</t>
  </si>
  <si>
    <t>MTg2BAAAAAEwBwAAAAg4LzgvMjAxOQgAAAAKMTIvMzEvMjAxMQkAAAABMG1m61IEHNcIoz1qiQQc1wgkQ0lRLk5BU0RBUUdTOkJJSUIuSVFfT1BFUl9JTkMuRlkyMDE1AQAAAB50AAACAAAABjUwMTQuOQEIAAAABQAAAAExAQAAAAoxODcyODczMjgzAwAAAAMxNjACAAAAAjIxBAAAAAEwBwAAAAg4LzgvMjAxOQgAAAAKMTIvMzEvMjAxNQkAAAABMDIA2FcEHNcI8GuthwQc1wgmQ0lRLk5ZU0U6UEZFLklRX0NVU1RPTV9CRVRBLjIwMTIvMTIvMzEBAAAA3nkCAAIAAAARMC42NjIwNjE3OTc0MTkzNTIA5tBziwQc1wgbD0+OBBzXCCRDSVEuVFNFOjQ1NjguSVFfRUJJVERBX01BUkdJTi5GWTIwMDgBAAAAOZlpAQIAAAAHMjIuNjI4NgEIAAAABQAAAAExAQAAAAoxNDYwOTE5NjkxAwAAAAI3OQIAAAAENDA0NwQAAAABMAcAAAAIOC84LzIwMTkIAAAACTMvMzEvMjAwOAkAAAABMI8o/VMEHNcIrK5siQQc1wgiQ0lRLk5ZU0U6UEZFLklRX0xFVkVSRURfRkNGLkZZMjAxNgEAAADeeQIAAgAAAAUxMjk1MgEIAAAABQAAAAExAQAAAAoxOTQ3ODU1Nzc1AwAAAAMxNjACAAAABDQ0MjIEAAAAATAHAAAACDgvOC8yMDE5CAAAAAoxMi8zMS8yMDE2CQAAAAEwyNbyVAQc1wjmIF6IBBzXCBxDSVEuTllTRTpQRkUuSVFfRUJJVEEuRlkyMDExAQAAAN55AgACAAAABTI0MDgyAQgAAAAFAAAAATEBAAAACjE2NjA4ODkwNjcDAAAA</t>
  </si>
  <si>
    <t>AzE2MAIAAAAGMTAwNjg5BAAAAAEwBwAAAAg4LzgvMjAxOQgAAAAKMTIvMzEvMjAxMQkAAAABMGTrdVUEHNcItzBNiAQc1wgjQ0lRLlRTRTo0NTY4LklRX1BFX0VYQ0wuLjIwMTYvMDMvMzEBAAAAOZlpAQIAAAAJMzEuNDUxNTgyAQcAAAAFAAAAATEBAAAACjE3ODU0MDQ5MTADAAAAATACAAAABjEwMDAyNwQAAAABMAcAAAAJMy8zMS8yMDE2CAAAAAkzLzMxLzIwMTaanEGLBBzXCMDLZY4EHNcII0NJUS5TV1g6Uk9HLklRX0VCSVREQV9NQVJHSU4uRlkyMDEwAQAAACR8CgACAAAABzM2LjgwNTEBCAAAAAUAAAABMQEAAAAKMTQ5MjgyNTk0MgMAAAACMjkCAAAABDQwNDcEAAAAATAHAAAACDgvOC8yMDE5CAAAAAoxMi8zMS8yMDEwCQAAAAEwn8uJUwQc1wj3bo2IBBzXCCRDSVEuVFNFOjQ1MDcuSVFfTUFSS0VUQ0FQLjIwMTgvMDMvMzEBAAAAZFsNAAIAAAAOMTcyNjEzMC4xMDI4NTgBBgAAAAUAAAABMQEAAAAKMTg3NDAwMjIyMwMAAAACNzkCAAAABjEwMDA1NAQAAAABMAcAAAAJMy8zMS8yMDE4dFTEigQc1wgPKEOOBBzXCC1DSVEuTkFTREFRR1M6QklJQi5JUV9UT1RBTF9MSUFCX0VRVUlUWS5GWTIwMTYBAAAAHnQAAAIAAAAHMjI4NzYuOAEIAAAABQAAAAExAQAAAAoxOTQzOTI5ODA1AwAAAAMxNjACAAAABDEwMTMEAAAAATAHAAAACDgvOC8yMDE5CAAAAAoxMi8zMS8yMDE2CQAAAAEwdZzYVwQc1wht7rCH</t>
  </si>
  <si>
    <t>BBzXCClDSVEuTkFTREFRR1M6R0lMRC5JUV9QRVJJT0REQVRFX0lTLkZZMjAxOAEAAABKcQAABQAAAAoyMDE4LzEyLzMxAHTlNl0EHNcIKww5iAQc1wgoQ0lRLlRTRTo0NTY4LklRX1RPVEFMX0RFQlRfRUJJVERBLkZZMjAxMQEAAAA5mWkBAgAAAAgxLjcwODUxMgEIAAAABQAAAAExAQAAAAoxNTU1MDkyNzIyAwAAAAI3OQIAAAAENDE5MgQAAAABMAcAAAAIOC84LzIwMTkIAAAACTMvMzEvMjAxMQkAAAABMLB2/VMEHNcINTfEiAQc1wgpQ0lRLlRTRTo0NTc4LklRX0FTU0VUX1dSSVRFRE9XTl9DRi5GWTIwMTIBAAAAaHoVAwMAAAAAACsatFkEHNcIeFFJhwQc1wgqQ0lRLk5BU0RBUUdTOkdJTEQuSVFfTFRfREVCVF9JU1NVRUQuRlkyMDE3AQAAAEpxAAACAAAABDg5ODUBCAAAAAUAAAABMQEAAAAKMTk0NzEzNjgxMgMAAAADMTYwAgAAAAQyMDM0BAAAAAEwBwAAAAg4LzgvMjAxOQgAAAAKMTIvMzEvMjAxNwkAAAABMGzIolUEHNcInWI1iAQc1wgqQ0lRLlRTRTo0NTIzLklRX1RFVl9FQklUREEuMjAwMC4yMDA1LzAzLzMxAQAAALx1CgACAAAACDguNDQ3OTc1AQcAAAAFAAAAATEBAAAACjE0Njc1ODk2MTQDAAAAATACAAAABjEwMDAzMAQAAAABMAcAAAAJMy8zMS8yMDA1CAAAAAkzLzMxLzIwMDWJdUGLBBzXCJjHZ44EHNcIMkNJUS5TV1g6Uk9HLklRX0NIQU5HRV9PVEhFUl9ORVRfT1BFUl9BU1NFVFMuRlky</t>
  </si>
  <si>
    <t>MDE4AQAAACR8CgACAAAAAzE3NgEIAAAABQAAAAExAQAAAAoxOTQzNTkyNjQ1AwAAAAIyOQIAAAAEMjA0NQQAAAABMAcAAAAIOC84LzIwMTkIAAAACjEyLzMxLzIwMTgJAAAAATDHSAxXBBzXCD5b5IcEHNcIKkNJUS5OQVNEQVFHUzpHSUxELklRX1BST1ZfQkFEX0RFQlRTLkZZMjAwOAEAAABKcQAAAwAAAAAAapCVVgQc1whw9xOIBBzXCCVDSVEuVFNFOjQ1NzguSVFfUFJFRl9ESVZfT1RIRVIuRlkyMDE0AQAAAGh6FQMCAAAAAjY0AQgAAAAFAAAAATEBAAAACjE3Mjc2ODEyMDgDAAAAAjc5AgAAAAI5NwQAAAABMAcAAAAIOC84LzIwMTkIAAAACjEyLzMxLzIwMTQJAAAAATCVACpZBBzXCDorUocEHNcIGUNJUS5UU0U6NDUxOS5JUV9BUC5GWTIwMTUBAAAAI3UKAAIAAAAFNzgzNTMBCAAAAAUAAAABMQEAAAAKMTc4Mzg4NzgwNQMAAAACNzkCAAAABDEwMTgEAAAAATAHAAAACDgvOC8yMDE5CAAAAAoxMi8zMS8yMDE1CQAAAAEw2LP3WQQc1wiOgiiHBBzXCC5DSVEuVFNFOjQ1MDcuSVFfVE9UQUxfREVCVF9FQklUREFfQ0FQRVguRlkyMDE3AQAAAGRbDQACAAAACDAuMjYzNDM1AQgAAAAFAAAAATEBAAAACjE4NDc5NzcwMzMDAAAAAjc5AgAAAAUyMzMxMwQAAAABMAcAAAAIOC84LzIwMTkIAAAACTMvMzEvMjAxNwkAAAABMCu6iFMEHNcI1iCNiAQc1wglQ0lRLlRTRTo0NTE5LklRX0dBSU5fQVNTRVRTX0NGLkZZ</t>
  </si>
  <si>
    <t>MjAxMwEAAAAjdQoAAwAAAAAAhvD2WQQc1wgHjyKHBBzXCDBDSVEuTkFTREFRR1M6R0lMRC5JUV9NSU5PUklUWV9JTlRFUkVTVF9DRi5GWTIwMDkBAAAASnEAAAMAAAAAABHi/VUEHNcIH+8XiAQc1wgnQ0lRLlRTRTo0NTIzLklRX0RBWVNfUEFZQUJMRV9PVVQuRlkyMDEzAQAAALx1CgACAAAACTUxLjEzMzIxNQEIAAAABQAAAAExAQAAAAoxNjIzODM0MTg3AwAAAAI3OQIAAAAENDE4MwQAAAABMAcAAAAIOC84LzIwMTkIAAAACTMvMzEvMjAxMwkAAAABMBXlcVQEHNcI5R/iiAQc1wgkQ0lRLk5ZU0U6TVJLLklRX0NVUlJFTlRfUkFUSU8uRlkyMDA4AQAAAPZmBAACAAAACDEuMzM0Nzk5AQgAAAAFAAAAATEBAAAACjE0MzM4MTg2NTMDAAAAAzE2MAIAAAAENDAzMAQAAAABMAcAAAAIOC84LzIwMTkIAAAACjEyLzMxLzIwMDgJAAAAATCvAuxSBBzXCB8Vy4gEHNcIIkNJUS5UU0U6NDU2OC5JUV9RVUlDS19SQVRJTy5GWTIwMTABAAAAOZlpAQIAAAAIMi4wMzc3MDIBCAAAAAUAAAABMQEAAAAKMTQ2MDkxOTgyNwMAAAACNzkCAAAABDQxMjEEAAAAATAHAAAACDgvOC8yMDE5CAAAAAkzLzMxLzIwMTAJAAAAATCgT/1TBBzXCPLAdokEHNcIGkNJUS5OWVNFOlBGRS5JUV9FQlQuRlkyMDEyAQAAAN55AgACAAAABTExMjQyAQgAAAAFAAAAATEBAAAACjE3MjExNjk5NzUDAAAAAzE2MAIAAAADMTM5BAAAAAEwBwAAAAg4</t>
  </si>
  <si>
    <t>LzgvMjAxOQgAAAAKMTIvMzEvMjAxMgkAAAABMHQSdlUEHNcIbd5OiAQc1wghQ0lRLk5ZU0U6TVJLLklRX09USEVSX09QRVIuRlkyMDE1AQAAAPZmBAADAAAAAADlV5RWBBzXCP5qAogEHNcIGkNJUS5OWVNFOlBGRS5JUV9SRVYuRlkyMDA4AQAAAN55AgACAAAABTQ4Mjk2AQgAAAAFAAAAATEBAAAACjE0MzM3NTMwMTEDAAAAAzE2MAIAAAADMTEyBAAAAAEwBwAAAAg4LzgvMjAxOQgAAAAKMTIvMzEvMjAwOAkAAAABMK5ko1UEHNcI43Q/iAQc1wggQ0lRLk5BU0RBUUdTOkJJSUIuSVFfQ09HUy5GWTIwMTUBAAAAHnQAAAIAAAAGMTI0MC40AQgAAAAFAAAAATEBAAAACjE4NzI4NzMyODMDAAAAAzE2MAIAAAACMzQEAAAAATAHAAAACDgvOC8yMDE5CAAAAAoxMi8zMS8yMDE1CQAAAAEwMgDYVwQc1wiMgayHBBzXCCVDSVEuTkFTREFRR1M6QklJQi5JUV9TR0FfU1VQUEwuRlkyMDEwAQAAAB50AAACAAAABzEwMzEuNTQBCAAAAAUAAAABMQEAAAAKMTU4NjUwNzQ5MwMAAAADMTYwAgAAAAMxMDIEAAAAATAHAAAACDgvOC8yMDE5CAAAAAoxMi8zMS8yMDEwCQAAAAEw+HYZWAQc1wjpf5qHBBzXCBtDSVEuVFNFOjQ1MDcuSVFfRUJJVC5GWTIwMTYBAAAAZFsNAAIAAAAFOTE0MDcBCAAAAAUAAAABMQEAAAAKMTc5ODMzNjUwMgMAAAACNzkCAAAAAzQwMAQAAAABMAcAAAAIOC84LzIwMTkIAAAACTMvMzEvMjAxNgkAAAAB</t>
  </si>
  <si>
    <t>MLCZqFgEHNcI4NiChwQc1wggQ0lRLk5ZU0U6TVJLLklRX05JX01BUkdJTi5GWTIwMTcBAAAA9mYEAAIAAAAGNS45NjY4AQgAAAAFAAAAATEBAAAACjE5NDc1Mzg5MjQDAAAAAzE2MAIAAAAENDA5NAQAAAABMAcAAAAIOC84LzIwMTkIAAAACjEyLzMxLzIwMTcJAAAAATDhd+xSBBzXCIVlc4kEHNcIMENJUS5OQVNEQVFHUzpCSUlCLklRX1JFVFVSTl9DT01NT05fRVFVSVRZLkZZMjAxMQEAAAAedAAAAgAAAAcyMC44NzUxAQgAAAAFAAAAATEBAAAACjE2NTcyNTIyNzMDAAAAAzE2MAIAAAAFMzMzMjAEAAAAATAHAAAACDgvOC8yMDE5CAAAAAoxMi8zMS8yMDExCQAAAAEwTAiJUwQc1whXnJGJBBzXCCZDSVEuTkFTREFRR1M6QklJQi5JUV9UT1RBTF9ERUJULkZZMjAxNwEAAAAedAAAAgAAAAY1OTM4LjIBCAAAAAUAAAABMQEAAAAKMTk0MzkyOTc5MgMAAAADMTYwAgAAAAQ0MTczBAAAAAEwBwAAAAg4LzgvMjAxOQgAAAAKMTIvMzEvMjAxNwkAAAABMJbq2FcEHNcIh4azhwQc1wghQ0lRLlRTRTo0NTE5LklRX1RPVEFMX0RFQlQuRlkyMDE2AQAAACN1CgACAAAAAzY0NQEIAAAABQAAAAExAQAAAAoxODM1MDM4ODIyAwAAAAI3OQIAAAAENDE3MwQAAAABMAcAAAAIOC84LzIwMTkIAAAACjEyLzMxLzIwMTYJAAAAATDp2vdZBBzXCFYSL4cEHNcILkNJUS5OQVNEQVFHUzpCSUlCLklRX0FTU0VUX1dSSVRFRE9XTl9D</t>
  </si>
  <si>
    <t>Ri5GWTIwMDcBAAAAHnQAAAIAAAAHMTM2LjE3MgEIAAAABQAAAAExAQAAAAoxMzIwNzAyMzQzAwAAAAMxNjACAAAABDIwMTkEAAAAATAHAAAACDgvOC8yMDE5CAAAAAoxMi8zMS8yMDA3CQAAAAEw/mGwWAQc1wi0lJCHBBzXCCVDSVEuVFNFOjQ1MTkuSVFfQkFTSUNfRVBTX0lOQ0wuRlkyMDE1AQAAACN1CgACAAAACjExMS45OTcwMTcBCAAAAAUAAAABMQEAAAAKMTc4Mzg4NzgwNQMAAAACNzkCAAAAATkEAAAAATAHAAAACDgvOC8yMDE5CAAAAAoxMi8zMS8yMDE1CQAAAAEwyIz3WQQc1wgzCSqHBBzXCCZDSVEuTkFTREFRR1M6R0lMRC5JUV9TR0FfTUFSR0lOLkZZMjAxMgEAAABKcQAAAgAAAAcxMy4xOTMxAQgAAAAFAAAAATEBAAAACjE3MjA3OTk1MjIDAAAAAzE2MAIAAAAENDM3NQQAAAABMAcAAAAIOC84LzIwMTkIAAAACjEyLzMxLzIwMTIJAAAAATACxuxSBBzXCEN8kIgEHNcIKkNJUS5UU0U6NDUwNy5JUV9UT1RBTF9FUVVJVFkuRlkyMDA5Li4uLkpQWQEAAABkWw0AAgAAAAYzMTAwOTQBCAAAAAUAAAABMQEAAAAKMTQ2MTEwNDYwNAMAAAACNzkCAAAABDEyNzUEAAAAATAHAAAACDgvOC8yMDE5CAAAAAkzLzMxLzIwMDkJAAAAATDublpSBBzXCPxYqIkEHNcIKENJUS5UU0U6NDUwNy5JUV9UT1RBTF9ERUJUX0VCSVREQS5GWTIwMTEBAAAAZFsNAAIAAAAHMS41NDUxNwEIAAAABQAAAAExAQAAAAoxNDYx</t>
  </si>
  <si>
    <t>NjgwMjAwAwAAAAI3OQIAAAAENDE5MgQAAAABMAcAAAAIOC84LzIwMTkIAAAACTMvMzEvMjAxMQkAAAABMPlEiFMEHNcIrtYXiQQc1wglQ0lRLlRTRTo0NTE5LklRX0NBU0hfU1RfSU5WRVNULkZZMjAxNAEAAAAjdQoAAgAAAAYyMzAwNjcBCAAAAAUAAAABMQEAAAAKMTcyNjQ4OTUyNgMAAAACNzkCAAAABDEwMDIEAAAAATAHAAAACDgvOC8yMDE5CAAAAAoxMi8zMS8yMDE0CQAAAAEwlhf3WQQc1wjHrSaHBBzXCCJDSVEuU1dYOlJPRy5JUV9CQVNJQ19XRUlHSFQuRlkyMDE4AQAAACR8CgACAAAAAzg1NAC2IQxXBBzXCPu+44cEHNcIJENJUS5TV1g6Uk9HLklRX09USEVSX09QRVJfQUNULkZZMjAxMQEAAAAkfAoAAgAAAAQyMDEyAQgAAAAFAAAAATEBAAAACjE2MTk2ODU1MzQDAAAAAjI5AgAAAAQyMDQ3BAAAAAEwBwAAAAg4LzgvMjAxOQgAAAAKMTIvMzEvMjAxMQkAAAABMBhBplcEHNcIVEfIhwQc1wgZQ0lRLlRTRTo0NTA3LklRX0FFLkZZMjAwOAEAAABkWw0AAgAAAAQ2NzE0AQgAAAAFAAAAATEBAAAACjEwNjExOTUxNjkDAAAAAjc5AgAAAAQxMDE2BAAAAAEwBwAAAAg4LzgvMjAxOQgAAAAJMy8zMS8yMDA4CQAAAAEwXNUrWQQc1wirt2OHBBzXCCNDSVEuTllTRTpQRkUuSVFfVE9UQUxfUkVDRUlWLkZZMjAxNQEAAADeeQIAAgAAAAUxMDgzOAEIAAAABQAAAAExAQAAAAoxODc1NjI0ODQ1AwAAAAMxNjAC</t>
  </si>
  <si>
    <t>AAAABDEwMDEEAAAAATAHAAAACDgvOC8yMDE5CAAAAAoxMi8zMS8yMDE1CQAAAAEwl2HyVAQc1wh6xVqIBBzXCBlDSVEuTllTRTpQRkUuSVFfRE8uRlkyMDE3AQAAAN55AgACAAAAATIBCAAAAAUAAAABMQEAAAAKMTk0Nzg1NTc3OAMAAAADMTYwAgAAAAI0MAQAAAABMAcAAAAIOC84LzIwMTkIAAAACjEyLzMxLzIwMTcJAAAAATDZ/fJUBBzXCL4cYIgEHNcIKENJUS5UU0U6NDUxOS5JUV9UT1RBTF9ERUJUX0VRVUlUWS5GWTIwMTMBAAAAI3UKAAIAAAAGMC4wNDA2AQgAAAAFAAAAATEBAAAACjE3MjY0ODk1MTMDAAAAAjc5AgAAAAQ0MDM0BAAAAAEwBwAAAAg4LzgvMjAxOQgAAAAKMTIvMzEvMjAxMwkAAAABMMKeeVMEHNcI0XJ2iQQc1wgdQ0lRLk5ZU0U6TVJLLklRX0dBX0VYUC5GWTIwMTEBAAAA9mYEAAMAAAAAANcSyFYEHNcI0TX2hwQc1wguQ0lRLlRTRTo0NTAzLklRX1RPVEFMX0RFQlRfRUJJVERBX0NBUEVYLkZZMjAxNgEAAACRWA0AAgAAAAcwLjAwOTI2AQgAAAAFAAAAATEBAAAACjE3OTcyMTg1NTIDAAAAAjc5AgAAAAUyMzMxMwQAAAABMAcAAAAIOC84LzIwMTkIAAAACTMvMzEvMjAxNgkAAAABMH8B/VMEHNcIu1B9iQQc1wgmQ0lRLlRTRTo0NTAyLklRX05FVF9ERUJUX0VCSVREQS5GWTIwMTkBAAAALFgNAAIAAAAIOS44ODgxMTEBCAAAAAUAAAABMQEAAAAKMTk2OTUwOTAwNgMAAAACNzkCAAAA</t>
  </si>
  <si>
    <t>BDQxOTMEAAAAATAHAAAACDgvOC8yMDE5CAAAAAkzLzMxLzIwMTkJAAAAATA8ZfxTBBzXCNZWoogEHNcIIENJUS5UU0U6NDUwNy5JUV9DSEFOR0VfQVIuRlkyMDEwAQAAAGRbDQACAAAABS00NzQwAQgAAAAFAAAAATEBAAAACjE0NjExMDU0MDkDAAAAAjc5AgAAAAQyMDE4BAAAAAEwBwAAAAg4LzgvMjAxOQgAAAAJMy8zMS8yMDEwCQAAAAEwVcLpWAQc1wgq9WuHBBzXCCRDSVEuTllTRTpQRkUuSVFfRVFVSVRZX01FVEhPRC5GWTIwMDgBAAAA3nkCAAMAAAAAABEodVUEHNcIaK1AiAQc1wgfQ0lRLlRTRTo0NTc4LklRX0JWX1NIQVJFLkZZMjAxMwEAAABoehUDAgAAAAsyMzgxLjg2MDkxMQEIAAAABQAAAAExAQAAAAoxNjI1NDU3NjgwAwAAAAI3OQIAAAAENDAyMAQAAAABMAcAAAAIOC84LzIwMTkIAAAACTMvMzEvMjAxMwkAAAABMDxBtFkEHNcIizNOhwQc1wgrQ0lRLk5BU0RBUUdTOkdJTEQuSVFfSU5WRU5UT1JZX1RVUk5TLkZZMjAxMQEAAABKcQAAAgAAAAgxLjYzODA3MgEIAAAABQAAAAExAQAAAAoxNjYwMjMxODgzAwAAAAMxNjACAAAABDQwODIEAAAAATAHAAAACDgvOC8yMDE5CAAAAAoxMi8zMS8yMDExCQAAAAEwAsbsUgQc1wjFfISJBBzXCB5DSVEuVFNFOjQ1NjguSVFfWl9TQ09SRS5GWTIwMTIBAAAAOZlpAQIAAAAIMi44MjM3MTQBCAAAAAUAAAABMQEAAAAKMTU1NTA5MzQ0NwMAAAACNzkCAAAA</t>
  </si>
  <si>
    <t>BjEwMDEyMwQAAAABMAcAAAAIOC84LzIwMTkIAAAACTMvMzEvMjAxMgkAAAABMMGd/VMEHNcI3Y+XiQQc1wgiQ0lRLlRTRTo0NTE5LklRX0FTU0VUX1RVUk5TLkZZMjAwNwEAAAAjdQoAAgAAAAgwLjc0ODcxNQEIAAAABQAAAAExAQAAAAk4MTA0NzQ2NTgDAAAAAjc5AgAAAAQ0MTc3BAAAAAEwBwAAAAg4LzgvMjAxOQgAAAAKMTIvMzEvMjAwNwkAAAABMJEpeVMEHNcIeLR8iQQc1wgYQ0lRLlNXWDpST0cuSVFfR1AuRlkyMDA5AQAAACR8CgACAAAABTM2NzY1AQgAAAAFAAAAATEBAAAACjE0MjE0MTIxMTMDAAAAAjI5AgAAAAIxMAQAAAABMAcAAAAIOC84LzIwMTkIAAAACjEyLzMxLzIwMDkJAAAAATDWpKVXBBzXCFpCwYcEHNcIPkNJUS5OQVNEQVFHUzpHSUxELklRX0NVU1RPTV9CRVRBLi0xMDRXLjIwMTgvMTIvMzEuLl5OMjI1LkpQWS5IAQAAAEpxAAACAAAAEDAuODk1OTY0NTE5NzE5MDQAKG10iwQc1whTf0iOBBzXCClDSVEuTllTRTpNUksuSVFfQ09NTU9OX1BSRUZfRElWX0NGLkZZMjAxOAEAAAD2ZgQAAwAAAAAASUKVVgQc1wheFQ+IBBzXCCdDSVEuVFNFOjQ1MDIuSVFfTUFSS0VUQ0FQLjIwMDgvMy8zMS5KUFkBAAAALFgNAAIAAAANNDIwNTg5OC44NTQ5OAEGAAAABQAAAAExAQAAAAk1MTU4MTQ4NzgDAAAAAjc5AgAAAAYxMDAwNTQEAAAAATAHAAAACTMvMzEvMjAwOIPmcosEHNcI5glPmwQc1wgq</t>
  </si>
  <si>
    <t>Q0lRLk5BU0RBUUdTOkJJSUIuSVFfUFJPVl9CQURfREVCVFMuRlkyMDEyAQAAAB50AAADAAAAAAA6ExpYBBzXCG9zoIcEHNcIKENJUS5UU0U6NDUwNy5JUV9QUk9WX0JBRF9ERUJUU19DRi5GWTIwMTQBAAAAZFsNAAMAAAAAAOoh61gEHNcIQE16hwQc1wgoQ0lRLlRTRTo0NTE5LklRX0NVUlJFTlRfUE9SVF9ERUJULkZZMjAxNAEAAAAjdQoAAgAAAAIyOQEIAAAABQAAAAExAQAAAAoxNzI2NDg5NTI2AwAAAAI3OQIAAAAEMTI5NwQAAAABMAcAAAAIOC84LzIwMTkIAAAACjEyLzMxLzIwMTQJAAAAATCWF/dZBBzXCGPDJYcEHNcIJ0NJUS5UU0U6NDUyMy5JUV9DQVNIX09QRVIuRlkyMDEzLi4uLkpQWQEAAAC8dQoAAgAAAAU3MzE4MQEIAAAABQAAAAExAQAAAAoxNjIzODM0MTg3AwAAAAI3OQIAAAAEMjAwNgQAAAABMAcAAAAIOC84LzIwMTkIAAAACTMvMzEvMjAxMwkAAAABMB/kWlIEHNcICQqfiQQc1wg5Q0lRLk5ZU0U6TVJLLklRX0NVU1RPTV9CRVRBLi0xMDRXLjIwMTMvMTIvMzEuLl5OMjI1LkpQWS5IAQAAAPZmBAACAAAAETAuNTcyNDc4NDU2NzkwMjQ0ABhGdIsEHNcIdM1IjgQc1wggQ0lRLlNXWDpST0cuSVFfVE9UQUxfTElBQi5GWTIwMDgBAAAAJHwKAAIAAAAFMjIyNjcBCAAAAAUAAAABMQEAAAAKMTMxNjg2ODA4NAMAAAACMjkCAAAABDEyNzYEAAAAATAHAAAACDgvOC8yMDE5CAAAAAoxMi8zMS8y</t>
  </si>
  <si>
    <t>MDA4CQAAAAEw1qSlVwQc1wjt5r2HBBzXCCpDSVEuVFNFOjQ1MTkuSVFfT1RIRVJfVU5VU1VBTF9TVVBQTC5GWTIwMTMBAAAAI3UKAAMAAAAAANFaPloEHNcIKN0ihwQc1wgtQ0lRLlNXWDpST0cuSVFfTUlOT1JJVFlfSU5URVJFU1RfVE9UQUwuRlkyMDE2AQAAACR8CgACAAAABDI0OTEBCAAAAAUAAAABMQEAAAAKMTg3Mjc0Nzc4NAMAAAACMjkCAAAABDEzMTIEAAAAATAHAAAACDgvOC8yMDE5CAAAAAoxMi8zMS8yMDE2CQAAAAEwY14LVwQc1whbM9uHBBzXCB5DSVEuU1dYOlJPRy5JUV9FQklUX0lOVC5GWTIwMTcBAAAAJHwKAAIAAAAJMjguOTI4MDkzAQgAAAAFAAAAATEBAAAACjE5NDM1OTI2NDQDAAAAAjI5AgAAAAQ0MTg5BAAAAAEwBwAAAAg4LzgvMjAxOQgAAAAKMTIvMzEvMjAxNwkAAAABMJ/b61IEHNcIyoZjiQQc1wgqQ0lRLk5BU0RBUUdTOkdJTEQuSVFfQkFTSUNfRVBTX0lOQ0wuRlkyMDE2AQAAAEpxAAACAAAACTEwLjA4Mjg5NwEIAAAABQAAAAExAQAAAAoxOTQ3MTM2ODExAwAAAAMxNjACAAAAATkEAAAAATAHAAAACDgvOC8yMDE5CAAAAAoxMi8zMS8yMDE2CQAAAAEwOlOiVQQc1wjeQzGIBBzXCCdDSVEuTkFTREFRR1M6R0lMRC5JUV9FQklUX01BUkdJTi5GWTIwMTgBAAAASnEAAAIAAAAHNDAuNzY0NgEIAAAABQAAAAExAQAAAAoxOTQ3MTM2ODAzAwAAAAMxNjACAAAABDQwNTMEAAAAATAH</t>
  </si>
  <si>
    <t>AAAACDgvOC8yMDE5CAAAAAoxMi8zMS8yMDE4CQAAAAEwXRk4UgQc1wgi6BiJBBzXCCFDSVEuVFNFOjQ1MTkuSVFfTkVUX0NIQU5HRS5GWTIwMDgBAAAAI3UKAAIAAAAFLTMwNzEBCAAAAAUAAAABMQEAAAAKMTQ1OTI4ODQ3NgMAAAACNzkCAAAABDIwOTMEAAAAATAHAAAACDgvOC8yMDE5CAAAAAoxMi8zMS8yMDA4CQAAAAEwPPs8WgQc1wjoxRGHBBzXCC1DSVEuVFNFOjQ1NzguSVFfT1RIRVJfSU5WRVNUX0FDVF9TVVBQTC5GWTIwMTYBAAAAaHoVAwIAAAAFMTc4OTMBCAAAAAUAAAABMQEAAAAKMTgzNTAzODg3NAMAAAACNzkCAAAABDIwNTEEAAAAATAHAAAACDgvOC8yMDE5CAAAAAoxMi8zMS8yMDE2CQAAAAEw+eoqWQQc1whFV1mHBBzXCDBDSVEuVFNFOjQ1NzguSVFfVE9UQUxfT1VUU1RBTkRJTkdfQlNfREFURS5GWTIwMTcBAAAAaHoVAwIAAAAKNTQxLjg0ODczOQEEAAAABQAAAAE1AQAAAAoxODgxOTMxNjA0AgAAAAUyNDE1MgYAAAABMBo5K1kEHNcIBHZdhwQc1wglQ0lRLk5ZU0U6TVJLLklRX09USEVSX0NBX1NVUFBMLkZZMjAxNAEAAAD2ZgQAAgAAAAQ0NjQ0AQgAAAAFAAAAATEBAAAACjE4Mjk4NzY2MjADAAAAAzE2MAIAAAAEMTA1NQQAAAABMAcAAAAIOC84LzIwMTkIAAAACjEyLzMxLzIwMTQJAAAAATDVMJRWBBzXCFnkAIgEHNcIJkNJUS5UU0U6NDU2OC5JUV9DQVNIX0NPTlZFUlNJT04uRlky</t>
  </si>
  <si>
    <t>MDE1AQAAADmZaQECAAAACi0xNi4xNjQ3NTUBCAAAAAUAAAABMQEAAAAKMTc4NTQwMDkxOAMAAAACNzkCAAAABDQxODQEAAAAATAHAAAACDgvOC8yMDE5CAAAAAkzLzMxLzIwMTUJAAAAATBv23hTBBzXCJghxYgEHNcIKkNJUS5OQVNEQVFHUzpCSUlCLklRX05FVF9SRU5UQUxfRVhQLkZZMjAxNQEAAAAedAAAAwAAAAAAQyfYVwQc1whK5auHBBzXCCNDSVEuVFNFOjQ1MDcuSVFfQkVUQV8xWVIuMjAwOS8wMy8zMQEAAABkWw0AAgAAABEwLjYzNDcwMTI1MDkxMDU4NgD393OLBBzXCFQ6TY4EHNcILkNJUS5OWVNFOk1SSy5JUV9PVEhFUl9GSU5BTkNFX0FDVF9TVVBQTC5GWTIwMTEBAAAA9mYEAAIAAAAELTE0MgEIAAAABQAAAAExAQAAAAoxNjYwNzQ1MDg0AwAAAAMxNjACAAAABDIwNTAEAAAAATAHAAAACDgvOC8yMDE5CAAAAAoxMi8zMS8yMDExCQAAAAEw6DnIVgQc1wi3nfOHBBzXCCJDSVEuVFNFOjQ1NzguSVFfQVNTRVRfVFVSTlMuRlkyMDE3AQAAAGh6FQMCAAAACDAuNTAwMTI3AQgAAAAFAAAAATEBAAAACjE4ODE5MzE2MDQDAAAAAjc5AgAAAAQ0MTc3BAAAAAEwBwAAAAg4LzgvMjAxOQgAAAAKMTIvMzEvMjAxNwkAAAABMEfXelMEHNcIbYh1iQQc1wgnQ0lRLk5ZU0U6UEZFLklRX0RBWVNfUEFZQUJMRV9PVVQuRlkyMDE0AQAAAN55AgACAAAACjEzNy44Njk2MjUBCAAAAAUAAAABMQEAAAAKMTgyOTE1</t>
  </si>
  <si>
    <t>NjQyOAMAAAADMTYwAgAAAAQ0MTgzBAAAAAEwBwAAAAg4LzgvMjAxOQgAAAAKMTIvMzEvMjAxNAkAAAABMI+OOFIEHNcIOK3NiAQc1wgoQ0lRLlRTRTo0NTE5LklRX1RPVEFMX0RFQlRfSVNTVUVELkZZMjAxMwEAAAAjdQoAAwAAAAAAhvD2WQQc1whyLyGHBBzXCCVDSVEuTkFTREFRR1M6R0lMRC5JUV9TR0FfU1VQUEwuRlkyMDA4AQAAAEpxAAACAAAABzc5Ny4zNDQBCAAAAAUAAAABMQEAAAAKMTQzMzgxODUwOQMAAAADMTYwAgAAAAMxMDIEAAAAATAHAAAACDgvOC8yMDE5CAAAAAoxMi8zMS8yMDA4CQAAAAEwapCVVgQc1wh5aBaIBBzXCCBDSVEuVFNFOjQ1MDcuSVFfVE9UQUxfUkVWLkZZMjAxNAEAAABkWw0AAgAAAAYyODk3MTcBCAAAAAUAAAABMQEAAAAKMTY4NjYzODI5NAMAAAACNzkCAAAAAjI4BAAAAAEwBwAAAAg4LzgvMjAxOQgAAAAJMy8zMS8yMDE0CQAAAAEwydPqWAQc1wjFhXuHBBzXCCpDSVEuU1dYOlJPRy5JUV9NSU5PUklUWV9JTlRFUkVTVF9JUy5GWTIwMTcBAAAAJHwKAAIAAAAELTE5MgEIAAAABQAAAAExAQAAAAoxOTQzNTkyNjQ0AwAAAAIyOQIAAAACODMEAAAAATAHAAAACDgvOC8yMDE5CAAAAAoxMi8zMS8yMDE3CQAAAAEwdIULVwQc1wi3Z96HBBzXCCNDSVEuVFNFOjQ1MDMuSVFfR1JPU1NfTUFSR0lOLkZZMjAxMwEAAACRWA0AAgAAAAc2Ny43NjgxAQgAAAAFAAAAATEBAAAACjE2</t>
  </si>
  <si>
    <t>Mzk1MzE0ODMDAAAAAjc5AgAAAAQ0MDc0BAAAAAEwBwAAAAg4LzgvMjAxOQgAAAAJMy8zMS8yMDEzCQAAAAEwXrP8UwQc1whQLYeIBBzXCCVDSVEuTllTRTpQRkUuSVFfR0FJTl9BU1NFVFNfQ0YuRlkyMDE0AQAAAN55AgADAAAAAACGOvJUBBzXCLqmVogEHNcIKkNJUS5UU0U6NDUxOS5JUV9UT1RBTF9BU1NFVFMuRlkyMDA5Li4uLkpQWQEAAAAjdQoAAgAAAAY1NDA1NDkBCAAAAAUAAAABMQEAAAAKMTU0MTcxNTAwMAMAAAACNzkCAAAABDEwMDcEAAAAATAHAAAACDgvOC8yMDE5CAAAAAoxMi8zMS8yMDA5CQAAAAEwzSBaUgQc1wiplaeJBBzXCCdDSVEuVFNFOjQ1NzguSVFfRUJJVERBX0NBUEVYX0lOVC5GWTIwMTQBAAAAaHoVAwIAAAAKMTE0LjI0MTI0OAEIAAAABQAAAAExAQAAAAoxNzI3NjgxMjA4AwAAAAI3OQIAAAAENDE5MQQAAAABMAcAAAAIOC84LzIwMTkIAAAACjEyLzMxLzIwMTQJAAAAATA2sHpTBBzXCIVOpogEHNcII0NJUS5UU0U6NDUwNy5JUV9CRVRBXzJZUi4yMDE4LzAzLzMxAQAAAGRbDQACAAAAETAuODU5Nzk3NDU4OTc1NzA4AJaixIoEHNcIosw/jgQc1wgYQ0lRLlNXWDpST0cuSVFfQUQuRlkyMDEwAQAAACR8CgACAAAABi0xNDI1OQEIAAAABQAAAAExAQAAAAoxNDkyODI1OTQyAwAAAAIyOQIAAAAEMTA3NQQAAAABMAcAAAAIOC84LzIwMTkIAAAACjEyLzMxLzIwMTAJAAAAATD38qVX</t>
  </si>
  <si>
    <t>BBzXCLZ2xIcEHNcIL0NJUS5UU0U6NDUwNy5JUV9JTVBVVF9PUEVSX0xFQVNFX0lOVF9FWFAuRlkyMDE0AQAAAGRbDQADAAAAAADZ+upYBBzXCO2JeYcEHNcIJENJUS5UU0U6NDUwMi5JUV9DVVJSRU5UX1JBVElPLkZZMjAwOQEAAAAsWA0AAgAAAAgzLjEyNTUzNQEIAAAABQAAAAExAQAAAAoxNDg4MTI0MzY3AwAAAAI3OQIAAAAENDAzMAQAAAABMAcAAAAIOC84LzIwMTkIAAAACTMvMzEvMjAwOQkAAAABMOqh+1MEHNcIPO3BiAQc1wgmQ0lRLlNXWDpST0cuSVFfREFZU19QQVlBQkxFX09VVC5GWTIwMTYBAAAAJHwKAAIAAAAINjguNzYwNDIBCAAAAAUAAAABMQEAAAAKMTg3Mjc0Nzc4NAMAAAACMjkCAAAABDQxODMEAAAAATAHAAAACDgvOC8yMDE5CAAAAAoxMi8zMS8yMDE2CQAAAAEwn9vrUgQc1wjPJBiJBBzXCCdDSVEuTllTRTpQRkUuSVFfVE9UQUxfT1RIRVJfT1BFUi5GWTIwMDcBAAAA3nkCAAIAAAAFMjU5MDgBCAAAAAUAAAABMQEAAAAKMTMzMjcwMzkyOQMAAAADMTYwAgAAAAMzODAEAAAAATAHAAAACDgvOC8yMDE5CAAAAAoxMi8zMS8yMDA3CQAAAAEwjRajVQQc1wi5tTyIBBzXCCJDSVEuTllTRTpNUksuSVFfQ0FTSF9JTlZFU1QuRlkyMDEzAQAAAPZmBAACAAAABS0zMTQ4AQgAAAAFAAAAATEBAAAACjE3NzgyMTQzNTIDAAAAAzE2MAIAAAAEMjAwNQQAAAABMAcAAAAIOC84LzIwMTkIAAAACjEy</t>
  </si>
  <si>
    <t>LzMxLzIwMTMJAAAAATA7/chWBBzXCEYC/IcEHNcIF0NJUS4wLklRX0dBSU5fSU5WRVNULkZZBQAAAAAAAAAIAAAAFShJbnZhbGlkIFRpbWUgUGVyaW9kKVTF8VQEHNcIPadKiQQc1wgcQ0lRLlRTRTo0NTE5LklRX0NBUEVYLkZZMjAxMwEAAAAjdQoAAgAAAAYtMTE1ODcBCAAAAAUAAAABMQEAAAAKMTcyNjQ4OTUxMwMAAAACNzkCAAAABDIwMjEEAAAAATAHAAAACDgvOC8yMDE5CAAAAAoxMi8zMS8yMDEzCQAAAAEwhvD2WQQc1whreSOHBBzXCCNDSVEuTllTRTpNUksuSVFfVE9UQUxfUkVDRUlWLkZZMjAxMgEAAAD2ZgQAAgAAAAQ3OTc0AQgAAAAFAAAAATEBAAAACjE3MjExNjk5MTYDAAAAAzE2MAIAAAAEMTAwMQQAAAABMAcAAAAIOC84LzIwMTkIAAAACjEyLzMxLzIwMTIJAAAAATD4YMhWBBzXCIfj94cEHNcIJ0NJUS5OWVNFOlBGRS5JUV9DSEFOR0VfSU5WRU5UT1JZLkZZMjAxMQEAAADeeQIAAgAAAAQxMDg0AQgAAAAFAAAAATEBAAAACjE2NjA4ODkwNjcDAAAAAzE2MAIAAAAEMjA5OQQAAAABMAcAAAAIOC84LzIwMTkIAAAACjEyLzMxLzIwMTEJAAAAATB0EnZVBBzXCIW7TIgEHNcIL0NJUS5OWVNFOk1SSy5JUV9JTVBVVF9PUEVSX0xFQVNFX0lOVF9FWFAuRlkyMDEyAQAAAPZmBAACAAAACjExOC43ODczMjgBCAAAAAUAAAABMQEAAAAKMTcyMTE2OTkxNgMAAAADMTYwAgAAAAUyMTY3MgQAAAABMAcA</t>
  </si>
  <si>
    <t>AAAIOC84LzIwMTkIAAAACjEyLzMxLzIwMTIJAAAAATD4YMhWBBzXCOrN+IcEHNcIHkNJUS5UU0U6NDUxOS5JUV9XSVBfSU5WLkZZMjAxNQEAAAAjdQoAAwAAAAAA2LP3WQQc1whlfiqHBBzXCCFDSVEuTkFTREFRR1M6QklJQi5JUV9EQV9DRi5GWTIwMTIBAAAAHnQAAAIAAAAHMzY1LjY0OAEIAAAABQAAAAExAQAAAAoxNzE3NjE1OTA2AwAAAAMxNjACAAAABDIxNjAEAAAAATAHAAAACDgvOC8yMDE5CAAAAAoxMi8zMS8yMDEyCQAAAAEwW2EaWAQc1wg2SKKHBBzXCDNDSVEuTllTRTpQRkUuSVFfQ0hBTkdFX09USEVSX05FVF9PUEVSX0FTU0VUUy5GWTIwMTEBAAAA3nkCAAIAAAAEMTY3NgEIAAAABQAAAAExAQAAAAoxNjYwODg5MDY3AwAAAAMxNjACAAAABDIwNDUEAAAAATAHAAAACDgvOC8yMDE5CAAAAAoxMi8zMS8yMDExCQAAAAEwdBJ2VQQc1wiFu0yIBBzXCB9DSVEuTllTRTpNUksuSVFfVFJFQVNVUlkuRlkyMDEwAQAAAPZmBAACAAAABi0yMjQzMwEIAAAABQAAAAExAQAAAAoxNTg5NzY1NDAxAwAAAAMxNjACAAAABDEyNDgEAAAAATAHAAAACDgvOC8yMDE5CAAAAAoxMi8zMS8yMDEwCQAAAAEwx+vHVgQc1wiN3vCHBBzXCChDSVEuVFNFOjQ1MTkuSVFfR1dfSU5UQU5fQU1PUlRfQ0YuRlkyMDE2AQAAACN1CgADAAAAAADp2vdZBBzXCANPLocEHNcIJ0NJUS5UU0U6NDUwNy5JUV9NQVJLRVRDQVAuMjAw</t>
  </si>
  <si>
    <t>Mi8zLzMxLkpQWQEAAABkWw0AAgAAAAs2OTMwNjguNjYyOQEGAAAABQAAAAExAQAAAAoxMjY1ODgxNjY4AwAAAAI3OQIAAAAGMTAwMDU0BAAAAAEwBwAAAAkzLzMxLzIwMDJoJ0GLBBzXCK3eUJsEHNcIJUNJUS5UU0U6NDUyMy5JUV9SRVRVUk5fQ0FQSVRBTC5GWTIwMTQBAAAAvHUKAAIAAAAGNS43NDY4AQgAAAAFAAAAATEBAAAACjE2ODQzNzQ4NDADAAAAAjc5AgAAAAQ0MzYzBAAAAAEwBwAAAAg4LzgvMjAxOQgAAAAJMy8zMS8yMDE0CQAAAAEwFeVxVAQc1wibcJ+IBBzXCCpDSVEuVFNFOjQ1NzguSVFfVE9UQUxfQ09NTU9OX0VRVUlUWS5GWTIwMTMBAAAAaHoVAwIAAAAHMTMxMDYwMQEIAAAABQAAAAExAQAAAAoxNjI1NDU3NjgwAwAAAAI3OQIAAAAEMTAwNgQAAAABMAcAAAAIOC84LzIwMTkIAAAACTMvMzEvMjAxMwkAAAABMDxBtFkEHNcI7h1PhwQc1wgeQ0lRLlRTRTo0NTA3LklRX1pfU0NPUkUuRlkyMDE4AQAAAGRbDQACAAAACTEyLjMxMjUyOQEIAAAABQAAAAExAQAAAAoxODk0MDg0NzgyAwAAAAI3OQIAAAAGMTAwMTIzBAAAAAEwBwAAAAg4LzgvMjAxOQgAAAAJMy8zMS8yMDE4CQAAAAEwK7qIUwQc1wi8C4KJBBzXCCRDSVEuVFNFOjQ1MTkuSVFfQ0FTSF9JTlRFUkVTVC5GWTIwMTQBAAAAI3UKAAIAAAABNgEIAAAABQAAAAExAQAAAAoxNzI2NDg5NTI2AwAAAAI3OQIAAAAEMzAyOAQAAAABMAcA</t>
  </si>
  <si>
    <t>AAAIOC84LzIwMTkIAAAACjEyLzMxLzIwMTQJAAAAATDIjPdZBBzXCEJ1JYcEHNcIKkNJUS5UU0U6NDUyMy5JUV9UT1RBTF9FUVVJVFkuRlkyMDE1Li4uLkpQWQEAAAC8dQoAAgAAAAY2MDIwNjIBCAAAAAUAAAABMQEAAAAKMTc0Mzg1OTM4OAMAAAACNzkCAAAABDEyNzUEAAAAATAHAAAACDgvOC8yMDE5CAAAAAkzLzMxLzIwMTUJAAAAATDdR1pSBBzXCIMWmYkEHNcIKUNJUS5UU0U6NDUwMi5JUV9UT1RBTF9ERUJUX0NBUElUQUwuRlkyMDE4AQAAACxYDQACAAAABTMzLjk5AQgAAAAFAAAAATEBAAAACjE5Njk1MDg4NTUDAAAAAjc5AgAAAAQ0MTg2BAAAAAEwBwAAAAg4LzgvMjAxOQgAAAAJMy8zMS8yMDE4CQAAAAEwLD78UwQc1whm0neJBBzXCA9DSVEuMC5JUV9FQlQuRlkFAAAAAAAAAAgAAAAVKEludmFsaWQgVGltZSBQZXJpb2QpVMXxVAQc1wiG+UiJBBzXCB5DSVEuTkFTREFRR1M6QklJQi5JUV9BUi5GWTIwMTYBAAAAHnQAAAIAAAAGMTc0Mi4yAQgAAAAFAAAAATEBAAAACjE5NDM5Mjk4MDUDAAAAAzE2MAIAAAAEMTAyMQQAAAABMAcAAAAIOC84LzIwMTkIAAAACjEyLzMxLzIwMTYJAAAAATBkddhXBBzXCEygsIcEHNcIH0NJUS5OQVNEQVFHUzpHSUxELklRX0VCVC5GWTIwMTYBAAAASnEAAAIAAAAFMTcwOTcBCAAAAAUAAAABMQEAAAAKMTk0NzEzNjgxMQMAAAADMTYwAgAAAAMxMzkEAAAAATAHAAAA</t>
  </si>
  <si>
    <t>CDgvOC8yMDE5CAAAAAoxMi8zMS8yMDE2CQAAAAEwOlOiVQQc1wj42zOIBBzXCC9DSVEuU1dYOlJPRy5JUV9UT1RBTF9PVVRTVEFORElOR19CU19EQVRFLkZZMjAxOAEAAAAkfAoAAgAAAAg4NTQuNDYyNwEEAAAABQAAAAE1AQAAAAoxOTQzNTkyNjQ1AgAAAAUyNDE1MgYAAAABMMdIDFcEHNcIyknjhwQc1wgnQ0lRLlRTRTo0NTAzLklRX0RBWVNfUEFZQUJMRV9PVVQuRlkyMDE4AQAAAJFYDQACAAAACTIyNy44MTYyMQEIAAAABQAAAAExAQAAAAoxODkzNjgzMTQwAwAAAAI3OQIAAAAENDE4MwQAAAABMAcAAAAIOC84LzIwMTkIAAAACTMvMzEvMjAxOAkAAAABMI8o/VMEHNcIMB2DiQQc1wgjQ0lRLk5ZU0U6TVJLLklRX1BFX0VYQ0wuLjIwMDMvMDMvMzEBAAAA9mYEAAIAAAAJMTcuNDQ1ODU5AQcAAAAFAAAAATEBAAAABzI4Mzk1ODUDAAAAATACAAAABjEwMDAyNwQAAAABMAcAAAAJMy8zMS8yMDAzCAAAAAkzLzMxLzIwMDNimHKLBBzXCLIpVY4EHNcII0NJUS5UU0U6NDUyMy5JUV9CRVRBXzFZUi4yMDA5LzAzLzMxAQAAALx1CgACAAAAEDAuNzE3NjE1ODQyMjgyMzQA5tBziwQc1wj6wE6OBBzXCCVDSVEuVFNFOjQ1NjguSVFfTFRfREVCVF9FUVVJVFkuRlkyMDE4AQAAADmZaQECAAAABjIzLjA4NwEIAAAABQAAAAExAQAAAAoxODkzODA1OTk5AwAAAAI3OQIAAAAENDA4NQQAAAABMAcAAAAIOC84LzIwMTkI</t>
  </si>
  <si>
    <t>AAAACTMvMzEvMjAxOAkAAAABMIACeVMEHNcIXlKPiQQc1wgkQ0lRLk5ZU0U6TVJLLklRX0lOQ19FUVVJVFlfQ0YuRlkyMDE0AQAAAPZmBAACAAAABC0yNTcBCAAAAAUAAAABMQEAAAAKMTgyOTg3NjYyMAMAAAADMTYwAgAAAAQyMDg2BAAAAAEwBwAAAAg4LzgvMjAxOQgAAAAKMTIvMzEvMjAxNAkAAAABMOVXlFYEHNcIJ28AiAQc1wglQ0lRLk5ZU0U6UEZFLklRX0JBU0lDX0VQU19FWENMLkZZMjAxNwEAAADeeQIAAgAAAAgzLjU2ODY3NgEIAAAABQAAAAExAQAAAAoxOTQ3ODU1Nzc4AwAAAAMxNjACAAAABDMwNjQEAAAAATAHAAAACDgvOC8yMDE5CAAAAAoxMi8zMS8yMDE3CQAAAAEw2f3yVAQc1wjo22KIBBzXCCxDSVEuTkFTREFRR1M6QklJQi5JUV9EQVlTX1BBWUFCTEVfT1VULkZZMjAxMAEAAAAedAAAAgAAAAkxMzEuOTcwMTMBCAAAAAUAAAABMQEAAAAKMTU4NjUwNzQ5MwMAAAADMTYwAgAAAAQ0MTgzBAAAAAEwBwAAAAg4LzgvMjAxOQgAAAAKMTIvMzEvMjAxMAkAAAABMEwIiVMEHNcIRxnJiAQc1wggQ0lRLlRTRTo0NTc4LklRX1JEX0VYUF9GTi5GWTIwMTQBAAAAaHoVAwIAAAAGMjU1OTA3AQgAAAAFAAAAATEBAAAACjE3Mjc2ODEyMDgDAAAAAjc5AgAAAAQzMTY4BAAAAAEwBwAAAAg4LzgvMjAxOQgAAAAKMTIvMzEvMjAxNAkAAAABMKYnKlkEHNcIGd1RhwQc1wgrQ0lRLlRTRTo0NTAzLklRX1JF</t>
  </si>
  <si>
    <t>VFVSTl9DT01NT05fRVFVSVRZLkZZMjAxMgEAAACRWA0AAgAAAAY3LjY3MjUBCAAAAAUAAAABMQEAAAAKMTYzOTUzMTUwNAMAAAACNzkCAAAABTMzMzIwBAAAAAEwBwAAAAg4LzgvMjAxOQgAAAAJMy8zMS8yMDEyCQAAAAEwXrP8UwQc1wjP7YaJBBzXCCZDSVEuVFNFOjQ1MTkuSVFfTkVUX0RFQlRfRUJJVERBLkZZMjAxMAEAAAAjdQoAAwAAAAJOTQEIAAAABQAAAAExAQAAAAoxNTQxNzE0OTYyAwAAAAI3OQIAAAAENDE5MwQAAAABMAcAAAAIOC84LzIwMTkIAAAACjEyLzMxLzIwMTAJAAAAATCyd3lTBBzXCBcCiYgEHNcIL0NJUS5OQVNEQVFHUzpCSUlCLklRX0lOVEVSRVNUX0lOVkVTVF9JTkMuRlkyMDE3AQAAAB50AAACAAAABDc4LjUBCAAAAAUAAAABMQEAAAAKMTk0MzkyOTc5MgMAAAADMTYwAgAAAAI2NQQAAAABMAcAAAAIOC84LzIwMTkIAAAACjEyLzMxLzIwMTcJAAAAATCFw9hXBBzXCBzmtIcEHNcIJUNJUS5OWVNFOk1SSy5JUV9HQUlOX0FTU0VUU19DRi5GWTIwMTgBAAAA9mYEAAMAAAAAAElClVYEHNcIsdgPiAQc1wglQ0lRLlRTRTo0NTE5LklRX05FVF9SRU5UQUxfRVhQLkZZMjAxOAEAAAAjdQoAAwAAAAAAG1D4WQQc1whyZTaHBBzXCCFDSVEuVFNFOjQ1NzguSVFfTklfQ09NUEFOWS5GWTIwMTEBAAAAaHoVAwIAAAAFODI1NjUBCAAAAAUAAAABMQEAAAAKMTQ2MjcxMjM0NgMAAAACNzkCAAAA</t>
  </si>
  <si>
    <t>BTQxNTcxBAAAAAEwBwAAAAg4LzgvMjAxOQgAAAAJMy8zMS8yMDExCQAAAAEwCsyzWQQc1whfuUaHBBzXCCNDSVEuVFNFOjQ1MTkuSVFfQkVUQV8xWVIuMjAwOS8xMi8zMQEAAAAjdQoAAgAAABEwLjEwMDM0NzU5OTQ0OTE3NQDm0HOLBBzXCJfWTY4EHNcIKENJUS5OWVNFOk1SSy5JUV9UT1RBTF9ERUJUX0VRVUlUWS5GWTIwMTQBAAAA9mYEAAIAAAAHNDMuODk3NAEIAAAABQAAAAExAQAAAAoxODI5ODc2NjIwAwAAAAMxNjACAAAABDQwMzQEAAAAATAHAAAACDgvOC8yMDE5CAAAAAoxMi8zMS8yMDE0CQAAAAEw0VDsUgQc1whlu6qIBBzXCDNDSVEuTkFTREFRR1M6R0lMRC5JUV9UT1RBTF9ERUJUX0VCSVREQV9DQVBFWC5GWTIwMTgBAAAASnEAAAIAAAAIMi44Njg0NTEBCAAAAAUAAAABMQEAAAAKMTk0NzEzNjgwMwMAAAADMTYwAgAAAAUyMzMxMwQAAAABMAcAAAAIOC84LzIwMTkIAAAACjEyLzMxLzIwMTgJAAAAATBdGThSBBzXCCLoGIkEHNcIIkNJUS5OQVNEQVFHUzpCSUlCLklRX0dBX0VYUC5GWTIwMDgBAAAAHnQAAAMAAAAAAKWzGFgEHNcIEMmThwQc1wgZQ0lRLlRTRTo0NTc4LklRX0dQLkZZMjAxOAEAAABoehUDAgAAAAY4NTAxNTgBCAAAAAUAAAABMQEAAAAKMTk1MjI4NDcyMgMAAAACNzkCAAAAAjEwBAAAAAEwBwAAAAg4LzgvMjAxOQgAAAAKMTIvMzEvMjAxOAkAAAABMBo5K1kEHNcI23FfhwQc</t>
  </si>
  <si>
    <t>1wgfQ0lRLlNXWDpST0cuSVFfU0dBX1NVUFBMLkZZMjAxOAEAAAAkfAoAAgAAAAUxMjg4NQEIAAAABQAAAAExAQAAAAoxOTQzNTkyNjQ1AwAAAAIyOQIAAAADMTAyBAAAAAEwBwAAAAg4LzgvMjAxOQgAAAAKMTIvMzEvMjAxOAkAAAABMLYhDFcEHNcIh63ihwQc1wgkQ0lRLk5ZU0U6UEZFLklRX0NPTU1PTl9JU1NVRUQuRlkyMDEyAQAAAN55AgACAAAAAzU2OAEIAAAABQAAAAExAQAAAAoxNzIxMTY5OTc1AwAAAAMxNjACAAAABDIxNjkEAAAAATAHAAAACDgvOC8yMDE5CAAAAAoxMi8zMS8yMDEyCQAAAAEwhTl2VQQc1wivek+IBBzXCCNDSVEuVFNFOjQ1MjMuSVFfRUJJVEFfTUFSR0lOLkZZMjAxOQEAAAC8dQoAAgAAAAYxMy4zNzYBCAAAAAUAAAABMQEAAAAKMTk2OTE1NDcyMAMAAAACNzkCAAAABDQ0MTkEAAAAATAHAAAACDgvOC8yMDE5CAAAAAkzLzMxLzIwMTkJAAAAATA2M3JUBBzXCNwbhogEHNcIKkNJUS5UU0U6NDUwMy5JUV9URVZfRUJJVERBLjIwMDAuMjAxOS8wMy8zMQEAAACRWA0AAgAAAAg3Ljg2MzAzNAEHAAAABQAAAAExAQAAAAoxOTQ0Mzg4MjY0AwAAAAEwAgAAAAYxMDAwMzAEAAAAATAHAAAACTMvMjkvMjAxOQgAAAAJMy8yOS8yMDE5q8NBiwQc1wjYqGOOBBzXCCFDSVEuTllTRTpNUksuSVFfVE9UQUxfREVCVC5GWTIwMTEBAAAA9mYEAAIAAAAFMTc1MTUBCAAAAAUAAAABMQEAAAAKMTY2</t>
  </si>
  <si>
    <t>MDc0NTA4NAMAAAADMTYwAgAAAAQ0MTczBAAAAAEwBwAAAAg4LzgvMjAxOQgAAAAKMTIvMzEvMjAxMQkAAAABMOg5yFYEHNcIx8TzhwQc1wggQ0lRLk5ZU0U6UEZFLklRX1NHQV9TVVBQTC5GWTIwMTQBAAAA3nkCAAIAAAAFMTM3MjABCAAAAAUAAAABMQEAAAAKMTgyOTE1NjQyOAMAAAADMTYwAgAAAAMxMDIEAAAAATAHAAAACDgvOC8yMDE5CAAAAAoxMi8zMS8yMDE0CQAAAAEwpod2VQQc1whn41WIBBzXCChDSVEuVFNFOjQ1MDMuSVFfRklYRURfQVNTRVRfVFVSTlMuRlkyMDE0AQAAAJFYDQACAAAACDUuNTYxNDgxAQgAAAAFAAAAATEBAAAACjE2ODQwNTY1NzYDAAAAAjc5AgAAAAQ0MDY2BAAAAAEwBwAAAAg4LzgvMjAxOQgAAAAJMy8zMS8yMDE0CQAAAAEwbtr8UwQc1wg6WHCJBBzXCBlDSVEuVFNFOjQ1MTkuSVFfR1AuRlkyMDA5AQAAACN1CgACAAAABjIzNjA5NgEIAAAABQAAAAExAQAAAAoxNTQxNzE1MDAwAwAAAAI3OQIAAAACMTAEAAAAATAHAAAACDgvOC8yMDE5CAAAAAoxMi8zMS8yMDA5CQAAAAEwPPs8WgQc1wh9JROHBBzXCCZDSVEuTllTRTpQRkUuSVFfSU5WRU5UT1JZX1RVUk5TLkZZMjAxMgEAAADeeQIAAgAAAAcxLjQ5NjYxAQgAAAAFAAAAATEBAAAACjE3MjExNjk5NzUDAAAAAzE2MAIAAAAENDA4MgQAAAABMAcAAAAIOC84LzIwMTkIAAAACjEyLzMxLzIwMTIJAAAAATB+ZzhSBBzXCD23</t>
  </si>
  <si>
    <t>rIgEHNcIKENJUS5OQVNEQVFHUzpCSUlCLklRX0lOVEVSRVNUX0VYUC5GWTIwMTUBAAAAHnQAAAIAAAAFLTk1LjUBCAAAAAUAAAABMQEAAAAKMTg3Mjg3MzI4MwMAAAADMTYwAgAAAAI4MgQAAAABMAcAAAAIOC84LzIwMTkIAAAACjEyLzMxLzIwMTUJAAAAATAyANhXBBzXCIyBrIcEHNcIJENJUS5OWVNFOk1SSy5JUV9FQklUREFfTUFSR0lOLkZZMjAxMgEAAAD2ZgQAAgAAAAczNi4yOTM4AQgAAAAFAAAAATEBAAAACjE3MjExNjk5MTYDAAAAAzE2MAIAAAAENDA0NwQAAAABMAcAAAAIOC84LzIwMTkIAAAACjEyLzMxLzIwMTIJAAAAATDAKexSBBzXCEBjy4gEHNcIIkNJUS5OWVNFOlBGRS5JUV9BRFZFUlRJU0lORy5GWTIwMTABAAAA3nkCAAIAAAAEMzgwMAEIAAAABQAAAAExAQAAAAoxNTg5OTQ2ODUyAwAAAAMxNjACAAAABDMwMTMEAAAAATAHAAAACDgvOC8yMDE5CAAAAAoxMi8zMS8yMDEwCQAAAAEwQp11VQQc1whz2UeIBBzXCCRDSVEuVFNFOjQ1MDMuSVFfRUJJVERBX01BUkdJTi5GWTIwMTMBAAAAkVgNAAIAAAAHMjEuMDU0MQEIAAAABQAAAAExAQAAAAoxNjM5NTMxNDgzAwAAAAI3OQIAAAAENDA0NwQAAAABMAcAAAAIOC84LzIwMTkIAAAACTMvMzEvMjAxMwkAAAABMF6z/FMEHNcIcXuHiAQc1wggQ0lRLk5ZU0U6UEZFLklRX1NUX0lOVkVTVC5GWTIwMDgBAAAA3nkCAAIAAAAFMjE2MDkBCAAAAAUA</t>
  </si>
  <si>
    <t>AAABMQEAAAAKMTQzMzc1MzAxMQMAAAADMTYwAgAAAAQxMDY5BAAAAAEwBwAAAAg4LzgvMjAxOQgAAAAKMTIvMzEvMjAwOAkAAAABML+Lo1UEHNcIJRFAiAQc1wgqQ0lRLlRTRTo0NTAzLklRX1RFVl9FQklUREEuMjAwMC4yMDEzLzAzLzMxAQAAAJFYDQACAAAACTEwLjk0NjQ1MwEHAAAABQAAAAExAQAAAAoxNTg3MTQ5NTMxAwAAAAEwAgAAAAYxMDAwMzAEAAAAATAHAAAACTMvMjkvMjAxMwgAAAAJMy8yOS8yMDEzq8NBiwQc1wj69mOOBBzXCBtDSVEuU1dYOlJPRy5JUV9EQV9DRi5GWTIwMDgBAAAAJHwKAAIAAAAEMjY0NQEIAAAABQAAAAExAQAAAAoxMzE2ODY4MDg0AwAAAAIyOQIAAAAEMjE2MAQAAAABMAcAAAAIOC84LzIwMTkIAAAACjEyLzMxLzIwMDgJAAAAATDWpKVXBBzXCJNtv4cEHNcILUNJUS5OQVNEQVFHUzpHSUxELklRX0NVUlJFTlRfUE9SVF9ERUJULkZZMjAxNAEAAABKcQAAAgAAAAM0ODMBCAAAAAUAAAABMQEAAAAKMTgyOTU4MTk2MQMAAAADMTYwAgAAAAQxMjk3BAAAAAEwBwAAAAg4LzgvMjAxOQgAAAAKMTIvMzEvMjAxNAkAAAABMAjeoVUEHNcIicUriAQc1wgjQ0lRLlRTRTo0NTA3LklRX0VCSVRBX01BUkdJTi5GWTIwMTQBAAAAZFsNAAIAAAAGMjIuODc0AQgAAAAFAAAAATEBAAAACjE2ODY2MzgyOTQDAAAAAjc5AgAAAAQ0NDE5BAAAAAEwBwAAAAg4LzgvMjAxOQgAAAAJMy8zMS8y</t>
  </si>
  <si>
    <t>MDE0CQAAAAEwCmyIUwQc1wgcto6JBBzXCBlDSVEuVFNFOjQ1MDcuSVFfQVIuRlkyMDE5AQAAAGRbDQACAAAABTY1ODc1AQgAAAAFAAAAATEBAAAACjE5Njg5OTgwMjADAAAAAjc5AgAAAAQxMDIxBAAAAAEwBwAAAAg4LzgvMjAxOQgAAAAJMy8zMS8yMDE5CQAAAAEw3BOwWAQc1wgVxIyHBBzXCBlDSVEuTllTRTpQRkUuSVFfUkUuRlkyMDEyAQAAAN55AgACAAAABTU0MjQwAQgAAAAFAAAAATEBAAAACjE3MjExNjk5NzUDAAAAAzE2MAIAAAAEMTIyMgQAAAABMAcAAAAIOC84LzIwMTkIAAAACjEyLzMxLzIwMTIJAAAAATCFOXZVBBzXCETaUIgEHNcIK0NJUS5UU0U6NDUxOS5JUV9SRVRVUk5fQ09NTU9OX0VRVUlUWS5GWTIwMTUBAAAAI3UKAAIAAAAHMTAuMDA0NAEIAAAABQAAAAExAQAAAAoxNzgzODg3ODA1AwAAAAI3OQIAAAAFMzMzMjAEAAAAATAHAAAACDgvOC8yMDE5CAAAAAoxMi8zMS8yMDE1CQAAAAEw08V5UwQc1widQnGJBBzXCCBDSVEuVFNFOjQ1MTkuSVFfTFRfSU5WRVNULkZZMjAxMwEAAAAjdQoAAgAAAAQ5MDY2AQgAAAAFAAAAATEBAAAACjE3MjY0ODk1MTMDAAAAAjc5AgAAAAQxMDU0BAAAAAEwBwAAAAg4LzgvMjAxOQgAAAAKMTIvMzEvMjAxMwkAAAABMOKBPloEHNcIOQQjhwQc1wgpQ0lRLlRTRTo0NTc4LklRX0NPTU1PTl9QUkVGX0RJVl9DRi5GWTIwMTMBAAAAaHoVAwIAAAAGLTI5MzMz</t>
  </si>
  <si>
    <t>AQgAAAAFAAAAATEBAAAACjE2MjU0NTc2ODADAAAAAjc5AgAAAAQyMDcyBAAAAAEwBwAAAAg4LzgvMjAxOQgAAAAJMy8zMS8yMDEzCQAAAAEwlQAqWQQc1wisgU6HBBzXCCNDSVEuTllTRTpQRkUuSVFfR1JPU1NfTUFSR0lOLkZZMjAxMgEAAADeeQIAAgAAAAc4Mi42MzE2AQgAAAAFAAAAATEBAAAACjE3MjExNjk5NzUDAAAAAzE2MAIAAAAENDA3NAQAAAABMAcAAAAIOC84LzIwMTkIAAAACjEyLzMxLzIwMTIJAAAAATB+ZzhSBBzXCCyQrIgEHNcIJENJUS5OWVNFOk1SSy5JUV9QRVJJT0REQVRFX0lTLkZZMjAxMQEAAAD2ZgQABQAAAAoyMDExLzEyLzMxANcSyFYEHNcI+Tn0hwQc1wgnQ0lRLk5BU0RBUUdTOkdJTEQuSVFfR0FJTl9BU1NFVFMuRlkyMDE4AQAAAEpxAAADAAAAAAB876JVBBzXCNhIOIgEHNcIIkNJUS5UU0U6NDU2OC5JUV9FQklUX01BUkdJTi5GWTIwMDgBAAAAOZlpAQIAAAAHMTcuODE4OAEIAAAABQAAAAExAQAAAAoxNDYwOTE5NjkxAwAAAAI3OQIAAAAENDA1MwQAAAABMAcAAAAIOC84LzIwMTkIAAAACTMvMzEvMjAwOAkAAAABMI8o/VMEHNcI3iNtiQQc1wggQ0lRLk5BU0RBUUdTOkJJSUIuSVFfTlBQRS5GWTIwMTUBAAAAHnQAAAIAAAAGMjE4Ny42AQgAAAAFAAAAATEBAAAACjE4NzI4NzMyODMDAAAAAzE2MAIAAAAEMTAwNAQAAAABMAcAAAAIOC84LzIwMTkIAAAACjEyLzMxLzIwMTUJ</t>
  </si>
  <si>
    <t>AAAAATBDJ9hXBBzXCErlq4cEHNcIGUNJUS5OWVNFOk1SSy5JUV9SRS5GWTIwMTABAAAA9mYEAAIAAAAFMzc1MzYBCAAAAAUAAAABMQEAAAAKMTU4OTc2NTQwMQMAAAADMTYwAgAAAAQxMjIyBAAAAAEwBwAAAAg4LzgvMjAxOQgAAAAKMTIvMzEvMjAxMAkAAAABMMfrx1YEHNcISkLwhwQc1wgzQ0lRLlRTRTo0NTc4LklRX0NIQU5HRV9PVEhFUl9ORVRfT1BFUl9BU1NFVFMuRlkyMDExAQAAAGh6FQMCAAAABS0yNzc2AQgAAAAFAAAAATEBAAAACjE0NjI3MTIzNDYDAAAAAjc5AgAAAAQyMDQ1BAAAAAEwBwAAAAg4LzgvMjAxOQgAAAAJMy8zMS8yMDExCQAAAAEwG/OzWQQc1wj0GEiHBBzXCCBDSVEuU1dYOlJPRy5JUV9OSV9DT01QQU5ZLkZZMjAxNQEAAAAkfAoAAgAAAAQ5MDU2AQgAAAAFAAAAATEBAAAACjE4MjYwOTEzNjMDAAAAAjI5AgAAAAU0MTU3MQQAAAABMAcAAAAIOC84LzIwMTkIAAAACjEyLzMxLzIwMTUJAAAAATAy6QpXBBzXCFp41ocEHNcIHkNJUS5OWVNFOk1SSy5JUV9MVF9ERUJULkZZMjAxMwEAAAD2ZgQAAgAAAAUyMDU2NAEIAAAABQAAAAExAQAAAAoxNzc4MjE0MzUyAwAAAAMxNjACAAAABDEwNDkEAAAAATAHAAAACDgvOC8yMDE5CAAAAAoxMi8zMS8yMDEzCQAAAAEwKtbIVgQc1wjbYf2HBBzXCCJDSVEuTllTRTpQRkUuSVFfQ0FTSF9JTlZFU1QuRlkyMDEzAQAAAN55AgACAAAABi0xMDU0</t>
  </si>
  <si>
    <t>NAEIAAAABQAAAAExAQAAAAoxNzc4NjU0MDQ4AwAAAAMxNjACAAAABDIwMDUEAAAAATAHAAAACDgvOC8yMDE5CAAAAAoxMi8zMS8yMDEzCQAAAAEwpod2VQQc1wiQ51OIBBzXCCFDSVEuVFNFOjQ1MDcuSVFfQ09NTU9OX1JFUC5GWTIwMTgBAAAAZFsNAAIAAAAGLTI5MzY5AQgAAAAFAAAAATEBAAAACjE4OTQwODQ3ODIDAAAAAjc5AgAAAAQyMTY0BAAAAAEwBwAAAAg4LzgvMjAxOQgAAAAJMy8zMS8yMDE4CQAAAAEw06KtWAQc1wgD4oeHBBzXCB5DSVEuU1dYOlJPRy5JUV9PUEVSX0lOQy5GWTIwMTMBAAAAJHwKAAIAAAAFMTY2MDkBCAAAAAUAAAABMQEAAAAKMTcxNzU0MDgxMwMAAAACMjkCAAAAAjIxBAAAAAEwBwAAAAg4LzgvMjAxOQgAAAAKMTIvMzEvMjAxMwkAAAABMDmPplcEHNcIWL3RhwQc1wggQ0lRLk5BU0RBUUdTOkdJTEQuSVFfRUJJVC5GWTIwMTMBAAAASnEAAAIAAAAENDUyNAEIAAAABQAAAAExAQAAAAoxNzc3NjYwNzYwAwAAAAMxNjACAAAAAzQwMAQAAAABMAcAAAAIOC84LzIwMTkIAAAACjEyLzMxLzIwMTMJAAAAATBkpf5VBBzXCDVHJogEHNcIH0NJUS5OQVNEQVFHUzpCSUlCLklRX0VCVC5GWTIwMTIBAAAAHnQAAAIAAAAIMTg1MC41ODcBCAAAAAUAAAABMQEAAAAKMTcxNzYxNTkwNgMAAAADMTYwAgAAAAMxMzkEAAAAATAHAAAACDgvOC8yMDE5CAAAAAoxMi8zMS8yMDEyCQAAAAEwSzoa</t>
  </si>
  <si>
    <t>WAQc1wj0q6GHBBzXCCtDSVEuTllTRTpQRkUuSVFfTUlOT1JJVFlfSU5URVJFU1RfSVMuRlkyMDE0AQAAAN55AgACAAAAAy0zMgEIAAAABQAAAAExAQAAAAoxODI5MTU2NDI4AwAAAAMxNjACAAAAAjgzBAAAAAEwBwAAAAg4LzgvMjAxOQgAAAAKMTIvMzEvMjAxNAkAAAABMKaHdlUEHNcIP99XiAQc1wgpQ0lRLk5BU0RBUUdTOkJJSUIuSVFfRUJJVERBX01BUkdJTi5GWTIwMTYBAAAAHnQAAAIAAAAHNTUuNDI5MwEIAAAABQAAAAExAQAAAAoxOTQzOTI5ODA1AwAAAAMxNjACAAAABDQwNDcEAAAAATAHAAAACDgvOC8yMDE5CAAAAAoxMi8zMS8yMDE2CQAAAAEwfn2JUwQc1wivDamIBBzXCCZDSVEuTkFTREFRR1M6QklJQi5JUV9ORVRfQ0hBTkdFLkZZMjAxMAEAAAAedAAAAgAAAAcxNzcuNzA5AQgAAAAFAAAAATEBAAAACjE1ODY1MDc0OTMDAAAAAzE2MAIAAAAEMjA5MwQAAAABMAcAAAAIOC84LzIwMTkIAAAACjEyLzMxLzIwMTAJAAAAATAZxRlYBBzXCJ8tnIcEHNcIJUNJUS5OQVNEQVFHUzpCSUlCLklRX05JX01BUkdJTi5GWTIwMTQBAAAAHnQAAAIAAAAHMzAuMjQ1MwEIAAAABQAAAAExAQAAAAoxODI2MzMyNTE0AwAAAAMxNjACAAAABDQwOTQEAAAAATAHAAAACDgvOC8yMDE5CAAAAAoxMi8zMS8yMDE0CQAAAAEwbVaJUwQc1wh5jsmIBBzXCCtDSVEuTkFTREFRR1M6QklJQi5JUV9JTlZFU1RfTE9BTlNf</t>
  </si>
  <si>
    <t>Q0YuRlkyMDA4AQAAAB50AAADAAAAAADGARlYBBzXCIuQkocEHNcIJ0NJUS5OWVNFOk1SSy5JUV9UT1RBTF9PVEhFUl9PUEVSLkZZMjAxNwEAAAD2ZgQAAgAAAAUxOTMzNAEIAAAABQAAAAExAQAAAAoxOTQ3NTM4OTI0AwAAAAMxNjACAAAAAzM4MAQAAAABMAcAAAAIOC84LzIwMTkIAAAACjEyLzMxLzIwMTcJAAAAATAXzZRWBBzXCOhICYgEHNcIJkNJUS5UU0U6NDUwNy5JUV9JTlZFU1RfTE9BTlNfQ0YuRlkyMDE1AQAAAGRbDQADAAAAAACgcqhYBBzXCChwfIcEHNcIIENJUS5UU0U6NDU3OC5JUV9PVEhFUl9SRVYuRlkyMDE4AQAAAGh6FQMDAAAAAAAaOStZBBzXCE+DYIcEHNcIJUNJUS5OQVNEQVFHUzpHSUxELklRX0lOVkVOVE9SWS5GWTIwMTcBAAAASnEAAAIAAAADODAxAQgAAAAFAAAAATEBAAAACjE5NDcxMzY4MTIDAAAAAzE2MAIAAAAEMTA0MwQAAAABMAcAAAAIOC84LzIwMTkIAAAACjEyLzMxLzIwMTcJAAAAATBboaJVBBzXCIWFN4gEHNcIKkNJUS5OWVNFOlBGRS5JUV9URVZfRUJJVERBLjIwMDAuMjAxNi8wMy8zMQEAAADeeQIAAgAAAAgxMC41ODAwNgEHAAAABQAAAAExAQAAAAoxNzc4NjYxMzYyAwAAAAEwAgAAAAYxMDAwMzAEAAAAATAHAAAACTMvMzEvMjAxNggAAAAJMy8zMS8yMDE27V9CiwQc1wi9VVyOBBzXCB5DSVEuU1dYOlJPRy5JUV9FQlRfRVhDTC5GWTIwMTIBAAAAJHwKAAIAAAAF</t>
  </si>
  <si>
    <t>MTQ3NzQBCAAAAAUAAAABMQEAAAAKMTY1NjE2OTg5MQMAAAACMjkCAAAAATQEAAAAATAHAAAACDgvOC8yMDE5CAAAAAoxMi8zMS8yMDEyCQAAAAEwKWimVwQc1wgUZsyHBBzXCCBDSVEuVFNFOjQ1MDIuSVFfTklfTUFSR0lOLkZZMjAxMQEAAAAsWA0AAgAAAAYxNy40NjMBCAAAAAUAAAABMQEAAAAKMTQ4ODEyNDE5MgMAAAACNzkCAAAABDQwOTQEAAAAATAHAAAACDgvOC8yMDE5CAAAAAkzLzMxLzIwMTEJAAAAATD6yPtTBBzXCB+poIgEHNcIJkNJUS5TV1g6Uk9HLklRX1RPVEFMX09USEVSX09QRVIuRlkyMDEzAQAAACR8CgACAAAABTE5NjI0AQgAAAAFAAAAATEBAAAACjE3MTc1NDA4MTMDAAAAAjI5AgAAAAMzODAEAAAAATAHAAAACDgvOC8yMDE5CAAAAAoxMi8zMS8yMDEzCQAAAAEwOY+mVwQc1wiR6M+HBBzXCC1DSVEuTkFTREFRR1M6R0lMRC5JUV9ERUZfVEFYX0FTU0VUU19MVC5GWTIwMTABAAAASnEAAAIAAAAHMTUzLjM3OQEIAAAABQAAAAExAQAAAAoxNTg5NjM2MjYxAwAAAAMxNjACAAAABDEwMjYEAAAAATAHAAAACDgvOC8yMDE5CAAAAAoxMi8zMS8yMDEwCQAAAAEwIgn+VQQc1wiccRuIBBzXCCdDSVEuTllTRTpNUksuSVFfVE9UQUxfUkVWLkZZMjAwOS4uLi5KUFkBAAAA9mYEAAIAAAAKMjU1MzEzNS4zOAEIAAAABQAAAAExAQAAAAoxNTI1NDY3MDM4AwAAAAI3OQIAAAACMjgEAAAAATAHAAAA</t>
  </si>
  <si>
    <t>CDgvOC8yMDE5CAAAAAoxMi8zMS8yMDA5CQAAAAEwsNw4UgQc1whW0qaJBBzXCCNDSVEuVFNFOjQ1NzguSVFfRUJJVEFfTUFSR0lOLkZZMjAxMgEAAABoehUDAgAAAAcxMy4wNjY2AQgAAAAFAAAAATEBAAAACjE1NTQ5NTA3OTADAAAAAjc5AgAAAAQ0NDE5BAAAAAEwBwAAAAg4LzgvMjAxOQgAAAAJMy8zMS8yMDEyCQAAAAEwFWJ6UwQc1whwHceIBBzXCBlDSVEuTllTRTpQRkUuSVFfQVIuRlkyMDE4AQAAAN55AgACAAAABDgwMjUBCAAAAAUAAAABMQEAAAAKMTk0Nzg1NTc4MQMAAAADMTYwAgAAAAQxMDIxBAAAAAEwBwAAAAg4LzgvMjAxOQgAAAAKMTIvMzEvMjAxOAkAAAABMPpL81QEHNcIr7BkiAQc1wgmQ0lRLlRTRTo0NTAyLklRX0NVU1RPTV9CRVRBLjIwMDgvMDMvMzEBAAAALFgNAAIAAAARMC41NTc0NDk4ODMwMzc1OTEAxYJziwQc1wg1p1GOBBzXCChDSVEuU1dYOlJPRy5JUV9BU1NFVF9XUklURURPV05fQ0YuRlkyMDEzAQAAACR8CgACAAAAAjgzAQgAAAAFAAAAATEBAAAACjE3MTc1NDA4MTMDAAAAAjI5AgAAAAQyMDE5BAAAAAEwBwAAAAg4LzgvMjAxOQgAAAAKMTIvMzEvMjAxMwkAAAABMEq2plcEHNcIN2/RhwQc1wgkQ0lRLlRTRTo0NTY4LklRX01BUktFVENBUC4yMDE3LzAzLzMxAQAAADmZaQECAAAADTE2NjI1MTUuNjcxMTUBBgAAAAUAAAABMQEAAAAKMTgyNjcxMzE5OAMAAAACNzkCAAAA</t>
  </si>
  <si>
    <t>BjEwMDA1NAQAAAABMAcAAAAJMy8zMS8yMDE3pDRziwQc1whyEkSOBBzXCBxDSVEuTllTRTpNUksuSVFfREFfQ0YuRlkyMDEzAQAAAPZmBAACAAAABDY0MTEBCAAAAAUAAAABMQEAAAAKMTc3ODIxNDM1MgMAAAADMTYwAgAAAAQyMTYwBAAAAAEwBwAAAAg4LzgvMjAxOQgAAAAKMTIvMzEvMjAxMwkAAAABMCrWyFYEHNcI/a/9hwQc1wgnQ0lRLk5ZU0U6UEZFLklRX0VCSVREQV9DQVBFWF9JTlQuRlkyMDEzAQAAAN55AgACAAAACTE1LjUxMTMxNQEIAAAABQAAAAExAQAAAAoxNzc4NjU0MDQ4AwAAAAMxNjACAAAABDQxOTEEAAAAATAHAAAACDgvOC8yMDE5CAAAAAoxMi8zMS8yMDEzCQAAAAEwj444UgQc1wg1J2KJBBzXCBhDSVEuU1dYOlJPRy5JUV9OSS5GWTIwMTYBAAAAJHwKAAIAAAAEOTU3NgEIAAAABQAAAAExAQAAAAoxODcyNzQ3Nzg0AwAAAAIyOQIAAAACMTUEAAAAATAHAAAACDgvOC8yMDE5CAAAAAoxMi8zMS8yMDE2CQAAAAEwUzcLVwQc1wj4SNqHBBzXCCtDSVEuTkFTREFRR1M6QklJQi5JUV9DVVNUT01fQkVUQS4yMDE1LzEyLzMxAQAAAB50AAACAAAAEDEuNDIwODEwMTYyNTA3MjIA1qlziwQc1wh/+U+OBBzXCCFDSVEuTllTRTpQRkUuSVFfRUFSTklOR19DTy5GWTIwMTYBAAAA3nkCAAIAAAAENzIzMAEIAAAABQAAAAExAQAAAAoxOTQ3ODU1Nzc1AwAAAAMxNjACAAAAATcEAAAAATAHAAAACDgv</t>
  </si>
  <si>
    <t>OC8yMDE5CAAAAAoxMi8zMS8yMDE2CQAAAAEwuK/yVAQc1wiTXV2IBBzXCCpDSVEuVFNFOjQ1NzguSVFfSU5DX1RBWF9QQVlfQ1VSUkVOVC5GWTIwMTABAAAAaHoVAwIAAAAFMzUzMzEBCAAAAAUAAAABMQEAAAAKMTQxMTg3MzIwMgMAAAACNzkCAAAABDEwOTQEAAAAATAHAAAACDgvOC8yMDE5CAAAAAkzLzMxLzIwMTAJAAAAATD5pLNZBBzXCEUhRIcEHNcIIENJUS5OQVNEQVFHUzpHSUxELklRX05QUEUuRlkyMDE3AQAAAEpxAAACAAAABDMyOTUBCAAAAAUAAAABMQEAAAAKMTk0NzEzNjgxMgMAAAADMTYwAgAAAAQxMDA0BAAAAAEwBwAAAAg4LzgvMjAxOQgAAAAKMTIvMzEvMjAxNwkAAAABMFuholUEHNcIz9c1iAQc1wgeQ0lRLk5BU0RBUUdTOkdJTEQuSVFfQUQuRlkyMDE3AQAAAEpxAAACAAAABC05OTQBCAAAAAUAAAABMQEAAAAKMTk0NzEzNjgxMgMAAAADMTYwAgAAAAQxMDc1BAAAAAEwBwAAAAg4LzgvMjAxOQgAAAAKMTIvMzEvMjAxNwkAAAABMFuholUEHNcIM8I2iAQc1wgmQ0lRLlRTRTo0NTc4LklRX0NBU0hfQ09OVkVSU0lPTi5GWTIwMDkBAAAAaHoVAwMAAAAAAAU7elMEHNcIs9CUiQQc1wgfQ0lRLlNXWDpST0cuSVFfUEFSVF9USU1FLkZZMjAxNgEAAAAkfAoAAwAAAAAAY14LVwQc1whbM9uHBBzXCCFDSVEuVFNFOjQ1NzguSVFfSU5DX0VRVUlUWS5GWTIwMTcBAAAAaHoVAwIAAAAFMTkzMDcB</t>
  </si>
  <si>
    <t>CAAAAAUAAAABMQEAAAAKMTg4MTkzMTYwNAMAAAACNzkCAAAAAjQ3BAAAAAEwBwAAAAg4LzgvMjAxOQgAAAAKMTIvMzEvMjAxNwkAAAABMPnqKlkEHNcIHFNbhwQc1wg5Q0lRLlRTRTo0NTIzLklRX0NVU1RPTV9CRVRBLi0xMDRXLjIwMDgvMDMvMzEuLl5OMjI1LkpQWS5IAQAAALx1CgACAAAAETAuNTEyNTEyMjQ2MTAyMzAyAAcfdIsEHNcIr7NLjgQc1wggQ0lRLk5BU0RBUUdTOkdJTEQuSVFfQVBJQy5GWTIwMDcBAAAASnEAAAIAAAAIMzIxNC4zNDEBCAAAAAUAAAABMQEAAAAKMTMzMzU5NjI4NwMAAAADMTYwAgAAAAQxMDg0BAAAAAEwBwAAAAg4LzgvMjAxOQgAAAAKMTIvMzEvMjAwNwkAAAABMFlplVYEHNcI25cSiAQc1wglQ0lRLlRTRTo0NTA3LklRX0xUX0RFQlRfRVFVSVRZLkZZMjAxOQEAAABkWw0AAwAAAAAAK7qIUwQc1wgP3+SIBBzXCCNDSVEuVFNFOjQ1MTkuSVFfQkFTSUNfV0VJR0hULkZZMjAxMgEAAAAjdQoAAgAAAAo1NDQuMjEzMzY2ALAMPloEHNcIq1ofhwQc1wghQ0lRLk5ZU0U6TVJLLklRX0VBUk5JTkdfQ08uRlkyMDA5AQAAAPZmBAACAAAABTEzMDIyAQgAAAAFAAAAATEBAAAACjE1MjU0NjcwMzgDAAAAAzE2MAIAAAABNwQAAAABMAcAAAAIOC84LzIwMTkIAAAACjEyLzMxLzIwMDkJAAAAATCVdsdWBBzXCJSU7ocEHNcIGUNJUS5TV1g6Uk9HLklRX1JFVi5GWTIwMTYBAAAAJHwKAAIA</t>
  </si>
  <si>
    <t>AAAFNTI2MzYBCAAAAAUAAAABMQEAAAAKMTg3Mjc0Nzc4NAMAAAACMjkCAAAAAzExMgQAAAABMAcAAAAIOC84LzIwMTkIAAAACjEyLzMxLzIwMTYJAAAAATBTNwtXBBzXCOBr3IcEHNcIKUNJUS5OQVNEQVFHUzpCSUlCLklRX0NPTU1PTl9JU1NVRUQuRlkyMDExAQAAAB50AAACAAAABjMxNC42NQEIAAAABQAAAAExAQAAAAoxNjU3MjUyMjczAwAAAAMxNjACAAAABDIxNjkEAAAAATAHAAAACDgvOC8yMDE5CAAAAAoxMi8zMS8yMDExCQAAAAEwOhMaWAQc1wi5xZ6HBBzXCCxDSVEuTkFTREFRR1M6R0lMRC5JUV9NQVJLRVRDQVAuMjAwNi8zLzMxLkpQWQEAAABKcQAAAgAAAA4zMzc5MTE4LjM2NDEwOQEGAAAABQAAAAExAQAAAAkyMTM3NTYwMTADAAAAAjc5AgAAAAYxMDAwNTQEAAAAATAHAAAACTMvMzEvMjAwNmgnQYsEHNcIOc1PmwQc1wggQ0lRLlRTRTo0NTA3LklRX0NIQU5HRV9BUi5GWTIwMTIBAAAAZFsNAAIAAAAENjI4NgEIAAAABQAAAAExAQAAAAoxNTU0OTUwNjc1AwAAAAI3OQIAAAAEMjAxOAQAAAABMAcAAAAIOC84LzIwMTkIAAAACTMvMzEvMjAxMgkAAAABMKeF6lgEHNcINSFzhwQc1wglQ0lRLk5BU0RBUUdTOkJJSUIuSVFfU1RfSU5WRVNULkZZMjAwOQEAAAAedAAAAgAAAAc2ODEuODM1AQgAAAAFAAAAATEBAAAACjE0OTQ0NzE1MjUDAAAAAzE2MAIAAAAEMTA2OQQAAAABMAcAAAAIOC84LzIw</t>
  </si>
  <si>
    <t>MTkIAAAACjEyLzMxLzIwMDkJAAAAATDXKBlYBBzXCDqIlocEHNcIIUNJUS5OWVNFOlBGRS5JUV9ORVRfQ0hBTkdFLkZZMjAxMgEAAADeeQIAAgAAAAQ2ODk5AQgAAAAFAAAAATEBAAAACjE3MjExNjk5NzUDAAAAAzE2MAIAAAAEMjA5MwQAAAABMAcAAAAIOC84LzIwMTkIAAAACjEyLzMxLzIwMTIJAAAAATCFOXZVBBzXCBNlUIgEHNcIH0NJUS5OWVNFOk1SSy5JUV9UT1RBTF9DQS5GWTIwMTcBAAAA9mYEAAIAAAAFMjQ3NjYBCAAAAAUAAAABMQEAAAAKMTk0NzUzODkyNAMAAAADMTYwAgAAAAQxMDA4BAAAAAEwBwAAAAg4LzgvMjAxOQgAAAAKMTIvMzEvMjAxNwkAAAABMCj0lFYEHNcIjs8KiAQc1wglQ0lRLk5ZU0U6UEZFLklRX0NBUElUQUxfTEVBU0VTLkZZMjAxNgEAAADeeQIAAwAAAAAAuK/yVAQc1wgYll6IBBzXCCVDSVEuVFNFOjQ1MTkuSVFfUkVUVVJOX0NBUElUQUwuRlkyMDE4AQAAACN1CgACAAAABzEwLjcxNzUBCAAAAAUAAAABMQEAAAAKMTk1MjI4NDU1NwMAAAACNzkCAAAABDQzNjMEAAAAATAHAAAACDgvOC8yMDE5CAAAAAoxMi8zMS8yMDE4CQAAAAEw9BN6UwQc1wi9iIqIBBzXCCtDSVEuVFNFOjQ1MTkuSVFfTUlOT1JJVFlfSU5URVJFU1RfSVMuRlkyMDE4AQAAACN1CgACAAAABC01OTEBCAAAAAUAAAABMQEAAAAKMTk1MjI4NDU1NwMAAAACNzkCAAAAAjgzBAAAAAEwBwAAAAg4LzgvMjAx</t>
  </si>
  <si>
    <t>OQgAAAAKMTIvMzEvMjAxOAkAAAABMBtQ+FkEHNcIYT42hwQc1wgrQ0lRLk5BU0RBUUdTOkdJTEQuSVFfTFRfREVCVF9DQVBJVEFMLkZZMjAxOAEAAABKcQAAAgAAAAc1MC4yOTg4AQgAAAAFAAAAATEBAAAACjE5NDcxMzY4MDMDAAAAAzE2MAIAAAAENDE4NwQAAAABMAcAAAAIOC84LzIwMTkIAAAACjEyLzMxLzIwMTgJAAAAATBdGThSBBzXCBLBGIkEHNcIIENJUS5UU0U6NDUwNy5JUV9OSV9NQVJHSU4uRlkyMDE3AQAAAGRbDQACAAAABjI0Ljc1MQEIAAAABQAAAAExAQAAAAoxODQ3OTc3MDMzAwAAAAI3OQIAAAAENDA5NAQAAAABMAcAAAAIOC84LzIwMTkIAAAACTMvMzEvMjAxNwkAAAABMBqTiFMEHNcItdKMiAQc1wgeQ0lRLlRTRTo0NTY4LklRX1pfU0NPUkUuRlkyMDEwAQAAADmZaQECAAAACDMuMjcyOTI4AQgAAAAFAAAAATEBAAAACjE0NjA5MTk4MjcDAAAAAjc5AgAAAAYxMDAxMjMEAAAAATAHAAAACDgvOC8yMDE5CAAAAAkzLzMxLzIwMTAJAAAAATCwdv1TBBzXCCQ2d4kEHNcILUNJUS5OQVNEQVFHUzpHSUxELklRX01JTk9SSVRZX0lOVEVSRVNULkZZMjAxMwEAAABKcQAAAgAAAAMzNzUBCAAAAAUAAAABMQEAAAAKMTc3NzY2MDc2MAMAAAADMTYwAgAAAAQxMDUyBAAAAAEwBwAAAAg4LzgvMjAxOQgAAAAKMTIvMzEvMjAxMwkAAAABMHXM/lUEHNcIcC0piAQc1wgfQ0lRLk5BU0RBUUdTOkdJTEQu</t>
  </si>
  <si>
    <t>SVFfQ0lQLkZZMjAwOQEAAABKcQAAAgAAAAY1OC40NDgBCAAAAAUAAAABMQEAAAAKMTUyMzM5NDk5MgMAAAADMTYwAgAAAAQzMDMzBAAAAAEwBwAAAAg4LzgvMjAxOQgAAAAKMTIvMzEvMjAwOQkAAAABMBHi/VUEHNcIcrIYiAQc1wgbQ0lRLlRTRTo0NTA3LklRX0FQSUMuRlkyMDE3AQAAAGRbDQACAAAABTIwMjI3AQgAAAAFAAAAATEBAAAACjE4NDc5NzcwMzMDAAAAAjc5AgAAAAQxMDg0BAAAAAEwBwAAAAg4LzgvMjAxOQgAAAAJMy8zMS8yMDE3CQAAAAEwkQatWAQc1wiWhoSHBBzXCClDSVEuTkFTREFRR1M6QklJQi5JUV9FQklUREEuRlkyMDEyLi4uLkpQWQEAAAAedAAAAgAAAAwxOTA2NDYuMzk3MzQBCAAAAAUAAAABMQEAAAAKMTcxNzYxNTkwNgMAAAACNzkCAAAABDQwNTEEAAAAATAHAAAACDgvOC8yMDE5CAAAAAoxMi8zMS8yMDEyCQAAAAEwwAM5UgQc1wi/t6CJBBzXCBpDSVEuU1dYOlJPRy5JUV9MQU5ELkZZMjAwOAEAAAAkfAoAAgAAAAQxMDczAQgAAAAFAAAAATEBAAAACjEzMTY4NjgwODQDAAAAAjI5AgAAAAQzMDk4BAAAAAEwBwAAAAg4LzgvMjAxOQgAAAAKMTIvMzEvMjAwOAkAAAABMNakpVcEHNcIvHG9hwQc1wgjQ0lRLk5ZU0U6UEZFLklRX1BFX0VYQ0wuLjIwMTUvMDMvMzEBAAAA3nkCAAIAAAAJMjQuNTk3Mjk3AQcAAAAFAAAAATEBAAAACjE3MjEyNDUwNDMDAAAAATACAAAABjEwMDAy</t>
  </si>
  <si>
    <t>NwQAAAABMAcAAAAJMy8zMS8yMDE1CAAAAAkzLzMxLzIwMTX9hkKLBBzXCBfPWo4EHNcIK0NJUS5UU0U6NDUwNy5JUV9NSU5PUklUWV9JTlRFUkVTVF9DRi5GWTIwMTQBAAAAZFsNAAMAAAAAAOoh61gEHNcIByJ8hwQc1wg1Q0lRLk5BU0RBUUdTOkJJSUIuSVFfVE9UQUxfT1VUU1RBTkRJTkdfQlNfREFURS5GWTIwMTYBAAAAHnQAAAIAAAAFMjE1LjkBBAAAAAUAAAABNQEAAAAKMTk0MzkyOTgwNQIAAAAFMjQxNTIGAAAAATB1nNhXBBzXCG3usIcEHNcIJENJUS5OWVNFOk1SSy5JUV9NQVJLRVRDQVAuMjAwOC8xMi8zMQEAAAD2ZgQAAgAAAAo2NDI3MS4yNTQ0AQYAAAAFAAAAATEBAAAACTcyMDQxODY5MQMAAAADMTYwAgAAAAYxMDAwNTQEAAAAATAHAAAACjEyLzMxLzIwMDh0VMSKBBzXCLxkQo4EHNcIJUNJUS5TV1g6Uk9HLklRX0NBU0hfQUNRVUlSRV9DRi5GWTIwMTcBAAAAJHwKAAIAAAAELTI4MAEIAAAABQAAAAExAQAAAAoxOTQzNTkyNjQ0AwAAAAIyOQIAAAAEMjA1NwQAAAABMAcAAAAIOC84LzIwMTkIAAAACjEyLzMxLzIwMTcJAAAAATCV0wtXBBzXCKdA3ocEHNcIKENJUS5OWVNFOk1SSy5JUV9UT1RBTF9ERUJUX0lTU1VFRC5GWTIwMTUBAAAA9mYEAAIAAAAENzkzOAEIAAAABQAAAAExAQAAAAoxODc2NzM0MTU5AwAAAAMxNjACAAAABDIxNjEEAAAAATAHAAAACDgvOC8yMDE5CAAAAAoxMi8zMS8y</t>
  </si>
  <si>
    <t>MDE1CQAAAAEwBqaUVgQc1wgH3ASIBBzXCBlDSVEuVFNFOjQ1NzguSVFfTkkuRlkyMDE4AQAAAGh6FQMCAAAABTgyNDkyAQgAAAAFAAAAATEBAAAACjE5NTIyODQ3MjIDAAAAAjc5AgAAAAIxNQQAAAABMAcAAAAIOC84LzIwMTkIAAAACjEyLzMxLzIwMTgJAAAAATArYCtZBBzXCNtxX4cEHNcIJkNJUS5UU0U6NDU2OC5JUV9DVVNUT01fQkVUQS4yMDA5LzAzLzMxAQAAADmZaQECAAAAETAuNTU2MDc0MzcyNDIyNzg2ANapc4sEHNcIAzJRjgQc1wgqQ0lRLk5ZU0U6UEZFLklRX1RPVEFMX0NPTU1PTl9FUVVJVFkuRlkyMDE1AQAAAN55AgACAAAABTY0Njk0AQgAAAAFAAAAATEBAAAACjE4NzU2MjQ4NDUDAAAAAzE2MAIAAAAEMTAwNgQAAAABMAcAAAAIOC84LzIwMTkIAAAACjEyLzMxLzIwMTUJAAAAATCniPJUBBzXCJsTW4gEHNcII0NJUS5TV1g6Uk9HLklRX0VCSVREQS5GWTIwMTYuLi4uSlBZAQAAACR8CgACAAAADjIzNzQ2OTguOTk5Nzc0AQgAAAAFAAAAATEBAAAACjE4NzI3NDc3ODQDAAAAAjc5AgAAAAQ0MDUxBAAAAAEwBwAAAAg4LzgvMjAxOQgAAAAKMTIvMzEvMjAxNgkAAAABMMADOVIEHNcIUjVuiQQc1wg5Q0lRLk5BU0RBUUdTOkJJSUIuSVFfVE9UQUxfT1VUU1RBTkRJTkdfRklMSU5HX0RBVEUuRlkyMDE1AQAAAB50AAACAAAACjIxOC42NzI3MTcBBAAAAAUAAAABNQEAAAAKMTg3Mjg3MzI4MwIA</t>
  </si>
  <si>
    <t>AAAFMjQxNTMGAAAAATBDJ9hXBBzXCPchq4cEHNcIGUNJUS5UU0U6NDUxOS5JUV9BUi5GWTIwMDkBAAAAI3UKAAIAAAAGMTIxNTcyAQgAAAAFAAAAATEBAAAACjE1NDE3MTUwMDADAAAAAjc5AgAAAAQxMDIxBAAAAAEwBwAAAAg4LzgvMjAxOQgAAAAKMTIvMzEvMjAwOQkAAAABME0iPVoEHNcI8TYUhwQc1wgvQ0lRLk5BU0RBUUdTOkdJTEQuSVFfVEVWX0VCSVREQS4yMDAwLjIwMDUvMDMvMzEBAAAASnEAAAIAAAAJMjIuNjM3MTIxAQcAAAAFAAAAATEBAAAACTE0ODE3MTcwNgMAAAABMAIAAAAGMTAwMDMwBAAAAAEwBwAAAAkzLzMxLzIwMDUIAAAACTMvMzEvMjAwNdw4QosEHNcIQo5djgQc1wgYQ0lRLlNXWDpST0cuSVFfQUUuRlkyMDEwAQAAACR8CgACAAAABDYzOTcBCAAAAAUAAAABMQEAAAAKMTQ5MjgyNTk0MgMAAAACMjkCAAAABDEwMTYEAAAAATAHAAAACDgvOC8yMDE5CAAAAAoxMi8zMS8yMDEwCQAAAAEw9/KlVwQc1wjXxMSHBBzXCDBDSVEuU1dYOlJPRy5JUV9DSEFOR0VfTkVUX1dPUktJTkdfQ0FQSVRBTC5GWTIwMTcBAAAAJHwKAAIAAAAFLTE3NjIBCAAAAAUAAAABMQEAAAAKMTk0MzU5MjY0NAMAAAACMjkCAAAABDQ0MjEEAAAAATAHAAAACDgvOC8yMDE5CAAAAAoxMi8zMS8yMDE3CQAAAAEwpvoLVwQc1wj6A9+HBBzXCCBDSVEuTkFTREFRR1M6R0lMRC5JUV9HUFBFLkZZMjAxMgEAAABKcQAA</t>
  </si>
  <si>
    <t>AgAAAAgxNTIzLjU1OQEIAAAABQAAAAExAQAAAAoxNzIwNzk5NTIyAwAAAAMxNjACAAAABDExNjkEAAAAATAHAAAACDgvOC8yMDE5CAAAAAoxMi8zMS8yMDEyCQAAAAEwVH7+VQQc1wj6YCOIBBzXCB9DSVEuTllTRTpQRkUuSVFfTkVUX0RFQlQuRlkyMDA3AQAAAN55AgACAAAABi0xMjMzNgEIAAAABQAAAAExAQAAAAoxMzMyNzAzOTI5AwAAAAMxNjACAAAABDQzNjQEAAAAATAHAAAACDgvOC8yMDE5CAAAAAoxMi8zMS8yMDA3CQAAAAEwnT2jVQQc1whOFT6IBBzXCB5DSVEuTllTRTpQRkUuSVFfTFRfREVCVC5GWTIwMTQBAAAA3nkCAAIAAAAFMzE1NTcBCAAAAAUAAAABMQEAAAAKMTgyOTE1NjQyOAMAAAADMTYwAgAAAAQxMDQ5BAAAAAEwBwAAAAg4LzgvMjAxOQgAAAAKMTIvMzEvMjAxNAkAAAABMHUT8lQEHNcIqX9WiAQc1wgZQ0lRLk5ZU0U6UEZFLklRX0ZYLkZZMjAxMAEAAADeeQIAAgAAAAMtMzEBCAAAAAUAAAABMQEAAAAKMTU4OTk0Njg1MgMAAAADMTYwAgAAAAQyMTQ0BAAAAAEwBwAAAAg4LzgvMjAxOQgAAAAKMTIvMzEvMjAxMAkAAAABMFPEdVUEHNcItXVIiAQc1wguQ0lRLk5BU0RBUUdTOkJJSUIuSVFfVE9UQUxfREVCVF9DQVBJVEFMLkZZMjAxMgEAAAAedAAAAgAAAAcxNC4wNzU3AQgAAAAFAAAAATEBAAAACjE3MTc2MTU5MDYDAAAAAzE2MAIAAAAENDE4NgQAAAABMAcAAAAIOC84LzIwMTkI</t>
  </si>
  <si>
    <t>AAAACjEyLzMxLzIwMTIJAAAAATBdL4lTBBzXCEwjqIgEHNcIKUNJUS5UU0U6NDU3OC5JUV9JTlZFU1RfU0VDVVJJVFlfQ0YuRlkyMDA5AQAAAGh6FQMCAAAABy0xNDY1OTEBCAAAAAUAAAABMQEAAAAKMTQxMTg3MzE3MQMAAAACNzkCAAAABDIwMjcEAAAAATAHAAAACDgvOC8yMDE5CAAAAAkzLzMxLzIwMDkJAAAAATDpfbNZBBzXCDywQYcEHNcIGUNJUS5OWVNFOk1SSy5JUV9BRC5GWTIwMTUBAAAA9mYEAAIAAAAGLTE1OTIzAQgAAAAFAAAAATEBAAAACjE4NzY3MzQxNTkDAAAAAzE2MAIAAAAEMTA3NQQAAAABMAcAAAAIOC84LzIwMTkIAAAACjEyLzMxLzIwMTUJAAAAATD2fpRWBBzXCIOjA4gEHNcILUNJUS5OQVNEQVFHUzpCSUlCLklRX1RPVEFMX0xJQUJfRVFVSVRZLkZZMjAwOAEAAAAedAAAAgAAAAg4NDc4Ljk5MQEIAAAABQAAAAExAQAAAAoxNDI1NTkyNDk3AwAAAAMxNjACAAAABDEwMTMEAAAAATAHAAAACDgvOC8yMDE5CAAAAAoxMi8zMS8yMDA4CQAAAAEwttoYWAQc1wgg8JOHBBzXCDFDSVEuTkFTREFRR1M6R0lMRC5JUV9ORVRfREVCVF9FQklUREFfQ0FQRVguRlkyMDA3AQAAAEpxAAACAAAACDAuMDYzOTY3AQgAAAAFAAAAATEBAAAACjEzMzM1OTYyODcDAAAAAzE2MAIAAAAFMjMzMTQEAAAAATAHAAAACDgvOC8yMDE5CAAAAAoxMi8zMS8yMDA3CQAAAAEw8p7sUgQc1wgE2ZCJBBzXCClDSVEu</t>
  </si>
  <si>
    <t>VFNFOjQ1MTkuSVFfQ09NTU9OX1BSRUZfRElWX0NGLkZZMjAxMAEAAAAjdQoAAwAAAAAAj749WgQc1wgsHReHBBzXCCNDSVEuVFNFOjQ1NjguSVFfUEVfRVhDTC4uMjAxNS8wMy8zMQEAAAA5mWkBAgAAAAkxNS4yMzg5NTQBBwAAAAUAAAABMQEAAAAKMTc4NTQwNDk1NAMAAAABMAIAAAAGMTAwMDI3BAAAAAEwBwAAAAkzLzMxLzIwMTUIAAAACTMvMzEvMjAxNZqcQYsEHNcI4hlmjgQc1wgZQ0lRLlRTRTo0NTc4LklRX0FQLkZZMjAxMwEAAABoehUDAgAAAAU5NzUyMwEIAAAABQAAAAExAQAAAAoxNjI1NDU3NjgwAwAAAAI3OQIAAAAEMTAxOAQAAAABMAcAAAAIOC84LzIwMTkIAAAACTMvMzEvMjAxMwkAAAABMDxBtFkEHNcIOHBNhwQc1wggQ0lRLlNXWDpST0cuSVFfT1RIRVJfT1BFUi5GWTIwMDgBAAAAJHwKAAMAAAAAALVWpVcEHNcItLu/hwQc1wghQ0lRLlRTRTo0NTE5LklRX1NHQV9NQVJHSU4uRlkyMDEwAQAAACN1CgACAAAABzI1LjMzNTUBCAAAAAUAAAABMQEAAAAKMTU0MTcxNDk2MgMAAAACNzkCAAAABDQzNzUEAAAAATAHAAAACDgvOC8yMDE5CAAAAAoxMi8zMS8yMDEwCQAAAAEwsnd5UwQc1wg4UImIBBzXCCZDSVEuVFNFOjQ1MDcuSVFfTkVUX0RFQlRfSVNTVUVELkZZMjAxNwEAAABkWw0AAwAAAAAAoi2tWAQc1whU6oOHBBzXCCJDSVEuTllTRTpQRkUuSVFfQURWRVJUSVNJTkcuRlkyMDA4AQAA</t>
  </si>
  <si>
    <t>AN55AgACAAAABDI2MDABCAAAAAUAAAABMQEAAAAKMTQzMzc1MzAxMQMAAAADMTYwAgAAAAQzMDEzBAAAAAEwBwAAAAg4LzgvMjAxOQgAAAAKMTIvMzEvMjAwOAkAAAABML+Lo1UEHNcIiftAiAQc1wgqQ0lRLk5BU0RBUUdTOkdJTEQuSVFfR1dfSU5UQU5fQU1PUlQuRlkyMDEwAQAAAEpxAAADAAAAAAAiCf5VBBzXCM7mG4gEHNcIIENJUS5UU0U6NDU3OC5JUV9UT1RBTF9SRVYuRlkyMDE4AQAAAGh6FQMCAAAABzEyOTE5ODEBCAAAAAUAAAABMQEAAAAKMTk1MjI4NDcyMgMAAAACNzkCAAAAAjI4BAAAAAEwBwAAAAg4LzgvMjAxOQgAAAAKMTIvMzEvMjAxOAkAAAABMBo5K1kEHNcIs21hhwQc1wgaQ0lRLlRTRTo0NTc4LklRX0NJUC5GWTIwMTYBAAAAaHoVAwMAAAAAAPnqKlkEHNcINDBZhwQc1wgnQ0lRLlRTRTo0NTc4LklRX1RPVEFMX09USEVSX09QRVIuRlkyMDA5AQAAAGh6FQMCAAAABjU0MTgyNQEIAAAABQAAAAExAQAAAAoxNDExODczMTcxAwAAAAI3OQIAAAADMzgwBAAAAAEwBwAAAAg4LzgvMjAxOQgAAAAJMy8zMS8yMDA5CQAAAAEw2FazWQQc1wj6E0GHBBzXCC5DSVEuTkFTREFRR1M6R0lMRC5JUV9ERUJUX0VRVUlWX05FVF9QQk8uRlkyMDA5AQAAAEpxAAADAAAAAAAR4v1VBBzXCHKyGIgEHNcII0NJUS5UU0U6NDUwNy5JUV9PVEhFUl9FUVVJVFkuRlkyMDExAQAAAGRbDQACAAAABi0zMzYzNwEI</t>
  </si>
  <si>
    <t>AAAABQAAAAExAQAAAAoxNDYxNjgwMjAwAwAAAAI3OQIAAAAEMTAyOAQAAAABMAcAAAAIOC84LzIwMTkIAAAACTMvMzEvMjAxMQkAAAABMHYQ6lgEHNcIp3dvhwQc1wggQ0lRLk5BU0RBUUdTOkdJTEQuSVFfQ09HUy5GWTIwMTMBAAAASnEAAAIAAAAEMjg1OQEIAAAABQAAAAExAQAAAAoxNzc3NjYwNzYwAwAAAAMxNjACAAAAAjM0BAAAAAEwBwAAAAg4LzgvMjAxOQgAAAAKMTIvMzEvMjAxMwkAAAABMGSl/lUEHNcIPrgoiAQc1wghQ0lRLlRTRTo0NTc4LklRX05FVF9DSEFOR0UuRlkyMDE3AQAAAGh6FQMCAAAABi0zMzI2MQEIAAAABQAAAAExAQAAAAoxODgxOTMxNjA0AwAAAAI3OQIAAAAEMjA5MwQAAAABMAcAAAAIOC84LzIwMTkIAAAACjEyLzMxLzIwMTcJAAAAATAaOStZBBzXCImuXocEHNcIIUNJUS5UU0U6NDU3OC5JUV9UT1RBTF9ERUJULkZZMjAxMQEAAABoehUDAgAAAAU5MjQwMAEIAAAABQAAAAExAQAAAAoxNDYyNzEyMzQ2AwAAAAI3OQIAAAAENDE3MwQAAAABMAcAAAAIOC84LzIwMTkIAAAACTMvMzEvMjAxMQkAAAABMArMs1kEHNcINrVIhwQc1wgkQ0lRLlRTRTo0NTA3LklRX1BFUklPRERBVEVfSVMuRlkyMDE0AQAAAGRbDQAFAAAACjIwMTQvMDMvMzEA2frqWAQc1wjVrHuHBBzXCBlDSVEuVFNFOjQ1MDcuSVFfUkUuRlkyMDE3AQAAAGRbDQACAAAABjUwODA0OQEIAAAABQAAAAExAQAAAAox</t>
  </si>
  <si>
    <t>ODQ3OTc3MDMzAwAAAAI3OQIAAAAEMTIyMgQAAAABMAcAAAAIOC84LzIwMTkIAAAACTMvMzEvMjAxNwkAAAABMJEGrVgEHNcIyPuEhwQc1wgpQ0lRLlRTRTo0NTAyLklRX1RPVEFMX0RFQlRfQ0FQSVRBTC5GWTIwMTEBAAAALFgNAAIAAAAGMC45MjU5AQgAAAAFAAAAATEBAAAACjE0ODgxMjQxOTIDAAAAAjc5AgAAAAQ0MTg2BAAAAAEwBwAAAAg4LzgvMjAxOQgAAAAJMy8zMS8yMDExCQAAAAEw+sj7UwQc1whB96CIBBzXCB5DSVEuTkFTREFRR1M6QklJQi5JUV9BRC5GWTIwMTABAAAAHnQAAAIAAAAGLTc2Ny4yAQgAAAAFAAAAATEBAAAACjE1ODY1MDc0OTMDAAAAAzE2MAIAAAAEMTA3NQQAAAABMAcAAAAIOC84LzIwMTkIAAAACjEyLzMxLzIwMTAJAAAAATD4dhlYBBzXCEP5mIcEHNcIJkNJUS5OWVNFOk1SSy5JUV9QRVJJT0RMRU5HVEhfSVMuRlkyMDA5AQAAAPZmBAABAAAAAjEyAKWdx1YEHNcIIIPthwQc1wgkQ0lRLlNXWDpST0cuSVFfT1RIRVJfQ0xfU1VQUEwuRlkyMDE1AQAAACR8CgACAAAABDI3NTMBCAAAAAUAAAABMQEAAAAKMTgyNjA5MTM2MwMAAAACMjkCAAAABDEwNTcEAAAAATAHAAAACDgvOC8yMDE5CAAAAAoxMi8zMS8yMDE1CQAAAAEwQhALVwQc1wjOideHBBzXCChDSVEuTkFTREFRR1M6R0lMRC5JUV9QRV9FWENMLi4yMDA1LzAzLzMxAQAAAEpxAAACAAAACTM2LjI0NjI2NAEHAAAABQAA</t>
  </si>
  <si>
    <t>AAExAQAAAAkxNDgxNzE3MDYDAAAAATACAAAABjEwMDAyNwQAAAABMAcAAAAJMy8zMS8yMDA1CAAAAAkzLzMxLzIwMDX9hkKLBBzXCNUyWo4EHNcIMUNJUS5OWVNFOk1SSy5JUV9DSEFOR0VfTkVUX1dPUktJTkdfQ0FQSVRBTC5GWTIwMTABAAAA9mYEAAIAAAAELTk0NAEIAAAABQAAAAExAQAAAAoxNTg5NzY1NDAxAwAAAAMxNjACAAAABDQ0MjEEAAAAATAHAAAACDgvOC8yMDE5CAAAAAoxMi8zMS8yMDEwCQAAAAEwx+vHVgQc1wgp9O+HBBzXCCNDSVEuTllTRTpNUksuSVFfRElMVVRfV0VJR0hULkZZMjAxMwEAAAD2ZgQAAgAAAAQyOTk2ABmvyFYEHNcIyzr9hwQc1wgxQ0lRLk5BU0RBUUdTOkJJSUIuSVFfTkVUX0RFQlRfRUJJVERBX0NBUEVYLkZZMjAwNwEAAAAedAAAAgAAAAgwLjYwODM4MgEIAAAABQAAAAExAQAAAAoxMzIwNzAyMzQzAwAAAAMxNjACAAAABTIzMzE0BAAAAAEwBwAAAAg4LzgvMjAxOQgAAAAKMTIvMzEvMjAwNwkAAAABMDvhiFMEHNcI1bJqiQQc1wgnQ0lRLlRTRTo0NTAzLklRX0RBWVNfUEFZQUJMRV9PVVQuRlkyMDExAQAAAJFYDQACAAAACTE5MS44MjU3NQEIAAAABQAAAAExAQAAAAoxNjM5NTMxNTE1AwAAAAI3OQIAAAAENDE4MwQAAAABMAcAAAAIOC84LzIwMTkIAAAACTMvMzEvMjAxMQkAAAABMF6z/FMEHNcIaVjjiAQc1wgmQ0lRLk5ZU0U6UEZFLklRX05FVF9ERUJUX0VCSVRE</t>
  </si>
  <si>
    <t>QS5GWTIwMTQBAAAA3nkCAAIAAAAIMC4wMjU5MzIBCAAAAAUAAAABMQEAAAAKMTgyOTE1NjQyOAMAAAADMTYwAgAAAAQ0MTkzBAAAAAEwBwAAAAg4LzgvMjAxOQgAAAAKMTIvMzEvMjAxNAkAAAABMI+OOFIEHNcISdTNiAQc1wgrQ0lRLlRTRTo0NTAzLklRX05JX0FWQUlMX0VYQ0xfTUFSR0lOLkZZMjAwOQEAAACRWA0AAgAAAAcxNy43MDU5AQgAAAAFAAAAATEBAAAACjEzODA1Mjg0ODEDAAAAAjc5AgAAAAQ0MTgyBAAAAAEwBwAAAAg4LzgvMjAxOQgAAAAJMy8zMS8yMDA5CQAAAAEwPGX8UwQc1wgeuIaIBBzXCC1DSVEuTllTRTpQRkUuSVFfQ0FTSF9DT05WRVJTSU9OLkZZMjAxNi4uLi5KUFkBAAAA3nkCAAIAAAAKMTQyLjkyNjI5NAEIAAAABQAAAAExAQAAAAoxOTQ3ODU1Nzc1AwAAAAMxNjACAAAABDQxODQEAAAAATAHAAAACDgvOC8yMDE5CAAAAAoxMi8zMS8yMDE2CQAAAAEwH+RaUgQc1wi1H2+JBBzXCCdDSVEuVFNFOjQ1MDcuSVFfTUFSS0VUQ0FQLjIwMTYvMy8zMS5KUFkBAAAAZFsNAAIAAAAOMTcyNDU4My4xMzI5MDEBBgAAAAUAAAABMQEAAAAKMTc3NTgwMTY4NAMAAAACNzkCAAAABjEwMDA1NAQAAAABMAcAAAAJMy8zMS8yMDE2cr9yiwQc1whYYEubBBzXCDVDSVEuTkFTREFRR1M6R0lMRC5JUV9UT1RBTF9PVVRTVEFORElOR19CU19EQVRFLkZZMjAxMQEAAABKcQAAAgAAAAgxNTA2LjIxMgEE</t>
  </si>
  <si>
    <t>AAAABQAAAAE1AQAAAAoxNjYwMjMxODgzAgAAAAUyNDE1MgYAAAABMENX/lUEHNcIVNohiAQc1wgmQ0lRLlRTRTo0NTY4LklRX0lOVkVOVE9SWV9UVVJOUy5GWTIwMTQBAAAAOZlpAQIAAAAIMi4yMTEzNjMBCAAAAAUAAAABMQEAAAAKMTY4NTU3NjcyMAMAAAACNzkCAAAABDQwODIEAAAAATAHAAAACDgvOC8yMDE5CAAAAAkzLzMxLzIwMTQJAAAAATBOjXhTBBzXCCa7ZokEHNcII0NJUS5OWVNFOlBGRS5JUV9PVEhFUl9FUVVJVFkuRlkyMDEyAQAAAN55AgACAAAABS01OTUzAQgAAAAFAAAAATEBAAAACjE3MjExNjk5NzUDAAAAAzE2MAIAAAAEMTAyOAQAAAABMAcAAAAIOC84LzIwMTkIAAAACjEyLzMxLzIwMTIJAAAAATCFOXZVBBzXCFUBUYgEHNcIJkNJUS5UU0U6NDUxOS5JUV9ORVRfREVCVF9FQklUREEuRlkyMDEyAQAAACN1CgADAAAAAk5NAQgAAAAFAAAAATEBAAAACjE1OTg0NzI1NzIDAAAAAjc5AgAAAAQ0MTkzBAAAAAEwBwAAAAg4LzgvMjAxOQgAAAAKMTIvMzEvMjAxMgkAAAABMMKeeVMEHNcISvv8iAQc1wgkQ0lRLlRTRTo0NTA3LklRX1NBTEVfSU5UQU5fQ0YuRlkyMDE2AQAAAGRbDQACAAAABS02OTI1AQgAAAAFAAAAATEBAAAACjE3OTgzMzY1MDIDAAAAAjc5AgAAAAQyMDI5BAAAAAEwBwAAAAg4LzgvMjAxOQgAAAAJMy8zMS8yMDE2CQAAAAEwgN+sWAQc1wil8n+HBBzXCCJDSVEuTkFTREFR</t>
  </si>
  <si>
    <t>R1M6QklJQi5JUV9DT01NT04uRlkyMDE1AQAAAB50AAACAAAAAzAuMQEIAAAABQAAAAExAQAAAAoxODcyODczMjgzAwAAAAMxNjACAAAABDExMDMEAAAAATAHAAAACDgvOC8yMDE5CAAAAAoxMi8zMS8yMDE1CQAAAAEwQyfYVwQc1whbDKyHBBzXCClDSVEuTkFTREFRR1M6R0lMRC5JUV9DVVJSRU5DWV9HQUlOLkZZMjAwNwEAAABKcQAAAgAAAAQxMS40AQgAAAAFAAAAATEBAAAACjEzMzM1OTYyODcDAAAAAzE2MAIAAAACMzgEAAAAATAHAAAACDgvOC8yMDE5CAAAAAoxMi8zMS8yMDA3CQAAAAEwSUKVVgQc1wi6SRKIBBzXCClDSVEuVFNFOjQ1MDcuSVFfQVNTRVRfV1JJVEVET1dOX0NGLkZZMjAwOAEAAABkWw0AAwAAAAAAAv/oWAQc1whyjGWHBBzXCCZDSVEuVFNFOjQ1MTkuSVFfRUZGRUNUX1RBWF9SQVRFLkZZMjAwOQEAAAAjdQoAAgAAAAYzNC44NzQBCAAAAAUAAAABMQEAAAAKMTU0MTcxNTAwMAMAAAACNzkCAAAABDQzNzYEAAAAATAHAAAACDgvOC8yMDE5CAAAAAoxMi8zMS8yMDA5CQAAAAEwTSI9WgQc1wh9JROHBBzXCCdDSVEuU1dYOlJPRy5JUV9UT1RBTF9ERUJULkZZMjAxNi4uLi5KUFkBAAAAJHwKAAIAAAAOMjU3MDMyMC41OTEwNjMBCAAAAAUAAAABMQEAAAAKMTg3Mjc0Nzc4NAMAAAACNzkCAAAABDQxNzMEAAAAATAHAAAACDgvOC8yMDE5CAAAAAoxMi8zMS8yMDE2CQAAAAEw/pVaUgQc1wjn</t>
  </si>
  <si>
    <t>lG+JBBzXCCdDSVEuVFNFOjQ1NzguSVFfREFZU19QQVlBQkxFX09VVC5GWTIwMTEBAAAAaHoVAwIAAAAHOTAuNjU4NwEIAAAABQAAAAExAQAAAAoxNDYyNzEyMzQ2AwAAAAI3OQIAAAAENDE4MwQAAAABMAcAAAAIOC84LzIwMTkIAAAACTMvMzEvMjAxMQkAAAABMBVielMEHNcIJfF7iQQc1wghQ0lRLlRTRTo0NTY4LklRX0VCSVREQV9JTlQuRlkyMDE3AQAAADmZaQECAAAACTU4Ljc1MDg2MgEIAAAABQAAAAExAQAAAAoxODQ3NjY3MTcxAwAAAAI3OQIAAAAENDE5MAQAAAABMAcAAAAIOC84LzIwMTkIAAAACTMvMzEvMjAxNwkAAAABMIACeVMEHNcI8O6kiAQc1wgqQ0lRLk5BU0RBUUdTOkJJSUIuSVFfT1RIRVJfQ0xfU1VQUEwuRlkyMDEyAQAAAB50AAACAAAABzI5NS42NDUBCAAAAAUAAAABMQEAAAAKMTcxNzYxNTkwNgMAAAADMTYwAgAAAAQxMDU3BAAAAAEwBwAAAAg4LzgvMjAxOQgAAAAKMTIvMzEvMjAxMgkAAAABMEs6GlgEHNcIwjahhwQc1wgkQ0lRLk5ZU0U6TVJLLklRX0NVUlJFTlRfUkFUSU8uRlkyMDEyAQAAAPZmBAACAAAACDEuODk5NzcxAQgAAAAFAAAAATEBAAAACjE3MjExNjk5MTYDAAAAAzE2MAIAAAAENDAzMAQAAAABMAcAAAAIOC84LzIwMTkIAAAACjEyLzMxLzIwMTIJAAAAATDAKexSBBzXCGGxy4gEHNcIHkNJUS5UU0U6NDU3OC5JUV9MVF9ERUJULkZZMjAxMgEAAABoehUDAgAAAAUy</t>
  </si>
  <si>
    <t>NTk0NwEIAAAABQAAAAExAQAAAAoxNTU0OTUwNzkwAwAAAAI3OQIAAAAEMTA0OQQAAAABMAcAAAAIOC84LzIwMTkIAAAACTMvMzEvMjAxMgkAAAABMCsatFkEHNcIqsZJhwQc1wgsQ0lRLk5BU0RBUUdTOkdJTEQuSVFfQ0ZPX0NVUlJFTlRfTElBQi5GWTIwMTIBAAAASnEAAAIAAAAIMC43NTM5MTEBCAAAAAUAAAABMQEAAAAKMTcyMDc5OTUyMgMAAAADMTYwAgAAAAQ0MTg1BAAAAAEwBwAAAAg4LzgvMjAxOQgAAAAKMTIvMzEvMjAxMgkAAAABMALG7FIEHNcIMlWQiAQc1wgnQ0lRLlRTRTo0NTAzLklRX0VCSVREQV9DQVBFWF9JTlQuRlkyMDEyAQAAAJFYDQADAAAAAABes/xTBBzXCJ14hokEHNcIGkNJUS5TV1g6Uk9HLklRX0NPR1MuRlkyMDEwAQAAACR8CgACAAAABTEzMTAwAQgAAAAFAAAAATEBAAAACjE0OTI4MjU5NDIDAAAAAjI5AgAAAAIzNAQAAAABMAcAAAAIOC84LzIwMTkIAAAACjEyLzMxLzIwMTAJAAAAATD38qVXBBzXCFz9xYcEHNcIM0NJUS5OQVNEQVFHUzpCSUlCLklRX1RPVEFMX0RFQlRfRUJJVERBX0NBUEVYLkZZMjAwOQEAAAAedAAAAgAAAAcwLjcwNjEzAQgAAAAFAAAAATEBAAAACjE0OTQ0NzE1MjUDAAAAAzE2MAIAAAAFMjMzMTMEAAAAATAHAAAACDgvOC8yMDE5CAAAAAoxMi8zMS8yMDA5CQAAAAEwTAiJUwQc1wgbxXSJBBzXCCVDSVEuU1dYOlJPRy5JUV9JTlZFTlRPUllfVFVSTlMu</t>
  </si>
  <si>
    <t>RlkyMDA4AQAAACR8CgACAAAACDIuMjc4MzIyAQgAAAAFAAAAATEBAAAACjEzMTY4NjgwODQDAAAAAjI5AgAAAAQ0MDgyBAAAAAEwBwAAAAg4LzgvMjAxOQgAAAAKMTIvMzEvMjAwOAkAAAABMJ/LiVMEHNcIMC3liAQc1wgtQ0lRLk5ZU0U6TVJLLklRX0RFRl9UQVhfQVNTRVRTX0NVUlJFTlQuRlkyMDE3AQAAAPZmBAADAAAAAAAo9JRWBBzXCI7PCogEHNcILENJUS5OQVNEQVFHUzpHSUxELklRX1RPVEFMX09USEVSX09QRVIuRlkyMDEzAQAAAEpxAAACAAAABDM4MTkBCAAAAAUAAAABMQEAAAAKMTc3NzY2MDc2MAMAAAADMTYwAgAAAAMzODAEAAAAATAHAAAACDgvOC8yMDE5CAAAAAoxMi8zMS8yMDEzCQAAAAEwZKX+VQQc1wiICieIBBzXCCRDSVEuTllTRTpQRkUuSVFfQ09NTU9OX0lTU1VFRC5GWTIwMTABAAAA3nkCAAMAAAAAAFPEdVUEHNcItXVIiAQc1wgcQ0lRLlRTRTo0NTA3LklRX0NBUEVYLkZZMjAxNgEAAABkWw0AAgAAAAUtODE3NQEIAAAABQAAAAExAQAAAAoxNzk4MzM2NTAyAwAAAAI3OQIAAAAEMjAyMQQAAAABMAcAAAAIOC84LzIwMTkIAAAACTMvMzEvMjAxNgkAAAABMIDfrFgEHNcIEk6DhwQc1wgnQ0lRLk5BU0RBUUdTOkJJSUIuSVFfQ0FTSF9JTlZFU1QuRlkyMDEwAQAAAB50AAACAAAABzM0NS4zMjUBCAAAAAUAAAABMQEAAAAKMTU4NjUwNzQ5MwMAAAADMTYwAgAAAAQyMDA1BAAAAAEw</t>
  </si>
  <si>
    <t>BwAAAAg4LzgvMjAxOQgAAAAKMTIvMzEvMjAxMAkAAAABMAieGVgEHNcIjwachwQc1wglQ0lRLlRTRTo0NTE5LklRX0xUX0RFQlRfSVNTVUVELkZZMjAxOAEAAAAjdQoAAwAAAAAAK3f4WQQc1whA8DWHBBzXCCBDSVEuVFNFOjQ1NzguSVFfQlVJTERJTkdTLkZZMjAxNQEAAABoehUDAwAAAAAA2JwqWQQc1wgKcVaHBBzXCCFDSVEuTllTRTpNUksuSVFfQ09NTU9OX1JFUC5GWTIwMTQBAAAA9mYEAAIAAAAFLTc3MDMBCAAAAAUAAAABMQEAAAAKMTgyOTg3NjYyMAMAAAADMTYwAgAAAAQyMTY0BAAAAAEwBwAAAAg4LzgvMjAxOQgAAAAKMTIvMzEvMjAxNAkAAAABMOVXlFYEHNcIJ28AiAQc1wgjQ0lRLk5ZU0U6UEZFLklRX0JFVEFfMllSLjIwMTQvMTIvMzEBAAAA3nkCAAIAAAARMC45NzY0OTIwMDI3MzA3MDgApsnEigQc1wgdlD6OBBzXCChDSVEuVFNFOjQ1MDcuSVFfR1dfSU5UQU5fQU1PUlRfQ0YuRlkyMDEyAQAAAGRbDQACAAAABDM0MjUBCAAAAAUAAAABMQEAAAAKMTU1NDk1MDY3NQMAAAACNzkCAAAABDIxODIEAAAAATAHAAAACDgvOC8yMDE5CAAAAAkzLzMxLzIwMTIJAAAAATCnhepYBBzXCPz1dIcEHNcIJENJUS5TV1g6Uk9HLklRX1BST1ZfQkFEX0RFQlRTLkZZMjAwOQEAAAAkfAoAAwAAAAAA1qSlVwQc1wgozcCHBBzXCB5DSVEuVFNFOjQ1MDcuSVFfUEVOU0lPTi5GWTIwMDgBAAAAZFsNAAIAAAAE</t>
  </si>
  <si>
    <t>ODExNwEIAAAABQAAAAExAQAAAAoxMDYxMTk1MTY5AwAAAAI3OQIAAAAEMTIxMwQAAAABMAcAAAAIOC84LzIwMTkIAAAACTMvMzEvMjAwOAkAAAABMFzVK1kEHNcIYmVlhwQc1wgmQ0lRLk5ZU0U6UEZFLklRX0NBU0hfQUNRVUlSRV9DRi5GWTIwMDgBAAAA3nkCAAIAAAAFLTExODQBCAAAAAUAAAABMQEAAAAKMTQzMzc1MzAxMQMAAAADMTYwAgAAAAQyMDU3BAAAAAEwBwAAAAg4LzgvMjAxOQgAAAAKMTIvMzEvMjAwOAkAAAABMBEodVUEHNcIy5dBiAQc1wgrQ0lRLlRTRTo0NTA3LklRX1JFVFVSTl9DT01NT05fRVFVSVRZLkZZMjAwOAEAAABkWw0AAgAAAAY3LjI5MjEBCAAAAAUAAAABMQEAAAAKMTA2MTE5NTE2OQMAAAACNzkCAAAABTMzMzIwBAAAAAEwBwAAAAg4LzgvMjAxOQgAAAAJMy8zMS8yMDA4CQAAAAEw2PaHUwQc1whD/4eJBBzXCBxDSVEuU1dYOlJPRy5JUV9FQklUREEuRlkyMDEyAQAAACR8CgACAAAABTE4NzEyAQgAAAAFAAAAATEBAAAACjE2NTYxNjk4OTEDAAAAAjI5AgAAAAQ0MDUxBAAAAAEwBwAAAAg4LzgvMjAxOQgAAAAKMTIvMzEvMjAxMgkAAAABMCloplcEHNcIJI3MhwQc1wghQ0lRLlNXWDpST0cuSVFfR0FJTl9JTlZFU1QuRlkyMDE0AQAAACR8CgACAAAAAzMzMgEIAAAABQAAAAExAQAAAAoxNzczOTMwMjE3AwAAAAIyOQIAAAACNjIEAAAAATAHAAAACDgvOC8yMDE5CAAAAAoxMi8z</t>
  </si>
  <si>
    <t>MS8yMDE0CQAAAAEwEZsKVwQc1wgfktOHBBzXCC9DSVEuVFNFOjQ1MDcuSVFfT1RIRVJfTk9OX09QRVJfRVhQX1NVUFBMLkZZMjAxNAEAAABkWw0AAgAAAAUtMjQ5MQEIAAAABQAAAAExAQAAAAoxNjg2NjM4Mjk0AwAAAAI3OQIAAAACODUEAAAAATAHAAAACDgvOC8yMDE5CAAAAAkzLzMxLzIwMTQJAAAAATDZ+upYBBzXCMw7eYcEHNcIKENJUS5OWVNFOlBGRS5JUV9UT1RBTF9ERUJUX1JFUEFJRC5GWTIwMTYBAAAA3nkCAAIAAAAGLTE1ODQyAQgAAAAFAAAAATEBAAAACjE5NDc4NTU3NzUDAAAAAzE2MAIAAAAEMjE2NgQAAAABMAcAAAAIOC84LzIwMTkIAAAACjEyLzMxLzIwMTYJAAAAATDI1vJUBBzXCHIPXYgEHNcIHkNJUS5OQVNEQVFHUzpCSUlCLklRX1JFLkZZMjAxMQEAAAAedAAAAgAAAAgzMTA2Ljc2MQEIAAAABQAAAAExAQAAAAoxNjU3MjUyMjczAwAAAAMxNjACAAAABDEyMjIEAAAAATAHAAAACDgvOC8yMDE5CAAAAAoxMi8zMS8yMDExCQAAAAEwKuwZWAQc1wg0jZ2HBBzXCB1DSVEuVFNFOjQ1MDcuSVFfQ09NTU9OLkZZMjAxNQEAAABkWw0AAgAAAAUyMTI3OQEIAAAABQAAAAExAQAAAAoxNzQ0OTQ2MDY5AwAAAAI3OQIAAAAEMTEwMwQAAAABMAcAAAAIOC84LzIwMTkIAAAACTMvMzEvMjAxNQkAAAABMI9LqFgEHNcIrah9hwQc1wgnQ0lRLlNXWDpST0cuSVFfVE9UQUxfTElBQl9FUVVJVFkuRlky</t>
  </si>
  <si>
    <t>MDA4AQAAACR8CgACAAAABTc2MDg5AQgAAAAFAAAAATEBAAAACjEzMTY4NjgwODQDAAAAAjI5AgAAAAQxMDEzBAAAAAEwBwAAAAg4LzgvMjAxOQgAAAAKMTIvMzEvMjAwOAkAAAABMNakpVcEHNcIg0a/hwQc1wgeQ0lRLlRTRTo0NTc4LklRX1JBV19JTlYuRlkyMDE3AQAAAGh6FQMCAAAABTM4Mzc1AQgAAAAFAAAAATEBAAAACjE4ODE5MzE2MDQDAAAAAjc5AgAAAAQzMTcxBAAAAAEwBwAAAAg4LzgvMjAxOQgAAAAKMTIvMzEvMjAxNwkAAAABMBo5K1kEHNcIFZ1dhwQc1wgjQ0lRLlRTRTo0NTc4LklRX1RPVEFMX1JFQ0VJVi5GWTIwMTABAAAAaHoVAwIAAAAGMjMxMzM3AQgAAAAFAAAAATEBAAAACjE0MTE4NzMyMDIDAAAAAjc5AgAAAAQxMDAxBAAAAAEwBwAAAAg4LzgvMjAxOQgAAAAJMy8zMS8yMDEwCQAAAAEw+aSzWQQc1whFIUSHBBzXCCRDSVEuVFNFOjQ1NjguSVFfRUJJVERBX01BUkdJTi5GWTIwMTIBAAAAOZlpAQIAAAAGMTYuNTc1AQgAAAAFAAAAATEBAAAACjE1NTUwOTM0NDcDAAAAAjc5AgAAAAQ0MDQ3BAAAAAEwBwAAAAg4LzgvMjAxOQgAAAAJMy8zMS8yMDEyCQAAAAEwsHb9UwQc1wib85aJBBzXCB1DSVEuU1dYOlJPRy5JUV9SQVdfSU5WLkZZMjAxMgEAAAAkfAoAAgAAAAM4MjcBCAAAAAUAAAABMQEAAAAKMTY1NjE2OTg5MQMAAAACMjkCAAAABDMxNzEEAAAAATAHAAAACDgvOC8yMDE5CAAA</t>
  </si>
  <si>
    <t>AAoxMi8zMS8yMDEyCQAAAAEwKWimVwQc1wipxc2HBBzXCB5DSVEuVFNFOjQ1NjguSVFfWl9TQ09SRS5GWTIwMDgBAAAAOZlpAQIAAAAGOC40NzQzAQgAAAAFAAAAATEBAAAACjE0NjA5MTk2OTEDAAAAAjc5AgAAAAYxMDAxMjMEAAAAATAHAAAACDgvOC8yMDE5CAAAAAkzLzMxLzIwMDgJAAAAATCgT/1TBBzXCP9xbYkEHNcIJUNJUS5OWVNFOk1SSy5JUV9HQUlOX0lOVkVTVF9DRi5GWTIwMDgBAAAA9mYEAAMAAAAAAIRPx1YEHNcI1XXqhwQc1wghQ0lRLlRTRTo0NTA3LklRX0NPTU1PTl9SRVAuRlkyMDExAQAAAGRbDQACAAAAAy0xMAEIAAAABQAAAAExAQAAAAoxNDYxNjgwMjAwAwAAAAI3OQIAAAAEMjE2NAQAAAABMAcAAAAIOC84LzIwMTkIAAAACTMvMzEvMjAxMQkAAAABMIY36lgEHNcIZdtuhwQc1wgiQ0lRLlRTRTo0NTA3LklRX1NBTEVfUFBFX0NGLkZZMjAxNwEAAABkWw0AAgAAAAIyMgEIAAAABQAAAAExAQAAAAoxODQ3OTc3MDMzAwAAAAI3OQIAAAAEMjA0MgQAAAABMAcAAAAIOC84LzIwMTkIAAAACTMvMzEvMjAxNwkAAAABMKItrVgEHNcITTSGhwQc1wgfQ0lRLk5BU0RBUUdTOkJJSUIuSVFfRUJULkZZMjAxMAEAAAAedAAAAgAAAAgxMjI5LjkwNgEIAAAABQAAAAExAQAAAAoxNTg2NTA3NDkzAwAAAAMxNjACAAAAAzEzOQQAAAABMAcAAAAIOC84LzIwMTkIAAAACjEyLzMxLzIwMTAJAAAAATD4</t>
  </si>
  <si>
    <t>dhlYBBzXCPmmmocEHNcILkNJUS5UU0U6NDUxOS5JUV9PVEhFUl9GSU5BTkNFX0FDVF9TVVBQTC5GWTIwMTMBAAAAI3UKAAIAAAAFLTExMDMBCAAAAAUAAAABMQEAAAAKMTcyNjQ4OTUxMwMAAAACNzkCAAAABDIwNTAEAAAAATAHAAAACDgvOC8yMDE5CAAAAAoxMi8zMS8yMDEzCQAAAAEwhvD2WQQc1wjOYySHBBzXCCtDSVEuTkFTREFRR1M6R0lMRC5JUV9DQVNIX0NPTlZFUlNJT04uRlkyMDExAQAAAEpxAAACAAAACjE0MS45MDI4NzUBCAAAAAUAAAABMQEAAAAKMTY2MDIzMTg4MwMAAAADMTYwAgAAAAQ0MTg0BAAAAAEwBwAAAAg4LzgvMjAxOQgAAAAKMTIvMzEvMjAxMQkAAAABMALG7FIEHNcI58qEiQQc1wgkQ0lRLlRTRTo0NTIzLklRX01BUktFVENBUC4yMDAzLzAzLzMxAQAAALx1CgACAAAADDYzMTAxNC40NDg2MwEGAAAABQAAAAExAQAAAAkzMjYwOTk0NTQDAAAAAjc5AgAAAAYxMDAwNTQEAAAAATAHAAAACTMvMzEvMjAwM1gAQYsEHNcIPk5pjgQc1wggQ0lRLlRTRTo0NTA3LklRX0xUX0lOVkVTVC5GWTIwMTQBAAAAZFsNAAIAAAAGMTcxODU2AQgAAAAFAAAAATEBAAAACjE2ODY2MzgyOTQDAAAAAjc5AgAAAAQxMDU0BAAAAAEwBwAAAAg4LzgvMjAxOQgAAAAJMy8zMS8yMDE0CQAAAAEw2frqWAQc1wjm03uHBBzXCCZDSVEuTllTRTpNUksuSVFfRklMSU5HX0NVUlJFTkNZLkZZMjAwOQEAAAD2ZgQA</t>
  </si>
  <si>
    <t>AwAAAANVU0QApZ3HVgQc1wiLI+yHBBzXCChDSVEuVFNFOjQ1MDcuSVFfTUlOT1JJVFlfSU5URVJFU1QuRlkyMDE1AQAAAGRbDQACAAAABDQzNTMBCAAAAAUAAAABMQEAAAAKMTc0NDk0NjA2OQMAAAACNzkCAAAABDEwNTIEAAAAATAHAAAACDgvOC8yMDE5CAAAAAkzLzMxLzIwMTUJAAAAATCPS6hYBBzXCBCTfocEHNcIIUNJUS5OWVNFOk1SSy5JUV9JTkNfRVFVSVRZLkZZMjAxMQEAAAD2ZgQAAgAAAAM2MTABCAAAAAUAAAABMQEAAAAKMTY2MDc0NTA4NAMAAAADMTYwAgAAAAI0NwQAAAABMAcAAAAIOC84LzIwMTkIAAAACjEyLzMxLzIwMTEJAAAAATDXEshWBBzXCEz99IcEHNcIIkNJUS5UU0U6NDUwNy5JUV9HQUlOX0FTU0VUUy5GWTIwMTYBAAAAZFsNAAMAAAAAAKByqFgEHNcI0LGChwQc1wgkQ0lRLlRTRTo0NTE5LklRX0VCSVREQV9NQVJHSU4uRlkyMDExAQAAACN1CgACAAAABzIwLjk3MDkBCAAAAAUAAAABMQEAAAAKMTU0MTcxNTA1MwMAAAACNzkCAAAABDQwNDcEAAAAATAHAAAACDgvOC8yMDE5CAAAAAoxMi8zMS8yMDExCQAAAAEwsnd5UwQc1whZ62uJBBzXCB5DSVEuTkFTREFRR1M6R0lMRC5JUV9BUi5GWTIwMTMBAAAASnEAAAIAAAAEMjE4MgEIAAAABQAAAAExAQAAAAoxNzc3NjYwNzYwAwAAAAMxNjACAAAABDEwMjEEAAAAATAHAAAACDgvOC8yMDE5CAAAAAoxMi8zMS8yMDEzCQAAAAEwdcz+</t>
  </si>
  <si>
    <t>VQQc1whfBimIBBzXCCVDSVEuVFNFOjQ1NzguSVFfRElMVVRfRVBTX0lOQ0wuRlkyMDEwAQAAAGh6FQMCAAAACjE0My40NzQ0NjkBCAAAAAUAAAABMQEAAAAKMTQxMTg3MzIwMgMAAAACNzkCAAAAATgEAAAAATAHAAAACDgvOC8yMDE5CAAAAAkzLzMxLzIwMTAJAAAAATDpfbNZBBzXCF3+QYcEHNcIGkNJUS5OWVNFOlBGRS5JUV9SRVYuRlkyMDEyAQAAAN55AgACAAAABTU0NjU3AQgAAAAFAAAAATEBAAAACjE3MjExNjk5NzUDAAAAAzE2MAIAAAADMTEyBAAAAAEwBwAAAAg4LzgvMjAxOQgAAAAKMTIvMzEvMjAxMgkAAAABMHQSdlUEHNcIr3pPiAQc1wgnQ0lRLk5BU0RBUUdTOkdJTEQuSVFfQURWRVJUSVNJTkcuRlkyMDA3AQAAAEpxAAACAAAABDgxLjEBCAAAAAUAAAABMQEAAAAKMTMzMzU5NjI4NwMAAAADMTYwAgAAAAQzMDEzBAAAAAEwBwAAAAg4LzgvMjAxOQgAAAAKMTIvMzEvMjAwNwkAAAABMFlplVYEHNcIynASiAQc1wglQ0lRLk5BU0RBUUdTOkdJTEQuSVFfRElWRVNUX0NGLkZZMjAxMgEAAABKcQAAAwAAAAAAZKX+VQQc1wgU+SWIBBzXCCpDSVEuVFNFOjQ1MDIuSVFfVE9UQUxfQVNTRVRTLkZZMjAxMC4uLi5KUFkBAAAALFgNAAIAAAAHMjgyMzI3NAEIAAAABQAAAAExAQAAAAoxNDg4MTI0NDAwAwAAAAI3OQIAAAAEMTAwNwQAAAABMAcAAAAIOC84LzIwMTkIAAAACTMvMzEvMjAxMAkAAAABMM0g</t>
  </si>
  <si>
    <t>WlIEHNcIwXKliQQc1wgoQ0lRLk5BU0RBUUdTOkdJTEQuSVFfQkVUQV81WVIuMjAxMi8xMi8zMQEAAABKcQAAAgAAABEwLjQ0NTU0MzczMDk4OTg2NgA5lHSLBBzXCAdyRY4EHNcII0NJUS5OQVNEQVFHUzpHSUxELklRX0xUX0RFQlQuRlkyMDE0AQAAAEpxAAACAAAABTExOTIxAQgAAAAFAAAAATEBAAAACjE4Mjk1ODE5NjEDAAAAAzE2MAIAAAAEMTA0OQQAAAABMAcAAAAIOC84LzIwMTkIAAAACjEyLzMxLzIwMTQJAAAAATAI3qFVBBzXCO2vLIgEHNcIJkNJUS5OWVNFOlBGRS5JUV9DVVNUT01fQkVUQS4yMDE1LzEyLzMxAQAAAN55AgACAAAAETAuNDE2NDA5MjQxMTg4MTY1AObQc4sEHNcIGw9PjgQc1wgmQ0lRLlRTRTo0NTA3LklRX0NBU0hfQ09OVkVSU0lPTi5GWTIwMTYBAAAAZFsNAAIAAAAKMjM1LjEzMTU3NgEIAAAABQAAAAExAQAAAAoxNzk4MzM2NTAyAwAAAAI3OQIAAAAENDE4NAQAAAABMAcAAAAIOC84LzIwMTkIAAAACTMvMzEvMjAxNgkAAAABMBqTiFMEHNcIwgZ7iQQc1wgsQ0lRLlRTRTo0NTA3LklRX05FVF9ERUJUX0VCSVREQV9DQVBFWC5GWTIwMTcBAAAAZFsNAAMAAAACTk0BCAAAAAUAAAABMQEAAAAKMTg0Nzk3NzAzMwMAAAACNzkCAAAABTIzMzE0BAAAAAEwBwAAAAg4LzgvMjAxOQgAAAAJMy8zMS8yMDE3CQAAAAEwK7qIUwQc1wjG+YyIBBzXCCRDSVEuVFNFOjQ1MDIuSVFfQ1VSUkVO</t>
  </si>
  <si>
    <t>VF9SQVRJTy5GWTIwMTIBAAAALFgNAAIAAAAIMS43MDE0MDEBCAAAAAUAAAABMQEAAAAKMTU1NDMzNzE1NgMAAAACNzkCAAAABDQwMzAEAAAAATAHAAAACDgvOC8yMDE5CAAAAAkzLzMxLzIwMTIJAAAAATD6yPtTBBzXCB47fokEHNcII0NJUS5UU0U6NDUwNy5JUV9QRV9FWENMLi4yMDExLzAzLzMxAQAAAGRbDQACAAAACTE3Ljg1Mjk3OAEHAAAABQAAAAExAQAAAAoxNDI5ODMxMTc4AwAAAAEwAgAAAAYxMDAwMjcEAAAAATAHAAAACTMvMzEvMjAxMQgAAAAJMy8zMS8yMDExmpxBiwQc1whuCGWOBBzXCCpDSVEuTkFTREFRR1M6R0lMRC5JUV9PVEhFUl9DTF9TVVBQTC5GWTIwMTMBAAAASnEAAAIAAAACODYBCAAAAAUAAAABMQEAAAAKMTc3NzY2MDc2MAMAAAADMTYwAgAAAAQxMDU3BAAAAAEwBwAAAAg4LzgvMjAxOQgAAAAKMTIvMzEvMjAxMwkAAAABMHXM/lUEHNcIqVgniAQc1wgmQ0lRLlRTRTo0NTE5LklRX1NBTEVTX01BUktFVElORy5GWTIwMTIBAAAAI3UKAAIAAAAFMTQyNDcBCAAAAAUAAAABMQEAAAAKMTU5ODQ3MjU3MgMAAAACNzkCAAAABTIxNTYxBAAAAAEwBwAAAAg4LzgvMjAxOQgAAAAKMTIvMzEvMjAxMgkAAAABMLAMPloEHNcIBdQdhwQc1wggQ0lRLlNXWDpST0cuSVFfQ0FTSF9GSU5BTi5GWTIwMTYBAAAAJHwKAAIAAAAGLTEwMDcxAQgAAAAFAAAAATEBAAAACjE4NzI3NDc3ODQDAAAAAjI5</t>
  </si>
  <si>
    <t>AgAAAAQyMDA0BAAAAAEwBwAAAAg4LzgvMjAxOQgAAAAKMTIvMzEvMjAxNgkAAAABMHSFC1cEHNcIMy/dhwQc1wggQ0lRLlNXWDpST0cuSVFfSU5DX0VRVUlUWS5GWTIwMDcBAAAAJHwKAAIAAAABMgEIAAAABQAAAAExAQAAAAoxMDQxMjgzMzYyAwAAAAIyOQIAAAACNDcEAAAAATAHAAAACDgvOC8yMDE5CAAAAAoxMi8zMS8yMDA3CQAAAAEwyF/ZVwQc1wgdobmHBBzXCCFDSVEuTkFTREFRR1M6R0lMRC5JUV9OSV9DRi5GWTIwMTcBAAAASnEAAAIAAAAENDYyOAEIAAAABQAAAAExAQAAAAoxOTQ3MTM2ODEyAwAAAAMxNjACAAAABDIxNTAEAAAAATAHAAAACDgvOC8yMDE5CAAAAAoxMi8zMS8yMDE3CQAAAAEwbMiiVQQc1wiNOzWIBBzXCC9DSVEuTkFTREFRR1M6QklJQi5JUV9PVEhFUl9VTlVTVUFMX1NVUFBMLkZZMjAxNwEAAAAedAAAAgAAAAUtNjIuNwEIAAAABQAAAAExAQAAAAoxOTQzOTI5NzkyAwAAAAMxNjACAAAAAjg3BAAAAAEwBwAAAAg4LzgvMjAxOQgAAAAKMTIvMzEvMjAxNwkAAAABMIXD2FcEHNcILA21hwQc1wgeQ0lRLlNXWDpST0cuSVFfRUJJVF9JTlQuRlkyMDA4AQAAACR8CgACAAAACTY2LjMzNDg4MwEIAAAABQAAAAExAQAAAAoxMzE2ODY4MDg0AwAAAAIyOQIAAAAENDE4OQQAAAABMAcAAAAIOC84LzIwMTkIAAAACjEyLzMxLzIwMDgJAAAAATCfy4lTBBzXCCAG5YgEHNcIIkNJUS5OWVNF</t>
  </si>
  <si>
    <t>Ok1SSy5JUV9DQVNIX0lOVkVTVC5GWTIwMDkBAAAA9mYEAAIAAAAEMzE1NgEIAAAABQAAAAExAQAAAAoxNTI1NDY3MDM4AwAAAAMxNjACAAAABDIwMDUEAAAAATAHAAAACDgvOC8yMDE5CAAAAAoxMi8zMS8yMDA5CQAAAAEwpZ3HVgQc1wgPXO2HBBzXCCpDSVEuTkFTREFRR1M6R0lMRC5JUV9MVF9ERUJUX0lTU1VFRC5GWTIwMTABAAAASnEAAAIAAAAGMjk2Mi41AQgAAAAFAAAAATEBAAAACjE1ODk2MzYyNjEDAAAAAzE2MAIAAAAEMjAzNAQAAAABMAcAAAAIOC84LzIwMTkIAAAACjEyLzMxLzIwMTAJAAAAATAyMP5VBBzXCL2/G4gEHNcILUNJUS5UU0U6NDUxOS5JUV9ERUZfVEFYX0FTU0VUU19DVVJSRU5ULkZZMjAxMQEAAAAjdQoAAgAAAAUyMjc0MwEIAAAABQAAAAExAQAAAAoxNTQxNzE1MDUzAwAAAAI3OQIAAAAEMTExNwQAAAABMAcAAAAIOC84LzIwMTkIAAAACjEyLzMxLzIwMTEJAAAAATCPvj1aBBzXCJl4GocEHNcIIkNJUS5UU0U6NDUwMi5JUV9RVUlDS19SQVRJTy5GWTIwMTQBAAAALFgNAAIAAAAIMS4zODExMzUBCAAAAAUAAAABMQEAAAAKMTY4NjYzNzc1NgMAAAACNzkCAAAABDQxMjEEAAAAATAHAAAACDgvOC8yMDE5CAAAAAkzLzMxLzIwMTQJAAAAATAL8PtTBBzXCIPgg4kEHNcIKENJUS5UU0U6NDU3OC5JUV9DVVJSRU5UX1BPUlRfREVCVC5GWTIwMTEBAAAAaHoVAwMAAAAAAArMs1kEHNcI</t>
  </si>
  <si>
    <t>b+BGhwQc1wgjQ0lRLlRTRTo0NTE5LklRX0JBU0lDX1dFSUdIVC5GWTIwMTABAAAAI3UKAAIAAAAKNTQ0LjE2ODYzNgBucD1aBBzXCKAuGIcEHNcIJ0NJUS5UU0U6NDUwMi5JUV9EQVlTX1BBWUFCTEVfT1VULkZZMjAwOQEAAAAsWA0AAgAAAAoyNDEuNjAyNjI1AQgAAAAFAAAAATEBAAAACjE0ODgxMjQzNjcDAAAAAjc5AgAAAAQ0MTgzBAAAAAEwBwAAAAg4LzgvMjAxOQgAAAAJMy8zMS8yMDA5CQAAAAEw6qH7UwQc1wgsxsGIBBzXCClDSVEuTllTRTpNUksuSVFfVE9UQUxfREVCVF9DQVBJVEFMLkZZMjAxMwEAAAD2ZgQAAgAAAAczMi40MDQ5AQgAAAAFAAAAATEBAAAACjE3NzgyMTQzNTIDAAAAAzE2MAIAAAAENDE4NgQAAAABMAcAAAAIOC84LzIwMTkIAAAACjEyLzMxLzIwMTMJAAAAATDRUOxSBBzXCGRNiIkEHNcIIUNJUS5OQVNEQVFHUzpCSUlCLklRX0RBX0NGLkZZMjAwOAEAAAAedAAAAgAAAAc0NjIuMDU5AQgAAAAFAAAAATEBAAAACjE0MjU1OTI0OTcDAAAAAzE2MAIAAAAEMjE2MAQAAAABMAcAAAAIOC84LzIwMTkIAAAACjEyLzMxLzIwMDgJAAAAATC22hhYBBzXCDEXlIcEHNcIIENJUS5TV1g6Uk9HLklRX0NPTU1PTl9SRVAuRlkyMDExAQAAACR8CgACAAAABC01ODkBCAAAAAUAAAABMQEAAAAKMTYxOTY4NTUzNAMAAAACMjkCAAAABDIxNjQEAAAAATAHAAAACDgvOC8yMDE5CAAAAAoxMi8zMS8y</t>
  </si>
  <si>
    <t>MDExCQAAAAEwGEGmVwQc1wgz+ceHBBzXCCNDSVEuVFNFOjQ1NzguSVFfQkVUQV8yWVIuMjAxMS8wMy8zMQEAAABoehUDAwAAAAAAlqLEigQc1wjUQUCOBBzXCCdDSVEuTkFTREFRR1M6QklJQi5JUV9BRFZFUlRJU0lORy5GWTIwMDkBAAAAHnQAAAIAAAAEMjYuNQEIAAAABQAAAAExAQAAAAoxNDk0NDcxNTI1AwAAAAMxNjACAAAABDMwMTMEAAAAATAHAAAACDgvOC8yMDE5CAAAAAoxMi8zMS8yMDA5CQAAAAEw1ygZWAQc1wiNS5eHBBzXCCBDSVEuTllTRTpNUksuSVFfQ0hBTkdFX0FQLkZZMjAwNwEAAAD2ZgQAAgAAAAUxMTcuNwEIAAAABQAAAAExAQAAAAoxMzMxODc2MjI0AwAAAAMxNjACAAAABDIwMTcEAAAAATAHAAAACDgvOC8yMDE5CAAAAAoxMi8zMS8yMDA3CQAAAAEw6JYMVwQc1wjj4eWHBBzXCCpDSVEuTkFTREFRR1M6QklJQi5JUV9HQUlOX0lOVkVTVF9DRi5GWTIwMTUBAAAAHnQAAAMAAAAAAFRO2FcEHNcICEmrhwQc1wgfQ0lRLlNXWDpST0cuSVFfTUFDSElORVJZLkZZMjAwNwEAAAAkfAoAAgAAAAUxNDY4MQEIAAAABQAAAAExAQAAAAoxMDQxMjgzMzYyAwAAAAIyOQIAAAAEMzExNAQAAAABMAcAAAAIOC84LzIwMTkIAAAACjEyLzMxLzIwMDcJAAAAATDYhtlXBBzXCC7IuYcEHNcIIUNJUS5UU0U6NDUwMi5JUV9FQklUREFfSU5ULkZZMjAxNgEAAAAsWA0AAgAAAAk2NS4xOTU1OTgBCAAAAAUA</t>
  </si>
  <si>
    <t>AAABMQEAAAAKMTg5NDk5NDM2NQMAAAACNzkCAAAABDQxOTAEAAAAATAHAAAACDgvOC8yMDE5CAAAAAkzLzMxLzIwMTYJAAAAATAbF/xTBBzXCCDAbYkEHNcIJENJUS5UU0U6NDU3OC5JUV9JTkNfRVFVSVRZX0NGLkZZMjAxNAEAAABoehUDAgAAAAwtNTE2My45OTg3MDkBCAAAAAUAAAABMQEAAAAKMTcyNzY4MTIwOAMAAAACNzkCAAAABDIwODYEAAAAATAHAAAACDgvOC8yMDE5CAAAAAoxMi8zMS8yMDE0CQAAAAEwt04qWQQc1wiUpFCHBBzXCCNDSVEuVFNFOjQ1MjMuSVFfR1JPU1NfTUFSR0lOLkZZMjAwOQEAAAC8dQoAAgAAAAc4MC41MDMzAQgAAAAFAAAAATEBAAAACjEzNzQzNzY3NjIDAAAAAjc5AgAAAAQ0MDc0BAAAAAEwBwAAAAg4LzgvMjAxOQgAAAAJMy8zMS8yMDA5CQAAAAEw429xVAQc1wiQNDaJBBzXCCFDSVEuVFNFOjQ1MDcuSVFfT1RIRVJfT1BFUi5GWTIwMTIBAAAAZFsNAAMAAAAAAIY36lgEHNcIull0hwQc1wghQ0lRLlRTRTo0NTA3LklRX0NBU0hfVEFYRVMuRlkyMDE2AQAAAGRbDQACAAAABTI1NDY3AQgAAAAFAAAAATEBAAAACjE3OTgzMzY1MDIDAAAAAjc5AgAAAAQzMDUzBAAAAAEwBwAAAAg4LzgvMjAxOQgAAAAJMy8zMS8yMDE2CQAAAAEwgN+sWAQc1wjojoCHBBzXCCVDSVEuTkFTREFRR1M6QklJQi5JUV9TR0FfU1VQUEwuRlkyMDE3AQAAAB50AAACAAAABjE5MTcuOQEIAAAABQAA</t>
  </si>
  <si>
    <t>AAExAQAAAAoxOTQzOTI5NzkyAwAAAAMxNjACAAAAAzEwMgQAAAABMAcAAAAIOC84LzIwMTkIAAAACjEyLzMxLzIwMTcJAAAAATCFw9hXBBzXCKjUs4cEHNcIK0NJUS5UU0U6NDUyMy5JUV9OSV9BVkFJTF9FWENMX01BUkdJTi5GWTIwMTQBAAAAvHUKAAIAAAAGNS40ODkxAQgAAAAFAAAAATEBAAAACjE2ODQzNzQ4NDADAAAAAjc5AgAAAAQ0MTgyBAAAAAEwBwAAAAg4LzgvMjAxOQgAAAAJMy8zMS8yMDE0CQAAAAEwFeVxVAQc1wiKSZ+IBBzXCCNDSVEuVFNFOjQ1MDcuSVFfRElMVVRfV0VJR0hULkZZMjAxOQEAAABkWw0AAgAAAAczMTUuNTc1ANwTsFgEHNcIBZ2MhwQc1wgmQ0lRLk5ZU0U6TVJLLklRX0lOVkVOVE9SWV9UVVJOUy5GWTIwMDcBAAAA9mYEAAIAAAAIMy4wOTk3MTUBCAAAAAUAAAABMQEAAAAKMTMzMTg3NjIyNAMAAAADMTYwAgAAAAQ0MDgyBAAAAAEwBwAAAAg4LzgvMjAxOQgAAAAKMTIvMzEvMjAwNwkAAAABMK8C7FIEHNcIbb6KiQQc1wgaQ0lRLk5ZU0U6TVJLLklRX0VCVC5GWTIwMTEBAAAA9mYEAAIAAAAENzMzNAEIAAAABQAAAAExAQAAAAoxNjYwNzQ1MDg0AwAAAAMxNjACAAAAAzEzOQQAAAABMAcAAAAIOC84LzIwMTkIAAAACjEyLzMxLzIwMTEJAAAAATDXEshWBBzXCMAO9ocEHNcII0NJUS5UU0U6NDUwMy5JUV9CRVRBXzVZUi4yMDA4LzAzLzMxAQAAAJFYDQACAAAAETAuNDkwMTI1</t>
  </si>
  <si>
    <t>MjAzMTc4MTM2AChtdIsEHNcI75RHjgQc1wgkQ0lRLlRTRTo0NTE5LklRX0NVUlJFTlRfUkFUSU8uRlkyMDEzAQAAACN1CgACAAAACDUuMTYyNzk4AQgAAAAFAAAAATEBAAAACjE3MjY0ODk1MTMDAAAAAjc5AgAAAAQ0MDMwBAAAAAEwBwAAAAg4LzgvMjAxOQgAAAAKMTIvMzEvMjAxMwkAAAABMMKeeVMEHNcIwEt2iQQc1wgbQ0lRLlRTRTo0NTE5LklRX0NPR1MuRlkyMDEwAQAAACN1CgACAAAABjE2MjQxOAEIAAAABQAAAAExAQAAAAoxNTQxNzE0OTYyAwAAAAI3OQIAAAACMzQEAAAAATAHAAAACDgvOC8yMDE5CAAAAAoxMi8zMS8yMDEwCQAAAAEwbnA9WgQc1whekheHBBzXCCZDSVEuTllTRTpQRkUuSVFfTFRfREVCVF9DQVBJVEFMLkZZMjAxMAEAAADeeQIAAgAAAAcyOS4wMzcyAQgAAAAFAAAAATEBAAAACjE1ODk5NDY4NTIDAAAAAzE2MAIAAAAENDE4NwQAAAABMAcAAAAIOC84LzIwMTkIAAAACjEyLzMxLzIwMTAJAAAAATB+ZzhSBBzXCCiGzYgEHNcIKENJUS5OQVNEQVFHUzpHSUxELklRX0VCSVRBX01BUkdJTi5GWTIwMTUBAAAASnEAAAIAAAAHNzAuODY2MQEIAAAABQAAAAExAQAAAAoxODc2NTc5MjE2AwAAAAMxNjACAAAABDQ0MTkEAAAAATAHAAAACDgvOC8yMDE5CAAAAAoxMi8zMS8yMDE1CQAAAAEwE+3sUgQc1wjrCnmJBBzXCCdDSVEuTkFTREFRR1M6R0lMRC5JUV9EQV9TVVBQTF9DRi5GWTIw</t>
  </si>
  <si>
    <t>MTYBAAAASnEAAAIAAAADMTc3AQgAAAAFAAAAATEBAAAACjE5NDcxMzY4MTEDAAAAAzE2MAIAAAAEMjE3MQQAAAABMAcAAAAIOC84LzIwMTkIAAAACjEyLzMxLzIwMTYJAAAAATBLeqJVBBzXCHOjMogEHNcIIkNJUS5TV1g6Uk9HLklRX0JBU0lDX1dFSUdIVC5GWTIwMTQBAAAAJHwKAAIAAAADODQ5ABGbClcEHNcI5mbVhwQc1wgnQ0lRLlRTRTo0NTA3LklRX0VCSVREQV9DQVBFWF9JTlQuRlkyMDExAQAAAGRbDQACAAAACTM5LjIyNDYyNwEIAAAABQAAAAExAQAAAAoxNDYxNjgwMjAwAwAAAAI3OQIAAAAENDE5MQQAAAABMAcAAAAIOC84LzIwMTkIAAAACTMvMzEvMjAxMQkAAAABMPlEiFMEHNcIjYgXiQQc1wgbQ0lRLlNXWDpST0cuSVFfREFfQ0YuRlkyMDE3AQAAACR8CgACAAAABDM4ODcBCAAAAAUAAAABMQEAAAAKMTk0MzU5MjY0NAMAAAACMjkCAAAABDIxNjAEAAAAATAHAAAACDgvOC8yMDE5CAAAAAoxMi8zMS8yMDE3CQAAAAEwhawLVwQc1whMx9+HBBzXCBxDSVEuU1dYOlJPRy5JUV9SRF9FWFAuRlkyMDEzAQAAACR8CgACAAAABDg3NTYBCAAAAAUAAAABMQEAAAAKMTcxNzU0MDgxMwMAAAACMjkCAAAAAzEwMAQAAAABMAcAAAAIOC84LzIwMTkIAAAACjEyLzMxLzIwMTMJAAAAATA5j6ZXBBzXCJHoz4cEHNcIJkNJUS5UU0U6NDUwNy5JUV9TQUxFU19NQVJLRVRJTkcuRlkyMDEwAQAAAGRbDQADAAAA</t>
  </si>
  <si>
    <t>AABEm+lYBBzXCIVuaocEHNcIJENJUS5OWVNFOlBGRS5JUV9QRVJJT0REQVRFX0lTLkZZMjAxNQEAAADeeQIABQAAAAoyMDE1LzEyLzMxAJdh8lQEHNcIvGFbiAQc1wgoQ0lRLlRTRTo0NTc4LklRX0VBUk5JTkdfQ09fTUFSR0lOLkZZMjAxOAEAAABoehUDAgAAAAY2LjYwOTYBCAAAAAUAAAABMQEAAAAKMTk1MjI4NDcyMgMAAAACNzkCAAAABDQxODEEAAAAATAHAAAACDgvOC8yMDE5CAAAAAoxMi8zMS8yMDE4CQAAAAEw2PaHUwQc1wjYEaeIBBzXCCRDSVEuVFNFOjQ1MDcuSVFfSU5DX0VRVUlUWV9DRi5GWTIwMTkBAAAAZFsNAAMAAAAAAO06sFgEHNcIPsiKhwQc1wglQ0lRLlRTRTo0NTA3LklRX1BSRUZfRElWX09USEVSLkZZMjAxNgEAAABkWw0AAwAAAAAAoHKoWAQc1wgZBIGHBBzXCChDSVEuVFNFOjQ1MTkuSVFfREVGX1RBWF9BU1NFVFNfTFQuRlkyMDA5AQAAACN1CgACAAAABTE0NTk0AQgAAAAFAAAAATEBAAAACjE1NDE3MTUwMDADAAAAAjc5AgAAAAQxMDI2BAAAAAEwBwAAAAg4LzgvMjAxOQgAAAAKMTIvMzEvMjAwOQkAAAABME0iPVoEHNcINNMUhwQc1wgrQ0lRLlRTRTo0NTA3LklRX01JTk9SSVRZX0lOVEVSRVNUX0lTLkZZMjAxNwEAAABkWw0AAgAAAAMyNjgBCAAAAAUAAAABMQEAAAAKMTg0Nzk3NzAzMwMAAAACNzkCAAAAAjgzBAAAAAEwBwAAAAg4LzgvMjAxOQgAAAAJMy8zMS8yMDE3CQAA</t>
  </si>
  <si>
    <t>AAEwkQatWAQc1winrYSHBBzXCCBDSVEuTllTRTpNUksuSVFfRElWRVNUX0NGLkZZMjAxMAEAAAD2ZgQAAwAAAAAAx+vHVgQc1wh1AfOHBBzXCClDSVEuTkFTREFRR1M6R0lMRC5JUV9JTVBBSVJNRU5UX0dXLkZZMjAxNQEAAABKcQAAAwAAAAAAGQWiVQQc1wj2IC+IBBzXCCtDSVEuTkFTREFRR1M6R0lMRC5JUV9PVEhFUl9MVF9BU1NFVFMuRlkyMDEzAQAAAEpxAAACAAAAAzUxOQEIAAAABQAAAAExAQAAAAoxNzc3NjYwNzYwAwAAAAMxNjACAAAABDEwNjAEAAAAATAHAAAACDgvOC8yMDE5CAAAAAoxMi8zMS8yMDEzCQAAAAEwdcz+VQQc1whfBimIBBzXCBhDSVEuU1dYOlJPRy5JUV9BUC5GWTIwMDgBAAAAJHwKAAIAAAAEMTU2NQEIAAAABQAAAAExAQAAAAoxMzE2ODY4MDg0AwAAAAIyOQIAAAAEMTAxOAQAAAABMAcAAAAIOC84LzIwMTkIAAAACjEyLzMxLzIwMDgJAAAAATDFfaVXBBzXCINGv4cEHNcIIkNJUS5OWVNFOk1SSy5JUV9RVUlDS19SQVRJTy5GWTIwMTgBAAAA9mYEAAIAAAAIMC43MjQ1NzgBCAAAAAUAAAABMQEAAAAKMTk0NzUzODk5NAMAAAADMTYwAgAAAAQ0MTIxBAAAAAEwBwAAAAg4LzgvMjAxOQgAAAAKMTIvMzEvMjAxOAkAAAABMOF37FIEHNcIlzCriAQc1wglQ0lRLk5ZU0U6TVJLLklRX0xUX0RFQlRfUkVQQUlELkZZMjAwOAEAAAD2ZgQAAgAAAAUtMTM5MgEIAAAABQAAAAExAQAAAAox</t>
  </si>
  <si>
    <t>NDMzODE4NjUzAwAAAAMxNjACAAAABDIwMzYEAAAAATAHAAAACDgvOC8yMDE5CAAAAAoxMi8zMS8yMDA4CQAAAAEwhE/HVgQc1whJh+uHBBzXCCVDSVEuTkFTREFRR1M6R0lMRC5JUV9ESVZfU0hBUkUuRlkyMDA5AQAAAEpxAAADAAAAAAABu/1VBBzXCLROGYgEHNcIIENJUS5TV1g6Uk9HLklRX0NBU0hfRVFVSVYuRlkyMDA3AQAAACR8CgACAAAABDM3NTUBCAAAAAUAAAABMQEAAAAKMTA0MTI4MzM2MgMAAAACMjkCAAAABDEwOTYEAAAAATAHAAAACDgvOC8yMDE5CAAAAAoxMi8zMS8yMDA3CQAAAAEwyF/ZVwQc1whIYLyHBBzXCCJDSVEuVFNFOjQ1NzguSVFfQ0FTSF9JTlZFU1QuRlkyMDEyAQAAAGh6FQMCAAAABy0xMDc2MjkBCAAAAAUAAAABMQEAAAAKMTU1NDk1MDc5MAMAAAACNzkCAAAABDIwMDUEAAAAATAHAAAACDgvOC8yMDE5CAAAAAkzLzMxLzIwMTIJAAAAATArGrRZBBzXCILCS4cEHNcIJUNJUS5UU0U6NDU3OC5JUV9ESUxVVF9FUFNfRVhDTC5GWTIwMDcBAAAAaHoVAwMAAAAAACt3+FkEHNcIi/04hwQc1wgeQ0lRLlRTRTo0NTE5LklRX1JBV19JTlYuRlkyMDE2AQAAACN1CgADAAAAAADp2vdZBBzXCCxTLIcEHNcIMUNJUS5OQVNEQVFHUzpCSUlCLklRX0lNUFVUX09QRVJfTEVBU0VfREVQUi5GWTIwMTUBAAAAHnQAAAIAAAAJNTIuMjUxMjQ4AQgAAAAFAAAAATEBAAAACjE4NzI4NzMyODMDAAAA</t>
  </si>
  <si>
    <t>AzE2MAIAAAAFMjE2NzMEAAAAATAHAAAACDgvOC8yMDE5CAAAAAoxMi8zMS8yMDE1CQAAAAEwQyfYVwQc1whK5auHBBzXCBtDSVEuTllTRTpNUksuSVFfRUJJVC5GWTIwMTIBAAAA9mYEAAIAAAAFMTA0MTIBCAAAAAUAAAABMQEAAAAKMTcyMTE2OTkxNgMAAAADMTYwAgAAAAM0MDAEAAAAATAHAAAACDgvOC8yMDE5CAAAAAoxMi8zMS8yMDEyCQAAAAEw+GDIVgQc1wiH4/eHBBzXCCFDSVEuVFNFOjQ1MDcuSVFfQ0FTSF9GSU5BTi5GWTIwMTUBAAAAZFsNAAIAAAAGLTQ2MjExAQgAAAAFAAAAATEBAAAACjE3NDQ5NDYwNjkDAAAAAjc5AgAAAAQyMDA0BAAAAAEwBwAAAAg4LzgvMjAxOQgAAAAJMy8zMS8yMDE1CQAAAAEwoHKoWAQc1wiVy3+HBBzXCCFDSVEuTllTRTpNUksuSVFfTklfQ09NUEFOWS5GWTIwMTEBAAAA9mYEAAIAAAAENjM5MgEIAAAABQAAAAExAQAAAAoxNjYwNzQ1MDg0AwAAAAMxNjACAAAABTQxNTcxBAAAAAEwBwAAAAg4LzgvMjAxOQgAAAAKMTIvMzEvMjAxMQkAAAABMNcSyFYEHNcIXST1hwQc1wglQ0lRLk5ZU0U6UEZFLklRX05FVF9SRU5UQUxfRVhQLkZZMjAxNgEAAADeeQIAAwAAAAAAuK/yVAQc1whrWV+IBBzXCCxDSVEuTkFTREFRR1M6R0lMRC5JUV9EQVlTX1BBWUFCTEVfT1VULkZZMjAxNwEAAABKcQAAAgAAAAoxMDIuODMxMDg1AQgAAAAFAAAAATEBAAAACjE5NDcxMzY4MTIDAAAA</t>
  </si>
  <si>
    <t>AzE2MAIAAAAENDE4MwQAAAABMAcAAAAIOC84LzIwMTkIAAAACjEyLzMxLzIwMTcJAAAAATBdGThSBBzXCBeFgIkEHNcILkNJUS5UU0U6NDU3OC5JUV9UT1RBTF9MSUFCX1RPVEFMX0FTU0VUUy5GWTIwMTgBAAAAaHoVAwIAAAAHMzAuMDU1NgEIAAAABQAAAAExAQAAAAoxOTUyMjg0NzIyAwAAAAI3OQIAAAAENDE4OAQAAAABMAcAAAAIOC84LzIwMTkIAAAACjEyLzMxLzIwMTgJAAAAATDY9odTBBzXCLbDpogEHNcILENJUS5UU0U6NDU3OC5JUV9ORVRfREVCVF9FQklUREFfQ0FQRVguRlkyMDE0AQAAAGh6FQMDAAAAAk5NAQgAAAAFAAAAATEBAAAACjE3Mjc2ODEyMDgDAAAAAjc5AgAAAAUyMzMxNAQAAAABMAcAAAAIOC84LzIwMTkIAAAACjEyLzMxLzIwMTQJAAAAATA2sHpTBBzXCIVOpogEHNcIIkNJUS5UU0U6NDUwNy5JUV9MRVZFUkVEX0ZDRi5GWTIwMDgBAAAAZFsNAAIAAAAHMjQzODAuNQEIAAAABQAAAAExAQAAAAoxMDYxMTk1MTY5AwAAAAI3OQIAAAAENDQyMgQAAAABMAcAAAAIOC84LzIwMTkIAAAACTMvMzEvMjAwOAkAAAABMAL/6FgEHNcIk9plhwQc1wglQ0lRLk5BU0RBUUdTOkJJSUIuSVFfUEFSVF9USU1FLkZZMjAxMwEAAAAedAAAAwAAAAAAfK8aWAQc1whQ4KSHBBzXCCdDSVEuU1dYOlJPRy5JUV9UT1RBTF9ERUJULkZZMjAxNS4uLi5KUFkBAAAAJHwKAAIAAAAOMjc5MjIzMi45OTgwNjkB</t>
  </si>
  <si>
    <t>CAAAAAUAAAABMQEAAAAKMTgyNjA5MTM2MwMAAAACNzkCAAAABDQxNzMEAAAAATAHAAAACDgvOC8yMDE5CAAAAAoxMi8zMS8yMDE1CQAAAAEw/pVaUgQc1wgHT5qJBBzXCCJDSVEuVFNFOjQ1MTkuSVFfR0FJTl9JTlZFU1QuRlkyMDA5AQAAACN1CgACAAAAAy0xMwEIAAAABQAAAAExAQAAAAoxNTQxNzE1MDAwAwAAAAI3OQIAAAACNjIEAAAAATAHAAAACDgvOC8yMDE5CAAAAAoxMi8zMS8yMDA5CQAAAAEwTSI9WgQc1wh2bxWHBBzXCCFDSVEuVFNFOjQ1MDcuSVFfVE9UQUxfTElBQi5GWTIwMTEBAAAAZFsNAAIAAAAGMTk1MTQ2AQgAAAAFAAAAATEBAAAACjE0NjE2ODAyMDADAAAAAjc5AgAAAAQxMjc2BAAAAAEwBwAAAAg4LzgvMjAxOQgAAAAJMy8zMS8yMDExCQAAAAEwdhDqWAQc1wgzZm6HBBzXCB5DSVEuTkFTREFRR1M6R0lMRC5JUV9OSS5GWTIwMTUBAAAASnEAAAIAAAAFMTgxMDgBCAAAAAUAAAABMQEAAAAKMTg3NjU3OTIxNgMAAAADMTYwAgAAAAIxNQQAAAABMAcAAAAIOC84LzIwMTkIAAAACjEyLzMxLzIwMTUJAAAAATAZBaJVBBzXCAZIL4gEHNcIJ0NJUS5OQVNEQVFHUzpHSUxELklRX0NBU0hfSU5WRVNULkZZMjAxMgEAAABKcQAAAgAAAAYtMTE4NDYBCAAAAAUAAAABMQEAAAAKMTcyMDc5OTUyMgMAAAADMTYwAgAAAAQyMDA1BAAAAAEwBwAAAAg4LzgvMjAxOQgAAAAKMTIvMzEvMjAxMgkAAAAB</t>
  </si>
  <si>
    <t>MGSl/lUEHNcIyOsiiAQc1wgzQ0lRLk5BU0RBUUdTOkJJSUIuSVFfVE9UQUxfTElBQl9UT1RBTF9BU1NFVFMuRlkyMDA3AQAAAB50AAACAAAABzM1Ljg2MjYBCAAAAAUAAAABMQEAAAAKMTMyMDcwMjM0MwMAAAADMTYwAgAAAAQ0MTg4BAAAAAEwBwAAAAg4LzgvMjAxOQgAAAAKMTIvMzEvMjAwNwkAAAABMDvhiFMEHNcIByhriQQc1wgiQ0lRLk5BU0RBUUdTOkdJTEQuSVFfRUJJVERBLkZZMjAxMwEAAABKcQAAAgAAAAQ0ODY5AQgAAAAFAAAAATEBAAAACjE3Nzc2NjA3NjADAAAAAzE2MAIAAAAENDA1MQQAAAABMAcAAAAIOC84LzIwMTkIAAAACjEyLzMxLzIwMTMJAAAAATBkpf5VBBzXCJgxJ4gEHNcIOENJUS5OQVNEQVFHUzpCSUlCLklRX0NIQU5HRV9PVEhFUl9ORVRfT1BFUl9BU1NFVFMuRlkyMDEyAQAAAB50AAACAAAABzI0MC40NjYBCAAAAAUAAAABMQEAAAAKMTcxNzYxNTkwNgMAAAADMTYwAgAAAAQyMDQ1BAAAAAEwBwAAAAg4LzgvMjAxOQgAAAAKMTIvMzEvMjAxMgkAAAABMFthGlgEHNcImTKjhwQc1wgkQ0lRLlRTRTo0NTc4LklRX0NVUlJFTkNZX0dBSU4uRlkyMDA5AQAAAGh6FQMCAAAABS0yOTUxAQgAAAAFAAAAATEBAAAACjE0MTE4NzMxNzEDAAAAAjc5AgAAAAIzOAQAAAABMAcAAAAIOC84LzIwMTkIAAAACTMvMzEvMjAwOQkAAAABMNhWs1kEHNcIz1Q+hwQc1wgkQ0lRLlNXWDpST0cuSVFf</t>
  </si>
  <si>
    <t>QkFTSUNfRVBTX0VYQ0wuRlkyMDEwAQAAACR8CgACAAAACTEwLjEzNTY3MgEIAAAABQAAAAExAQAAAAoxNDkyODI1OTQyAwAAAAIyOQIAAAAEMzA2NAQAAAABMAcAAAAIOC84LzIwMTkIAAAACjEyLzMxLzIwMTAJAAAAATD38qVXBBzXCBphxYcEHNcIKENJUS5UU0U6NDUxOS5JUV9GSVhFRF9BU1NFVF9UVVJOUy5GWTIwMTgBAAAAI3UKAAIAAAAIMi45NDM0MDIBCAAAAAUAAAABMQEAAAAKMTk1MjI4NDU1NwMAAAACNzkCAAAABDQwNjYEAAAAATAHAAAACDgvOC8yMDE5CAAAAAoxMi8zMS8yMDE4CQAAAAEw9BN6UwQc1wje1oqIBBzXCCpDSVEuTkFTREFRR1M6R0lMRC5JUV9ORVRfUkVOVEFMX0VYUC5GWTIwMTcBAAAASnEAAAMAAAAAAFuholUEHNcIz9c1iAQc1wgpQ0lRLlRTRTo0NTA3LklRX0RBWVNfSU5WRU5UT1JZX09VVC5GWTIwMTQBAAAAZFsNAAIAAAAKMjI4LjU5OTEzNQEIAAAABQAAAAExAQAAAAoxNjg2NjM4Mjk0AwAAAAI3OQIAAAAENDAzNQQAAAABMAcAAAAIOC84LzIwMTkIAAAACTMvMzEvMjAxNAkAAAABMApsiFMEHNcIC4+OiQQc1wgSQ0lRLjAuSVFfQ09NTU9OLkZZBQAAAAAAAAAIAAAAFShJbnZhbGlkIFRpbWUgUGVyaW9kKWXs8VQEHNcIXvVKiQQc1wgeQ0lRLk5BU0RBUUdTOkdJTEQuSVFfQUQuRlkyMDA5AQAAAEpxAAACAAAACC0zMDQuODg4AQgAAAAFAAAAATEBAAAACjE1MjMzOTQ5</t>
  </si>
  <si>
    <t>OTIDAAAAAzE2MAIAAAAEMTA3NQQAAAABMAcAAAAIOC84LzIwMTkIAAAACjEyLzMxLzIwMDkJAAAAATAR4v1VBBzXCMV1GYgEHNcIIUNJUS5OWVNFOlBGRS5JUV9JTkNfRVFVSVRZLkZZMjAxNQEAAADeeQIAAgAAAAI0NQEIAAAABQAAAAExAQAAAAoxODc1NjI0ODQ1AwAAAAMxNjACAAAAAjQ3BAAAAAEwBwAAAAg4LzgvMjAxOQgAAAAKMTIvMzEvMjAxNQkAAAABMJdh8lQEHNcIoslYiAQc1wguQ0lRLlRTRTo0NTAzLklRX1RPVEFMX0xJQUJfVE9UQUxfQVNTRVRTLkZZMjAxNQEAAACRWA0AAgAAAAcyNi41MjAyAQgAAAAFAAAAATEBAAAACjE3NDM1MTkzMDkDAAAAAjc5AgAAAAQ0MTg4BAAAAAEwBwAAAAg4LzgvMjAxOQgAAAAJMy8zMS8yMDE1CQAAAAEwbtr8UwQc1wjj9zaJBBzXCCpDSVEuVFNFOjQ1MTkuSVFfQ1VSUkVOVF9QT1JUX0xFQVNFUy5GWTIwMTQBAAAAI3UKAAMAAAAAAJYX91kEHNcIKpgnhwQc1wggQ0lRLlNXWDpST0cuSVFfRUJJVERBX0lOVC5GWTIwMDcBAAAAJHwKAAIAAAAJNTkuNzYxMjQ1AQgAAAAFAAAAATEBAAAACjEwNDEyODMzNjIDAAAAAjI5AgAAAAQ0MTkwBAAAAAEwBwAAAAg4LzgvMjAxOQgAAAAKMTIvMzEvMjAwNwkAAAABMI6kiVMEHNcIkJF6iQQc1wgqQ0lRLlRTRTo0NTY4LklRX1RPVEFMX0VRVUlUWS5GWTIwMTEuLi4uSlBZAQAAADmZaQECAAAABjg4NzcwMgEIAAAABQAA</t>
  </si>
  <si>
    <t>AAExAQAAAAoxNTU1MDkyNzIyAwAAAAI3OQIAAAAEMTI3NQQAAAABMAcAAAAIOC84LzIwMTkIAAAACTMvMzEvMjAxMQkAAAABMO5uWlIEHNcIZT6iiQQc1wgjQ0lRLlRTRTo0NTE5LklRX0dST1NTX01BUkdJTi5GWTIwMTMBAAAAI3UKAAIAAAAHNTUuOTA5OAEIAAAABQAAAAExAQAAAAoxNzI2NDg5NTEzAwAAAAI3OQIAAAAENDA3NAQAAAABMAcAAAAIOC84LzIwMTkIAAAACjEyLzMxLzIwMTMJAAAAATDCnnlTBBzXCLAkdokEHNcIKUNJUS5UU0U6NDU3OC5JUV9EQVlTX0lOVkVOVE9SWV9PVVQuRlkyMDA5AQAAAGh6FQMDAAAAAAAFO3pTBBzXCNQelYkEHNcIKUNJUS5UU0U6NDUwMy5JUV9UT1RBTF9ERUJUX0NBUElUQUwuRlkyMDEyAQAAAJFYDQACAAAABjAuMTE5NgEIAAAABQAAAAExAQAAAAoxNjM5NTMxNTA0AwAAAAI3OQIAAAAENDE4NgQAAAABMAcAAAAIOC84LzIwMTkIAAAACTMvMzEvMjAxMgkAAAABMF6z/FMEHNcIvsaGiQQc1wgkQ0lRLlRTRTo0NTAyLklRX0VCSVREQV9NQVJHSU4uRlkyMDE3AQAAACxYDQACAAAABzE3LjE0MDEBCAAAAAUAAAABMQEAAAAKMTk2OTUwODg3NwMAAAACNzkCAAAABDQwNDcEAAAAATAHAAAACDgvOC8yMDE5CAAAAAkzLzMxLzIwMTcJAAAAATAbF/xTBBzXCPKaw4gEHNcIHUNJUS5UU0U6NDUxOS5JUV9HQV9FWFAuRlkyMDA5AQAAACN1CgADAAAAAABNIj1aBBzXCFzX</t>
  </si>
  <si>
    <t>EocEHNcIKkNJUS5OQVNEQVFHUzpHSUxELklRX1NQRUNJQUxfRElWX0NGLkZZMjAwOQEAAABKcQAAAwAAAAAAEeL9VQQc1wgwFhiIBBzXCCVDSVEuVFNFOjQ1NzguSVFfREFZU19TQUxFU19PVVQuRlkyMDE4AQAAAGh6FQMCAAAACTEwNC44NzM5OQEIAAAABQAAAAExAQAAAAoxOTUyMjg0NzIyAwAAAAI3OQIAAAAENDA0MgQAAAABMAcAAAAIOC84LzIwMTkIAAAACjEyLzMxLzIwMTgJAAAAATDY9odTBBzXCLbDpogEHNcIJUNJUS5UU0U6NDU3OC5JUV9HQUlOX0FTU0VUU19DRi5GWTIwMTMBAAAAaHoVAwIAAAAEMjU3MQEIAAAABQAAAAExAQAAAAoxNjI1NDU3NjgwAwAAAAI3OQIAAAAEMjAyNgQAAAABMAcAAAAIOC84LzIwMTkIAAAACTMvMzEvMjAxMwkAAAABMIXZKVkEHNcIBvtMhwQc1wglQ0lRLk5BU0RBUUdTOkdJTEQuSVFfQ0hBTkdFX0FSLkZZMjAxMAEAAABKcQAAAgAAAAgtMzQ4Ljg3NQEIAAAABQAAAAExAQAAAAoxNTg5NjM2MjYxAwAAAAMxNjACAAAABDIwMTgEAAAAATAHAAAACDgvOC8yMDE5CAAAAAoxMi8zMS8yMDEwCQAAAAEwMjD+VQQc1wgQgxyIBBzXCC9DSVEuTllTRTpNUksuSVFfT1RIRVJfTk9OX09QRVJfRVhQX1NVUFBMLkZZMjAwOQEAAAD2ZgQAAgAAAAMyMTMBCAAAAAUAAAABMQEAAAAKMTUyNTQ2NzAzOAMAAAADMTYwAgAAAAI4NQQAAAABMAcAAAAIOC84LzIwMTkIAAAACjEyLzMx</t>
  </si>
  <si>
    <t>LzIwMDkJAAAAATCVdsdWBBzXCDGq7YcEHNcIJENJUS5UU0U6NDUwNy5JUV9DVVJSRU5UX1JBVElPLkZZMjAxMwEAAABkWw0AAgAAAAgyLjcxNzE2OAEIAAAABQAAAAExAQAAAAoxNjI1OTc1MzQ4AwAAAAI3OQIAAAAENDAzMAQAAAABMAcAAAAIOC84LzIwMTkIAAAACTMvMzEvMjAxMwkAAAABMApsiFMEHNcIQcGLiAQc1wgmQ0lRLk5ZU0U6UEZFLklRX05FVF9ERUJUX0lTU1VFRC5GWTIwMTUBAAAA3nkCAAIAAAAEMTMxOQEIAAAABQAAAAExAQAAAAoxODc1NjI0ODQ1AwAAAAMxNjACAAAABDIwMDMEAAAAATAHAAAACDgvOC8yMDE5CAAAAAoxMi8zMS8yMDE1CQAAAAEwp4jyVAQc1wj1jFmIBBzXCCpDSVEuU1dYOlJPRy5JUV9SRVRVUk5fQ09NTU9OX0VRVUlUWS5GWTIwMTMBAAAAJHwKAAIAAAAHNjYuMDQzNQEIAAAABQAAAAExAQAAAAoxNzE3NTQwODEzAwAAAAIyOQIAAAAFMzMzMjAEAAAAATAHAAAACDgvOC8yMDE5CAAAAAoxMi8zMS8yMDEzCQAAAAEwfo3rUgQc1wjYKHSJBBzXCB9DSVEuVFNFOjQ1MTkuSVFfRUJJVF9JTlQuRlkyMDEzAQAAACN1CgACAAAACzczMjYuNDU0NTQ1AQgAAAAFAAAAATEBAAAACjE3MjY0ODk1MTMDAAAAAjc5AgAAAAQ0MTg5BAAAAAEwBwAAAAg4LzgvMjAxOQgAAAAKMTIvMzEvMjAxMwkAAAABMNPFeVMEHNcIwEt2iQQc1wgmQ0lRLlRTRTo0NTc4LklRX05FVF9ERUJUX0VC</t>
  </si>
  <si>
    <t>SVREQS5GWTIwMTUBAAAAaHoVAwMAAAACTk0BCAAAAAUAAAABMQEAAAAKMTc4NDc0ODYxMAMAAAACNzkCAAAABDQxOTMEAAAAATAHAAAACDgvOC8yMDE5CAAAAAoxMi8zMS8yMDE1CQAAAAEwNrB6UwQc1whJxGuJBBzXCCVDSVEuVFNFOjQ1MDcuSVFfT1RIRVJfQ0xfU1VQUEwuRlkyMDE2AQAAAGRbDQACAAAABTMwNTIwAQgAAAAFAAAAATEBAAAACjE3OTgzMzY1MDIDAAAAAjc5AgAAAAQxMDU3BAAAAAEwBwAAAAg4LzgvMjAxOQgAAAAJMy8zMS8yMDE2CQAAAAEwsJmoWAQc1wgqK4GHBBzXCC1DSVEuTkFTREFRR1M6R0lMRC5JUV9FQVJOSU5HX0NPX01BUkdJTi5GWTIwMTMBAAAASnEAAAIAAAAHMjcuMjg5NwEIAAAABQAAAAExAQAAAAoxNzc3NjYwNzYwAwAAAAMxNjACAAAABDQxODEEAAAAATAHAAAACDgvOC8yMDE5CAAAAAoxMi8zMS8yMDEzCQAAAAEwAsbsUgQc1wjaGY6JBBzXCB9DSVEuTkFTREFRR1M6R0lMRC5JUV9DSVAuRlkyMDE3AQAAAEpxAAACAAAAAzY5MAEIAAAABQAAAAExAQAAAAoxOTQ3MTM2ODEyAwAAAAMxNjACAAAABDMwMzMEAAAAATAHAAAACDgvOC8yMDE5CAAAAAoxMi8zMS8yMDE3CQAAAAEwbMiiVQQc1wjwJTaIBBzXCCJDSVEuVFNFOjQ1MDcuSVFfUVVJQ0tfUkFUSU8uRlkyMDEwAQAAAGRbDQACAAAACDIuODExNjExAQgAAAAFAAAAATEBAAAACjE0NjExMDU0MDkDAAAAAjc5AgAA</t>
  </si>
  <si>
    <t>AAQ0MTIxBAAAAAEwBwAAAAg4LzgvMjAxOQgAAAAJMy8zMS8yMDEwCQAAAAEw6R2IUwQc1whf5mSJBBzXCCBDSVEuTllTRTpQRkUuSVFfSU5WRU5UT1JZLkZZMjAxNwEAAADeeQIAAgAAAAQ3NTc4AQgAAAAFAAAAATEBAAAACjE5NDc4NTU3NzgDAAAAAzE2MAIAAAAEMTA0MwQAAAABMAcAAAAIOC84LzIwMTkIAAAACjEyLzMxLzIwMTcJAAAAATDZ/fJUBBzXCDIuYYgEHNcIJ0NJUS5UU0U6NDUwMi5JUV9NQVJLRVRDQVAuMjAwNC8zLzMxLkpQWQEAAAAsWA0AAgAAAAw0MTA3NTgyLjk0NDgBBgAAAAUAAAABMQEAAAAKMTI2Mjk4ODg5MwMAAAACNzkCAAAABjEwMDA1NAQAAAABMAcAAAAJMy8zMS8yMDA0kw1ziwQc1wiMkFCbBBzXCCxDSVEuTkFTREFRR1M6R0lMRC5JUV9ORVRfSU5URVJFU1RfRVhQLkZZMjAxMQEAAABKcQAAAgAAAAgtMjA1LjQxOAEIAAAABQAAAAExAQAAAAoxNjYwMjMxODgzAwAAAAMxNjACAAAAAzM2OAQAAAABMAcAAAAIOC84LzIwMTkIAAAACjEyLzMxLzIwMTEJAAAAATAyMP5VBBzXCCJlIYgEHNcIG0NJUS5TV1g6Uk9HLklRX0NBUEVYLkZZMjAxMQEAAAAkfAoAAgAAAAUtMTk1OQEIAAAABQAAAAExAQAAAAoxNjE5Njg1NTM0AwAAAAIyOQIAAAAEMjAyMQQAAAABMAcAAAAIOC84LzIwMTkIAAAACjEyLzMxLzIwMTEJAAAAATAYQaZXBBzXCI8ty4cEHNcIJENJUS5TV1g6Uk9HLklRX1BS</t>
  </si>
  <si>
    <t>RUZfRElWX09USEVSLkZZMjAwOQEAAAAkfAoAAwAAAAAA1qSlVwQc1wiMt8GHBBzXCCVDSVEuU1dYOlJPRy5JUV9BU1NFVF9XUklURURPV04uRlkyMDE3AQAAACR8CgACAAAABS0yNDgyAQgAAAAFAAAAATEBAAAACjE5NDM1OTI2NDQDAAAAAjI5AgAAAAIzMgQAAAABMAcAAAAIOC84LzIwMTkIAAAACjEyLzMxLzIwMTcJAAAAATB0hQtXBBzXCLdn3ocEHNcII0NJUS5UU0U6NDUxOS5JUV9QRV9FWENMLi4yMDA2LzAzLzMxAQAAACN1CgACAAAACTIyLjE2MzM5NgEHAAAABQAAAAExAQAAAAkyMjEzNDk0OTEDAAAAATACAAAABjEwMDAyNwQAAAABMAcAAAAJMy8zMS8yMDA2CAAAAAkzLzMxLzIwMDa76kGLBBzXCAGtYY4EHNcII0NJUS5UU0U6NDUwMi5JUV9CRVRBXzVZUi4yMDE2LzAzLzMxAQAAACxYDQACAAAAETAuNjEyNjU1MTc5NTAwMjQ1AChtdIsEHNcIALxHjgQc1wggQ0lRLk5ZU0U6UEZFLklRX0RJVkVTVF9DRi5GWTIwMDkBAAAA3nkCAAMAAAAAADJ2dVUEHNcIJ8xEiAQc1wglQ0lRLk5BU0RBUUdTOkdJTEQuSVFfT1RIRVJfUkVWLkZZMjAxOAEAAABKcQAAAwAAAAAAbMiiVQQc1wjy4DqIBBzXCCtDSVEuTkFTREFRR1M6R0lMRC5JUV9PVEhFUl9MVF9BU1NFVFMuRlkyMDE4AQAAAEpxAAACAAAABDI1NTUBCAAAAAUAAAABMQEAAAAKMTk0NzEzNjgwMwMAAAADMTYwAgAAAAQxMDYwBAAAAAEwBwAAAAg4</t>
  </si>
  <si>
    <t>LzgvMjAxOQgAAAAKMTIvMzEvMjAxOAkAAAABMHzvolUEHNcIEy87iAQc1wgmQ0lRLk5ZU0U6TVJLLklRX0FTU0VUX1dSSVRFRE9XTi5GWTIwMDkBAAAA9mYEAAMAAAAAAJV2x1YEHNcIiyPshwQc1wglQ0lRLlNXWDpST0cuSVFfQ0FTSF9BQ1FVSVJFX0NGLkZZMjAwOQEAAAAkfAoAAgAAAAMtOTgBCAAAAAUAAAABMQEAAAAKMTQyMTQxMjExMwMAAAACMjkCAAAABDIwNTcEAAAAATAHAAAACDgvOC8yMDE5CAAAAAoxMi8zMS8yMDA5CQAAAAEw5sulVwQc1whracGHBBzXCCdDSVEuTllTRTpQRkUuSVFfRUJJVERBX0NBUEVYX0lOVC5GWTIwMTgBAAAA3nkCAAIAAAAJMTUuMjA5NzI2AQgAAAAFAAAAATEBAAAACjE5NDc4NTU3ODEDAAAAAzE2MAIAAAAENDE5MQQAAAABMAcAAAAIOC84LzIwMTkIAAAACjEyLzMxLzIwMTgJAAAAATCftThSBBzXCM0Mz4gEHNcIIkNJUS5UU0U6NDUxOS5JUV9PVEhFUl9JTlRBTi5GWTIwMDgBAAAAI3UKAAIAAAAEMzEwNQEIAAAABQAAAAExAQAAAAoxNDU5Mjg4NDc2AwAAAAI3OQIAAAAEMTA0MAQAAAABMAcAAAAIOC84LzIwMTkIAAAACjEyLzMxLzIwMDgJAAAAATAs1DxaBBzXCLdQEYcEHNcIGUNJUS5UU0U6NDUxOS5JUV9GWC5GWTIwMTMBAAAAI3UKAAIAAAAEMjQ4NgEIAAAABQAAAAExAQAAAAoxNzI2NDg5NTEzAwAAAAI3OQIAAAAEMjE0NAQAAAABMAcAAAAIOC84LzIwMTkI</t>
  </si>
  <si>
    <t>AAAACjEyLzMxLzIwMTMJAAAAATCG8PZZBBzXCBi2IocEHNcIJkNJUS5UU0U6NDU3OC5JUV9QRVJJT0RMRU5HVEhfSVMuRlkyMDEyAQAAAGh6FQMBAAAAAjEyACsatFkEHNcIkulLhwQc1wgpQ0lRLk5ZU0U6UEZFLklRX0FTU0VUX1dSSVRFRE9XTl9DRi5GWTIwMDcBAAAA3nkCAAIAAAAEMjYzMAEIAAAABQAAAAExAQAAAAoxMzMyNzAzOTI5AwAAAAMxNjACAAAABDIwMTkEAAAAATAHAAAACDgvOC8yMDE5CAAAAAoxMi8zMS8yMDA3CQAAAAEwrmSjVQQc1wjCJj+IBBzXCCxDSVEuTkFTREFRR1M6QklJQi5JUV9UT1RBTF9PVEhFUl9PUEVSLkZZMjAxMgEAAAAedAAAAgAAAAgzMTMwLjg4MwEIAAAABQAAAAExAQAAAAoxNzE3NjE1OTA2AwAAAAMxNjACAAAAAzM4MAQAAAABMAcAAAAIOC84LzIwMTkIAAAACjEyLzMxLzIwMTIJAAAAATA6ExpYBBzXCJDBoIcEHNcIJUNJUS5OWVNFOk1SSy5JUV9ORVRfUkVOVEFMX0VYUC5GWTIwMDgBAAAA9mYEAAMAAAAAAHQox1YEHNcIHsjohwQc1wghQ0lRLk5ZU0U6UEZFLklRX05FVF9DSEFOR0UuRlkyMDA5AQAAAN55AgACAAAABC0xNDQBCAAAAAUAAAABMQEAAAAKMTUyNDkxOTQ2MQMAAAADMTYwAgAAAAQyMDkzBAAAAAEwBwAAAAg4LzgvMjAxOQgAAAAKMTIvMzEvMjAwOQkAAAABMDJ2dVUEHNcIi7ZFiAQc1wgjQ0lRLlRTRTo0NTA3LklRX1BFX0VYQ0wuLjIwMTAvMDMv</t>
  </si>
  <si>
    <t>MzEBAAAAZFsNAAIAAAAJMTkuNjI0OTQ0AQcAAAAFAAAAATEBAAAACjEzMTkwNDkxNzMDAAAAATACAAAABjEwMDAyNwQAAAABMAcAAAAJMy8zMS8yMDEwCAAAAAkzLzMxLzIwMTCrw0GLBBzXCCtsZI4EHNcIL0NJUS5OQVNEQVFHUzpHSUxELklRX09USEVSX1VOVVNVQUxfU1VQUEwuRlkyMDEyAQAAAEpxAAACAAAABC0xMDkBCAAAAAUAAAABMQEAAAAKMTcyMDc5OTUyMgMAAAADMTYwAgAAAAI4NwQAAAABMAcAAAAIOC84LzIwMTkIAAAACjEyLzMxLzIwMTIJAAAAATBUfv5VBBzXCIZPIogEHNcIKUNJUS5UU0U6NDU3OC5JUV9EQVlTX0lOVkVOVE9SWV9PVVQuRlkyMDE0AQAAAGh6FQMDAAAAAAA2sHpTBBzXCFPZpYgEHNcII0NJUS5UU0U6NDUwMi5JUV9QRV9FWENMLi4yMDE4LzAzLzMxAQAAACxYDQACAAAACTIxLjQzNTE3NwEHAAAABQAAAAExAQAAAAoxODc0MDA3NzQ3AwAAAAEwAgAAAAYxMDAwMjcEAAAAATAHAAAACTMvMzAvMjAxOAgAAAAJMy8zMC8yMDE4iXVBiwQc1whFBGeOBBzXCCRDSVEuVFNFOjQ1NjguSVFfRUJJVERBX01BUkdJTi5GWTIwMTABAAAAOZlpAQIAAAAHMTYuNTE1NAEIAAAABQAAAAExAQAAAAoxNDYwOTE5ODI3AwAAAAI3OQIAAAAENDA0NwQAAAABMAcAAAAIOC84LzIwMTkIAAAACTMvMzEvMjAxMAkAAAABMKBP/VMEHNcI4Zl2iQQc1wgfQ0lRLlRTRTo0NTE5LklRX0FSX1RVUk5T</t>
  </si>
  <si>
    <t>LkZZMjAxNgEAAAAjdQoAAgAAAAYyLjg5ODUBCAAAAAUAAAABMQEAAAAKMTgzNTAzODgyMgMAAAACNzkCAAAABDQwMDEEAAAAATAHAAAACDgvOC8yMDE5CAAAAAoxMi8zMS8yMDE2CQAAAAEw4+x5UwQc1wis9OOIBBzXCCVDSVEuVFNFOjQ1NzguSVFfR0FJTl9JTlZFU1RfQ0YuRlkyMDE1AQAAAGh6FQMCAAAABDI1MDEBCAAAAAUAAAABMQEAAAAKMTc4NDc0ODYxMAMAAAACNzkCAAAABDIwOTAEAAAAATAHAAAACDgvOC8yMDE5CAAAAAoxMi8zMS8yMDE1CQAAAAEw2JwqWQQc1wgRJ1SHBBzXCC1DSVEuTkFTREFRR1M6R0lMRC5JUV9NSU5PUklUWV9JTlRFUkVTVC5GWTIwMDkBAAAASnEAAAIAAAAHMTM4LjA5MwEIAAAABQAAAAExAQAAAAoxNTIzMzk0OTkyAwAAAAMxNjACAAAABDEwNTIEAAAAATAHAAAACDgvOC8yMDE5CAAAAAoxMi8zMS8yMDA5CQAAAAEwEeL9VQQc1wg5hxqIBBzXCCpDSVEuTllTRTpNUksuSVFfVE9UQUxfQ09NTU9OX0VRVUlUWS5GWTIwMTMBAAAA9mYEAAIAAAAFNDk3NjUBCAAAAAUAAAABMQEAAAAKMTc3ODIxNDM1MgMAAAADMTYwAgAAAAQxMDA2BAAAAAEwBwAAAAg4LzgvMjAxOQgAAAAKMTIvMzEvMjAxMwkAAAABMCrWyFYEHNcIJbT7hwQc1wgvQ0lRLk5BU0RBUUdTOkdJTEQuSVFfSU5URVJFU1RfSU5WRVNUX0lOQy5GWTIwMTQBAAAASnEAAAMAAAAAAIXz/lUEHNcIoaIpiAQc1wgu</t>
  </si>
  <si>
    <t>Q0lRLk5BU0RBUUdTOkdJTEQuSVFfQ09NTU9OX1BSRUZfRElWX0NGLkZZMjAxNwEAAABKcQAAAwAAAAAAbMiiVQQc1whkNzeIBBzXCChDSVEuTllTRTpQRkUuSVFfUFJPVl9CQURfREVCVFNfQ0YuRlkyMDE0AQAAAN55AgADAAAAAACGOvJUBBzXCIF7WIgEHNcIH0NJUS5OWVNFOk1SSy5JUV9EQV9TVVBQTC5GWTIwMTYBAAAA9mYEAAMAAAAAAAamlFYEHNcI39cGiAQc1wgmQ0lRLk5ZU0U6TVJLLklRX09USEVSX0xUX0FTU0VUUy5GWTIwMDkBAAAA9mYEAAIAAAAEMzk2NwEIAAAABQAAAAExAQAAAAoxNTI1NDY3MDM4AwAAAAMxNjACAAAABDEwNjAEAAAAATAHAAAACDgvOC8yMDE5CAAAAAoxMi8zMS8yMDA5CQAAAAEwlXbHVgQc1wilu+6HBBzXCB5DSVEuTkFTREFRR1M6R0lMRC5JUV9HVy5GWTIwMTEBAAAASnEAAAIAAAAIMTAwNC4xMDIBCAAAAAUAAAABMQEAAAAKMTY2MDIzMTg4MwMAAAADMTYwAgAAAAQxMTcxBAAAAAEwBwAAAAg4LzgvMjAxOQgAAAAKMTIvMzEvMjAxMQkAAAABMENX/lUEHNcIfd4fiAQc1wgrQ0lRLk5ZU0U6TVJLLklRX01JTk9SSVRZX0lOVEVSRVNUX0lTLkZZMjAxNgEAAAD2ZgQAAgAAAAMtMjEBCAAAAAUAAAABMQEAAAAKMTk0NzUzOTAwNQMAAAADMTYwAgAAAAI4MwQAAAABMAcAAAAIOC84LzIwMTkIAAAACjEyLzMxLzIwMTYJAAAAATAGppRWBBzXCEp4BYgEHNcIGUNJUS5UU0U6</t>
  </si>
  <si>
    <t>NDU3OC5JUV9GWC5GWTIwMTYBAAAAaHoVAwIAAAAFLTQ1NTMBCAAAAAUAAAABMQEAAAAKMTgzNTAzODg3NAMAAAACNzkCAAAABDIxNDQEAAAAATAHAAAACDgvOC8yMDE5CAAAAAoxMi8zMS8yMDE2CQAAAAEw+eoqWQQc1wioQVqHBBzXCCpDSVEuTkFTREFRR1M6QklJQi5JUV9PVEhFUl9PUEVSX0FDVC5GWTIwMDkBAAAAHnQAAAIAAAAILTEyMS4zODkBCAAAAAUAAAABMQEAAAAKMTQ5NDQ3MTUyNQMAAAADMTYwAgAAAAQyMDQ3BAAAAAEwBwAAAAg4LzgvMjAxOQgAAAAKMTIvMzEvMjAwOQkAAAABMOdPGVgEHNcI+OuVhwQc1wgmQ0lRLk5BU0RBUUdTOkdJTEQuSVFfSU5DX0VRVUlUWS5GWTIwMDcBAAAASnEAAAMAAAAAAElClVYEHNcIZ4YRiAQc1wgvQ0lRLk5BU0RBUUdTOkJJSUIuSVFfQ1VSUkVOVF9QT1JUX0xFQVNFUy5GWTIwMDkBAAAAHnQAAAMAAAAAANcoGVgEHNcISq+WhwQc1wghQ0lRLk5ZU0U6TVJLLklRX05FVF9DSEFOR0UuRlkyMDA5AQAAAPZmBAACAAAABDQ5NDMBCAAAAAUAAAABMQEAAAAKMTUyNTQ2NzAzOAMAAAADMTYwAgAAAAQyMDkzBAAAAAEwBwAAAAg4LzgvMjAxOQgAAAAKMTIvMzEvMjAwOQkAAAABMKWdx1YEHNcIIIPthwQc1wgoQ0lRLlRTRTo0NTAyLklRX1RPVEFMX0RFQlRfRUJJVERBLkZZMjAxNAEAAAAsWA0AAgAAAAcyLjM4MzIxAQgAAAAFAAAAATEBAAAACjE2ODY2Mzc3NTYD</t>
  </si>
  <si>
    <t>AAAAAjc5AgAAAAQ0MTkyBAAAAAEwBwAAAAg4LzgvMjAxOQgAAAAJMy8zMS8yMDE0CQAAAAEwC/D7UwQc1wikLoSJBBzXCBlDSVEuVFNFOjQ1MTkuSVFfQVIuRlkyMDEyAQAAACN1CgACAAAABjExOTk4OQEIAAAABQAAAAExAQAAAAoxNTk4NDcyNTcyAwAAAAI3OQIAAAAEMTAyMQQAAAABMAcAAAAIOC84LzIwMTkIAAAACjEyLzMxLzIwMTIJAAAAATCwDD5aBBzXCOSFHYcEHNcIJ0NJUS5UU0U6NDUwMy5JUV9DRk9fQ1VSUkVOVF9MSUFCLkZZMjAxNQEAAACRWA0AAgAAAAgwLjQ0NTkyNgEIAAAABQAAAAExAQAAAAoxNzQzNTE5MzA5AwAAAAI3OQIAAAAENDE4NQQAAAABMAcAAAAIOC84LzIwMTkIAAAACTMvMzEvMjAxNQkAAAABMG7a/FMEHNcI8x43iQQc1wgiQ0lRLlRTRTo0NTA3LklRX0VCSVRfTUFSR0lOLkZZMjAxNgEAAABkWw0AAgAAAAcyOS40ODg2AQgAAAAFAAAAATEBAAAACjE3OTgzMzY1MDIDAAAAAjc5AgAAAAQ0MDUzBAAAAAEwBwAAAAg4LzgvMjAxOQgAAAAJMy8zMS8yMDE2CQAAAAEwGpOIUwQc1wjjVHuJBBzXCCZDSVEuVFNFOjQ1MTkuSVFfTFRfREVCVF9DQVBJVEFMLkZZMjAxNQEAAAAjdQoAAgAAAAYwLjA5NjEBCAAAAAUAAAABMQEAAAAKMTc4Mzg4NzgwNQMAAAACNzkCAAAABDQxODcEAAAAATAHAAAACDgvOC8yMDE5CAAAAAoxMi8zMS8yMDE1CQAAAAEw08V5UwQc1wh89HCJBBzXCBlD</t>
  </si>
  <si>
    <t>SVEuU1dYOlJPRy5JUV9DSVAuRlkyMDE2AQAAACR8CgACAAAABDM2NzEBCAAAAAUAAAABMQEAAAAKMTg3Mjc0Nzc4NAMAAAACMjkCAAAABDMwMzMEAAAAATAHAAAACDgvOC8yMDE5CAAAAAoxMi8zMS8yMDE2CQAAAAEwY14LVwQc1whbM9uHBBzXCCJDSVEuVFNFOjQ1MDIuSVFfQVNTRVRfVFVSTlMuRlkyMDEwAQAAACxYDQACAAAACDAuNTI1MTA5AQgAAAAFAAAAATEBAAAACjE0ODgxMjQ0MDADAAAAAjc5AgAAAAQ0MTc3BAAAAAEwBwAAAAg4LzgvMjAxOQgAAAAJMy8zMS8yMDEwCQAAAAEw6qH7UwQc1wgn4pWJBBzXCCpDSVEuTllTRTpQRkUuSVFfSU5DX1RBWF9QQVlfQ1VSUkVOVC5GWTIwMTMBAAAA3nkCAAIAAAADNjc4AQgAAAAFAAAAATEBAAAACjE3Nzg2NTQwNDgDAAAAAzE2MAIAAAAEMTA5NAQAAAABMAcAAAAIOC84LzIwMTkIAAAACjEyLzMxLzIwMTMJAAAAATCVYHZVBBzXCG+ZU4gEHNcIIENJUS5OQVNEQVFHUzpHSUxELklRX0dQUEUuRlkyMDA5AQAAAEpxAAACAAAACDEwMDQuODU4AQgAAAAFAAAAATEBAAAACjE1MjMzOTQ5OTIDAAAAAzE2MAIAAAAEMTE2OQQAAAABMAcAAAAIOC84LzIwMTkIAAAACjEyLzMxLzIwMDkJAAAAATAR4v1VBBzXCGGLGIgEHNcIKUNJUS5UU0U6NDUwMy5JUV9UT1RBTF9ERUJUX0NBUElUQUwuRlkyMDE5AQAAAJFYDQACAAAABjAuMjE5NwEIAAAABQAAAAExAQAAAAox</t>
  </si>
  <si>
    <t>OTY4OTk3OTU1AwAAAAI3OQIAAAAENDE4NgQAAAABMAcAAAAIOC84LzIwMTkIAAAACTMvMzEvMjAxOQkAAAABMI8o/VMEHNcI19oViQQc1wgtQ0lRLlRTRTo0NTc4LklRX0RFRl9UQVhfQVNTRVRTX0NVUlJFTlQuRlkyMDE3AQAAAGh6FQMDAAAAAAAJEitZBBzXCC16W4cEHNcIJUNJUS5UU0U6NDU3OC5JUV9TVF9ERUJUX0lTU1VFRC5GWTIwMDkBAAAAaHoVAwIAAAAFMTkzMzQBCAAAAAUAAAABMQEAAAAKMTQxMTg3MzE3MQMAAAACNzkCAAAABDIwNDMEAAAAATAHAAAACDgvOC8yMDE5CAAAAAkzLzMxLzIwMDkJAAAAATDpfbNZBBzXCDywQYcEHNcIHENJUS5OWVNFOlBGRS5JUV9FQklUQS5GWTIwMTQBAAAA3nkCAAIAAAAFMTk3MDIBCAAAAAUAAAABMQEAAAAKMTgyOTE1NjQyOAMAAAADMTYwAgAAAAYxMDA2ODkEAAAAATAHAAAACDgvOC8yMDE5CAAAAAoxMi8zMS8yMDE0CQAAAAEwpod2VQQc1whPBliIBBzXCCVDSVEuTllTRTpNUksuSVFfT1RIRVJfT1BFUl9BQ1QuRlkyMDE1AQAAAPZmBAACAAAABDE3MzMBCAAAAAUAAAABMQEAAAAKMTg3NjczNDE1OQMAAAADMTYwAgAAAAQyMDQ3BAAAAAEwBwAAAAg4LzgvMjAxOQgAAAAKMTIvMzEvMjAxNQkAAAABMPZ+lFYEHNcIpPEDiAQc1wgpQ0lRLk5BU0RBUUdTOkdJTEQuSVFfQ1VSUkVOVF9SQVRJTy5GWTIwMTQBAAAASnEAAAIAAAAIMy4wNzQ4MTMBCAAAAAUA</t>
  </si>
  <si>
    <t>AAABMQEAAAAKMTgyOTU4MTk2MQMAAAADMTYwAgAAAAQ0MDMwBAAAAAEwBwAAAAg4LzgvMjAxOQgAAAAKMTIvMzEvMjAxNAkAAAABMBPt7FIEHNcImaU4iQQc1wgmQ0lRLk5ZU0U6UEZFLklRX0lOVkVTVF9MT0FOU19DRi5GWTIwMDkBAAAA3nkCAAIAAAADNTMyAQgAAAAFAAAAATEBAAAACjE1MjQ5MTk0NjEDAAAAAzE2MAIAAAAEMjAzMgQAAAABMAcAAAAIOC84LzIwMTkIAAAACjEyLzMxLzIwMDkJAAAAATAydnVVBBzXCLO6Q4gEHNcIIENJUS5OWVNFOlBGRS5JUV9QQVJUX1RJTUUuRlkyMDE2AQAAAN55AgADAAAAAADI1vJUBBzXCIynX4gEHNcIKkNJUS5UU0U6NDUwMy5JUV9URVZfRUJJVERBLjIwMDAuMjAxNC8wMy8zMQEAAACRWA0AAgAAAAkxMC43MTAzNjgBBwAAAAUAAAABMQEAAAAKMTY1ODEyMTU3MgMAAAABMAIAAAAGMTAwMDMwBAAAAAEwBwAAAAkzLzMxLzIwMTQIAAAACTMvMzEvMjAxNKvDQYsEHNcI6c9jjgQc1wgoQ0lRLk5ZU0U6TVJLLklRX0ZJWEVEX0FTU0VUX1RVUk5TLkZZMjAxMQEAAAD2ZgQAAgAAAAgyLjg3ODg3NQEIAAAABQAAAAExAQAAAAoxNjYwNzQ1MDg0AwAAAAMxNjACAAAABDQwNjYEAAAAATAHAAAACDgvOC8yMDE5CAAAAAoxMi8zMS8yMDExCQAAAAEwwCnsUgQc1whfHHqJBBzXCCBDSVEuTllTRTpNUksuSVFfVE9UQUxfUkVWLkZZMjAxNQEAAAD2ZgQAAgAAAAUzOTQ5OAEI</t>
  </si>
  <si>
    <t>AAAABQAAAAExAQAAAAoxODc2NzM0MTU5AwAAAAMxNjACAAAAAjI4BAAAAAEwBwAAAAg4LzgvMjAxOQgAAAAKMTIvMzEvMjAxNQkAAAABMOVXlFYEHNcI/moCiAQc1wglQ0lRLlRTRTo0NTA3LklRX1NUX0RFQlRfSVNTVUVELkZZMjAxMQEAAABkWw0AAwAAAAAAhjfqWAQc1wi4nm+HBBzXCCZDSVEuVFNFOjQ1MDcuSVFfRUZGRUNUX1RBWF9SQVRFLkZZMjAxNwEAAABkWw0AAgAAAAczMS44NTQ1AQgAAAAFAAAAATEBAAAACjE4NDc5NzcwMzMDAAAAAjc5AgAAAAQ0Mzc2BAAAAAEwBwAAAAg4LzgvMjAxOQgAAAAJMy8zMS8yMDE3CQAAAAEwkQatWAQc1wgbv4WHBBzXCCRDSVEuTkFTREFRR1M6QklJQi5JUV9EQV9TVVBQTC5GWTIwMTMBAAAAHnQAAAMAAAAAAGyIGlgEHNcIu4CjhwQc1wglQ0lRLk5BU0RBUUdTOkJJSUIuSVFfTklfTUFSR0lOLkZZMjAxOAEAAAAedAAAAgAAAAczMi45MzQ5AQgAAAAFAAAAATEBAAAACjE5NDM5Mjk3OTEDAAAAAzE2MAIAAAAENDA5NAQAAAABMAcAAAAIOC84LzIwMTkIAAAACjEyLzMxLzIwMTgJAAAAATCOpIlTBBzXCMxRyogEHNcIKUNJUS5OWVNFOlBGRS5JUV9DT01NT05fUFJFRl9ESVZfQ0YuRlkyMDA4AQAAAN55AgACAAAABS04NTQxAQgAAAAFAAAAATEBAAAACjE0MzM3NTMwMTEDAAAAAzE2MAIAAAAEMjA3MgQAAAABMAcAAAAIOC84LzIwMTkIAAAACjEyLzMxLzIwMDgJ</t>
  </si>
  <si>
    <t>AAAAATARKHVVBBzXCNy+QYgEHNcIJ0NJUS5UU0U6NDUwNy5JUV9NQVJLRVRDQVAuMjAxMy8zLzMxLkpQWQEAAABkWw0AAgAAAA02NTA3MTMuMjU1MDQ1AQYAAAAFAAAAATEBAAAACjE1ODc2MzMwMTUDAAAAAjc5AgAAAAYxMDAwNTQEAAAAATAHAAAACTMvMzEvMjAxM4PmcosEHNcIDw5NmwQc1wgqQ0lRLk5ZU0U6UEZFLklRX0NVUlJFTlRfUE9SVF9MRUFTRVMuRlkyMDE3AQAAAN55AgADAAAAAADZ/fJUBBzXCPgCY4gEHNcIJENJUS5UU0U6NDU3OC5JUV9NQVJLRVRDQVAuMjAxNy8xMi8zMQEAAABoehUDAgAAAA4yNjgxMDY4LjczMzI0OAEGAAAABQAAAAExAQAAAAoxODY1NzgyMDkxAwAAAAI3OQIAAAAGMTAwMDU0BAAAAAEwBwAAAAoxMi8zMS8yMDE3dFTEigQc1wgwdkOOBBzXCDBDSVEuU1dYOlJPRy5JUV9DSEFOR0VfTkVUX1dPUktJTkdfQ0FQSVRBTC5GWTIwMTgBAAAAJHwKAAIAAAAFLTE3NDgBCAAAAAUAAAABMQEAAAAKMTk0MzU5MjY0NQMAAAACMjkCAAAABDQ0MjEEAAAAATAHAAAACDgvOC8yMDE5CAAAAAoxMi8zMS8yMDE4CQAAAAEw128MVwQc1wiHreKHBBzXCCRDSVEuVFNFOjQ1MDcuSVFfRUJJVERBX01BUkdJTi5GWTIwMDkBAAAAZFsNAAIAAAAHMjQuNjAwOQEIAAAABQAAAAExAQAAAAoxNDYxMTA0NjA0AwAAAAI3OQIAAAAENDA0NwQAAAABMAcAAAAIOC84LzIwMTkIAAAACTMvMzEvMjAw</t>
  </si>
  <si>
    <t>OQkAAAABMOkdiFMEHNcID0yLiAQc1wggQ0lRLlRTRTo0NTE5LklRX1NUX0lOVkVTVC5GWTIwMTQBAAAAI3UKAAIAAAAGMTE2MDMwAQgAAAAFAAAAATEBAAAACjE3MjY0ODk1MjYDAAAAAjc5AgAAAAQxMDY5BAAAAAEwBwAAAAg4LzgvMjAxOQgAAAAKMTIvMzEvMjAxNAkAAAABMJYX91kEHNcIKpgnhwQc1wggQ0lRLlRTRTo0NTE5LklRX0RJVkVTVF9DRi5GWTIwMTQBAAAAI3UKAAMAAAAAALdl91kEHNcIMU4lhwQc1wghQ0lRLk5ZU0U6TVJLLklRX1RPVEFMX0xJQUIuRlkyMDEyAQAAAPZmBAACAAAABTUwNjY5AQgAAAAFAAAAATEBAAAACjE3MjExNjk5MTYDAAAAAzE2MAIAAAAEMTI3NgQAAAABMAcAAAAIOC84LzIwMTkIAAAACjEyLzMxLzIwMTIJAAAAATAJiMhWBBzXCPv0+IcEHNcIHENJUS5TV1g6Uk9HLklRX0dBX0VYUC5GWTIwMTQBAAAAJHwKAAIAAAAEMjIwNQEIAAAABQAAAAExAQAAAAoxNzczOTMwMjE3AwAAAAIyOQIAAAAFMjE1NjIEAAAAATAHAAAACDgvOC8yMDE5CAAAAAoxMi8zMS8yMDE0CQAAAAEwEZsKVwQc1wiTo9SHBBzXCCNDSVEuTllTRTpQRkUuSVFfQkVUQV8yWVIuMjAxMC8xMi8zMQEAAADeeQIAAgAAABEwLjY2NDcxMDM0MzUwNjkxMQCmycSKBBzXCB2UPo4EHNcIHENJUS5OWVNFOlBGRS5JUV9FQklUQS5GWTIwMDgBAAAA3nkCAAIAAAAFMTkyOTMBCAAAAAUAAAABMQEAAAAKMTQz</t>
  </si>
  <si>
    <t>Mzc1MzAxMQMAAAADMTYwAgAAAAYxMDA2ODkEAAAAATAHAAAACDgvOC8yMDE5CAAAAAoxMi8zMS8yMDA4CQAAAAEwv4ujVQQc1wglEUCIBBzXCCZDSVEuTllTRTpNUksuSVFfTkVUX0RFQlRfRUJJVERBLkZZMjAxOAEAAAD2ZgQAAgAAAAgxLjE1NjY2OAEIAAAABQAAAAExAQAAAAoxOTQ3NTM4OTk0AwAAAAMxNjACAAAABDQxOTMEAAAAATAHAAAACDgvOC8yMDE5CAAAAAoxMi8zMS8yMDE4CQAAAAEw4XfsUgQc1wioV6uIBBzXCCNDSVEuTkFTREFRR1M6QklJQi5JUV9MVF9ERUJULkZZMjAxNQEAAAAedAAAAgAAAAY2NTIxLjUBCAAAAAUAAAABMQEAAAAKMTg3Mjg3MzI4MwMAAAADMTYwAgAAAAQxMDQ5BAAAAAEwBwAAAAg4LzgvMjAxOQgAAAAKMTIvMzEvMjAxNQkAAAABMEMn2FcEHNcIvvashwQc1wgkQ0lRLk5ZU0U6TVJLLklRX0lOQ19FUVVJVFlfQ0YuRlkyMDEwAQAAAPZmBAACAAAABC01ODcBCAAAAAUAAAABMQEAAAAKMTU4OTc2NTQwMQMAAAADMTYwAgAAAAQyMDg2BAAAAAEwBwAAAAg4LzgvMjAxOQgAAAAKMTIvMzEvMjAxMAkAAAABMMfrx1YEHNcIAfDxhwQc1wglQ0lRLk5BU0RBUUdTOkJJSUIuSVFfU1RfSU5WRVNULkZZMjAxMgEAAAAedAAAAgAAAAgxMTM0Ljk4OQEIAAAABQAAAAExAQAAAAoxNzE3NjE1OTA2AwAAAAMxNjACAAAABDEwNjkEAAAAATAHAAAACDgvOC8yMDE5CAAAAAoxMi8zMS8y</t>
  </si>
  <si>
    <t>MDEyCQAAAAEwSzoaWAQc1wixD6GHBBzXCCpDSVEuVFNFOjQ1MDcuSVFfSU5URVJFU1RfSU5WRVNUX0lOQy5GWTIwMTEBAAAAZFsNAAIAAAAEMTY4MwEIAAAABQAAAAExAQAAAAoxNDYxNjgwMjAwAwAAAAI3OQIAAAACNjUEAAAAATAHAAAACDgvOC8yMDE5CAAAAAkzLzMxLzIwMTEJAAAAATBl6elYBBzXCCywcIcEHNcIIENJUS5OWVNFOk1SSy5JUV9SRF9FWFBfRk4uRlkyMDE4AQAAAPZmBAACAAAABDk3NTIBCAAAAAUAAAABMQEAAAAKMTk0NzUzODk5NAMAAAADMTYwAgAAAAQzMTY4BAAAAAEwBwAAAAg4LzgvMjAxOQgAAAAKMTIvMzEvMjAxOAkAAAABMDgblVYEHNcILKAOiAQc1wgbQ0lRLk5ZU0U6TVJLLklRX05QUEUuRlkyMDA3AQAAAPZmBAACAAAABTEyMzQ2AQgAAAAFAAAAATEBAAAACjEzMzE4NzYyMjQDAAAAAzE2MAIAAAAEMTAwNAQAAAABMAcAAAAIOC84LzIwMTkIAAAACjEyLzMxLzIwMDcJAAAAATDXbwxXBBzXCF+p5IcEHNcIKUNJUS5OWVNFOk1SSy5JUV9ERUJUX0VRVUlWX05FVF9QQk8uRlkyMDE2AQAAAPZmBAACAAAABDE2NjEBCAAAAAUAAAABMQEAAAAKMTk0NzUzOTAwNQMAAAADMTYwAgAAAAUyMTY3OQQAAAABMAcAAAAIOC84LzIwMTkIAAAACjEyLzMxLzIwMTYJAAAAATAXzZRWBBzXCDlRBYgEHNcIK0NJUS5OWVNFOlBGRS5JUV9SRVRVUk5fQ09NTU9OX0VRVUlUWS5GWTIwMTUBAAAA</t>
  </si>
  <si>
    <t>3nkCAAIAAAAHMTAuMjIwMgEIAAAABQAAAAExAQAAAAoxODc1NjI0ODQ1AwAAAAMxNjACAAAABTMzMzIwBAAAAAEwBwAAAAg4LzgvMjAxOQgAAAAKMTIvMzEvMjAxNQkAAAABMI+OOFIEHNcI+ayJiQQc1wgnQ0lRLlNXWDpST0cuSVFfUFJPVl9CQURfREVCVFNfQ0YuRlkyMDEyAQAAACR8CgACAAAAAjY0AQgAAAAFAAAAATEBAAAACjE2NTYxNjk4OTEDAAAAAjI5AgAAAAQyMTExBAAAAAEwBwAAAAg4LzgvMjAxOQgAAAAKMTIvMzEvMjAxMgkAAAABMDmPplcEHNcIVgLNhwQc1wgnQ0lRLlRTRTo0NTc4LklRX0NIQU5HRV9JTlZFTlRPUlkuRlkyMDA5AQAAAGh6FQMCAAAABS05MjY0AQgAAAAFAAAAATEBAAAACjE0MTE4NzMxNzEDAAAAAjc5AgAAAAQyMDk5BAAAAAEwBwAAAAg4LzgvMjAxOQgAAAAJMy8zMS8yMDA5CQAAAAEw6X2zWQQc1wjYxUCHBBzXCCVDSVEuVFNFOjQ1MDcuSVFfR0FJTl9BU1NFVFNfQ0YuRlkyMDE5AQAAAGRbDQACAAAABTExNTc4AQgAAAAFAAAAATEBAAAACjE5Njg5OTgwMjADAAAAAjc5AgAAAAQyMDI2BAAAAAEwBwAAAAg4LzgvMjAxOQgAAAAJMy8zMS8yMDE5CQAAAAEw7TqwWAQc1wg2Eo2HBBzXCCBDSVEuTkFTREFRR1M6QklJQi5JUV9FQklULkZZMjAwOAEAAAAedAAAAgAAAAgxMjI5LjM2OQEIAAAABQAAAAExAQAAAAoxNDI1NTkyNDk3AwAAAAMxNjACAAAAAzQwMAQAAAABMAcA</t>
  </si>
  <si>
    <t>AAAIOC84LzIwMTkIAAAACjEyLzMxLzIwMDgJAAAAATClsxhYBBzXCGKMlIcEHNcIJUNJUS5UU0U6NDUwNy5JUV9HQUlOX0lOVkVTVF9DRi5GWTIwMTEBAAAAZFsNAAIAAAAFLTE0NzUBCAAAAAUAAAABMQEAAAAKMTQ2MTY4MDIwMAMAAAACNzkCAAAABDIwOTAEAAAAATAHAAAACDgvOC8yMDE5CAAAAAkzLzMxLzIwMTEJAAAAATB2EOpYBBzXCDNmbocEHNcIKUNJUS5OQVNEQVFHUzpCSUlCLklRX0NVUlJFTkNZX0dBSU4uRlkyMDEwAQAAAB50AAACAAAABC0zLjUBCAAAAAUAAAABMQEAAAAKMTU4NjUwNzQ5MwMAAAADMTYwAgAAAAIzOAQAAAABMAcAAAAIOC84LzIwMTkIAAAACjEyLzMxLzIwMTAJAAAAATD4dhlYBBzXCOl/mocEHNcIH0NJUS5TV1g6Uk9HLklRX01BQ0hJTkVSWS5GWTIwMTIBAAAAJHwKAAIAAAAFMTM0NDUBCAAAAAUAAAABMQEAAAAKMTY1NjE2OTg5MQMAAAACMjkCAAAABDMxMTQEAAAAATAHAAAACDgvOC8yMDE5CAAAAAoxMi8zMS8yMDEyCQAAAAEwKWimVwQc1wiwe8uHBBzXCCBDSVEuVFNFOjQ1NzguSVFfRElWX1NIQVJFLkZZMjAxMwEAAABoehUDAgAAAAI1OAEIAAAABQAAAAExAQAAAAoxNjI1NDU3NjgwAwAAAAI3OQIAAAAEMzA1OAQAAAABMAcAAAAIOC84LzIwMTkIAAAACTMvMzEvMjAxMwkAAAABMDxBtFkEHNcIauVNhwQc1wgkQ0lRLlNXWDpST0cuSVFfT1RIRVJfT1BFUl9BQ1Qu</t>
  </si>
  <si>
    <t>RlkyMDE0AQAAACR8CgACAAAABDI2NDABCAAAAAUAAAABMQEAAAAKMTc3MzkzMDIxNwMAAAACMjkCAAAABDIwNDcEAAAAATAHAAAACDgvOC8yMDE5CAAAAAoxMi8zMS8yMDE0CQAAAAEwIcIKVwQc1wgOa9OHBBzXCCpDSVEuTkFTREFRR1M6QklJQi5JUV9ESUxVVF9FUFNfRVhDTC5GWTIwMTEBAAAAHnQAAAIAAAAENS4wNAEIAAAABQAAAAExAQAAAAoxNjU3MjUyMjczAwAAAAMxNjACAAAAAzE0MgQAAAABMAcAAAAIOC84LzIwMTkIAAAACjEyLzMxLzIwMTEJAAAAATAZxRlYBBzXCNoTn4cEHNcII0NJUS5OWVNFOk1SSy5JUV9UT1RBTF9FUVVJVFkuRlkyMDA5AQAAAPZmBAACAAAABTYxNDg1AQgAAAAFAAAAATEBAAAACjE1MjU0NjcwMzgDAAAAAzE2MAIAAAAEMTI3NQQAAAABMAcAAAAIOC84LzIwMTkIAAAACjEyLzMxLzIwMDkJAAAAATClncdWBBzXCP807YcEHNcIH0NJUS5UU0U6NDUwNy5JUV9FQklUX0lOVC5GWTIwMTEBAAAAZFsNAAIAAAAJMzEuNzI3MzM0AQgAAAAFAAAAATEBAAAACjE0NjE2ODAyMDADAAAAAjc5AgAAAAQ0MTg5BAAAAAEwBwAAAAg4LzgvMjAxOQgAAAAJMy8zMS8yMDExCQAAAAEw+USIUwQc1wierxeJBBzXCC5DSVEuTllTRTpQRkUuSVFfT1RIRVJfRklOQU5DRV9BQ1RfU1VQUEwuRlkyMDA3AQAAAN55AgACAAAAAzQ1OQEIAAAABQAAAAExAQAAAAoxMzMyNzAzOTI5AwAAAAMxNjAC</t>
  </si>
  <si>
    <t>AAAABDIwNTAEAAAAATAHAAAACDgvOC8yMDE5CAAAAAoxMi8zMS8yMDA3CQAAAAEwrmSjVQQc1wgMeT2IBBzXCCRDSVEuU1dYOlJPRy5JUV9EQVlTX1NBTEVTX09VVC5GWTIwMDgBAAAAJHwKAAIAAAAINzMuMjEyODEBCAAAAAUAAAABMQEAAAAKMTMxNjg2ODA4NAMAAAACMjkCAAAABDQwNDIEAAAAATAHAAAACDgvOC8yMDE5CAAAAAoxMi8zMS8yMDA4CQAAAAEwn8uJUwQc1wgwLeWIBBzXCC5DSVEuTllTRTpNUksuSVFfVE9UQUxfTElBQl9UT1RBTF9BU1NFVFMuRlkyMDExAQAAAPZmBAACAAAABzQ1LjgzNDYBCAAAAAUAAAABMQEAAAAKMTY2MDc0NTA4NAMAAAADMTYwAgAAAAQ0MTg4BAAAAAEwBwAAAAg4LzgvMjAxOQgAAAAKMTIvMzEvMjAxMQkAAAABMMAp7FIEHNcIPc55iQQc1wglQ0lRLlRTRTo0NTE5LklRX0xUX0RFQlRfUkVQQUlELkZZMjAwOQEAAAAjdQoAAwAAAAAAXUk9WgQc1wgThRSHBBzXCCJDSVEuVFNFOjQ1MTkuSVFfREFfU1VQUExfQ0YuRlkyMDE2AQAAACN1CgACAAAABTE2MzY5AQgAAAAFAAAAATEBAAAACjE4MzUwMzg4MjIDAAAAAjc5AgAAAAQyMTcxBAAAAAEwBwAAAAg4LzgvMjAxOQgAAAAKMTIvMzEvMjAxNgkAAAABMOna91kEHNcIZzkvhwQc1wgZQ0lRLlRTRTo0NTE5LklRX0dXLkZZMjAwOQEAAAAjdQoAAwAAAAAATSI9WgQc1wiXvRWHBBzXCCRDSVEuVFNFOjQ1NzguSVFfQ09N</t>
  </si>
  <si>
    <t>TU9OX0lTU1VFRC5GWTIwMTUBAAAAaHoVAwIAAAADMTEwAQgAAAAFAAAAATEBAAAACjE3ODQ3NDg2MTADAAAAAjc5AgAAAAQyMTY5BAAAAAEwBwAAAAg4LzgvMjAxOQgAAAAKMTIvMzEvMjAxNQkAAAABMNicKlkEHNcIK79WhwQc1wgkQ0lRLlNXWDpST0cuSVFfR0FJTl9BU1NFVFNfQ0YuRlkyMDE2AQAAACR8CgACAAAABC0xNzkBCAAAAAUAAAABMQEAAAAKMTg3Mjc0Nzc4NAMAAAACMjkCAAAABDIwMjYEAAAAATAHAAAACDgvOC8yMDE5CAAAAAoxMi8zMS8yMDE2CQAAAAEwY14LVwQc1wi/HdyHBBzXCBxDSVEuVFNFOjQ1MTkuSVFfRUJJVEEuRlkyMDE2AQAAACN1CgACAAAABTc2ODg0AQgAAAAFAAAAATEBAAAACjE4MzUwMzg4MjIDAAAAAjc5AgAAAAYxMDA2ODkEAAAAATAHAAAACDgvOC8yMDE5CAAAAAoxMi8zMS8yMDE2CQAAAAEw6dr3WQQc1whG6y6HBBzXCCpDSVEuVFNFOjQ1NzguSVFfT1RIRVJfVU5VU1VBTF9TVVBQTC5GWTIwMTUBAAAAaHoVAwIAAAAFLTI1NjUBCAAAAAUAAAABMQEAAAAKMTc4NDc0ODYxMAMAAAACNzkCAAAAAjg3BAAAAAEwBwAAAAg4LzgvMjAxOQgAAAAKMTIvMzEvMjAxNQkAAAABMLdOKlkEHNcIO+ZWhwQc1wgkQ0lRLlRTRTo0NTA3LklRX01BUktFVENBUC4yMDEzLzAzLzMxAQAAAGRbDQACAAAADTY1MDcxMy4yNTUwNDUBBgAAAAUAAAABMQEAAAAKMTU4NzYzMzAxNQMAAAAC</t>
  </si>
  <si>
    <t>NzkCAAAABjEwMDA1NAQAAAABMAcAAAAJMy8zMS8yMDEzdFTEigQc1wgfT0OOBBzXCCNDSVEuTllTRTpQRkUuSVFfQkVUQV8yWVIuMjAwNy8xMi8zMQEAAADeeQIAAgAAABAxLjE3NTI0NzQ5MDg1MjgzAKbJxIoEHNcIHZQ+jgQc1wgpQ0lRLk5BU0RBUUdTOkdJTEQuSVFfQ1VSUkVOVF9SQVRJTy5GWTIwMDkBAAAASnEAAAIAAAAIMi41NzEzMTcBCAAAAAUAAAABMQEAAAAKMTUyMzM5NDk5MgMAAAADMTYwAgAAAAQ0MDMwBAAAAAEwBwAAAAg4LzgvMjAxOQgAAAAKMTIvMzEvMjAwOQkAAAABMPKe7FIEHNcIZpxiiQQc1wglQ0lRLlRTRTo0NTc4LklRX0xUX0RFQlRfUkVQQUlELkZZMjAxNAEAAABoehUDAwAAAAAAt04qWQQc1wi+Y1OHBBzXCC1DSVEuVFNFOjQ1MTkuSVFfQ0FTSF9DT05WRVJTSU9OLkZZMjAwOS4uLi5KUFkBAAAAI3UKAAIAAAAJMjAwLjQ2MDE5AQgAAAAFAAAAATEBAAAACjE1NDE3MTUwMDADAAAAAjc5AgAAAAQ0MTg0BAAAAAEwBwAAAAg4LzgvMjAxOQgAAAAKMTIvMzEvMjAwOQkAAAABMA+9WlIEHNcI2wqoiQQc1wgiQ0lRLk5ZU0U6TVJLLklRX0xFVkVSRURfRkNGLkZZMjAxNgEAAAD2ZgQAAgAAAAc5ODYxLjI1AQgAAAAFAAAAATEBAAAACjE5NDc1MzkwMDUDAAAAAzE2MAIAAAAENDQyMgQAAAABMAcAAAAIOC84LzIwMTkIAAAACjEyLzMxLzIwMTYJAAAAATAXzZRWBBzXCJWFCIgEHNcI</t>
  </si>
  <si>
    <t>KkNJUS5OQVNEQVFHUzpCSUlCLklRX0dBSU5fSU5WRVNUX0NGLkZZMjAxOAEAAAAedAAAAwAAAAAAtzjZVwQc1wigHraHBBzXCCNDSVEuTllTRTpNUksuSVFfSU5URVJFU1RfRVhQLkZZMjAxMQEAAAD2ZgQAAgAAAAQtNjk1AQgAAAAFAAAAATEBAAAACjE2NjA3NDUwODQDAAAAAzE2MAIAAAACODIEAAAAATAHAAAACDgvOC8yMDE5CAAAAAoxMi8zMS8yMDExCQAAAAEw1xLIVgQc1wiv5/WHBBzXCCNDSVEuTkFTREFRR1M6QklJQi5JUV9SQVdfSU5WLkZZMjAxNgEAAAAedAAAAwAAAAAAdZzYVwQc1wht7rCHBBzXCCpDSVEuTllTRTpNUksuSVFfSU5URVJFU1RfSU5WRVNUX0lOQy5GWTIwMDcBAAAA9mYEAAIAAAAFNzQxLjEBCAAAAAUAAAABMQEAAAAKMTMzMTg3NjIyNAMAAAADMTYwAgAAAAI2NQQAAAABMAcAAAAIOC84LzIwMTkIAAAACjEyLzMxLzIwMDcJAAAAATDXbwxXBBzXCPQI5ocEHNcIK0NJUS5UU0U6NDUxOS5JUV9NSU5PUklUWV9JTlRFUkVTVF9JUy5GWTIwMTQBAAAAI3UKAAIAAAAFLTEwOTcBCAAAAAUAAAABMQEAAAAKMTcyNjQ4OTUyNgMAAAACNzkCAAAAAjgzBAAAAAEwBwAAAAg4LzgvMjAxOQgAAAAKMTIvMzEvMjAxNAkAAAABMJYX91kEHNcIGnEnhwQc1wggQ0lRLlRTRTo0NTA3LklRX05JX01BUkdJTi5GWTIwMTABAAAAZFsNAAIAAAAHMTMuODY5MQEIAAAABQAAAAExAQAAAAoxNDYxMTA1</t>
  </si>
  <si>
    <t>NDA5AwAAAAI3OQIAAAAENDA5NAQAAAABMAcAAAAIOC84LzIwMTkIAAAACTMvMzEvMjAxMAkAAAABMOkdiFMEHNcIT79kiQQc1wgyQ0lRLk5BU0RBUUdTOkJJSUIuSVFfT1RIRVJfSU5WRVNUX0FDVF9TVVBQTC5GWTIwMTABAAAAHnQAAAMAAAAAAAieGVgEHNcI2FiahwQc1wgpQ0lRLk5BU0RBUUdTOkdJTEQuSVFfQ09NTU9OX0RJVl9DRi5GWTIwMDkBAAAASnEAAAMAAAAAABHi/VUEHNcIkwAZiAQc1wggQ0lRLk5BU0RBUUdTOkdJTEQuSVFfTEFORC5GWTIwMTQBAAAASnEAAAIAAAADMjU0AQgAAAAFAAAAATEBAAAACjE4Mjk1ODE5NjEDAAAAAzE2MAIAAAAEMzA5OAQAAAABMAcAAAAIOC84LzIwMTkIAAAACjEyLzMxLzIwMTQJAAAAATAI3qFVBBzXCJrsK4gEHNcIKkNJUS5OQVNEQVFHUzpHSUxELklRX1BST1ZfQkFEX0RFQlRTLkZZMjAxMQEAAABKcQAAAwAAAAAAMjD+VQQc1wiuUyCIBBzXCCdDSVEuTllTRTpNUksuSVFfVE9UQUxfUkVWLkZZMjAxNS4uLi5KUFkBAAAA9mYEAAIAAAAJNDc0NzY1OS42AQgAAAAFAAAAATEBAAAACjE4NzY3MzQxNTkDAAAAAjc5AgAAAAIyOAQAAAABMAcAAAAIOC84LzIwMTkIAAAACjEyLzMxLzIwMTUJAAAAATCw3DhSBBzXCJM9mYkEHNcIG0NJUS5UU0U6NDU3OC5JUV9BUElDLkZZMjAwOAEAAABoehUDAwAAAAAAyC+zWQQc1wjG4zuHBBzXCC5DSVEuVFNFOjQ1NzguSVFf</t>
  </si>
  <si>
    <t>T1RIRVJfRklOQU5DRV9BQ1RfU1VQUEwuRlkyMDE0AQAAAGh6FQMCAAAADC0yMzcxLjk5OTQwNwEIAAAABQAAAAExAQAAAAoxNzI3NjgxMjA4AwAAAAI3OQIAAAAEMjA1MAQAAAABMAcAAAAIOC84LzIwMTkIAAAACjEyLzMxLzIwMTQJAAAAATC3TipZBBzXCHzHUocEHNcIH0NJUS5UU0U6NDU2OC5JUV9BUl9UVVJOUy5GWTIwMTgBAAAAOZlpAQIAAAAINC4xNDQxNjYBCAAAAAUAAAABMQEAAAAKMTg5MzgwNTk5OQMAAAACNzkCAAAABDQwMDEEAAAAATAHAAAACDgvOC8yMDE5CAAAAAkzLzMxLzIwMTgJAAAAATCAAnlTBBzXCE4rj4kEHNcIJUNJUS5OQVNEQVFHUzpHSUxELklRX1RPVEFMX1JFVi5GWTIwMTQBAAAASnEAAAIAAAAFMjQ4OTABCAAAAAUAAAABMQEAAAAKMTgyOTU4MTk2MQMAAAADMTYwAgAAAAIyOAQAAAABMAcAAAAIOC84LzIwMTkIAAAACjEyLzMxLzIwMTQJAAAAATCF8/5VBBzXCKGiKYgEHNcIKkNJUS5OWVNFOk1SSy5JUV9JTlRFUkVTVF9JTlZFU1RfSU5DLkZZMjAxMgEAAAD2ZgQAAgAAAAMyMzIBCAAAAAUAAAABMQEAAAAKMTcyMTE2OTkxNgMAAAADMTYwAgAAAAI2NQQAAAABMAcAAAAIOC84LzIwMTkIAAAACjEyLzMxLzIwMTIJAAAAATD4YMhWBBzXCHa894cEHNcIKUNJUS5TV1g6Uk9HLklRX0NVUlJFTlRfUE9SVF9MRUFTRVMuRlkyMDExAQAAACR8CgACAAAAAjE3AQgAAAAFAAAAATEB</t>
  </si>
  <si>
    <t>AAAACjE2MTk2ODU1MzQDAAAAAjI5AgAAAAQxMDkwBAAAAAEwBwAAAAg4LzgvMjAxOQgAAAAKMTIvMzEvMjAxMQkAAAABMBhBplcEHNcIuDHJhwQc1wgpQ0lRLlNXWDpST0cuSVFfVEVWX0VCSVREQS4yMDAwLjIwMDYvMDMvMzEBAAAAJHwKAAIAAAAJMTQuNjU4MTE5AQcAAAAFAAAAATEBAAAACTIxNTk0MTI3NgMAAAABMAIAAAAGMTAwMDMwBAAAAAEwBwAAAAkzLzMxLzIwMDYIAAAACTMvMzEvMjAwNtw4QosEHNcIxsZejgQc1wgfQ0lRLlNXWDpST0cuSVFfRElWX1NIQVJFLkZZMjAxMAEAAAAkfAoAAgAAAAM2LjYBCAAAAAUAAAABMQEAAAAKMTQ5MjgyNTk0MgMAAAACMjkCAAAABDMwNTgEAAAAATAHAAAACDgvOC8yMDE5CAAAAAoxMi8zMS8yMDEwCQAAAAEw9/KlVwQc1wi2dsSHBBzXCCpDSVEuVFNFOjQ1MTkuSVFfT1RIRVJfVU5VU1VBTF9TVVBQTC5GWTIwMTYBAAAAI3UKAAMAAAAAAOna91kEHNcI0tkthwQc1wgmQ0lRLlRTRTo0NTE5LklRX0NBU0hfQ09OVkVSU0lPTi5GWTIwMDkBAAAAI3UKAAIAAAAJMjAwLjQ2MDE5AQgAAAAFAAAAATEBAAAACjE1NDE3MTUwMDADAAAAAjc5AgAAAAQ0MTg0BAAAAAEwBwAAAAg4LzgvMjAxOQgAAAAKMTIvMzEvMjAwOQkAAAABMKFQeVMEHNcItxCJiQQc1wgjQ0lRLk5ZU0U6UEZFLklRX0JFVEFfMVlSLjIwMDcvMTIvMzEBAAAA3nkCAAIAAAAQMS4wNTc0NDUxNDEx</t>
  </si>
  <si>
    <t>MDg2NgD393OLBBzXCNABTI4EHNcII0NJUS5UU0U6NDUxOS5JUV9CRVRBXzJZUi4yMDE4LzEyLzMxAQAAACN1CgACAAAAEDEuMTA1MDA5NjYxMTg3ODIAlqLEigQc1wjkaECOBBzXCCpDSVEuTllTRTpNUksuSVFfVEVWX0VCSVREQS4yMDAwLjIwMTgvMDMvMzEBAAAA9mYEAAIAAAAJMTIuNzcyMTA3AQcAAAAFAAAAATEBAAAACjE4NzY3NTQ5OTcDAAAAATACAAAABjEwMDAzMAQAAAABMAcAAAAJMy8yOS8yMDE4CAAAAAkzLzI5LzIwMTjcOEKLBBzXCFK1XY4EHNcIJENJUS5TV1g6Uk9HLklRX0xUX0RFQlRfSVNTVUVELkZZMjAxMwEAAAAkfAoAAgAAAAMxNTEBCAAAAAUAAAABMQEAAAAKMTcxNzU0MDgxMwMAAAACMjkCAAAABDIwMzQEAAAAATAHAAAACDgvOC8yMDE5CAAAAAoxMi8zMS8yMDEzCQAAAAEwSramVwQc1wiaWdKHBBzXCB5DSVEuU1dYOlJPRy5JUV9ORVRfREVCVC5GWTIwMTcBAAAAJHwKAAIAAAAENjk3NgEIAAAABQAAAAExAQAAAAoxOTQzNTkyNjQ0AwAAAAIyOQIAAAAENDM2NAQAAAABMAcAAAAIOC84LzIwMTkIAAAACjEyLzMxLzIwMTcJAAAAATCFrAtXBBzXCGSk3YcEHNcIKkNJUS5OQVNEQVFHUzpHSUxELklRX09USEVSX0NMX1NVUFBMLkZZMjAwNwEAAABKcQAAAwAAAAAAWWmVVgQc1wgEnBCIBBzXCC9DSVEuTkFTREFRR1M6QklJQi5JUV9JTkNfVEFYX1BBWV9DVVJSRU5ULkZZMjAxNAEA</t>
  </si>
  <si>
    <t>AAAedAAAAgAAAAUxNjguMQEIAAAABQAAAAExAQAAAAoxODI2MzMyNTE0AwAAAAMxNjACAAAABDEwOTQEAAAAATAHAAAACDgvOC8yMDE5CAAAAAoxMi8zMS8yMDE0CQAAAAEwItnXVwQc1wiUN6qHBBzXCCRDSVEuVFNFOjQ1MTkuSVFfQ09NTU9OX0lTU1VFRC5GWTIwMTABAAAAI3UKAAMAAAAAAH6XPVoEHNcIkAcYhwQc1wgiQ0lRLlRTRTo0NTc4LklRX0FTU0VUX1RVUk5TLkZZMjAxMgEAAABoehUDAgAAAAgwLjcwOTEwOAEIAAAABQAAAAExAQAAAAoxNTU0OTUwNzkwAwAAAAI3OQIAAAAENDE3NwQAAAABMAcAAAAIOC84LzIwMTkIAAAACTMvMzEvMjAxMgkAAAABMBVielMEHNcIX/bGiAQc1wgjQ0lRLlRTRTo0NTE5LklRX0JFVEFfMllSLjIwMDgvMTIvMzEBAAAAI3UKAAIAAAARMC41MDcwNDE3NjI1NjEzNzcAlqLEigQc1wj1j0COBBzXCC9DSVEuTkFTREFRR1M6R0lMRC5JUV9DVVJSRU5UX1BPUlRfTEVBU0VTLkZZMjAxOAEAAABKcQAAAwAAAAAAfO+iVQQc1whdgTmIBBzXCCNDSVEuVFNFOjQ1NjguSVFfRUJJVEFfTUFSR0lOLkZZMjAwOQEAAAA5mWkBAgAAAAc1NC42OTcyAQgAAAAFAAAAATEBAAAACjE0NjA5MTk3MzYDAAAAAjc5AgAAAAQ0NDE5BAAAAAEwBwAAAAg4LzgvMjAxOQgAAAAJMy8zMS8yMDA5CQAAAAEwoE/9UwQc1wgY86KIBBzXCCxDSVEuTkFTREFRR1M6R0lMRC5JUV9NQVJLRVRDQVAu</t>
  </si>
  <si>
    <t>MjAxMS8zLzMxLkpQWQEAAABKcQAAAgAAAA4yNzkwNjgzLjM3NTg3NgEGAAAABQAAAAExAQAAAAoxNDMzODI4MzI0AwAAAAI3OQIAAAAGMTAwMDU0BAAAAAEwBwAAAAkzLzMxLzIwMTF5TkGLBBzXCJNGTpsEHNcIJENJUS5UU0U6NDUwNy5JUV9FQklUREEuRlkyMDEzLi4uLkpQWQEAAABkWw0AAgAAAAU3Mzk2NAEIAAAABQAAAAExAQAAAAoxNjI1OTc1MzQ4AwAAAAI3OQIAAAAENDA1MQQAAAABMAcAAAAIOC84LzIwMTkIAAAACTMvMzEvMjAxMwkAAAABMMADOVIEHNcItkaeiQQc1wglQ0lRLlRTRTo0NTE5LklRX1NQRUNJQUxfRElWX0NGLkZZMjAxMgEAAAAjdQoAAwAAAAAA0Vo+WgQc1wjt9h+HBBzXCDBDSVEuTkFTREFRR1M6R0lMRC5JUV9NSU5PUklUWV9JTlRFUkVTVF9DRi5GWTIwMTUBAAAASnEAAAMAAAAAACksolUEHNcIcegtiAQc1wgvQ0lRLlRTRTo0NTA3LklRX0lNUFVUX09QRVJfTEVBU0VfSU5UX0VYUC5GWTIwMTEBAAAAZFsNAAMAAAAAAHYQ6lgEHNcIM2ZuhwQc1wgpQ0lRLk5ZU0U6UEZFLklRX0lOVkVTVF9TRUNVUklUWV9DRi5GWTIwMTYBAAAA3nkCAAIAAAAFMTI0OTYBCAAAAAUAAAABMQEAAAAKMTk0Nzg1NTc3NQMAAAADMTYwAgAAAAQyMDI3BAAAAAEwBwAAAAg4LzgvMjAxOQgAAAAKMTIvMzEvMjAxNgkAAAABMMjW8lQEHNcInM5fiAQc1wgmQ0lRLlRTRTo0NTE5LklRX05FVF9ERUJU</t>
  </si>
  <si>
    <t>X0VCSVREQS5GWTIwMDgBAAAAI3UKAAMAAAACTk0BCAAAAAUAAAABMQEAAAAKMTQ1OTI4ODQ3NgMAAAACNzkCAAAABDQxOTMEAAAAATAHAAAACDgvOC8yMDE5CAAAAAoxMi8zMS8yMDA4CQAAAAEwoVB5UwQc1wgqnhaJBBzXCCFDSVEuTllTRTpNUksuSVFfT1RIRVJfT1BFUi5GWTIwMDkBAAAA9mYEAAMAAAAAAIRPx1YEHNcIvZjshwQc1wgpQ0lRLk5BU0RBUUdTOkdJTEQuSVFfQ09NTU9OX0RJVl9DRi5GWTIwMTQBAAAASnEAAAMAAAAAABkFolUEHNcIWFAriAQc1wguQ0lRLk5BU0RBUUdTOkdJTEQuSVFfVE9UQUxfREVCVF9DQVBJVEFMLkZZMjAxMgEAAABKcQAAAgAAAAc0Ni4yNjc1AQgAAAAFAAAAATEBAAAACjE3MjA3OTk1MjIDAAAAAzE2MAIAAAAENDE4NgQAAAABMAcAAAAIOC84LzIwMTkIAAAACjEyLzMxLzIwMTIJAAAAATACxuxSBBzXCFOjkIgEHNcIL0NJUS5OWVNFOk1SSy5JUV9JTVBVVF9PUEVSX0xFQVNFX0lOVF9FWFAuRlkyMDE3AQAAAPZmBAACAAAACDc5Ljk1ODA0AQgAAAAFAAAAATEBAAAACjE5NDc1Mzg5MjQDAAAAAzE2MAIAAAAFMjE2NzIEAAAAATAHAAAACDgvOC8yMDE5CAAAAAoxMi8zMS8yMDE3CQAAAAEwKPSUVgQc1wiOzwqIBBzXCCVDSVEuU1dYOlJPRy5JUV9FWFRSQV9BQ0NfSVRFTVMuRlkyMDE2AQAAACR8CgADAAAAAABTNwtXBBzXCI2o24cEHNcII0NJUS5OQVNEQVFHUzpC</t>
  </si>
  <si>
    <t>SUlCLklRX1dJUF9JTlYuRlkyMDE3AQAAAB50AAADAAAAAACW6thXBBzXCF6CtYcEHNcIKUNJUS5UU0U6NDUwMi5JUV9EQVlTX0lOVkVOVE9SWV9PVVQuRlkyMDE5AQAAACxYDQACAAAACjM3OC44MjM2NDUBCAAAAAUAAAABMQEAAAAKMTk2OTUwOTAwNgMAAAACNzkCAAAABDQwMzUEAAAAATAHAAAACDgvOC8yMDE5CAAAAAkzLzMxLzIwMTkJAAAAATA8ZfxTBBzXCMUvoogEHNcIH0NJUS5UU0U6NDUwNy5JUV9UT1RBTF9DTC5GWTIwMDkBAAAAZFsNAAIAAAAFNzY4MDQBCAAAAAUAAAABMQEAAAAKMTQ2MTEwNDYwNAMAAAACNzkCAAAABDEwMDkEAAAAATAHAAAACDgvOC8yMDE5CAAAAAkzLzMxLzIwMDkJAAAAATASJulYBBzXCELSaYcEHNcIJUNJUS5UU0U6NDUyMy5JUV9SRVRVUk5fQ0FQSVRBTC5GWTIwMTEBAAAAvHUKAAIAAAAGOC43MTg2AQgAAAAFAAAAATEBAAAACjE0NzMzMzQ4MjUDAAAAAjc5AgAAAAQ0MzYzBAAAAAEwBwAAAAg4LzgvMjAxOQgAAAAJMy8zMS8yMDExCQAAAAEw9JZxVAQc1whHvISIBBzXCCFDSVEuTllTRTpNUksuSVFfU0dBX01BUkdJTi5GWTIwMDkBAAAA9mYEAAIAAAAHMjkuNzk0MwEIAAAABQAAAAExAQAAAAoxNTI1NDY3MDM4AwAAAAMxNjACAAAABDQzNzUEAAAAATAHAAAACDgvOC8yMDE5CAAAAAoxMi8zMS8yMDA5CQAAAAEwrwLsUgQc1wg/v5OJBBzXCB5DSVEuVFNFOjQ1MDcu</t>
  </si>
  <si>
    <t>SVFfTFRfREVCVC5GWTIwMTYBAAAAZFsNAAIAAAAFMzAwNzQBCAAAAAUAAAABMQEAAAAKMTc5ODMzNjUwMgMAAAACNzkCAAAABDEwNDkEAAAAATAHAAAACDgvOC8yMDE5CAAAAAkzLzMxLzIwMTYJAAAAATCwmahYBBzXCI0VgocEHNcIKENJUS5OWVNFOlBGRS5JUV9UT1RBTF9ERUJUX0lTU1VFRC5GWTIwMTEBAAAA3nkCAAIAAAAFMTQ3MjABCAAAAAUAAAABMQEAAAAKMTY2MDg4OTA2NwMAAAADMTYwAgAAAAQyMTYxBAAAAAEwBwAAAAg4LzgvMjAxOQgAAAAKMTIvMzEvMjAxMQkAAAABMHQSdlUEHNcIIdFLiAQc1wglQ0lRLk5ZU0U6UEZFLklRX09USEVSX0NBX1NVUFBMLkZZMjAxOAEAAADeeQIAAgAAAAUxMjA4OQEIAAAABQAAAAExAQAAAAoxOTQ3ODU1NzgxAwAAAAMxNjACAAAABDEwNTUEAAAAATAHAAAACDgvOC8yMDE5CAAAAAoxMi8zMS8yMDE4CQAAAAEw+kvzVAQc1wi/12SIBBzXCCJDSVEuTllTRTpQRkUuSVFfUVVJQ0tfUkFUSU8uRlkyMDE4AQAAAN55AgACAAAACDAuOTUyMDA1AQgAAAAFAAAAATEBAAAACjE5NDc4NTU3ODEDAAAAAzE2MAIAAAAENDEyMQQAAAABMAcAAAAIOC84LzIwMTkIAAAACjEyLzMxLzIwMTgJAAAAATCftThSBBzXCItwzogEHNcIJENJUS5OWVNFOlBGRS5JUV9VTkxFVkVSRURfRkNGLkZZMjAwOQEAAADeeQIAAgAAAAkxMTI2Ni4zNzUBCAAAAAUAAAABMQEAAAAKMTUyNDkx</t>
  </si>
  <si>
    <t>OTQ2MQMAAAADMTYwAgAAAAQ0NDIzBAAAAAEwBwAAAAg4LzgvMjAxOQgAAAAKMTIvMzEvMjAwOQkAAAABMDJ2dVUEHNcIxOFDiAQc1wgsQ0lRLlRTRTo0NTA3LklRX0lNUFVUX09QRVJfTEVBU0VfREVQUi5GWTIwMTkBAAAAZFsNAAMAAAAAANwTsFgEHNcIstmLhwQc1wgfQ0lRLlRTRTo0NTIzLklRX0VCSVRfSU5ULkZZMjAxNQEAAAC8dQoAAgAAAAc1LjkyNjAxAQgAAAAFAAAAATEBAAAACjE3NDM4NTkzODgDAAAAAjc5AgAAAAQ0MTg5BAAAAAEwBwAAAAg4LzgvMjAxOQgAAAAJMy8zMS8yMDE1CQAAAAEwJQxyVAQc1wh5MYWIBBzXCCZDSVEuVFNFOjQ1MTkuSVFfTkVUX0RFQlRfSVNTVUVELkZZMjAxMAEAAAAjdQoAAwAAAAAAj749WgQc1whekheHBBzXCCVDSVEuVFNFOjQ1MDMuSVFfREFZU19TQUxFU19PVVQuRlkyMDE3AQAAAJFYDQACAAAACTg4LjY4NzMzNQEIAAAABQAAAAExAQAAAAoxODQ3NjY3MTgwAwAAAAI3OQIAAAAENDA0MgQAAAABMAcAAAAIOC84LzIwMTkIAAAACTMvMzEvMjAxNwkAAAABMH8B/VMEHNcI1WWIiAQc1wgtQ0lRLlRTRTo0NTA3LklRX0RFRl9UQVhfQVNTRVRTX0NVUlJFTlQuRlkyMDE2AQAAAGRbDQACAAAABTEzMzAxAQgAAAAFAAAAATEBAAAACjE3OTgzMzY1MDIDAAAAAjc5AgAAAAQxMTE3BAAAAAEwBwAAAAg4LzgvMjAxOQgAAAAJMy8zMS8yMDE2CQAAAAEwsJmoWAQc1wjX</t>
  </si>
  <si>
    <t>Z4CHBBzXCClDSVEuVFNFOjQ1MDcuSVFfVE9UQUxfREVCVF9DQVBJVEFMLkZZMjAxMAEAAABkWw0AAgAAAAcyNi4xMzUyAQgAAAAFAAAAATEBAAAACjE0NjExMDU0MDkDAAAAAjc5AgAAAAQ0MTg2BAAAAAEwBwAAAAg4LzgvMjAxOQgAAAAJMy8zMS8yMDEwCQAAAAEw6R2IUwQc1wiANGWJBBzXCCFDSVEuU1dYOlJPRy5JUV9BRFZFUlRJU0lORy5GWTIwMTgBAAAAJHwKAAMAAAAAALYhDFcEHNcIqPvihwQc1wgvQ0lRLk5BU0RBUUdTOkJJSUIuSVFfSU5URVJFU1RfSU5WRVNUX0lOQy5GWTIwMTIBAAAAHnQAAAIAAAAEMjkuNQEIAAAABQAAAAExAQAAAAoxNzE3NjE1OTA2AwAAAAMxNjACAAAAAjY1BAAAAAEwBwAAAAg4LzgvMjAxOQgAAAAKMTIvMzEvMjAxMgkAAAABMDoTGlgEHNcIV5aihwQc1wgZQ0lRLlRTRTo0NTA3LklRX0ZYLkZZMjAxMwEAAABkWw0AAgAAAAQxMjI1AQgAAAAFAAAAATEBAAAACjE2MjU5NzUzNDgDAAAAAjc5AgAAAAQyMTQ0BAAAAAEwBwAAAAg4LzgvMjAxOQgAAAAJMy8zMS8yMDEzCQAAAAEwydPqWAQc1wg33HeHBBzXCC5DSVEuVFNFOjQ1NjguSVFfVE9UQUxfTElBQl9UT1RBTF9BU1NFVFMuRlkyMDE3AQAAADmZaQECAAAABzM4LjgyODEBCAAAAAUAAAABMQEAAAAKMTg0NzY2NzE3MQMAAAACNzkCAAAABDQxODgEAAAAATAHAAAACDgvOC8yMDE5CAAAAAkzLzMxLzIwMTcJAAAAATCA</t>
  </si>
  <si>
    <t>AnlTBBzXCK1SpIgEHNcIJ0NJUS5UU0U6NDUwMi5JUV9EQVlTX1BBWUFCTEVfT1VULkZZMjAxMgEAAAAsWA0AAgAAAAoxMTYuNzU4NzU4AQgAAAAFAAAAATEBAAAACjE1NTQzMzcxNTYDAAAAAjc5AgAAAAQ0MTgzBAAAAAEwBwAAAAg4LzgvMjAxOQgAAAAJMy8zMS8yMDEyCQAAAAEw+sj7UwQc1wgNFH6JBBzXCCNDSVEuVFNFOjQ1MTkuSVFfVE9UQUxfQVNTRVRTLkZZMjAxMgEAAAAjdQoAAgAAAAY1ODc3MjABCAAAAAUAAAABMQEAAAAKMTU5ODQ3MjU3MgMAAAACNzkCAAAABDEwMDcEAAAAATAHAAAACDgvOC8yMDE5CAAAAAoxMi8zMS8yMDEyCQAAAAEwwTM+WgQc1wgW+x2HBBzXCCZDSVEuTllTRTpNUksuSVFfQ0FTSF9DT05WRVJTSU9OLkZZMjAxNgEAAAD2ZgQAAgAAAAoxMjAuMzgzNjIyAQgAAAAFAAAAATEBAAAACjE5NDc1MzkwMDUDAAAAAzE2MAIAAAAENDE4NAQAAAABMAcAAAAIOC84LzIwMTkIAAAACjEyLzMxLzIwMTYJAAAAATDhd+xSBBzXCJMmzIgEHNcIM0NJUS5OWVNFOk1SSy5JUV9DSEFOR0VfT1RIRVJfTkVUX09QRVJfQVNTRVRTLkZZMjAxNAEAAAD2ZgQAAgAAAAQxNzI3AQgAAAAFAAAAATEBAAAACjE4Mjk4NzY2MjADAAAAAzE2MAIAAAAEMjA0NQQAAAABMAcAAAAIOC84LzIwMTkIAAAACjEyLzMxLzIwMTQJAAAAATDlV5RWBBzXCMOE/4cEHNcIGkNJUS5UU0U6NDUwNy5JUV9FQlQuRlky</t>
  </si>
  <si>
    <t>MDE3AQAAAGRbDQACAAAABjEyMjY5NQEIAAAABQAAAAExAQAAAAoxODQ3OTc3MDMzAwAAAAI3OQIAAAADMTM5BAAAAAEwBwAAAAg4LzgvMjAxOQgAAAAJMy8zMS8yMDE3CQAAAAEwkQatWAQc1wgKmIWHBBzXCCJDSVEuVFNFOjQ1MDMuSVFfQVNTRVRfVFVSTlMuRlkyMDA5AQAAAJFYDQACAAAACDAuNjkyODUzAQgAAAAFAAAAATEBAAAACjEzODA1Mjg0ODEDAAAAAjc5AgAAAAQ0MTc3BAAAAAEwBwAAAAg4LzgvMjAxOQgAAAAJMy8zMS8yMDA5CQAAAAEwPGX8UwQc1wj9aYaIBBzXCCFDSVEuU1dYOlJPRy5JUV9FQklUX01BUkdJTi5GWTIwMDcBAAAAJHwKAAIAAAAHMzAuNDU5MwEIAAAABQAAAAExAQAAAAoxMDQxMjgzMzYyAwAAAAIyOQIAAAAENDA1MwQAAAABMAcAAAAIOC84LzIwMTkIAAAACjEyLzMxLzIwMDcJAAAAATCOpIlTBBzXCJCReokEHNcIKkNJUS5OQVNEQVFHUzpHSUxELklRX1JFVFVSTl9DQVBJVEFMLkZZMjAxMgEAAABKcQAAAgAAAAcxNi42NjM4AQgAAAAFAAAAATEBAAAACjE3MjA3OTk1MjIDAAAAAzE2MAIAAAAENDM2MwQAAAABMAcAAAAIOC84LzIwMTkIAAAACjEyLzMxLzIwMTIJAAAAATACxuxSBBzXCCIukIgEHNcIKENJUS5OQVNEQVFHUzpCSUlCLklRX0RJTFVUX1dFSUdIVC5GWTIwMTEBAAAAHnQAAAIAAAAHMjQ1LjAzMwAZxRlYBBzXCHcpnocEHNcIJ0NJUS5UU0U6NDU2OC5JUV9D</t>
  </si>
  <si>
    <t>Rk9fQ1VSUkVOVF9MSUFCLkZZMjAxNwEAAAA5mWkBAgAAAAgwLjQxODIwNAEIAAAABQAAAAExAQAAAAoxODQ3NjY3MTcxAwAAAAI3OQIAAAAENDE4NQQAAAABMAcAAAAIOC84LzIwMTkIAAAACTMvMzEvMjAxNwkAAAABMIACeVMEHNcIzqCkiAQc1wggQ0lRLlRTRTo0NTE5LklRX1BBUlRfVElNRS5GWTIwMTUBAAAAI3UKAAMAAAAAANiz91kEHNcI2Y8rhwQc1wgoQ0lRLlRTRTo0NTAzLklRX1RPVEFMX0RFQlRfRVFVSVRZLkZZMjAwOAEAAACRWA0AAwAAAAAAPGX8UwQc1wiqX5KJBBzXCCtDSVEuTllTRTpNUksuSVFfUkVUVVJOX0NPTU1PTl9FUVVJVFkuRlkyMDE4AQAAAPZmBAACAAAABjIwLjM4MQEIAAAABQAAAAExAQAAAAoxOTQ3NTM4OTk0AwAAAAMxNjACAAAABTMzMzIwBAAAAAEwBwAAAAg4LzgvMjAxOQgAAAAKMTIvMzEvMjAxOAkAAAABMOF37FIEHNcIuH6riAQc1wgsQ0lRLk5ZU0U6UEZFLklRX0RFQlRfRVFVSVZfT1BFUl9MRUFTRS5GWTIwMTcBAAAA3nkCAAIAAAAEMjUxMgEIAAAABQAAAAExAQAAAAoxOTQ3ODU1Nzc4AwAAAAMxNjACAAAABTIxNjcxBAAAAAEwBwAAAAg4LzgvMjAxOQgAAAAKMTIvMzEvMjAxNwkAAAABMOkk81QEHNcIpj9iiAQc1wgoQ0lRLlRTRTo0NTAzLklRX1RPVEFMX0RFQlRfRUJJVERBLkZZMjAxNAEAAACRWA0AAgAAAAcwLjAwNDg5AQgAAAAFAAAAATEBAAAACjE2ODQw</t>
  </si>
  <si>
    <t>NTY1NzYDAAAAAjc5AgAAAAQ0MTkyBAAAAAEwBwAAAAg4LzgvMjAxOQgAAAAJMy8zMS8yMDE0CQAAAAEwbtr8UwQc1whszXCJBBzXCCFDSVEuTllTRTpQRkUuSVFfRUJJVERBX0lOVC5GWTIwMTIBAAAA3nkCAAIAAAAJMTYuNjk3NzY2AQgAAAAFAAAAATEBAAAACjE3MjExNjk5NzUDAAAAAzE2MAIAAAAENDE5MAQAAAABMAcAAAAIOC84LzIwMTkIAAAACjEyLzMxLzIwMTIJAAAAATB+ZzhSBBzXCCyQrIgEHNcIKkNJUS5UU0U6NDUwNy5JUV9URVZfRUJJVERBLjIwMDAuMjAxNy8wMy8zMQEAAABkWw0AAgAAAAkxMi45MTE5MTcBBwAAAAUAAAABMQEAAAAKMTgyNzc2NzU0OQMAAAABMAIAAAAGMTAwMDMwBAAAAAEwBwAAAAkzLzMxLzIwMTcIAAAACTMvMzEvMjAxN5qcQYsEHNcIfi9ljgQc1wgmQ0lRLlRTRTo0NTE5LklRX0RFRl9UQVhfTElBQl9MVC5GWTIwMTgBAAAAI3UKAAIAAAAEOTAzMQEIAAAABQAAAAExAQAAAAoxOTUyMjg0NTU3AwAAAAI3OQIAAAAEMTAyNwQAAAABMAcAAAAIOC84LzIwMTkIAAAACjEyLzMxLzIwMTgJAAAAATAbUPhZBBzXCMzeNIcEHNcIJENJUS5UU0U6NDUxOS5JUV9DVVJSRU5UX1JBVElPLkZZMjAwOQEAAAAjdQoAAgAAAAY0LjA5MzMBCAAAAAUAAAABMQEAAAAKMTU0MTcxNTAwMAMAAAACNzkCAAAABDQwMzAEAAAAATAHAAAACDgvOC8yMDE5CAAAAAoxMi8zMS8yMDA5CQAAAAEw</t>
  </si>
  <si>
    <t>oVB5UwQc1wjYXomJBBzXCCNDSVEuVFNFOjQ1MDIuSVFfRUJJVEFfTUFSR0lOLkZZMjAwOQEAAAAsWA0AAgAAAAczMS4yNzkzAQgAAAAFAAAAATEBAAAACjE0ODgxMjQzNjcDAAAAAjc5AgAAAAQ0NDE5BAAAAAEwBwAAAAg4LzgvMjAxOQgAAAAJMy8zMS8yMDA5CQAAAAEw6qH7UwQc1whNFMKIBBzXCCZDSVEuVFNFOjQ1NzguSVFfREVGX1RBWF9MSUFCX0xULkZZMjAwOAEAAABoehUDAwAAAAAAyC+zWQQc1wjG4zuHBBzXCCBDSVEuVFNFOjQ1MTkuSVFfUkRfRVhQX0ZOLkZZMjAxMAEAAAAjdQoAAgAAAAU1NDcwMwEIAAAABQAAAAExAQAAAAoxNTQxNzE0OTYyAwAAAAI3OQIAAAAEMzE2OAQAAAABMAcAAAAIOC84LzIwMTkIAAAACjEyLzMxLzIwMTAJAAAAATBucD1aBBzXCD1EF4cEHNcIKENJUS5OQVNEQVFHUzpCSUlCLklRX0VCSVRBX01BUkdJTi5GWTIwMTMBAAAAHnQAAAIAAAAHNDAuODY1OAEIAAAABQAAAAExAQAAAAoxNzc0NTQ4MTIzAwAAAAMxNjACAAAABDQ0MTkEAAAAATAHAAAACDgvOC8yMDE5CAAAAAoxMi8zMS8yMDEzCQAAAAEwXS+JUwQc1wg+mGSJBBzXCBxDSVEuU1dYOlJPRy5JUV9SRF9FWFAuRlkyMDA4AQAAACR8CgACAAAABDg3MjABCAAAAAUAAAABMQEAAAAKMTMxNjg2ODA4NAMAAAACMjkCAAAAAzEwMAQAAAABMAcAAAAIOC84LzIwMTkIAAAACjEyLzMxLzIwMDgJAAAAATC1VqVXBBzX</t>
  </si>
  <si>
    <t>CO3mvYcEHNcIJENJUS5UU0U6NDUxOS5JUV9DVVJSRU5DWV9HQUlOLkZZMjAxNAEAAAAjdQoAAgAAAAQtMTc3AQgAAAAFAAAAATEBAAAACjE3MjY0ODk1MjYDAAAAAjc5AgAAAAIzOAQAAAABMAcAAAAIOC84LzIwMTkIAAAACjEyLzMxLzIwMTQJAAAAATCG8PZZBBzXCDFOJYcEHNcIHkNJUS5OQVNEQVFHUzpHSUxELklRX0dXLkZZMjAxOAEAAABKcQAAAgAAAAQ0MTE3AQgAAAAFAAAAATEBAAAACjE5NDcxMzY4MDMDAAAAAzE2MAIAAAAEMTE3MQQAAAABMAcAAAAIOC84LzIwMTkIAAAACjEyLzMxLzIwMTgJAAAAATB876JVBBzXCExaOYgEHNcII0NJUS5UU0U6NDUwMy5JUV9HUk9TU19NQVJHSU4uRlkyMDE5AQAAAJFYDQACAAAABzc3LjY0MzcBCAAAAAUAAAABMQEAAAAKMTk2ODk5Nzk1NQMAAAACNzkCAAAABDQwNzQEAAAAATAHAAAACDgvOC8yMDE5CAAAAAkzLzMxLzIwMTkJAAAAATCPKP1TBBzXCMazFYkEHNcIIUNJUS5UU0U6NDU3OC5JUV9DQVNIX0VRVUlWLkZZMjAwOAEAAABoehUDAwAAAAAAyC+zWQQc1wgIgDyHBBzXCCVDSVEuVFNFOjQ1MTkuSVFfREFZU19TQUxFU19PVVQuRlkyMDE4AQAAACN1CgACAAAACTEyMi4zMzg1MQEIAAAABQAAAAExAQAAAAoxOTUyMjg0NTU3AwAAAAI3OQIAAAAENDA0MgQAAAABMAcAAAAIOC84LzIwMTkIAAAACjEyLzMxLzIwMTgJAAAAATD0E3pTBBzXCL2IiogEHNcI</t>
  </si>
  <si>
    <t>JkNJUS5UU0U6NDUwMy5JUV9DQVNIX0NPTlZFUlNJT04uRlkyMDEyAQAAAJFYDQACAAAACTQ4LjUwNjcxMgEIAAAABQAAAAExAQAAAAoxNjM5NTMxNTA0AwAAAAI3OQIAAAAENDE4NAQAAAABMAcAAAAIOC84LzIwMTkIAAAACTMvMzEvMjAxMgkAAAABMF6z/FMEHNcInXiGiQQc1wgpQ0lRLlNXWDpST0cuSVFfSU5DX1RBWF9QQVlfQ1VSUkVOVC5GWTIwMTcBAAAAJHwKAAIAAAAEMzQwOAEIAAAABQAAAAExAQAAAAoxOTQzNTkyNjQ0AwAAAAIyOQIAAAAEMTA5NAQAAAABMAcAAAAIOC84LzIwMTkIAAAACjEyLzMxLzIwMTcJAAAAATCFrAtXBBzXCI9j4IcEHNcIKkNJUS5TV1g6Uk9HLklRX05JX0FWQUlMX0VYQ0xfTUFSR0lOLkZZMjAxNAEAAAAkfAoAAgAAAAcxOC43MTQxAQgAAAAFAAAAATEBAAAACjE3NzM5MzAyMTcDAAAAAjI5AgAAAAQ0MTgyBAAAAAEwBwAAAAg4LzgvMjAxOQgAAAAKMTIvMzEvMjAxNAkAAAABMI6061IEHNcIOguOiAQc1wgqQ0lRLk5BU0RBUUdTOkdJTEQuSVFfT1RIRVJfT1BFUl9BQ1QuRlkyMDEzAQAAAEpxAAACAAAAAy0xMQEIAAAABQAAAAExAQAAAAoxNzc3NjYwNzYwAwAAAAMxNjACAAAABDIwNDcEAAAAATAHAAAACDgvOC8yMDE5CAAAAAoxMi8zMS8yMDEzCQAAAAEwdcz+VQQc1wgdaiiIBBzXCC9DSVEuVFNFOjQ1MDcuSVFfT1RIRVJfTk9OX09QRVJfRVhQX1NVUFBMLkZZMjAx</t>
  </si>
  <si>
    <t>OAEAAABkWw0AAgAAAAUtMTY4MQEIAAAABQAAAAExAQAAAAoxODk0MDg0NzgyAwAAAAI3OQIAAAACODUEAAAAATAHAAAACDgvOC8yMDE5CAAAAAkzLzMxLzIwMTgJAAAAATCyVK1YBBzXCOKTh4cEHNcIJUNJUS5TV1g6Uk9HLklRX0NBU0hfQ09OVkVSU0lPTi5GWTIwMTYBAAAAJHwKAAIAAAAKMTc4LjgzNjAxOAEIAAAABQAAAAExAQAAAAoxODcyNzQ3Nzg0AwAAAAIyOQIAAAAENDE4NAQAAAABMAcAAAAIOC84LzIwMTkIAAAACjEyLzMxLzIwMTYJAAAAATCf2+tSBBzXCOBLGIkEHNcIJkNJUS5UU0U6NDU3OC5JUV9MVF9ERUJUX0NBUElUQUwuRlkyMDEwAQAAAGh6FQMCAAAABjYuNDUyMQEIAAAABQAAAAExAQAAAAoxNDExODczMjAyAwAAAAI3OQIAAAAENDE4NwQAAAABMAcAAAAIOC84LzIwMTkIAAAACTMvMzEvMjAxMAkAAAABMBVielMEHNcIMouliAQc1wgjQ0lRLlRTRTo0NTA3LklRX0VCSVRBX01BUkdJTi5GWTIwMTEBAAAAZFsNAAIAAAAHMTguMTYyNQEIAAAABQAAAAExAQAAAAoxNDYxNjgwMjAwAwAAAAI3OQIAAAAENDQxOQQAAAABMAcAAAAIOC84LzIwMTkIAAAACTMvMzEvMjAxMQkAAAABMPlEiFMEHNcIfWEXiQQc1wgeQ0lRLlRTRTo0NTA3LklRX1JBV19JTlYuRlkyMDE1AQAAAGRbDQACAAAABTEzNzUxAQgAAAAFAAAAATEBAAAACjE3NDQ5NDYwNjkDAAAAAjc5AgAAAAQzMTcxBAAAAAEwBwAA</t>
  </si>
  <si>
    <t>AAg4LzgvMjAxOQgAAAAJMy8zMS8yMDE1CQAAAAEwj0uoWAQc1wghun6HBBzXCB9DSVEuVFNFOjQ1MDcuSVFfQlZfU0hBUkUuRlkyMDExAQAAAGRbDQACAAAACjk3OS42ODkzMzgBCAAAAAUAAAABMQEAAAAKMTQ2MTY4MDIwMAMAAAACNzkCAAAABDQwMjAEAAAAATAHAAAACDgvOC8yMDE5CAAAAAkzLzMxLzIwMTEJAAAAATB2EOpYBBzXCGXbbocEHNcIJUNJUS5UU0U6NDU2OC5JUV9SRVRVUk5fQ0FQSVRBTC5GWTIwMTYBAAAAOZlpAQIAAAAGNS40OTA5AQgAAAAFAAAAATEBAAAACjE3OTcyMTg1NTYDAAAAAjc5AgAAAAQ0MzYzBAAAAAEwBwAAAAg4LzgvMjAxOQgAAAAJMy8zMS8yMDE2CQAAAAEwb9t4UwQc1wjy9ouJBBzXCB9DSVEuTllTRTpNUksuSVFfVE9UQUxfQ0wuRlkyMDEzAQAAAPZmBAACAAAABTE3ODY4AQgAAAAFAAAAATEBAAAACjE3NzgyMTQzNTIDAAAAAzE2MAIAAAAEMTAwOQQAAAABMAcAAAAIOC84LzIwMTkIAAAACjEyLzMxLzIwMTMJAAAAATAq1shWBBzXCCW0+4cEHNcIJ0NJUS5OWVNFOk1SSy5JUV9DRk9fQ1VSUkVOVF9MSUFCLkZZMjAwOQEAAAD2ZgQAAgAAAAgwLjIxNjg2NQEIAAAABQAAAAExAQAAAAoxNTI1NDY3MDM4AwAAAAMxNjACAAAABDQxODUEAAAAATAHAAAACDgvOC8yMDE5CAAAAAoxMi8zMS8yMDA5CQAAAAEwwCnsUgQc1wgumJOJBBzXCCpDSVEuTkFTREFRR1M6QklJQi5J</t>
  </si>
  <si>
    <t>UV9ORVRfUkVOVEFMX0VYUC5GWTIwMDcBAAAAHnQAAAMAAAAAAP5hsFgEHNcIL1yPhwQc1wgbQ0lRLk5ZU0U6TVJLLklRX0NPR1MuRlkyMDE3AQAAAPZmBAACAAAABTEyNjQwAQgAAAAFAAAAATEBAAAACjE5NDc1Mzg5MjQDAAAAAzE2MAIAAAACMzQEAAAAATAHAAAACDgvOC8yMDE5CAAAAAoxMi8zMS8yMDE3CQAAAAEwF82UVgQc1wjQawuIBBzXCCFDSVEuTllTRTpQRkUuSVFfTklfQ09NUEFOWS5GWTIwMDgBAAAA3nkCAAIAAAAEODEyNwEIAAAABQAAAAExAQAAAAoxNDMzNzUzMDExAwAAAAMxNjACAAAABTQxNTcxBAAAAAEwBwAAAAg4LzgvMjAxOQgAAAAKMTIvMzEvMjAwOAkAAAABMK5ko1UEHNcIR19AiAQc1wgoQ0lRLlRTRTo0NTIzLklRX1RPVEFMX0RFQlRfRUJJVERBLkZZMjAwOAEAAAC8dQoAAgAAAAgyLjk0ODE2OAEIAAAABQAAAAExAQAAAAoxMzM2NTU4OTU0AwAAAAI3OQIAAAAENDE5MgQAAAABMAcAAAAIOC84LzIwMTkIAAAACTMvMzEvMjAwOAkAAAABMONvcVQEHNcI7raXiQQc1wgmQ0lRLlRTRTo0NTIzLklRX05FVF9ERUJUX0VCSVREQS5GWTIwMTMBAAAAvHUKAAIAAAAIMS4wNDEyMjMBCAAAAAUAAAABMQEAAAAKMTYyMzgzNDE4NwMAAAACNzkCAAAABDQxOTMEAAAAATAHAAAACDgvOC8yMDE5CAAAAAkzLzMxLzIwMTMJAAAAATAV5XFUBBzXCPVG4ogEHNcILENJUS5OQVNEQVFHUzpCSUlC</t>
  </si>
  <si>
    <t>LklRX1RPVEFMX1JFVi5GWTIwMTIuLi4uSlBZAQAAAB50AAACAAAADTQ3NzAwNy45MDIxOTUBCAAAAAUAAAABMQEAAAAKMTcxNzYxNTkwNgMAAAACNzkCAAAAAjI4BAAAAAEwBwAAAAg4LzgvMjAxOQgAAAAKMTIvMzEvMjAxMgkAAAABMLDcOFIEHNcIr5CgiQQc1wgfQ0lRLlRTRTo0NTE5LklRX1RSRUFTVVJZLkZZMjAxMQEAAAAjdQoAAgAAAAYtMzYyNjEBCAAAAAUAAAABMQEAAAAKMTU0MTcxNTA1MwMAAAACNzkCAAAABDEyNDgEAAAAATAHAAAACDgvOC8yMDE5CAAAAAoxMi8zMS8yMDExCQAAAAEwoOU9WgQc1wg//xuHBBzXCCxDSVEuVFNFOjQ1NjguSVFfTkVUX0RFQlRfRUJJVERBX0NBUEVYLkZZMjAxMAEAAAA5mWkBAwAAAAJOTQEIAAAABQAAAAExAQAAAAoxNDYwOTE5ODI3AwAAAAI3OQIAAAAFMjMzMTQEAAAAATAHAAAACDgvOC8yMDE5CAAAAAkzLzMxLzIwMTAJAAAAATCwdv1TBBzXCPLAdokEHNcIJkNJUS5OWVNFOlBGRS5JUV9BU1NFVF9XUklURURPV04uRlkyMDE2AQAAAN55AgACAAAABC05NDUBCAAAAAUAAAABMQEAAAAKMTk0Nzg1NTc3NQMAAAADMTYwAgAAAAIzMgQAAAABMAcAAAAIOC84LzIwMTkIAAAACjEyLzMxLzIwMTYJAAAAATC4r/JUBBzXCFoyX4gEHNcII0NJUS5OWVNFOk1SSy5JUV9CRVRBXzVZUi4yMDE2LzEyLzMxAQAAAPZmBAACAAAAETAuNzgyOTY3ODIyMzU0NjE1ADmUdIsE</t>
  </si>
  <si>
    <t>HNcIGJlFjgQc1wglQ0lRLk5BU0RBUUdTOkJJSUIuSVFfRlVMTF9USU1FLkZZMjAxMQEAAAAedAAAAgAAAAQ1MDAwACrsGVgEHNcIwHuchwQc1wgmQ0lRLk5BU0RBUUdTOkdJTEQuSVFfQ09NTU9OX1JFUC5GWTIwMDcBAAAASnEAAAIAAAAILTQ4Ny41NDMBCAAAAAUAAAABMQEAAAAKMTMzMzU5NjI4NwMAAAADMTYwAgAAAAQyMTY0BAAAAAEwBwAAAAg4LzgvMjAxOQgAAAAKMTIvMzEvMjAwNwkAAAABMGqQlVYEHNcI7L4SiAQc1wghQ0lRLlRTRTo0NTA3LklRX1NHQV9NQVJHSU4uRlkyMDEzAQAAAGRbDQACAAAABzMyLjY4MjIBCAAAAAUAAAABMQEAAAAKMTYyNTk3NTM0OAMAAAACNzkCAAAABDQzNzUEAAAAATAHAAAACDgvOC8yMDE5CAAAAAkzLzMxLzIwMTMJAAAAATD5RIhTBBzXCHM2jIgEHNcIKENJUS5UU0U6NDU3OC5JUV9UT1RBTF9ERUJUX0VRVUlUWS5GWTIwMDgBAAAAaHoVAwMAAAAAAAU7elMEHNcILYHGiAQc1wgiQ0lRLk5ZU0U6UEZFLklRX09USEVSX0lOVEFOLkZZMjAxNwEAAADeeQIAAgAAAAU0ODc0MQEIAAAABQAAAAExAQAAAAoxOTQ3ODU1Nzc4AwAAAAMxNjACAAAABDEwNDAEAAAAATAHAAAACDgvOC8yMDE5CAAAAAoxMi8zMS8yMDE3CQAAAAEw2f3yVAQc1wiVGGKIBBzXCCVDSVEuVFNFOjQ1NzguSVFfUkVUVVJOX0NBUElUQUwuRlkyMDE1AQAAAGh6FQMCAAAABjUuMDQyOAEIAAAABQAA</t>
  </si>
  <si>
    <t>AAExAQAAAAoxNzg0NzQ4NjEwAwAAAAI3OQIAAAAENDM2MwQAAAABMAcAAAAIOC84LzIwMTkIAAAACjEyLzMxLzIwMTUJAAAAATA2sHpTBBzXCAcoa4kEHNcIH0NJUS5OWVNFOk1SSy5JUV9PUEVSX0lOQy5GWTIwMTEBAAAA9mYEAAIAAAAFMTA2NTMBCAAAAAUAAAABMQEAAAAKMTY2MDc0NTA4NAMAAAADMTYwAgAAAAIyMQQAAAABMAcAAAAIOC84LzIwMTkIAAAACjEyLzMxLzIwMTEJAAAAATDXEshWBBzXCOkS9IcEHNcIKUNJUS5OQVNEQVFHUzpCSUlCLklRX1NBTEVfSU5UQU5fQ0YuRlkyMDEzAQAAAB50AAACAAAABy0zMjYyLjcBCAAAAAUAAAABMQEAAAAKMTc3NDU0ODEyMwMAAAADMTYwAgAAAAQyMDI5BAAAAAEwBwAAAAg4LzgvMjAxOQgAAAAKMTIvMzEvMjAxMwkAAAABMI3WGlgEHNcI3M6jhwQc1wgoQ0lRLlRTRTo0NTA3LklRX1RPVEFMX0RFQlRfUkVQQUlELkZZMjAxOAEAAABkWw0AAwAAAAAA06KtWAQc1wjRbIeHBBzXCClDSVEuTllTRTpNUksuSVFfQ09NTU9OX1BSRUZfRElWX0NGLkZZMjAxNwEAAAD2ZgQAAwAAAAAAOBuVVgQc1wjQawuIBBzXCCFDSVEuVFNFOjQ1NzguSVFfQ0FTSF9UQVhFUy5GWTIwMDcBAAAAaHoVAwMAAAAAALcIs1kEHNcIaq84hwQc1wgiQ0lRLlRTRTo0NTAzLklRX1FVSUNLX1JBVElPLkZZMjAxOAEAAACRWA0AAgAAAAgxLjU2NDU3MgEIAAAABQAAAAExAQAAAAoxODkz</t>
  </si>
  <si>
    <t>NjgzMTQwAwAAAAI3OQIAAAAENDEyMQQAAAABMAcAAAAIOC84LzIwMTkIAAAACTMvMzEvMjAxOAkAAAABMI8o/VMEHNcIMB2DiQQc1wgkQ0lRLlRTRTo0NTc4LklRX1NBTEVfSU5UQU5fQ0YuRlkyMDE4AQAAAGh6FQMCAAAABi0xNjUzMwEIAAAABQAAAAExAQAAAAoxOTUyMjg0NzIyAwAAAAI3OQIAAAAEMjAyOQQAAAABMAcAAAAIOC84LzIwMTkIAAAACjEyLzMxLzIwMTgJAAAAATA7hytZBBzXCLojX4cEHNcILkNJUS5TV1g6Uk9HLklRX09USEVSX05PTl9PUEVSX0VYUF9TVVBQTC5GWTIwMTEBAAAAJHwKAAIAAAADOTc3AQgAAAAFAAAAATEBAAAACjE2MTk2ODU1MzQDAAAAAjI5AgAAAAI4NQQAAAABMAcAAAAIOC84LzIwMTkIAAAACjEyLzMxLzIwMTEJAAAAATAHGqZXBBzXCDP5x4cEHNcIH0NJUS5OWVNFOk1SSy5JUV9ORVRfREVCVC5GWTIwMTIBAAAA9mYEAAIAAAAENDQyOAEIAAAABQAAAAExAQAAAAoxNzIxMTY5OTE2AwAAAAMxNjACAAAABDQzNjQEAAAAATAHAAAACDgvOC8yMDE5CAAAAAoxMi8zMS8yMDEyCQAAAAEwCYjIVgQc1wgLHPmHBBzXCBlDSVEuVFNFOjQ1NzguSVFfQUUuRlkyMDE3AQAAAGh6FQMDAAAAAAAJEitZBBzXCD2hW4cEHNcIIkNJUS5UU0U6NDUxOS5JUV9HQUlOX0lOVkVTVC5GWTIwMTIBAAAAI3UKAAIAAAACLTQBCAAAAAUAAAABMQEAAAAKMTU5ODQ3MjU3MgMAAAACNzkCAAAA</t>
  </si>
  <si>
    <t>AjYyBAAAAAEwBwAAAAg4LzgvMjAxOQgAAAAKMTIvMzEvMjAxMgkAAAABMLAMPloEHNcID0UghwQc1wgcQ0lRLlRTRTo0NTc4LklRX0RBX0NGLkZZMjAxMQEAAABoehUDAgAAAAU0NTA4NgEIAAAABQAAAAExAQAAAAoxNDYyNzEyMzQ2AwAAAAI3OQIAAAAEMjE2MAQAAAABMAcAAAAIOC84LzIwMTkIAAAACTMvMzEvMjAxMQkAAAABMBvzs1kEHNcILURGhwQc1wgjQ0lRLlNXWDpST0cuSVFfUEVSSU9EREFURV9JUy5GWTIwMTABAAAAJHwKAAUAAAAKMjAxMC8xMi8zMQD38qVXBBzXCOA1x4cEHNcIJUNJUS5OQVNEQVFHUzpCSUlCLklRX1BBUlRfVElNRS5GWTIwMDkBAAAAHnQAAAMAAAAAAOdPGVgEHNcIW9aWhwQc1wgfQ0lRLlRTRTo0NTE5LklRX09QRVJfSU5DLkZZMjAwOQEAAAAjdQoAAgAAAAU4MjYxMwEIAAAABQAAAAExAQAAAAoxNTQxNzE1MDAwAwAAAAI3OQIAAAACMjEEAAAAATAHAAAACDgvOC8yMDE5CAAAAAoxMi8zMS8yMDA5CQAAAAEwTSI9WgQc1wgThRSHBBzXCCJDSVEuVFNFOjQ1MTkuSVFfQURWRVJUSVNJTkcuRlkyMDE4AQAAACN1CgADAAAAAAAbUPhZBBzXCFjNM4cEHNcIF0NJUS4wLklRX1NBTEVfUFBFX0NGLkZZBQAAAAAAAAAIAAAAFShJbnZhbGlkIFRpbWUgUGVyaW9kKWXs8VQEHNcIyZVJiQQc1wgpQ0lRLk5BU0RBUUdTOkJJSUIuSVFfQ1VSUkVOQ1lfR0FJTi5GWTIwMTIBAAAAHnQA</t>
  </si>
  <si>
    <t>AAIAAAAELTIuNQEIAAAABQAAAAExAQAAAAoxNzE3NjE1OTA2AwAAAAMxNjACAAAAAjM4BAAAAAEwBwAAAAg4LzgvMjAxOQgAAAAKMTIvMzEvMjAxMgkAAAABMDoTGlgEHNcI9KuhhwQc1wgnQ0lRLlRTRTo0NTY4LklRX1RPVEFMX1JFVi5GWTIwMTIuLi4uSlBZAQAAADmZaQECAAAABjkzODY3NwEIAAAABQAAAAExAQAAAAoxNTU1MDkzNDQ3AwAAAAI3OQIAAAACMjgEAAAAATAHAAAACDgvOC8yMDE5CAAAAAkzLzMxLzIwMTIJAAAAATCftThSBBzXCK+QoIkEHNcIIUNJUS5OQVNEQVFHUzpHSUxELklRX05JX0NGLkZZMjAxMAEAAABKcQAAAgAAAAgyOTAxLjI1NwEIAAAABQAAAAExAQAAAAoxNTg5NjM2MjYxAwAAAAMxNjACAAAABDIxNTAEAAAAATAHAAAACDgvOC8yMDE5CAAAAAoxMi8zMS8yMDEwCQAAAAEwMjD+VQQc1witmBuIBBzXCBtDSVEuTllTRTpNUksuSVFfTlBQRS5GWTIwMTIBAAAA9mYEAAIAAAAFMTYwMzABCAAAAAUAAAABMQEAAAAKMTcyMTE2OTkxNgMAAAADMTYwAgAAAAQxMDA0BAAAAAEwBwAAAAg4LzgvMjAxOQgAAAAKMTIvMzEvMjAxMgkAAAABMPhgyFYEHNcIVW73hwQc1wgbQ0lRLk5ZU0U6TVJLLklRX0xBTkQuRlkyMDEwAQAAAPZmBAACAAAAAzY1OAEIAAAABQAAAAExAQAAAAoxNTg5NzY1NDAxAwAAAAMxNjACAAAABDMwOTgEAAAAATAHAAAACDgvOC8yMDE5CAAAAAoxMi8zMS8yMDEw</t>
  </si>
  <si>
    <t>CQAAAAEwx+vHVgQc1wgB8PGHBBzXCCZDSVEuVFNFOjQ1MDcuSVFfQVNTRVRfV1JJVEVET1dOLkZZMjAxMwEAAABkWw0AAgAAAAYtNDA4MzUBCAAAAAUAAAABMQEAAAAKMTYyNTk3NTM0OAMAAAACNzkCAAAAAjMyBAAAAAEwBwAAAAg4LzgvMjAxOQgAAAAJMy8zMS8yMDEzCQAAAAEwuKzqWAQc1wiRVXaHBBzXCCxDSVEuVFNFOjQ1NzguSVFfSU1QVVRfT1BFUl9MRUFTRV9ERVBSLkZZMjAxNwEAAABoehUDAwAAAAAACRIrWQQc1wiQZFyHBBzXCChDSVEuVFNFOjQ1NjguSVFfRklYRURfQVNTRVRfVFVSTlMuRlkyMDE4AQAAADmZaQECAAAACDQuNDA3NDE0AQgAAAAFAAAAATEBAAAACjE4OTM4MDU5OTkDAAAAAjc5AgAAAAQ0MDY2BAAAAAEwBwAAAAg4LzgvMjAxOQgAAAAJMy8zMS8yMDE4CQAAAAEwgAJ5UwQc1wheUo+JBBzXCCdDSVEuVFNFOjQ1MTkuSVFfREFZU19QQVlBQkxFX09VVC5GWTIwMTYBAAAAI3UKAAIAAAAKMTAxLjI5NjM1NgEIAAAABQAAAAExAQAAAAoxODM1MDM4ODIyAwAAAAI3OQIAAAAENDE4MwQAAAABMAcAAAAIOC84LzIwMTkIAAAACjEyLzMxLzIwMTYJAAAAATDj7HlTBBzXCLwb5IgEHNcIMUNJUS5OQVNEQVFHUzpHSUxELklRX0lNUFVUX09QRVJfTEVBU0VfREVQUi5GWTIwMDkBAAAASnEAAAIAAAAJMTguODUxMTIyAQgAAAAFAAAAATEBAAAACjE1MjMzOTQ5OTIDAAAAAzE2MAIAAAAF</t>
  </si>
  <si>
    <t>MjE2NzMEAAAAATAHAAAACDgvOC8yMDE5CAAAAAoxMi8zMS8yMDA5CQAAAAEwEeL9VQQc1whRZBiIBBzXCCVDSVEuTkFTREFRR1M6R0lMRC5JUV9MVF9JTlZFU1QuRlkyMDE2AQAAAEpxAAACAAAABTIwOTEzAQgAAAAFAAAAATEBAAAACjE5NDcxMzY4MTEDAAAAAzE2MAIAAAAEMTA1NAQAAAABMAcAAAAIOC84LzIwMTkIAAAACjEyLzMxLzIwMTYJAAAAATA6U6JVBBzXCO5qMYgEHNcIJUNJUS5OQVNEQVFHUzpHSUxELklRX0NIQU5HRV9BUC5GWTIwMDgBAAAASnEAAAIAAAAHMzEyLjU2OAEIAAAABQAAAAExAQAAAAoxNDMzODE4NTA5AwAAAAMxNjACAAAABDIwMTcEAAAAATAHAAAACDgvOC8yMDE5CAAAAAoxMi8zMS8yMDA4CQAAAAEwAbv9VQQc1wgmpRWIBBzXCCpDSVEuTkFTREFRR1M6QklJQi5JUV9MVF9ERUJUX0VRVUlUWS5GWTIwMTEBAAAAHnQAAAIAAAAHMTYuNTA1NQEIAAAABQAAAAExAQAAAAoxNjU3MjUyMjczAwAAAAMxNjACAAAABDQwODUEAAAAATAHAAAACDgvOC8yMDE5CAAAAAoxMi8zMS8yMDExCQAAAAEwXS+JUwQc1wg2TpGJBBzXCCJDSVEuVFNFOjQ1NzguSVFfRUJJVF9NQVJHSU4uRlkyMDExAQAAAGh6FQMCAAAABzEwLjc3NzkBCAAAAAUAAAABMQEAAAAKMTQ2MjcxMjM0NgMAAAACNzkCAAAABDQwNTMEAAAAATAHAAAACDgvOC8yMDE5CAAAAAkzLzMxLzIwMTEJAAAAATAVYnpTBBzXCCXx</t>
  </si>
  <si>
    <t>e4kEHNcIJkNJUS5UU0U6NDUxOS5JUV9QRVJJT0RMRU5HVEhfSVMuRlkyMDA4AQAAACN1CgABAAAAAjEyADz7PFoEHNcI+ewRhwQc1wgnQ0lRLlRTRTo0NTAzLklRX1RPVEFMX1JFVi5GWTIwMTUuLi4uSlBZAQAAAJFYDQACAAAABzEyNDcyNTkBCAAAAAUAAAABMQEAAAAKMTc0MzUxOTMwOQMAAAACNzkCAAAAAjI4BAAAAAEwBwAAAAg4LzgvMjAxOQgAAAAJMy8zMS8yMDE1CQAAAAEwn7U4UgQc1wikZJmJBBzXCBtDSVEuTllTRTpQRkUuSVFfQ09HUy5GWTIwMTcBAAAA3nkCAAIAAAAFMTA1NzgBCAAAAAUAAAABMQEAAAAKMTk0Nzg1NTc3OAMAAAADMTYwAgAAAAIzNAQAAAABMAcAAAAIOC84LzIwMTkIAAAACjEyLzMxLzIwMTcJAAAAATDZ/fJUBBzXCBDgYIgEHNcIIENJUS5OWVNFOlBGRS5JUV9GVUxMX1RJTUUuRlkyMDExAQAAAN55AgACAAAABjEwMzcwMAB0EnZVBBzXCL7mSogEHNcIKkNJUS5UU0U6NDUwNy5JUV9UT1RBTF9DT01NT05fRVFVSVRZLkZZMjAxNgEAAABkWw0AAgAAAAY1MDk3OTABCAAAAAUAAAABMQEAAAAKMTc5ODMzNjUwMgMAAAACNzkCAAAABDEwMDYEAAAAATAHAAAACDgvOC8yMDE5CAAAAAkzLzMxLzIwMTYJAAAAATCwmahYBBzXCPH/gocEHNcIGUNJUS5UU0U6NDU3OC5JUV9BRC5GWTIwMTUBAAAAaHoVAwMAAAAAAMd1KlkEHNcIIk5UhwQc1wgnQ0lRLk5BU0RBUUdTOkJJSUIuSVFf</t>
  </si>
  <si>
    <t>R0FJTl9JTlZFU1QuRlkyMDE0AQAAAB50AAACAAAABDExLjgBCAAAAAUAAAABMQEAAAAKMTgyNjMzMjUxNAMAAAADMTYwAgAAAAI2MgQAAAABMAcAAAAIOC84LzIwMTkIAAAACjEyLzMxLzIwMTQJAAAAATARstdXBBzXCLw7qIcEHNcIIkNJUS5UU0U6NDU3OC5JUV9EQV9TVVBQTF9DRi5GWTIwMTYBAAAAaHoVAwIAAAAFNTk1NzQBCAAAAAUAAAABMQEAAAAKMTgzNTAzODg3NAMAAAACNzkCAAAABDIxNzEEAAAAATAHAAAACDgvOC8yMDE5CAAAAAoxMi8zMS8yMDE2CQAAAAEw+eoqWQQc1wg0MFmHBBzXCCVDSVEuVFNFOjQ1MDcuSVFfT1RIRVJfQ0FfU1VQUEwuRlkyMDEyAQAAAGRbDQACAAAABTExMjMzAQgAAAAFAAAAATEBAAAACjE1NTQ5NTA2NzUDAAAAAjc5AgAAAAQxMDU1BAAAAAEwBwAAAAg4LzgvMjAxOQgAAAAJMy8zMS8yMDEyCQAAAAEwl17qWAQc1wh4vXOHBBzXCChDSVEuVFNFOjQ1NzguSVFfRklYRURfQVNTRVRfVFVSTlMuRlkyMDExAQAAAGh6FQMCAAAACDQuMjExMjIzAQgAAAAFAAAAATEBAAAACjE0NjI3MTIzNDYDAAAAAjc5AgAAAAQ0MDY2BAAAAAEwBwAAAAg4LzgvMjAxOQgAAAAJMy8zMS8yMDExCQAAAAEwFWJ6UwQc1wgVynuJBBzXCCNDSVEuVFNFOjQ1MTkuSVFfQkVUQV8yWVIuMjAxNy8xMi8zMQEAAAAjdQoAAgAAABAxLjMyNDQ2NzE4MDU1OTc3AJaixIoEHNcI5GhAjgQc1wgZQ0lR</t>
  </si>
  <si>
    <t>Lk5ZU0U6TVJLLklRX05JLkZZMjAxNQEAAAD2ZgQAAgAAAAQ0NDQyAQgAAAAFAAAAATEBAAAACjE4NzY3MzQxNTkDAAAAAzE2MAIAAAACMTUEAAAAATAHAAAACDgvOC8yMDE5CAAAAAoxMi8zMS8yMDE1CQAAAAEw9n6UVgQc1whyfAOIBBzXCCZDSVEuVFNFOjQ1MDcuSVFfTFRfREVCVF9DQVBJVEFMLkZZMjAwOQEAAABkWw0AAgAAAAYyMS40MDcBCAAAAAUAAAABMQEAAAAKMTQ2MTEwNDYwNAMAAAACNzkCAAAABDQxODcEAAAAATAHAAAACDgvOC8yMDE5CAAAAAkzLzMxLzIwMDkJAAAAATDpHYhTBBzXCCBzi4gEHNcIJENJUS5UU0U6NDUwNy5JUV9FUVVJVFlfTUVUSE9ELkZZMjAxNwEAAABkWw0AAwAAAAAAoi2tWAQc1wiP0IaHBBzXCB9DSVEuVFNFOjQ1MjMuSVFfQVJfVFVSTlMuRlkyMDEzAQAAALx1CgACAAAACDMuMDAwNTIzAQgAAAAFAAAAATEBAAAACjE2MjM4MzQxODcDAAAAAjc5AgAAAAQ0MDAxBAAAAAEwBwAAAAg4LzgvMjAxOQgAAAAJMy8zMS8yMDEzCQAAAAEwBL5xVAQc1wgXleKIBBzXCB1DSVEuU1dYOlJPRy5JUV9aX1NDT1JFLkZZMjAxMQEAAAAkfAoAAgAAAAgzLjYwNDM0MwEIAAAABQAAAAExAQAAAAoxNjE5Njg1NTM0AwAAAAIyOQIAAAAGMTAwMTIzBAAAAAEwBwAAAAg4LzgvMjAxOQgAAAAKMTIvMzEvMjAxMQkAAAABMH6N61IEHNcIxItqiQQc1wgrQ0lRLlNXWDpST0cuSVFfREVCVF9F</t>
  </si>
  <si>
    <t>UVVJVl9PUEVSX0xFQVNFLkZZMjAxOAEAAAAkfAoAAgAAAAQzOTUyAQgAAAAFAAAAATEBAAAACjE5NDM1OTI2NDUDAAAAAjI5AgAAAAUyMTY3MQQAAAABMAcAAAAIOC84LzIwMTkIAAAACjEyLzMxLzIwMTgJAAAAATDHSAxXBBzXCC005IcEHNcIJENJUS5TV1g6Uk9HLklRX05FVF9SRU5UQUxfRVhQLkZZMjAxMQEAAAAkfAoAAwAAAAAAGEGmVwQc1winCsmHBBzXCDRDSVEuTkFTREFRR1M6R0lMRC5JUV9PVEhFUl9OT05fT1BFUl9FWFBfU1VQUEwuRlkyMDEwAQAAAEpxAAACAAAABjYzLjk4NwEIAAAABQAAAAExAQAAAAoxNTg5NjM2MjYxAwAAAAMxNjACAAAAAjg1BAAAAAEwBwAAAAg4LzgvMjAxOQgAAAAKMTIvMzEvMjAxMAkAAAABMCIJ/lUEHNcIMdEciAQc1wgkQ0lRLlRTRTo0NTA3LklRX0NVUlJFTkNZX0dBSU4uRlkyMDEwAQAAAGRbDQADAAAAAABEm+lYBBzXCEtDbIcEHNcIKENJUS5OWVNFOk1SSy5JUV9UT1RBTF9ESVZfUEFJRF9DRi5GWTIwMTgBAAAA9mYEAAIAAAAFLTUxNzIBCAAAAAUAAAABMQEAAAAKMTk0NzUzODk5NAMAAAADMTYwAgAAAAQyMDIyBAAAAAEwBwAAAAg4LzgvMjAxOQgAAAAKMTIvMzEvMjAxOAkAAAABMElClVYEHNcIHHkOiAQc1wgbQ0lRLlRTRTo0NTE5LklRX0NPR1MuRlkyMDE3AQAAACN1CgACAAAABjI1NDE3MQEIAAAABQAAAAExAQAAAAoxODgxMjgxMTg0AwAAAAI3OQIA</t>
  </si>
  <si>
    <t>AAACMzQEAAAAATAHAAAACDgvOC8yMDE5CAAAAAoxMi8zMS8yMDE3CQAAAAEw+gH4WQQc1wi6/C+HBBzXCC1DSVEuTkFTREFRR1M6QklJQi5JUV9GSVhFRF9BU1NFVF9UVVJOUy5GWTIwMDcBAAAAHnQAAAIAAAAIMi4yODM1NzIBCAAAAAUAAAABMQEAAAAKMTMyMDcwMjM0MwMAAAADMTYwAgAAAAQ0MDY2BAAAAAEwBwAAAAg4LzgvMjAxOQgAAAAKMTIvMzEvMjAwNwkAAAABMDvhiFMEHNcI1bJqiQQc1wgqQ0lRLk5BU0RBUUdTOkdJTEQuSVFfU1RfREVCVF9SRVBBSUQuRlkyMDEwAQAAAEpxAAADAAAAAAAyMP5VBBzXCL2/G4gEHNcIG0NJUS5OWVNFOk1SSy5JUV9FQklULkZZMjAwOAEAAAD2ZgQAAgAAAAQ2Mzk4AQgAAAAFAAAAATEBAAAACjE0MzM4MTg2NTMDAAAAAzE2MAIAAAADNDAwBAAAAAEwBwAAAAg4LzgvMjAxOQgAAAAKMTIvMzEvMjAwOAkAAAABMHQox1YEHNcIUD3phwQc1wgpQ0lRLlNXWDpST0cuSVFfQ1VSUkVOVF9QT1JUX0xFQVNFUy5GWTIwMTgBAAAAJHwKAAIAAAABMgEIAAAABQAAAAExAQAAAAoxOTQzNTkyNjQ1AwAAAAIyOQIAAAAEMTA5MAQAAAABMAcAAAAIOC84LzIwMTkIAAAACjEyLzMxLzIwMTgJAAAAATC2IQxXBBzXCFY44ocEHNcIJ0NJUS5OQVNEQVFHUzpCSUlCLklRX1NBTEVfUFBFX0NGLkZZMjAxOAEAAAAedAAAAwAAAAAAtzjZVwQc1wiZaLiHBBzXCCJDSVEuVFNFOjQ1Nzgu</t>
  </si>
  <si>
    <t>SVFfUVVJQ0tfUkFUSU8uRlkyMDE1AQAAAGh6FQMCAAAACDIuMDI0NzM2AQgAAAAFAAAAATEBAAAACjE3ODQ3NDg2MTADAAAAAjc5AgAAAAQ0MTIxBAAAAAEwBwAAAAg4LzgvMjAxOQgAAAAKMTIvMzEvMjAxNQkAAAABMDawelMEHNcIKHZriQQc1wgkQ0lRLk5BU0RBUUdTOkdJTEQuSVFfREFfU1VQUEwuRlkyMDE4AQAAAEpxAAADAAAAAABsyKJVBBzXCI/2OYgEHNcIHkNJUS5UU0U6NDUwNy5JUV9JTkNfVEFYLkZZMjAxNwEAAABkWw0AAgAAAAUzOTA4NAEIAAAABQAAAAExAQAAAAoxODQ3OTc3MDMzAwAAAAI3OQIAAAACNzUEAAAAATAHAAAACDgvOC8yMDE5CAAAAAkzLzMxLzIwMTcJAAAAATCRBq1YBBzXCG6ChocEHNcIJENJUS5UU0U6NDU3OC5JUV9VTkxFVkVSRURfRkNGLkZZMjAxMQEAAABoehUDAgAAAAk0Njc4MS4zNzUBCAAAAAUAAAABMQEAAAAKMTQ2MjcxMjM0NgMAAAACNzkCAAAABDQ0MjMEAAAAATAHAAAACDgvOC8yMDE5CAAAAAkzLzMxLzIwMTEJAAAAATAb87NZBBzXCKFVR4cEHNcIKUNJUS5UU0U6NDUxOS5JUV9BU1NFVF9XUklURURPV05fQ0YuRlkyMDE0AQAAACN1CgACAAAABDE5NDYBCAAAAAUAAAABMQEAAAAKMTcyNjQ4OTUyNgMAAAACNzkCAAAABDIwMTkEAAAAATAHAAAACDgvOC8yMDE5CAAAAAoxMi8zMS8yMDE0CQAAAAEwt2X3WQQc1whCdSWHBBzXCClDSVEuU1dYOlJPRy5JUV9J</t>
  </si>
  <si>
    <t>TlRFUkVTVF9JTlZFU1RfSU5DLkZZMjAxNAEAAAAkfAoAAgAAAAIzNwEIAAAABQAAAAExAQAAAAoxNzczOTMwMjE3AwAAAAIyOQIAAAACNjUEAAAAATAHAAAACDgvOC8yMDE5CAAAAAoxMi8zMS8yMDE0CQAAAAEwAHQKVwQc1wjmZtWHBBzXCClDSVEuVFNFOjQ1MDcuSVFfQ09NTU9OX1BSRUZfRElWX0NGLkZZMjAxNAEAAABkWw0AAgAAAAYtMTQ3MTgBCAAAAAUAAAABMQEAAAAKMTY4NjYzODI5NAMAAAACNzkCAAAABDIwNzIEAAAAATAHAAAACDgvOC8yMDE5CAAAAAkzLzMxLzIwMTQJAAAAATB/JKhYBBzXCP6weYcEHNcIOUNJUS5UU0U6NDUyMy5JUV9DVVNUT01fQkVUQS4tMTA0Vy4yMDEyLzAzLzMxLi5eTjIyNS5KUFkuSAEAAAC8dQoAAgAAABEwLjI1MDUwMjQyNTU1OTYwNAAHH3SLBBzXCK+zS44EHNcIJUNJUS5UU0U6NDUwNy5JUV9ESUxVVF9FUFNfRVhDTC5GWTIwMTQBAAAAZFsNAAIAAAAGMTI0Ljg1AQgAAAAFAAAAATEBAAAACjE2ODY2MzgyOTQDAAAAAjc5AgAAAAMxNDIEAAAAATAHAAAACDgvOC8yMDE5CAAAAAkzLzMxLzIwMTQJAAAAATDZ+upYBBzXCNWse4cEHNcIGUNJUS5UU0U6NDU3OC5JUV9OSS5GWTIwMTUBAAAAaHoVAwIAAAAFODQwODYBCAAAAAUAAAABMQEAAAAKMTc4NDc0ODYxMAMAAAACNzkCAAAAAjE1BAAAAAEwBwAAAAg4LzgvMjAxOQgAAAAKMTIvMzEvMjAxNQkAAAABMMd1KlkE</t>
  </si>
  <si>
    <t>HNcIQ5xUhwQc1wggQ0lRLlRTRTo0NTE5LklRX1NHQV9TVVBQTC5GWTIwMTQBAAAAI3UKAAIAAAAFODU2NTUBCAAAAAUAAAABMQEAAAAKMTcyNjQ4OTUyNgMAAAACNzkCAAAAAzEwMgQAAAABMAcAAAAIOC84LzIwMTkIAAAACjEyLzMxLzIwMTQJAAAAATCG8PZZBBzXCN+KJIcEHNcIKENJUS5UU0U6NDU3OC5JUV9FQVJOSU5HX0NPX01BUkdJTi5GWTIwMTQBAAAAaHoVAwIAAAAGOS41MzI1AQgAAAAFAAAAATEBAAAACjE3Mjc2ODEyMDgDAAAAAjc5AgAAAAQ0MTgxBAAAAAEwBwAAAAg4LzgvMjAxOQgAAAAKMTIvMzEvMjAxNAkAAAABMCaJelMEHNcIhU6miAQc1wgmQ0lRLlRTRTo0NTY4LklRX05FVF9ERUJUX0VCSVREQS5GWTIwMTcBAAAAOZlpAQIAAAAIMC4yNjQ4MDEBCAAAAAUAAAABMQEAAAAKMTg0NzY2NzE3MQMAAAACNzkCAAAABDQxOTMEAAAAATAHAAAACDgvOC8yMDE5CAAAAAkzLzMxLzIwMTcJAAAAATCAAnlTBBzXCPDupIgEHNcIKUNJUS5OQVNEQVFHUzpCSUlCLklRX0lOQ19FUVVJVFlfQ0YuRlkyMDEwAQAAAB50AAADAAAAAAAInhlYBBzXCGRHmYcEHNcIKUNJUS5OWVNFOlBGRS5JUV9UT1RBTF9ERUJUX0NBUElUQUwuRlkyMDExAQAAAN55AgACAAAABzMyLjA0MjIBCAAAAAUAAAABMQEAAAAKMTY2MDg4OTA2NwMAAAADMTYwAgAAAAQ0MTg2BAAAAAEwBwAAAAg4LzgvMjAxOQgAAAAKMTIvMzEv</t>
  </si>
  <si>
    <t>MjAxMQkAAAABMH5nOFIEHNcIwjyQiQQc1wggQ0lRLk5ZU0U6UEZFLklRX09USEVSX1JFVi5GWTIwMTIBAAAA3nkCAAMAAAAAAHQSdlUEHNcIXLdOiAQc1wglQ0lRLlRTRTo0NTA3LklRX0NBU0hfU1RfSU5WRVNULkZZMjAwOQEAAABkWw0AAgAAAAU1ODgwMwEIAAAABQAAAAExAQAAAAoxNDYxMTA0NjA0AwAAAAI3OQIAAAAEMTAwMgQAAAABMAcAAAAIOC84LzIwMTkIAAAACTMvMzEvMjAwOQkAAAABMBIm6VgEHNcIMqtphwQc1wgkQ0lRLlNXWDpST0cuSVFfU1RfREVCVF9SRVBBSUQuRlkyMDA3AQAAACR8CgACAAAABC0zODkBCAAAAAUAAAABMQEAAAAKMTA0MTI4MzM2MgMAAAACMjkCAAAABDIwNDQEAAAAATAHAAAACDgvOC8yMDE5CAAAAAoxMi8zMS8yMDA3CQAAAAEw6a3ZVwQc1wh51byHBBzXCC9DSVEuTllTRTpNUksuSVFfT1RIRVJfTk9OX09QRVJfRVhQX1NVUFBMLkZZMjAxNgEAAAD2ZgQAAgAAAAI4MwEIAAAABQAAAAExAQAAAAoxOTQ3NTM5MDA1AwAAAAMxNjACAAAAAjg1BAAAAAEwBwAAAAg4LzgvMjAxOQgAAAAKMTIvMzEvMjAxNgkAAAABMAamlFYEHNcI39cGiAQc1wgoQ0lRLk5ZU0U6UEZFLklRX1RPVEFMX0RFQlRfRUJJVERBLkZZMjAxMAEAAADeeQIAAgAAAAgxLjc0NzY3NwEIAAAABQAAAAExAQAAAAoxNTg5OTQ2ODUyAwAAAAMxNjACAAAABDQxOTIEAAAAATAHAAAACDgvOC8yMDE5CAAA</t>
  </si>
  <si>
    <t>AAoxMi8zMS8yMDEwCQAAAAEwfmc4UgQc1wgXX82IBBzXCCdDSVEuU1dYOlJPRy5JUV9NSU5PUklUWV9JTlRFUkVTVC5GWTIwMTABAAAAJHwKAAIAAAAEMjE5MwEIAAAABQAAAAExAQAAAAoxNDkyODI1OTQyAwAAAAIyOQIAAAAEMTA1MgQAAAABMAcAAAAIOC84LzIwMTkIAAAACjEyLzMxLzIwMTAJAAAAATAHGqZXBBzXCI5yxocEHNcIL0NJUS5OQVNEQVFHUzpHSUxELklRX09USEVSX1VOVVNVQUxfU1VQUEwuRlkyMDA4AQAAAEpxAAADAAAAAABqkJVWBBzXCJFFFIgEHNcII0NJUS5OQVNEQVFHUzpCSUlCLklRX0lOQ19UQVguRlkyMDE1AQAAAB50AAACAAAABjExNjEuNgEIAAAABQAAAAExAQAAAAoxODcyODczMjgzAwAAAAMxNjACAAAAAjc1BAAAAAEwBwAAAAg4LzgvMjAxOQgAAAAKMTIvMzEvMjAxNQkAAAABMDIA2FcEHNcIAJOthwQc1wgqQ0lRLk5ZU0U6TVJLLklRX0lOQ19UQVhfUEFZX0NVUlJFTlQuRlkyMDE2AQAAAPZmBAACAAAABDIyMzkBCAAAAAUAAAABMQEAAAAKMTk0NzUzOTAwNQMAAAADMTYwAgAAAAQxMDk0BAAAAAEwBwAAAAg4LzgvMjAxOQgAAAAKMTIvMzEvMjAxNgkAAAABMAamlFYEHNcIrWIGiAQc1wgeQ0lRLk5ZU0U6UEZFLklRX0xUX0RFQlQuRlkyMDExAQAAAN55AgACAAAABTM0OTQwAQgAAAAFAAAAATEBAAAACjE2NjA4ODkwNjcDAAAAAzE2MAIAAAAEMTA0OQQAAAABMAcAAAAI</t>
  </si>
  <si>
    <t>OC84LzIwMTkIAAAACjEyLzMxLzIwMTEJAAAAATBk63VVBBzXCACDS4gEHNcIIENJUS5OWVNFOlBGRS5JUV9QQVJUX1RJTUUuRlkyMDA5AQAAAN55AgADAAAAAAAydnVVBBzXCN15RogEHNcII0NJUS5OQVNEQVFHUzpHSUxELklRX1pfU0NPUkUuRlkyMDE3AQAAAEpxAAACAAAABzIuODk3OTIBCAAAAAUAAAABMQEAAAAKMTk0NzEzNjgxMgMAAAADMTYwAgAAAAYxMDAxMjMEAAAAATAHAAAACDgvOC8yMDE5CAAAAAoxMi8zMS8yMDE3CQAAAAEwXRk4UgQc1wj1NoCJBBzXCCFDSVEuVFNFOjQ1MDMuSVFfU0dBX01BUkdJTi5GWTIwMTUBAAAAkVgNAAIAAAAHMzYuMjgxMwEIAAAABQAAAAExAQAAAAoxNzQzNTE5MzA5AwAAAAI3OQIAAAAENDM3NQQAAAABMAcAAAAIOC84LzIwMTkIAAAACTMvMzEvMjAxNQkAAAABMG7a/FMEHNcIBEY3iQQc1wgmQ0lRLlRTRTo0NTA3LklRX0VGRkVDVF9UQVhfUkFURS5GWTIwMDgBAAAAZFsNAAIAAAAHMzcuMjE0NwEIAAAABQAAAAExAQAAAAoxMDYxMTk1MTY5AwAAAAI3OQIAAAAENDM3NgQAAAABMAcAAAAIOC84LzIwMTkIAAAACTMvMzEvMjAwOAkAAAABMEyuK1kEHNcIUT5lhwQc1wgoQ0lRLk5BU0RBUUdTOkJJSUIuSVFfR1JPU1NfTUFSR0lOLkZZMjAxNwEAAAAedAAAAgAAAAc4Ni43MTk3AQgAAAAFAAAAATEBAAAACjE5NDM5Mjk3OTIDAAAAAzE2MAIAAAAENDA3NAQAAAAB</t>
  </si>
  <si>
    <t>MAcAAAAIOC84LzIwMTkIAAAACjEyLzMxLzIwMTcJAAAAATB+fYlTBBzXCIFblIkEHNcIIkNJUS5OWVNFOk1SSy5JUV9EQV9TVVBQTF9DRi5GWTIwMTgBAAAA9mYEAAIAAAAEMTYyMAEIAAAABQAAAAExAQAAAAoxOTQ3NTM4OTk0AwAAAAMxNjACAAAABDIxNzEEAAAAATAHAAAACDgvOC8yMDE5CAAAAAoxMi8zMS8yMDE4CQAAAAEwSUKVVgQc1wjqAw6IBBzXCB9DSVEuTllTRTpQRkUuSVFfT1BFUl9JTkMuRlkyMDEzAQAAAN55AgACAAAABTE3MDIwAQgAAAAFAAAAATEBAAAACjE3Nzg2NTQwNDgDAAAAAzE2MAIAAAACMjEEAAAAATAHAAAACDgvOC8yMDE5CAAAAAoxMi8zMS8yMDEzCQAAAAEwlWB2VQQc1whNS1OIBBzXCCVDSVEuTkFTREFRR1M6QklJQi5JUV9ESVZfU0hBUkUuRlkyMDE4AQAAAB50AAADAAAAAACmEdlXBBzXCJD3tYcEHNcIJENJUS5OQVNEQVFHUzpCSUlCLklRX09QRVJfSU5DLkZZMjAxMgEAAAAedAAAAgAAAAgxODM4LjQ4NAEIAAAABQAAAAExAQAAAAoxNzE3NjE1OTA2AwAAAAMxNjACAAAAAjIxBAAAAAEwBwAAAAg4LzgvMjAxOQgAAAAKMTIvMzEvMjAxMgkAAAABMDoTGlgEHNcIV5aihwQc1wgmQ0lRLk5ZU0U6TVJLLklRX0FTU0VUX1dSSVRFRE9XTi5GWTIwMTYBAAAA9mYEAAIAAAAFLTM5NDcBCAAAAAUAAAABMQEAAAAKMTk0NzUzOTAwNQMAAAADMTYwAgAAAAIzMgQAAAABMAcAAAAI</t>
  </si>
  <si>
    <t>OC84LzIwMTkIAAAACjEyLzMxLzIwMTYJAAAAATAGppRWBBzXCCkqBYgEHNcIG0NJUS5UU0U6NDUwNy5JUV9HUFBFLkZZMjAwOAEAAABkWw0AAgAAAAYyMzQ5MDQBCAAAAAUAAAABMQEAAAAKMTA2MTE5NTE2OQMAAAACNzkCAAAABDExNjkEAAAAATAHAAAACDgvOC8yMDE5CAAAAAkzLzMxLzIwMDgJAAAAATBMritZBBzXCO5TZIcEHNcIKENJUS5OQVNEQVFHUzpCSUlCLklRX1RPVEFMX0VRVUlUWS5GWTIwMTUBAAAAHnQAAAIAAAAGOTM3NC45AQgAAAAFAAAAATEBAAAACjE4NzI4NzMyODMDAAAAAzE2MAIAAAAEMTI3NQQAAAABMAcAAAAIOC84LzIwMTkIAAAACjEyLzMxLzIwMTUJAAAAATBDJ9hXBBzXCFNWrocEHNcIKkNJUS5OQVNEQVFHUzpCSUlCLklRX09USEVSX09QRVJfQUNULkZZMjAxMgEAAAAedAAAAgAAAActODguMDc4AQgAAAAFAAAAATEBAAAACjE3MTc2MTU5MDYDAAAAAzE2MAIAAAAEMjA0NwQAAAABMAcAAAAIOC84LzIwMTkIAAAACjEyLzMxLzIwMTIJAAAAATBbYRpYBBzXCD3+n4cEHNcIJkNJUS5OWVNFOk1SSy5JUV9FWFRSQV9BQ0NfSVRFTVMuRlkyMDEzAQAAAPZmBAADAAAAAAAZr8hWBBzXCMs6/YcEHNcIIkNJUS5TV1g6Uk9HLklRX0ZJTklTSEVEX0lOVi5GWTIwMTEBAAAAJHwKAAIAAAAEMTM0OAEIAAAABQAAAAExAQAAAAoxNjE5Njg1NTM0AwAAAAIyOQIAAAAEMzA3NQQAAAABMAcA</t>
  </si>
  <si>
    <t>AAAIOC84LzIwMTkIAAAACjEyLzMxLzIwMTEJAAAAATAYQaZXBBzXCBscyocEHNcIJENJUS5OWVNFOk1SSy5JUV9TQUxFX0lOVEFOX0NGLkZZMjAxNAEAAAD2ZgQAAgAAAAUtMTAwMAEIAAAABQAAAAExAQAAAAoxODI5ODc2NjIwAwAAAAMxNjACAAAABDIwMjkEAAAAATAHAAAACDgvOC8yMDE5CAAAAAoxMi8zMS8yMDE0CQAAAAEw5VeUVgQc1wgnbwCIBBzXCC1DSVEuTkFTREFRR1M6QklJQi5JUV9UT1RBTF9ERUJUX1JFUEFJRC5GWTIwMTgBAAAAHnQAAAIAAAAELTMuMgEIAAAABQAAAAExAQAAAAoxOTQzOTI5NzkxAwAAAAMxNjACAAAABDIxNjYEAAAAATAHAAAACDgvOC8yMDE5CAAAAAoxMi8zMS8yMDE4CQAAAAEwyF/ZVwQc1wjjuraHBBzXCB9DSVEuVFNFOjQ1MTkuSVFfRUJJVF9JTlQuRlkyMDA5AQAAACN1CgACAAAABzQxMzAuNjUBCAAAAAUAAAABMQEAAAAKMTU0MTcxNTAwMAMAAAACNzkCAAAABDQxODkEAAAAATAHAAAACDgvOC8yMDE5CAAAAAoxMi8zMS8yMDA5CQAAAAEwsnd5UwQc1wjohYmJBBzXCCRDSVEuVFNFOjQ1MDcuSVFfRUJJVERBLkZZMjAxNi4uLi5KUFkBAAAAZFsNAAIAAAAGMTA3Mjc1AQgAAAAFAAAAATEBAAAACjE3OTgzMzY1MDIDAAAAAjc5AgAAAAQ0MDUxBAAAAAEwBwAAAAg4LzgvMjAxOQgAAAAJMy8zMS8yMDE2CQAAAAEwwAM5UgQc1wiEqm6JBBzXCCpDSVEuVFNFOjQ1MDcu</t>
  </si>
  <si>
    <t>SVFfT1RIRVJfVU5VU1VBTF9TVVBQTC5GWTIwMTkBAAAAZFsNAAIAAAAFLTM2NzIBCAAAAAUAAAABMQEAAAAKMTk2ODk5ODAyMAMAAAACNzkCAAAAAjg3BAAAAAEwBwAAAAg4LzgvMjAxOQgAAAAJMy8zMS8yMDE5CQAAAAEw3BOwWAQc1whYYI2HBBzXCCpDSVEuTllTRTpQRkUuSVFfVEVWX0VCSVREQS4yMDAwLjIwMDQvMDMvMzEBAAAA3nkCAAIAAAAJMTMuNTQ0MTg4AQcAAAAFAAAAATEBAAAABzI5NzI2NDcDAAAAATACAAAABjEwMDAzMAQAAAABMAcAAAAJMy8zMS8yMDA0CAAAAAkzLzMxLzIwMDQOrkKLBBzXCA5eWI4EHNcII0NJUS5UU0U6NDUwNy5JUV9UT1RBTF9BU1NFVFMuRlkyMDE1AQAAAGRbDQACAAAABjYwMjkwMAEIAAAABQAAAAExAQAAAAoxNzQ0OTQ2MDY5AwAAAAI3OQIAAAAEMTAwNwQAAAABMAcAAAAIOC84LzIwMTkIAAAACTMvMzEvMjAxNQkAAAABMI9LqFgEHNcISb58hwQc1wgkQ0lRLlNXWDpST0cuSVFfQkFTSUNfRVBTX0lOQ0wuRlkyMDE0AQAAACR8CgACAAAACTEwLjk5MTc1NQEIAAAABQAAAAExAQAAAAoxNzczOTMwMjE3AwAAAAIyOQIAAAABOQQAAAABMAcAAAAIOC84LzIwMTkIAAAACjEyLzMxLzIwMTQJAAAAATARmwpXBBzXCOZm1YcEHNcIIUNJUS5TV1g6Uk9HLklRX0dBSU5fQVNTRVRTLkZZMjAxNgEAAAAkfAoAAwAAAAAAUzcLVwQc1wjwktyHBBzXCCBDSVEuTkFTREFRR1M6</t>
  </si>
  <si>
    <t>QklJQi5JUV9FQklULkZZMjAxNgEAAAAedAAAAgAAAAY1NzA4LjgBCAAAAAUAAAABMQEAAAAKMTk0MzkyOTgwNQMAAAADMTYwAgAAAAM0MDAEAAAAATAHAAAACDgvOC8yMDE5CAAAAAoxMi8zMS8yMDE2CQAAAAEwZHXYVwQc1wivirGHBBzXCC5DSVEuVFNFOjQ1MDcuSVFfVE9UQUxfREVCVF9FQklUREFfQ0FQRVguRlkyMDE0AQAAAGRbDQACAAAACDAuNDE1ODU2AQgAAAAFAAAAATEBAAAACjE2ODY2MzgyOTQDAAAAAjc5AgAAAAUyMzMxMwQAAAABMAcAAAAIOC84LzIwMTkIAAAACTMvMzEvMjAxNAkAAAABMApsiFMEHNcIC4+OiQQc1wgmQ0lRLk5BU0RBUUdTOkJJSUIuSVFfRUFSTklOR19DTy5GWTIwMDcBAAAAHnQAAAIAAAAHNTc5Ljc0NQEIAAAABQAAAAExAQAAAAoxMzIwNzAyMzQzAwAAAAMxNjACAAAAATcEAAAAATAHAAAACDgvOC8yMDE5CAAAAAoxMi8zMS8yMDA3CQAAAAEw7TqwWAQc1wiCH5CHBBzXCBtDSVEuTllTRTpQRkUuSVFfQ09HUy5GWTIwMTgBAAAA3nkCAAIAAAAFMTExMjgBCAAAAAUAAAABMQEAAAAKMTk0Nzg1NTc4MQMAAAADMTYwAgAAAAIzNAQAAAABMAcAAAAIOC84LzIwMTkIAAAACjEyLzMxLzIwMTgJAAAAATD6S/NUBBzXCJ6JZIgEHNcIKkNJUS5OQVNEQVFHUzpCSUlCLklRX1BSRUZfRElWX09USEVSLkZZMjAxNwEAAAAedAAAAwAAAAAAhcPYVwQc1whlOLOHBBzXCBtDSVEuVFNF</t>
  </si>
  <si>
    <t>OjQ1NzguSVFfTlBQRS5GWTIwMDkBAAAAaHoVAwIAAAAGMjQ0MzI1AQgAAAAFAAAAATEBAAAACjE0MTE4NzMxNzEDAAAAAjc5AgAAAAQxMDA0BAAAAAEwBwAAAAg4LzgvMjAxOQgAAAAJMy8zMS8yMDA5CQAAAAEw2FazWQQc1wgbYkGHBBzXCCZDSVEuVFNFOjQ1MTkuSVFfQ0FTSF9BQ1FVSVJFX0NGLkZZMjAxNQEAAAAjdQoAAwAAAAAA2LP3WQQc1wgSuymHBBzXCCVDSVEuTllTRTpQRkUuSVFfQ0FTSF9TVF9JTlZFU1QuRlkyMDA4AQAAAN55AgACAAAABTIzNzM1AQgAAAAFAAAAATEBAAAACjE0MzM3NTMwMTEDAAAAAzE2MAIAAAAEMTAwMgQAAAABMAcAAAAIOC84LzIwMTkIAAAACjEyLzMxLzIwMDgJAAAAATC/i6NVBBzXCPSbP4gEHNcIJUNJUS5OQVNEQVFHUzpHSUxELklRX0JVSUxESU5HUy5GWTIwMDcBAAAASnEAAAIAAAAHMzMzLjgxOAEIAAAABQAAAAExAQAAAAoxMzMzNTk2Mjg3AwAAAAMxNjACAAAABDMwMjMEAAAAATAHAAAACDgvOC8yMDE5CAAAAAoxMi8zMS8yMDA3CQAAAAEwWWmVVgQc1wguWxOIBBzXCB5DSVEuTkFTREFRR1M6QklJQi5JUV9ETy5GWTIwMDgBAAAAHnQAAAMAAAAAAKWzGFgEHNcIemmShwQc1wgqQ0lRLk5ZU0U6UEZFLklRX1RPVEFMX0FTU0VUUy5GWTIwMTMuLi4uSlBZAQAAAN55AgACAAAACzE4MDk2NDIwLjE1AQgAAAAFAAAAATEBAAAACjE3Nzg2NTQwNDgDAAAAAjc5AgAA</t>
  </si>
  <si>
    <t>AAQxMDA3BAAAAAEwBwAAAAg4LzgvMjAxOQgAAAAKMTIvMzEvMjAxMwkAAAABMN1HWlIEHNcI6LueiQQc1wglQ0lRLk5ZU0U6TVJLLklRX05FVF9SRU5UQUxfRVhQLkZZMjAxMgEAAAD2ZgQAAwAAAAAA+GDIVgQc1whVbveHBBzXCB1DSVEuVFNFOjQ1MDcuSVFfUkRfRVhQLkZZMjAwOAEAAABkWw0AAgAAAAU0MDI5MAEIAAAABQAAAAExAQAAAAoxMDYxMTk1MTY5AwAAAAI3OQIAAAADMTAwBAAAAAEwBwAAAAg4LzgvMjAxOQgAAAAJMy8zMS8yMDA4CQAAAAEwTK4rWQQc1wjNBWSHBBzXCB5DSVEuU1dYOlJPRy5JUV9UUkVBU1VSWS5GWTIwMTMBAAAAJHwKAAMAAAAAAEq2plcEHNcIijLShwQc1wgqQ0lRLk5BU0RBUUdTOkJJSUIuSVFfU1RfREVCVF9SRVBBSUQuRlkyMDEyAQAAAB50AAADAAAAAABbYRpYBBzXCKpZo4cEHNcIHUNJUS5TV1g6Uk9HLklRX0xUX0RFQlQuRlkyMDEzAQAAACR8CgACAAAABTE2MjY1AQgAAAAFAAAAATEBAAAACjE3MTc1NDA4MTMDAAAAAjI5AgAAAAQxMDQ5BAAAAAEwBwAAAAg4LzgvMjAxOQgAAAAKMTIvMzEvMjAxMwkAAAABMEq2plcEHNcIJkjRhwQc1wgmQ0lRLk5BU0RBUUdTOkdJTEQuSVFfQ0FTSF9GSU5BTi5GWTIwMTABAAAASnEAAAIAAAAILTEzMzguNzEBCAAAAAUAAAABMQEAAAAKMTU4OTYzNjI2MQMAAAADMTYwAgAAAAQyMDA0BAAAAAEwBwAAAAg4LzgvMjAxOQgAAAAK</t>
  </si>
  <si>
    <t>MTIvMzEvMjAxMAkAAAABMDIw/lUEHNcIvb8biAQc1wgqQ0lRLk5BU0RBUUdTOkdJTEQuSVFfRElMVVRfRVBTX0VYQ0wuRlkyMDEzAQAAAEpxAAACAAAABDEuODEBCAAAAAUAAAABMQEAAAAKMTc3NzY2MDc2MAMAAAADMTYwAgAAAAMxNDIEAAAAATAHAAAACDgvOC8yMDE5CAAAAAoxMi8zMS8yMDEzCQAAAAEwZKX+VQQc1wg1RyaIBBzXCCVDSVEuTllTRTpNUksuSVFfQkFTSUNfRVBTX0VYQ0wuRlkyMDE3AQAAAPZmBAACAAAACDAuODc2OTIzAQgAAAAFAAAAATEBAAAACjE5NDc1Mzg5MjQDAAAAAzE2MAIAAAAEMzA2NAQAAAABMAcAAAAIOC84LzIwMTkIAAAACjEyLzMxLzIwMTcJAAAAATAo9JRWBBzXCJWFCIgEHNcIJ0NJUS5OWVNFOlBGRS5JUV9NQVJLRVRDQVAuMjAwOC8zLzMxLkpQWQEAAADeeQIAAgAAAA4xNDExMDQyMC4wOTMyNwEGAAAABQAAAAExAQAAAAk1MjI3MzM0MTcDAAAAAjc5AgAAAAYxMDAwNTQEAAAAATAHAAAACTMvMzEvMjAwOHlOQYsEHNcI1eJOmwQc1wgnQ0lRLlNXWDpST0cuSVFfUFJPVl9CQURfREVCVFNfQ0YuRlkyMDA5AQAAACR8CgACAAAAAzEzOAEIAAAABQAAAAExAQAAAAoxNDIxNDEyMTEzAwAAAAIyOQIAAAAEMjExMQQAAAABMAcAAAAIOC84LzIwMTkIAAAACjEyLzMxLzIwMDkJAAAAATDmy6VXBBzXCL4swocEHNcIKUNJUS5TV1g6Uk9HLklRX1RFVl9FQklUREEuMjAwMC4y</t>
  </si>
  <si>
    <t>MDEzLzAzLzMxAQAAACR8CgACAAAACTExLjIzNTUyMgEHAAAABQAAAAExAQAAAAoxNjE5NjkyMjI0AwAAAAEwAgAAAAYxMDAwMzAEAAAAATAHAAAACTMvMjgvMjAxMwgAAAAJMy8yOC8yMDEz3DhCiwQc1wi2n16OBBzXCB5DSVEuTkFTREFRR1M6R0lMRC5JUV9GWC5GWTIwMTABAAAASnEAAAIAAAAGNzcuNDY5AQgAAAAFAAAAATEBAAAACjE1ODk2MzYyNjEDAAAAAzE2MAIAAAAEMjE0NAQAAAABMAcAAAAIOC84LzIwMTkIAAAACjEyLzMxLzIwMTAJAAAAATAyMP5VBBzXCOh+HogEHNcIJENJUS5TV1g6Uk9HLklRX1JFVFVSTl9DQVBJVEFMLkZZMjAxMAEAAAAkfAoAAgAAAAcyMC43Njk2AQgAAAAFAAAAATEBAAAACjE0OTI4MjU5NDIDAAAAAjI5AgAAAAQ0MzYzBAAAAAEwBwAAAAg4LzgvMjAxOQgAAAAKMTIvMzEvMjAxMAkAAAABMJ/LiVMEHNcI926NiAQc1wglQ0lRLk5ZU0U6UEZFLklRX0RBWVNfU0FMRVNfT1VULkZZMjAxMQEAAADeeQIAAgAAAAc3OS4wNTE3AQgAAAAFAAAAATEBAAAACjE2NjA4ODkwNjcDAAAAAzE2MAIAAAAENDA0MgQAAAABMAcAAAAIOC84LzIwMTkIAAAACjEyLzMxLzIwMTEJAAAAATB+ZzhSBBzXCJDHj4kEHNcIJ0NJUS5UU0U6NDUwMy5JUV9FQklUREFfQ0FQRVhfSU5ULkZZMjAxNwEAAACRWA0AAwAAAAAAfwH9UwQc1wjljIiIBBzXCCNDSVEuVFNFOjQ1MDcuSVFfQkVUQV81WVIu</t>
  </si>
  <si>
    <t>MjAxMC8wMy8zMQEAAABkWw0AAgAAABEwLjgwNzMyMjYzMjYwOTk5MwA5lHSLBBzXCHuDRo4EHNcIKkNJUS5UU0U6NDUwNy5JUV9JTkNfVEFYX1BBWV9DVVJSRU5ULkZZMjAxMgEAAABkWw0AAgAAAAQ5ODkxAQgAAAAFAAAAATEBAAAACjE1NTQ5NTA2NzUDAAAAAjc5AgAAAAQxMDk0BAAAAAEwBwAAAAg4LzgvMjAxOQgAAAAJMy8zMS8yMDEyCQAAAAEwl17qWAQc1wjsznSHBBzXCCBDSVEuTllTRTpQRkUuSVFfTUFDSElORVJZLkZZMjAxMAEAAADeeQIAAgAAAAUxNjM4NwEIAAAABQAAAAExAQAAAAoxNTg5OTQ2ODUyAwAAAAMxNjACAAAABDMxMTQEAAAAATAHAAAACDgvOC8yMDE5CAAAAAoxMi8zMS8yMDEwCQAAAAEwU8R1VQQc1wgwPUeIBBzXCCRDSVEuTllTRTpQRkUuSVFfQ09NTU9OX0RJVl9DRi5GWTIwMTABAAAA3nkCAAMAAAAAAFPEdVUEHNcIayNKiAQc1wgmQ0lRLk5ZU0U6TVJLLklRX09USEVSX0xUX0FTU0VUUy5GWTIwMTMBAAAA9mYEAAIAAAAENjg0NgEIAAAABQAAAAExAQAAAAoxNzc4MjE0MzUyAwAAAAMxNjACAAAABDEwNjAEAAAAATAHAAAACDgvOC8yMDE5CAAAAAoxMi8zMS8yMDEzCQAAAAEwKtbIVgQc1wjbYf2HBBzXCBlDSVEuTllTRTpQRkUuSVFfTkkuRlkyMDEwAQAAAN55AgACAAAABDgyNTcBCAAAAAUAAAABMQEAAAAKMTU4OTk0Njg1MgMAAAADMTYwAgAAAAIxNQQAAAABMAcAAAAI</t>
  </si>
  <si>
    <t>OC84LzIwMTkIAAAACjEyLzMxLzIwMTAJAAAAATBCnXVVBBzXCA/vRogEHNcII0NJUS5UU0U6NDUwNy5JUV9UT1RBTF9SRUNFSVYuRlkyMDE1AQAAAGRbDQACAAAABTcwNTU2AQgAAAAFAAAAATEBAAAACjE3NDQ5NDYwNjkDAAAAAjc5AgAAAAQxMDAxBAAAAAEwBwAAAAg4LzgvMjAxOQgAAAAJMy8zMS8yMDE1CQAAAAEwj0uoWAQc1whjVn+HBBzXCDFDSVEuTkFTREFRR1M6QklJQi5JUV9ERUJUX0VRVUlWX09QRVJfTEVBU0UuRlkyMDE0AQAAAB50AAACAAAABTQ5OS4yAQgAAAAFAAAAATEBAAAACjE4MjYzMzI1MTQDAAAAAzE2MAIAAAAFMjE2NzEEAAAAATAHAAAACDgvOC8yMDE5CAAAAAoxMi8zMS8yMDE0CQAAAAEwItnXVwQc1wikXqqHBBzXCCdDSVEuVFNFOjQ1NzguSVFfREFZU19QQVlBQkxFX09VVC5GWTIwMDgBAAAAaHoVAwMAAAAAAAU7elMEHNcITs/GiAQc1wgrQ0lRLk5BU0RBUUdTOkJJSUIuSVFfQ0FTSF9DT05WRVJTSU9OLkZZMjAxNQEAAAAedAAAAgAAAAoyNDMuNTAwNjI1AQgAAAAFAAAAATEBAAAACjE4NzI4NzMyODMDAAAAAzE2MAIAAAAENDE4NAQAAAABMAcAAAAIOC84LzIwMTkIAAAACjEyLzMxLzIwMTUJAAAAATBtVolTBBzXCAgZhYkEHNcIHkNJUS5UU0U6NDUxOS5JUV9MVF9ERUJULkZZMjAxNAEAAAAjdQoAAgAAAAMxODUBCAAAAAUAAAABMQEAAAAKMTcyNjQ4OTUyNgMAAAACNzkC</t>
  </si>
  <si>
    <t>AAAABDEwNDkEAAAAATAHAAAACDgvOC8yMDE5CAAAAAoxMi8zMS8yMDE0CQAAAAEwlhf3WQQc1wgA2SSHBBzXCBxDSVEuU1dYOlJPRy5JUV9FQklUREEuRlkyMDE3AQAAACR8CgACAAAABTIxMTg2AQgAAAAFAAAAATEBAAAACjE5NDM1OTI2NDQDAAAAAjI5AgAAAAQ0MDUxBAAAAAEwBwAAAAg4LzgvMjAxOQgAAAAKMTIvMzEvMjAxNwkAAAABMHSFC1cEHNcIt2fehwQc1wgqQ0lRLk5ZU0U6UEZFLklRX0lOVEVSRVNUX0lOVkVTVF9JTkMuRlkyMDEzAQAAAN55AgACAAAAAzQwMwEIAAAABQAAAAExAQAAAAoxNzc4NjU0MDQ4AwAAAAMxNjACAAAAAjY1BAAAAAEwBwAAAAg4LzgvMjAxOQgAAAAKMTIvMzEvMjAxMwkAAAABMJVgdlUEHNcITUtTiAQc1wgoQ0lRLlRTRTo0NTA3LklRX1BST1ZfQkFEX0RFQlRTX0NGLkZZMjAxNwEAAABkWw0AAwAAAAAAoi2tWAQc1wjpSYWHBBzXCCRDSVEuTllTRTpNUksuSVFfRVFVSVRZX01FVEhPRC5GWTIwMTABAAAA9mYEAAIAAAADNDk0AQgAAAAFAAAAATEBAAAACjE1ODk3NjU0MDEDAAAAAzE2MAIAAAAEMzA2MwQAAAABMAcAAAAIOC84LzIwMTkIAAAACjEyLzMxLzIwMTAJAAAAATDH68dWBBzXCJ0F8YcEHNcIK0NJUS5OQVNEQVFHUzpCSUlCLklRX0VGRkVDVF9UQVhfUkFURS5GWTIwMTQBAAAAHnQAAAIAAAAHMjUuMTc4NgEIAAAABQAAAAExAQAAAAoxODI2MzMyNTE0AwAA</t>
  </si>
  <si>
    <t>AAMxNjACAAAABDQzNzYEAAAAATAHAAAACDgvOC8yMDE5CAAAAAoxMi8zMS8yMDE0CQAAAAEwEbLXVwQc1wggJqmHBBzXCCVDSVEuTllTRTpNUksuSVFfREFZU19TQUxFU19PVVQuRlkyMDA3AQAAAPZmBAACAAAACDQ1LjU5MTQyAQgAAAAFAAAAATEBAAAACjEzMzE4NzYyMjQDAAAAAzE2MAIAAAAENDA0MgQAAAABMAcAAAAIOC84LzIwMTkIAAAACjEyLzMxLzIwMDcJAAAAATCvAuxSBBzXCG2+iokEHNcIJkNJUS5UU0U6NDUxOS5JUV9BU1NFVF9XUklURURPV04uRlkyMDE4AQAAACN1CgADAAAAAAAbUPhZBBzXCGE+NocEHNcIJUNJUS5OWVNFOk1SSy5JUV9TVF9ERUJUX0lTU1VFRC5GWTIwMTMBAAAA9mYEAAMAAAAAADv9yFYEHNcI8z77hwQc1wgtQ0lRLk5BU0RBUUdTOkJJSUIuSVFfVE9UQUxfTElBQl9FUVVJVFkuRlkyMDE0AQAAAB50AAACAAAABzE0MzE0LjcBCAAAAAUAAAABMQEAAAAKMTgyNjMzMjUxNAMAAAADMTYwAgAAAAQxMDEzBAAAAAEwBwAAAAg4LzgvMjAxOQgAAAAKMTIvMzEvMjAxNAkAAAABMCLZ11cEHNcIQXSphwQc1wgjQ0lRLlRTRTo0NTAyLklRX0dST1NTX01BUkdJTi5GWTIwMTUBAAAALFgNAAIAAAAHNzAuNzM4NwEIAAAABQAAAAExAQAAAAoxNzk3Nzg2OTQzAwAAAAI3OQIAAAAENDA3NAQAAAABMAcAAAAIOC84LzIwMTkIAAAACTMvMzEvMjAxNQkAAAABMAvw+1MEHNcIcmyhiAQc</t>
  </si>
  <si>
    <t>1wgTQ0lRLjAuSVFfU1RfREVCVC5GWQUAAAAAAAAACAAAABUoSW52YWxpZCBUaW1lIFBlcmlvZCll7PFUBBzXCF71SokEHNcIJkNJUS5UU0U6NDUwNy5JUV9DVVNUT01fQkVUQS4yMDE5LzAzLzMxAQAAAGRbDQACAAAADzEuMTI2ODg1NTQyMzk4OADWqXOLBBzXCI8gUI4EHNcILUNJUS5OWVNFOk1SSy5JUV9PVEhFUl9JTlZFU1RfQUNUX1NVUFBMLkZZMjAxOAEAAAD2ZgQAAgAAAAMxMDIBCAAAAAUAAAABMQEAAAAKMTk0NzUzODk5NAMAAAADMTYwAgAAAAQyMDUxBAAAAAEwBwAAAAg4LzgvMjAxOQgAAAAKMTIvMzEvMjAxOAkAAAABMElClVYEHNcI+ioOiAQc1wgqQ0lRLk5ZU0U6UEZFLklRX0lOQ19UQVhfUEFZX0NVUlJFTlQuRlkyMDA5AQAAAN55AgACAAAABTEwMTA3AQgAAAAFAAAAATEBAAAACjE1MjQ5MTk0NjEDAAAAAzE2MAIAAAAEMTA5NAQAAAABMAcAAAAIOC84LzIwMTkIAAAACjEyLzMxLzIwMDkJAAAAATAhT3VVBBzXCFlBRYgEHNcIJkNJUS5UU0U6NDU3OC5JUV9MT0FOU19SRUNFSVZfTFQuRlkyMDE4AQAAAGh6FQMDAAAAAAArYCtZBBzXCIH4YIcEHNcIH0NJUS5TV1g6Uk9HLklRX0RJVkVTVF9DRi5GWTIwMTIBAAAAJHwKAAIAAAABOAEIAAAABQAAAAExAQAAAAoxNjU2MTY5ODkxAwAAAAIyOQIAAAAEMjA3NwQAAAABMAcAAAAIOC84LzIwMTkIAAAACjEyLzMxLzIwMTIJAAAAATA5j6ZXBBzX</t>
  </si>
  <si>
    <t>CLrszYcEHNcIIkNJUS5OQVNEQVFHUzpCSUlCLklRX0VCSVREQS5GWTIwMTcBAAAAHnQAAAIAAAAGNjYyNi40AQgAAAAFAAAAATEBAAAACjE5NDM5Mjk3OTIDAAAAAzE2MAIAAAAENDA1MQQAAAABMAcAAAAIOC84LzIwMTkIAAAACjEyLzMxLzIwMTcJAAAAATCFw9hXBBzXCGU4s4cEHNcIJUNJUS5OQVNEQVFHUzpHSUxELklRX0ZVTExfVElNRS5GWTIwMTEBAAAASnEAAAIAAAAENDUwMABDV/5VBBzXCPHvIIgEHNcIKkNJUS5UU0U6NDU2OC5JUV9UT1RBTF9BU1NFVFMuRlkyMDE1Li4uLkpQWQEAAAA5mWkBAgAAAAcxOTgyMjg2AQgAAAAFAAAAATEBAAAACjE3ODU0MDA5MTgDAAAAAjc5AgAAAAQxMDA3BAAAAAEwBwAAAAg4LzgvMjAxOQgAAAAJMy8zMS8yMDE1CQAAAAEwzSBaUgQc1why75iJBBzXCCtDSVEuTllTRTpNUksuSVFfUkVUVVJOX0NPTU1PTl9FUVVJVFkuRlkyMDE1AQAAAPZmBAACAAAABjkuNTE5NgEIAAAABQAAAAExAQAAAAoxODc2NzM0MTU5AwAAAAMxNjACAAAABTMzMzIwBAAAAAEwBwAAAAg4LzgvMjAxOQgAAAAKMTIvMzEvMjAxNQkAAAABMNFQ7FIEHNcIQFNpiQQc1wgnQ0lRLk5ZU0U6TVJLLklRX0VCSVREQV9DQVBFWF9JTlQuRlkyMDE2AQAAAPZmBAACAAAACTE5Ljc3MDU2MgEIAAAABQAAAAExAQAAAAoxOTQ3NTM5MDA1AwAAAAMxNjACAAAABDQxOTEEAAAAATAHAAAACDgvOC8yMDE5</t>
  </si>
  <si>
    <t>CAAAAAoxMi8zMS8yMDE2CQAAAAEw4XfsUgQc1wiTJsyIBBzXCCFDSVEuVFNFOjQ1MDIuSVFfU0dBX01BUkdJTi5GWTIwMTgBAAAALFgNAAIAAAAHMzUuNDc1NQEIAAAABQAAAAExAQAAAAoxOTY5NTA4ODU1AwAAAAI3OQIAAAAENDM3NQQAAAABMAcAAAAIOC84LzIwMTkIAAAACTMvMzEvMjAxOAkAAAABMCw+/FMEHNcIRYR3iQQc1wgkQ0lRLk5BU0RBUUdTOkJJSUIuSVFfQlZfU0hBUkUuRlkyMDExAQAAAB50AAACAAAACTI2LjUzOTAzNwEIAAAABQAAAAExAQAAAAoxNjU3MjUyMjczAwAAAAMxNjACAAAABDQwMjAEAAAAATAHAAAACDgvOC8yMDE5CAAAAAoxMi8zMS8yMDExCQAAAAEwKuwZWAQc1wiwVJyHBBzXCCNDSVEuVFNFOjQ1MDIuSVFfUEVfRVhDTC4uMjAxNi8wMy8zMQEAAAAsWA0AAwAAAAJOTQEHAAAABQAAAAExAQAAAAoxNzc2MTc4NzQ3AwAAAAEwAgAAAAYxMDAwMjcEAAAAATAHAAAACTMvMzEvMjAxNggAAAAJMy8zMS8yMDE2iXVBiwQc1wjrimiOBBzXCCFDSVEuVFNFOjQ1MTkuSVFfSU5DX0VRVUlUWS5GWTIwMTUBAAAAI3UKAAMAAAAAAMiM91kEHNcI0B4phwQc1wglQ0lRLlRTRTo0NTE5LklRX0dBSU5fQVNTRVRTX0NGLkZZMjAxMQEAAAAjdQoAAgAAAAM2NjcBCAAAAAUAAAABMQEAAAAKMTU0MTcxNTA1MwMAAAACNzkCAAAABDIwMjYEAAAAATAHAAAACDgvOC8yMDE5CAAAAAoxMi8zMS8y</t>
  </si>
  <si>
    <t>MDExCQAAAAEwoOU9WgQc1wj8YhuHBBzXCCVDSVEuVFNFOjQ1NzguSVFfU1RfREVCVF9SRVBBSUQuRlkyMDE3AQAAAGh6FQMCAAAABi0xNzk3NgEIAAAABQAAAAExAQAAAAoxODgxOTMxNjA0AwAAAAI3OQIAAAAEMjA0NAQAAAABMAcAAAAIOC84LzIwMTkIAAAACjEyLzMxLzIwMTcJAAAAATAaOStZBBzXCImuXocEHNcIG0NJUS5UU0U6NDUxOS5JUV9OUFBFLkZZMjAxNgEAAAAjdQoAAgAAAAYxNTcwODEBCAAAAAUAAAABMQEAAAAKMTgzNTAzODgyMgMAAAACNzkCAAAABDEwMDQEAAAAATAHAAAACDgvOC8yMDE5CAAAAAoxMi8zMS8yMDE2CQAAAAEw6dr3WQQc1whG6y6HBBzXCCFDSVEuTllTRTpNUksuSVFfT1RIRVJfT1BFUi5GWTIwMTcBAAAA9mYEAAMAAAAAABfNlFYEHNcI+W8JiAQc1wgqQ0lRLk5ZU0U6TVJLLklRX0lOVEVSRVNUX0lOVkVTVF9JTkMuRlkyMDA4AQAAAPZmBAACAAAAAzYzMQEIAAAABQAAAAExAQAAAAoxNDMzODE4NjUzAwAAAAMxNjACAAAAAjY1BAAAAAEwBwAAAAg4LzgvMjAxOQgAAAAKMTIvMzEvMjAwOAkAAAABMPm9DFcEHNcIPxbphwQc1wgbQ0lRLlRTRTo0NTA3LklRX0VCSVQuRlkyMDE0AQAAAGRbDQACAAAABTYzNTU3AQgAAAAFAAAAATEBAAAACjE2ODY2MzgyOTQDAAAAAjc5AgAAAAM0MDAEAAAAATAHAAAACDgvOC8yMDE5CAAAAAkzLzMxLzIwMTQJAAAAATDZ+upYBBzXCNWs</t>
  </si>
  <si>
    <t>e4cEHNcIIENJUS5UU0U6NDUwNy5JUV9JTlZFTlRPUlkuRlkyMDEwAQAAAGRbDQACAAAABTQ5MzQxAQgAAAAFAAAAATEBAAAACjE0NjExMDU0MDkDAAAAAjc5AgAAAAQxMDQzBAAAAAEwBwAAAAg4LzgvMjAxOQgAAAAJMy8zMS8yMDEwCQAAAAEwRJvpWAQc1whcamyHBBzXCDFDSVEuVFNFOjQ1NzguSVFfQ0hBTkdFX05FVF9XT1JLSU5HX0NBUElUQUwuRlkyMDE1AQAAAGh6FQMCAAAABi04NDYwOQEIAAAABQAAAAExAQAAAAoxNzg0NzQ4NjEwAwAAAAI3OQIAAAAENDQyMQQAAAABMAcAAAAIOC84LzIwMTkIAAAACjEyLzMxLzIwMTUJAAAAATDYnCpZBBzXCMfUVYcEHNcIJkNJUS5OQVNEQVFHUzpCSUlCLklRX1RPVEFMX0RFQlQuRlkyMDE1AQAAAB50AAACAAAABjY1MjYuMwEIAAAABQAAAAExAQAAAAoxODcyODczMjgzAwAAAAMxNjACAAAABDQxNzMEAAAAATAHAAAACDgvOC8yMDE5CAAAAAoxMi8zMS8yMDE1CQAAAAEwQyfYVwQc1whrM6yHBBzXCCZDSVEuVFNFOjQ1NzguSVFfU0FMRVNfTUFSS0VUSU5HLkZZMjAwOQEAAABoehUDAgAAAAYxNTgyNTkBCAAAAAUAAAABMQEAAAAKMTQxMTg3MzE3MQMAAAACNzkCAAAABTIxNTYxBAAAAAEwBwAAAAg4LzgvMjAxOQgAAAAJMy8zMS8yMDA5CQAAAAEw2FazWQQc1wgzPz+HBBzXCCNDSVEuTkFTREFRR1M6R0lMRC5JUV9SQVdfSU5WLkZZMjAxMwEAAABKcQAAAwAA</t>
  </si>
  <si>
    <t>AAAAdcz+VQQc1wiAVCmIBBzXCCpDSVEuTkFTREFRR1M6R0lMRC5JUV9ESUxVVF9FUFNfSU5DTC5GWTIwMTEBAAAASnEAAAIAAAAEMS43NwEIAAAABQAAAAExAQAAAAoxNjYwMjMxODgzAwAAAAMxNjACAAAAATgEAAAAATAHAAAACDgvOC8yMDE5CAAAAAoxMi8zMS8yMDExCQAAAAEwMjD+VQQc1wgiZSGIBBzXCCNDSVEuVFNFOjQ1MDIuSVFfQkVUQV8yWVIuMjAxMC8wMy8zMQEAAAAsWA0AAgAAABEwLjQyODY2NTMwOTcyNTMyMQCWosSKBBzXCEhTQY4EHNcIJkNJUS5UU0U6NDUwMy5JUV9ORVRfREVCVF9FQklUREEuRlkyMDExAQAAAJFYDQADAAAAAk5NAQgAAAAFAAAAATEBAAAACjE2Mzk1MzE1MTUDAAAAAjc5AgAAAAQ0MTkzBAAAAAEwBwAAAAg4LzgvMjAxOQgAAAAJMy8zMS8yMDExCQAAAAEwXrP8UwQc1wg44+KIBBzXCB9DSVEuVFNFOjQ1NjguSVFfQVJfVFVSTlMuRlkyMDE3AQAAADmZaQECAAAACDMuOTc0NDc1AQgAAAAFAAAAATEBAAAACjE4NDc2NjcxNzEDAAAAAjc5AgAAAAQ0MDAxBAAAAAEwBwAAAAg4LzgvMjAxOQgAAAAJMy8zMS8yMDE3CQAAAAEwgAJ5UwQc1wjOoKSIBBzXCBxDSVEuVFNFOjQ1NzguSVFfREFfQ0YuRlkyMDE4AQAAAGh6FQMCAAAABTU5Mjc1AQgAAAAFAAAAATEBAAAACjE5NTIyODQ3MjIDAAAAAjc5AgAAAAQyMTYwBAAAAAEwBwAAAAg4LzgvMjAxOQgAAAAKMTIvMzEvMjAx</t>
  </si>
  <si>
    <t>OAkAAAABMDuHK1kEHNcIkh9hhwQc1wgfQ0lRLlRTRTo0NTY4LklRX0VCSVRfSU5ULkZZMjAxMAEAAAA5mWkBAgAAAAkxNy45MDU0MTkBCAAAAAUAAAABMQEAAAAKMTQ2MDkxOTgyNwMAAAACNzkCAAAABDQxODkEAAAAATAHAAAACDgvOC8yMDE5CAAAAAkzLzMxLzIwMTAJAAAAATCwdv1TBBzXCBMPd4kEHNcIJkNJUS5UU0U6NDUwNy5JUV9ERUZfVEFYX0xJQUJfTFQuRlkyMDEyAQAAAGRbDQACAAAABDc3MjkBCAAAAAUAAAABMQEAAAAKMTU1NDk1MDY3NQMAAAACNzkCAAAABDEwMjcEAAAAATAHAAAACDgvOC8yMDE5CAAAAAkzLzMxLzIwMTIJAAAAATCXXupYBBzXCLHocYcEHNcIGENJUS5TV1g6Uk9HLklRX0dQLkZZMjAxMwEAAAAkfAoAAgAAAAUzNjIzMwEIAAAABQAAAAExAQAAAAoxNzE3NTQwODEzAwAAAAIyOQIAAAACMTAEAAAAATAHAAAACDgvOC8yMDE5CAAAAAoxMi8zMS8yMDEzCQAAAAEwOY+mVwQc1whwms+HBBzXCC9DSVEuTkFTREFRR1M6QklJQi5JUV9URVZfRUJJVERBLjIwMDAuMjAxNS8wMy8zMQEAAAAedAAAAgAAAAkyMS4zMDk5NzcBBwAAAAUAAAABMQEAAAAKMTcxNzYyNjQwMgMAAAABMAIAAAAGMTAwMDMwBAAAAAEwBwAAAAkzLzMxLzIwMTUIAAAACTMvMzEvMjAxNcwRQosEHNcI5xRfjgQc1wgjQ0lRLk5BU0RBUUdTOkdJTEQuSVFfTFRfREVCVC5GWTIwMTEBAAAASnEAAAIAAAAINzYw</t>
  </si>
  <si>
    <t>NS43MzQBCAAAAAUAAAABMQEAAAAKMTY2MDIzMTg4MwMAAAADMTYwAgAAAAQxMDQ5BAAAAAEwBwAAAAg4LzgvMjAxOQgAAAAKMTIvMzEvMjAxMQkAAAABMENX/lUEHNcIRLMhiAQc1wgoQ0lRLlRTRTo0NTE5LklRX1RPVEFMX0RFQlRfRVFVSVRZLkZZMjAxMQEAAAAjdQoAAwAAAAAAsnd5UwQc1wich2yJBBzXCCZDSVEuTkFTREFRR1M6R0lMRC5JUV9FQklUREFfSU5ULkZZMjAwNwEAAABKcQAAAgAAAAkzNS44NjMxMDcBCAAAAAUAAAABMQEAAAAKMTMzMzU5NjI4NwMAAAADMTYwAgAAAAQ0MTkwBAAAAAEwBwAAAAg4LzgvMjAxOQgAAAAKMTIvMzEvMjAwNwkAAAABMPKe7FIEHNcIFACRiQQc1wgsQ0lRLk5BU0RBUUdTOkdJTEQuSVFfTUFSS0VUQ0FQLjIwMDkvMy8zMS5KUFkBAAAASnEAAAIAAAAONDE3MTMwMy42NTM2ODUBBgAAAAUAAAABMQEAAAAJNzk3ODM4MjU5AwAAAAI3OQIAAAAGMTAwMDU0BAAAAAEwBwAAAAkzLzMxLzIwMDmTDXOLBBzXCOYJT5sEHNcIMENJUS5OQVNEQVFHUzpHSUxELklRX1JFVFVSTl9DT01NT05fRVFVSVRZLkZZMjAwOQEAAABKcQAAAgAAAAc0OS41NDU5AQgAAAAFAAAAATEBAAAACjE1MjMzOTQ5OTIDAAAAAzE2MAIAAAAFMzMzMjAEAAAAATAHAAAACDgvOC8yMDE5CAAAAAoxMi8zMS8yMDA5CQAAAAEw8p7sUgQc1wh3w2KJBBzXCCpDSVEuVFNFOjQ1MTkuSVFfT1RIRVJfVU5V</t>
  </si>
  <si>
    <t>U1VBTF9TVVBQTC5GWTIwMDkBAAAAI3UKAAMAAAAAAE0iPVoEHNcII6wUhwQc1wgfQ0lRLlRTRTo0NTc4LklRX0JWX1NIQVJFLkZZMjAxNQEAAABoehUDAgAAAAszMDUzLjg4MTc2OQEIAAAABQAAAAExAQAAAAoxNzg0NzQ4NjEwAwAAAAI3OQIAAAAENDAyMAQAAAABMAcAAAAIOC84LzIwMTkIAAAACjEyLzMxLzIwMTUJAAAAATDHdSpZBBzXCDJ1VIcEHNcIJENJUS5UU0U6NDUxOS5JUV9DQVNIX0lOVEVSRVNULkZZMjAxNwEAAAAjdQoAAgAAAAE1AQgAAAAFAAAAATEBAAAACjE4ODEyODExODQDAAAAAjc5AgAAAAQzMDI4BAAAAAEwBwAAAAg4LzgvMjAxOQgAAAAKMTIvMzEvMjAxNwkAAAABMAop+FkEHNcI20owhwQc1wghQ0lRLlRTRTo0NTA3LklRX0VCSVREQV9JTlQuRlkyMDA4AQAAAGRbDQACAAAACjYxNS4yMjg5MTUBCAAAAAUAAAABMQEAAAAKMTA2MTE5NTE2OQMAAAACNzkCAAAABDQxOTAEAAAAATAHAAAACDgvOC8yMDE5CAAAAAkzLzMxLzIwMDgJAAAAATDpHYhTBBzXCDLYh4kEHNcIH0NJUS5OQVNEQVFHUzpHSUxELklRX0VCVC5GWTIwMTUBAAAASnEAAAIAAAAFMjE2NTkBCAAAAAUAAAABMQEAAAAKMTg3NjU3OTIxNgMAAAADMTYwAgAAAAMxMzkEAAAAATAHAAAACDgvOC8yMDE5CAAAAAoxMi8zMS8yMDE1CQAAAAEwGQWiVQQc1whZCzCIBBzXCCVDSVEuVFNFOjQ1MDMuSVFfTFRfREVCVF9FUVVJ</t>
  </si>
  <si>
    <t>VFkuRlkyMDEyAQAAAJFYDQACAAAABjAuMDc4NQEIAAAABQAAAAExAQAAAAoxNjM5NTMxNTA0AwAAAAI3OQIAAAAENDA4NQQAAAABMAcAAAAIOC84LzIwMTkIAAAACTMvMzEvMjAxMgkAAAABMF6z/FMEHNcIrZ+GiQQc1wg5Q0lRLlRTRTo0NTIzLklRX0NVU1RPTV9CRVRBLi0xMDRXLjIwMDkvMDMvMzEuLl5OMjI1LkpQWS5IAQAAALx1CgACAAAAETAuNzE5Nzc4NzkzODI4ODM4AAcfdIsEHNcIr7NLjgQc1wgoQ0lRLk5BU0RBUUdTOkJJSUIuSVFfVE9UQUxfUkVDRUlWLkZZMjAxMwEAAAAedAAAAgAAAAgxMDc3LjA2OAEIAAAABQAAAAExAQAAAAoxNzc0NTQ4MTIzAwAAAAMxNjACAAAABDEwMDEEAAAAATAHAAAACDgvOC8yMDE5CAAAAAoxMi8zMS8yMDEzCQAAAAEwfK8aWAQc1wgGjqaHBBzXCB9DSVEuVFNFOjQ1NzguSVFfRUJUX0VYQ0wuRlkyMDA4AQAAAGh6FQMDAAAAAADIL7NZBBzXCFtDPYcEHNcIJkNJUS5OWVNFOk1SSy5JUV9MT0FOU19SRUNFSVZfTFQuRlkyMDEwAQAAAPZmBAADAAAAAAC2xMdWBBzXCEOM8ocEHNcIKUNJUS5OWVNFOk1SSy5JUV9UT1RBTF9ERUJUX0NBUElUQUwuRlkyMDE2AQAAAPZmBAACAAAABzM4LjE1NzkBCAAAAAUAAAABMQEAAAAKMTk0NzUzOTAwNQMAAAADMTYwAgAAAAQ0MTg2BAAAAAEwBwAAAAg4LzgvMjAxOQgAAAAKMTIvMzEvMjAxNgkAAAABMOF37FIEHNcItHTMiAQc</t>
  </si>
  <si>
    <t>1wgtQ0lRLlRTRTo0NTA3LklRX0NBU0hfQ09OVkVSU0lPTi5GWTIwMTMuLi4uSlBZAQAAAGRbDQACAAAACjI3MS42NjkxMzUBCAAAAAUAAAABMQEAAAAKMTYyNTk3NTM0OAMAAAACNzkCAAAABDQxODQEAAAAATAHAAAACDgvOC8yMDE5CAAAAAkzLzMxLzIwMTMJAAAAATAPvVpSBBzXCDt/n4kEHNcIHkNJUS5UU0U6NDU3OC5JUV9JTkNfVEFYLkZZMjAxMgEAAABoehUDAgAAAAU0OTU5MQEIAAAABQAAAAExAQAAAAoxNTU0OTUwNzkwAwAAAAI3OQIAAAACNzUEAAAAATAHAAAACDgvOC8yMDE5CAAAAAkzLzMxLzIwMTIJAAAAATAb87NZBBzXCD8mS4cEHNcIK0NJUS5UU0U6NDUwMy5JUV9SRVRVUk5fQ09NTU9OX0VRVUlUWS5GWTIwMTEBAAAAkVgNAAIAAAAGNi41NzU1AQgAAAAFAAAAATEBAAAACjE2Mzk1MzE1MTUDAAAAAjc5AgAAAAUzMzMyMAQAAAABMAcAAAAIOC84LzIwMTkIAAAACTMvMzEvMjAxMQkAAAABME2M/FMEHNcIOOPiiAQc1wgtQ0lRLlNXWDpST0cuSVFfTUlOT1JJVFlfSU5URVJFU1RfVE9UQUwuRlkyMDE0AQAAACR8CgACAAAABDE5NzIBCAAAAAUAAAABMQEAAAAKMTc3MzkzMDIxNwMAAAACMjkCAAAABDEzMTIEAAAAATAHAAAACDgvOC8yMDE5CAAAAAoxMi8zMS8yMDE0CQAAAAEwIcIKVwQc1whQB9SHBBzXCChDSVEuTkFTREFRR1M6QklJQi5JUV9GSU5JU0hFRF9JTlYuRlkyMDExAQAAAB50</t>
  </si>
  <si>
    <t>AAACAAAABDczLjYBCAAAAAUAAAABMQEAAAAKMTY1NzI1MjI3MwMAAAADMTYwAgAAAAQzMDc1BAAAAAEwBwAAAAg4LzgvMjAxOQgAAAAKMTIvMzEvMjAxMQkAAAABMCrsGVgEHNcIqJ6ehwQc1wgfQ0lRLlRTRTo0NTA3LklRX0FSX1RVUk5TLkZZMjAxOAEAAABkWw0AAgAAAAg2LjEyNzA4NgEIAAAABQAAAAExAQAAAAoxODk0MDg0NzgyAwAAAAI3OQIAAAAENDAwMQQAAAABMAcAAAAIOC84LzIwMTkIAAAACTMvMzEvMjAxOAkAAAABMCu6iFMEHNcIem+BiQQc1wgeQ0lRLk5BU0RBUUdTOkJJSUIuSVFfRlguRlkyMDExAQAAAB50AAACAAAABi0yLjY0MQEIAAAABQAAAAExAQAAAAoxNjU3MjUyMjczAwAAAAMxNjACAAAABDIxNDQEAAAAATAHAAAACDgvOC8yMDE5CAAAAAoxMi8zMS8yMDExCQAAAAEwOhMaWAQc1wjJ7J6HBBzXCCVDSVEuTllTRTpNUksuSVFfU1RfREVCVF9JU1NVRUQuRlkyMDE4AQAAAPZmBAACAAAABDUxMjQBCAAAAAUAAAABMQEAAAAKMTk0NzUzODk5NAMAAAADMTYwAgAAAAQyMDQzBAAAAAEwBwAAAAg4LzgvMjAxOQgAAAAKMTIvMzEvMjAxOAkAAAABMElClVYEHNcI+ioOiAQc1wgtQ0lRLlRTRTo0NTc4LklRX09USEVSX0lOVkVTVF9BQ1RfU1VQUEwuRlkyMDE0AQAAAGh6FQMCAAAACjM1NS45OTk5MTEBCAAAAAUAAAABMQEAAAAKMTcyNzY4MTIwOAMAAAACNzkCAAAABDIwNTEEAAAAATAH</t>
  </si>
  <si>
    <t>AAAACDgvOC8yMDE5CAAAAAoxMi8zMS8yMDE0CQAAAAEwt04qWQQc1wh8x1KHBBzXCCZDSVEuTllTRTpNUksuSVFfREVGX1RBWF9MSUFCX0xULkZZMjAxNQEAAAD2ZgQAAgAAAAQ2NTM1AQgAAAAFAAAAATEBAAAACjE4NzY3MzQxNTkDAAAAAzE2MAIAAAAEMTAyNwQAAAABMAcAAAAIOC84LzIwMTkIAAAACjEyLzMxLzIwMTUJAAAAATD2fpRWBBzXCIOjA4gEHNcIIkNJUS5TV1g6Uk9HLklRX09USEVSX0VRVUlUWS5GWTIwMTQBAAAAJHwKAAIAAAAFLTY3MjYBCAAAAAUAAAABMQEAAAAKMTc3MzkzMDIxNwMAAAACMjkCAAAABDEwMjgEAAAAATAHAAAACDgvOC8yMDE5CAAAAAoxMi8zMS8yMDE0CQAAAAEwIcIKVwQc1whQB9SHBBzXCCRDSVEuTkFTREFRR1M6R0lMRC5JUV9EQV9TVVBQTC5GWTIwMTEBAAAASnEAAAMAAAAAADIw/lUEHNcIv3ogiAQc1wggQ0lRLlNXWDpST0cuSVFfVE9UQUxfTElBQi5GWTIwMTYBAAAAJHwKAAIAAAAFNTA0MTcBCAAAAAUAAAABMQEAAAAKMTg3Mjc0Nzc4NAMAAAACMjkCAAAABDEyNzYEAAAAATAHAAAACDgvOC8yMDE5CAAAAAoxMi8zMS8yMDE2CQAAAAEwY14LVwQc1wgZl9qHBBzXCCRDSVEuTkFTREFRR1M6R0lMRC5JUV9UT1RBTF9DTC5GWTIwMTQBAAAASnEAAAIAAAAENTc2MQEIAAAABQAAAAExAQAAAAoxODI5NTgxOTYxAwAAAAMxNjACAAAABDEwMDkEAAAAATAHAAAACDgv</t>
  </si>
  <si>
    <t>OC8yMDE5CAAAAAoxMi8zMS8yMDE0CQAAAAEwCN6hVQQc1wjTFyqIBBzXCCVDSVEuVFNFOjQ1MTkuSVFfREFZU19TQUxFU19PVVQuRlkyMDA3AQAAACN1CgACAAAACTExMi41NTI4NgEIAAAABQAAAAExAQAAAAk4MTA0NzQ2NTgDAAAAAjc5AgAAAAQ0MDQyBAAAAAEwBwAAAAg4LzgvMjAxOQgAAAAKMTIvMzEvMjAwNwkAAAABMJEpeVMEHNcIidt8iQQc1wgqQ0lRLlNXWDpST0cuSVFfTUlOT1JJVFlfSU5URVJFU1RfSVMuRlkyMDE1AQAAACR8CgACAAAABC0xOTMBCAAAAAUAAAABMQEAAAAKMTgyNjA5MTM2MwMAAAACMjkCAAAAAjgzBAAAAAEwBwAAAAg4LzgvMjAxOQgAAAAKMTIvMzEvMjAxNQkAAAABMDLpClcEHNcIrDvXhwQc1wgvQ0lRLk5ZU0U6TVJLLklRX0lNUFVUX09QRVJfTEVBU0VfSU5UX0VYUC5GWTIwMDgBAAAA9mYEAAIAAAAJNzQuNDE5NzI4AQgAAAAFAAAAATEBAAAACjE0MzM4MTg2NTMDAAAAAzE2MAIAAAAFMjE2NzIEAAAAATAHAAAACDgvOC8yMDE5CAAAAAoxMi8zMS8yMDA4CQAAAAEwdCjHVgQc1wizJ+qHBBzXCCVDSVEuTllTRTpQRkUuSVFfR0FJTl9BU1NFVFNfQ0YuRlkyMDE2AQAAAN55AgADAAAAAADI1vJUBBzXCNb5XYgEHNcILUNJUS5OQVNEQVFHUzpCSUlCLklRX01JTk9SSVRZX0lOVEVSRVNULkZZMjAxNgEAAAAedAAAAgAAAAUtMTEuNQEIAAAABQAAAAExAQAAAAoxOTQzOTI5</t>
  </si>
  <si>
    <t>ODA1AwAAAAMxNjACAAAABDEwNTIEAAAAATAHAAAACDgvOC8yMDE5CAAAAAoxMi8zMS8yMDE2CQAAAAEwdZzYVwQc1wht7rCHBBzXCB9DSVEuTkFTREFRR1M6QklJQi5JUV9DSVAuRlkyMDExAQAAAB50AAACAAAABTU1My42AQgAAAAFAAAAATEBAAAACjE2NTcyNTIyNzMDAAAAAzE2MAIAAAAEMzAzMwQAAAABMAcAAAAIOC84LzIwMTkIAAAACjEyLzMxLzIwMTEJAAAAATAq7BlYBBzXCEW0nYcEHNcIKkNJUS5UU0U6NDU3OC5JUV9UT1RBTF9DT01NT05fRVFVSVRZLkZZMjAwOQEAAABoehUDAgAAAAY4MDk0MzEBCAAAAAUAAAABMQEAAAAKMTQxMTg3MzE3MQMAAAACNzkCAAAABDEwMDYEAAAAATAHAAAACDgvOC8yMDE5CAAAAAkzLzMxLzIwMDkJAAAAATDpfbNZBBzXCMieQIcEHNcIKkNJUS5UU0U6NDU3OC5JUV9JTlRFUkVTVF9JTlZFU1RfSU5DLkZZMjAxNQEAAABoehUDAgAAAAQzMjYxAQgAAAAFAAAAATEBAAAACjE3ODQ3NDg2MTADAAAAAjc5AgAAAAI2NQQAAAABMAcAAAAIOC84LzIwMTkIAAAACjEyLzMxLzIwMTUJAAAAATC3TipZBBzXCDvmVocEHNcIOUNJUS5OWVNFOlBGRS5JUV9DVVNUT01fQkVUQS4tMTA0Vy4yMDEyLzEyLzMxLi5eTjIyNS5KUFkuSAEAAADeeQIAAgAAABEwLjM2ODY0OTE5MjQ5NDYxNgAobXSLBBzXCEJYSI4EHNcINkNJUS5OQVNEQVFHUzpHSUxELklRX0NIQU5HRV9ORVRfV09S</t>
  </si>
  <si>
    <t>S0lOR19DQVBJVEFMLkZZMjAxMAEAAABKcQAAAgAAAAc0OTkuNTAzAQgAAAAFAAAAATEBAAAACjE1ODk2MzYyNjEDAAAAAzE2MAIAAAAENDQyMQQAAAABMAcAAAAIOC84LzIwMTkIAAAACjEyLzMxLzIwMTAJAAAAATAyMP5VBBzXCCGqHIgEHNcII0NJUS5TV1g6Uk9HLklRX0NBU0hfSU5URVJFU1QuRlkyMDE3AQAAACR8CgACAAAAAzY0OAEIAAAABQAAAAExAQAAAAoxOTQzNTkyNjQ0AwAAAAIyOQIAAAAEMzAyOAQAAAABMAcAAAAIOC84LzIwMTkIAAAACjEyLzMxLzIwMTcJAAAAATCm+gtXBBzXCF3u34cEHNcIKkNJUS5OQVNEQVFHUzpHSUxELklRX1JFVFVSTl9DQVBJVEFMLkZZMjAwOQEAAABKcQAAAgAAAAUzMy44NQEIAAAABQAAAAExAQAAAAoxNTIzMzk0OTkyAwAAAAMxNjACAAAABDQzNjMEAAAAATAHAAAACDgvOC8yMDE5CAAAAAoxMi8zMS8yMDA5CQAAAAEw8p7sUgQc1wiI6mKJBBzXCCtDSVEuTkFTREFRR1M6R0lMRC5JUV9JTlZFU1RfTE9BTlNfQ0YuRlkyMDA3AQAAAEpxAAADAAAAAABqkJVWBBzXCOy+EogEHNcIG0NJUS5UU0U6NDUxOS5JUV9MQU5ELkZZMjAxMgEAAAAjdQoAAwAAAAAAwTM+WgQc1whYlx6HBBzXCB5DSVEuVFNFOjQ1MTkuSVFfV0lQX0lOVi5GWTIwMTcBAAAAI3UKAAMAAAAAAAop+FkEHNcIskYyhwQc1wgmQ0lRLlNXWDpST0cuSVFfREFZU19QQVlBQkxFX09VVC5GWTIwMDkB</t>
  </si>
  <si>
    <t>AAAAJHwKAAIAAAAIMzYuNzk3ODQBCAAAAAUAAAABMQEAAAAKMTQyMTQxMjExMwMAAAACMjkCAAAABDQxODMEAAAAATAHAAAACDgvOC8yMDE5CAAAAAoxMi8zMS8yMDA5CQAAAAEwn8uJUwQc1wg404CJBBzXCCBDSVEuVFNFOjQ1MjMuSVFfTklfTUFSR0lOLkZZMjAxMQEAAAC8dQoAAgAAAAY4Ljc2NDgBCAAAAAUAAAABMQEAAAAKMTQ3MzMzNDgyNQMAAAACNzkCAAAABDQwOTQEAAAAATAHAAAACDgvOC8yMDE5CAAAAAkzLzMxLzIwMTEJAAAAATD0lnFUBBzXCEe8hIgEHNcIH0NJUS5OWVNFOk1SSy5JUV9UUkVBU1VSWS5GWTIwMTUBAAAA9mYEAAIAAAAGLTM4NTM0AQgAAAAFAAAAATEBAAAACjE4NzY3MzQxNTkDAAAAAzE2MAIAAAAEMTI0OAQAAAABMAcAAAAIOC84LzIwMTkIAAAACjEyLzMxLzIwMTUJAAAAATD2fpRWBBzXCDDgAogEHNcIH0NJUS5TV1g6Uk9HLklRX1JEX0VYUF9GTi5GWTIwMTIBAAAAJHwKAAIAAAAEOTU1MgEIAAAABQAAAAExAQAAAAoxNjU2MTY5ODkxAwAAAAIyOQIAAAAEMzE2OAQAAAABMAcAAAAIOC84LzIwMTkIAAAACjEyLzMxLzIwMTIJAAAAATApaKZXBBzXCOLwy4cEHNcII0NJUS5OWVNFOlBGRS5JUV9UT1RBTF9SRUNFSVYuRlkyMDE4AQAAAN55AgACAAAABTExMzk5AQgAAAAFAAAAATEBAAAACjE5NDc4NTU3ODEDAAAAAzE2MAIAAAAEMTAwMQQAAAABMAcAAAAIOC84LzIwMTkI</t>
  </si>
  <si>
    <t>AAAACjEyLzMxLzIwMTgJAAAAATD6S/NUBBzXCBKbZYgEHNcIJENJUS5UU0U6NDUwNy5JUV9VTkxFVkVSRURfRkNGLkZZMjAxMQEAAABkWw0AAgAAAAk1OTM4OS4xMjUBCAAAAAUAAAABMQEAAAAKMTQ2MTY4MDIwMAMAAAACNzkCAAAABDQ0MjMEAAAAATAHAAAACDgvOC8yMDE5CAAAAAkzLzMxLzIwMTEJAAAAATCGN+pYBBzXCFW0bocEHNcIH0NJUS5OWVNFOlBGRS5JUV9UT1RBTF9DTC5GWTIwMTABAAAA3nkCAAIAAAAFMjg2MzYBCAAAAAUAAAABMQEAAAAKMTU4OTk0Njg1MgMAAAADMTYwAgAAAAQxMDA5BAAAAAEwBwAAAAg4LzgvMjAxOQgAAAAKMTIvMzEvMjAxMAkAAAABMEKddVUEHNcI5+pIiAQc1wgmQ0lRLlRTRTo0NTIzLklRX0NBU0hfQ09OVkVSU0lPTi5GWTIwMDkBAAAAvHUKAAIAAAAJMzguMzk2MTc1AQgAAAAFAAAAATEBAAAACjEzNzQzNzY3NjIDAAAAAjc5AgAAAAQ0MTg0BAAAAAEwBwAAAAg4LzgvMjAxOQgAAAAJMy8zMS8yMDA5CQAAAAEw429xVAQc1wjCqTaJBBzXCB5DSVEuTkFTREFRR1M6QklJQi5JUV9BUi5GWTIwMTQBAAAAHnQAAAIAAAAGMTU3NS44AQgAAAAFAAAAATEBAAAACjE4MjYzMzI1MTQDAAAAAzE2MAIAAAAEMTAyMQQAAAABMAcAAAAIOC84LzIwMTkIAAAACjEyLzMxLzIwMTQJAAAAATAi2ddXBBzXCDBNqYcEHNcIM0NJUS5UU0U6NDUxOS5JUV9DSEFOR0VfT1RIRVJfTkVU</t>
  </si>
  <si>
    <t>X09QRVJfQVNTRVRTLkZZMjAxMAEAAAAjdQoAAgAAAAUtOTg1NwEIAAAABQAAAAExAQAAAAoxNTQxNzE0OTYyAwAAAAI3OQIAAAAEMjA0NQQAAAABMAcAAAAIOC84LzIwMTkIAAAACjEyLzMxLzIwMTAJAAAAATB+lz1aBBzXCNKjGIcEHNcIIUNJUS5OWVNFOlBGRS5JUV9TR0FfTUFSR0lOLkZZMjAxMAEAAADeeQIAAgAAAAcyOC43NjY5AQgAAAAFAAAAATEBAAAACjE1ODk5NDY4NTIDAAAAAzE2MAIAAAAENDM3NQQAAAABMAcAAAAIOC84LzIwMTkIAAAACjEyLzMxLzIwMTAJAAAAATBuQDhSBBzXCNXCzIgEHNcILkNJUS5OQVNEQVFHUzpCSUlCLklRX0FTU0VUX1dSSVRFRE9XTl9DRi5GWTIwMTYBAAAAHnQAAAIAAAAENDUuNQEIAAAABQAAAAExAQAAAAoxOTQzOTI5ODA1AwAAAAMxNjACAAAABDIwMTkEAAAAATAHAAAACDgvOC8yMDE5CAAAAAoxMi8zMS8yMDE2CQAAAAEwdZzYVwQc1wh9FbGHBBzXCB9DSVEuU1dYOlJPRy5JUV9DSEFOR0VfQVAuRlkyMDEyAQAAACR8CgADAAAAAAA5j6ZXBBzXCFYCzYcEHNcIJ0NJUS5UU0U6NDUxOS5JUV9DQVNIX09QRVIuRlkyMDE1Li4uLkpQWQEAAAAjdQoAAgAAAAU2MjkxOAEIAAAABQAAAAExAQAAAAoxNzgzODg3ODA1AwAAAAI3OQIAAAAEMjAwNgQAAAABMAcAAAAIOC84LzIwMTkIAAAACjEyLzMxLzIwMTUJAAAAATAf5FpSBBzXCOYAmokEHNcIJUNJUS5UU0U6NDUy</t>
  </si>
  <si>
    <t>My5JUV9MVF9ERUJUX0VRVUlUWS5GWTIwMTUBAAAAvHUKAAIAAAAHMzQuMTkwMQEIAAAABQAAAAExAQAAAAoxNzQzODU5Mzg4AwAAAAI3OQIAAAAENDA4NQQAAAABMAcAAAAIOC84LzIwMTkIAAAACTMvMzEvMjAxNQkAAAABMBXlcVQEHNcIaAqFiAQc1wgnQ0lRLlRTRTo0NTIzLklRX0VCSVREQV9DQVBFWF9JTlQuRlkyMDE3AQAAALx1CgACAAAACTI1LjYyNjA1MQEIAAAABQAAAAExAQAAAAoxODQ3OTEyMzE2AwAAAAI3OQIAAAAENDE5MQQAAAABMAcAAAAIOC84LzIwMTkIAAAACTMvMzEvMjAxNwkAAAABMDYzclQEHNcIKK38iAQc1wggQ0lRLlRTRTo0NTc4LklRX1JEX0VYUF9GTi5GWTIwMTYBAAAAaHoVAwIAAAAGMTY4ODE4AQgAAAAFAAAAATEBAAAACjE4MzUwMzg4NzQDAAAAAjc5AgAAAAQzMTY4BAAAAAEwBwAAAAg4LzgvMjAxOQgAAAAKMTIvMzEvMjAxNgkAAAABMOjDKlkEHNcIn9BXhwQc1wgoQ0lRLk5ZU0U6TVJLLklRX1RPVEFMX0RFQlRfUkVQQUlELkZZMjAxMQEAAAD2ZgQAAgAAAAUtMTU0NwEIAAAABQAAAAExAQAAAAoxNjYwNzQ1MDg0AwAAAAMxNjACAAAABDIxNjYEAAAAATAHAAAACDgvOC8yMDE5CAAAAAoxMi8zMS8yMDExCQAAAAEw6DnIVgQc1wifwPWHBBzXCCZDSVEuVFNFOjQ1MDcuSVFfSU5WRVNUX0xPQU5TX0NGLkZZMjAxMgEAAABkWw0AAwAAAAAAp4XqWAQc1wjSNnKHBBzXCBlD</t>
  </si>
  <si>
    <t>SVEuTllTRTpNUksuSVFfQUUuRlkyMDE4AQAAAPZmBAACAAAABDk5NjYBCAAAAAUAAAABMQEAAAAKMTk0NzUzODk5NAMAAAADMTYwAgAAAAQxMDE2BAAAAAEwBwAAAAg4LzgvMjAxOQgAAAAKMTIvMzEvMjAxOAkAAAABMDgblVYEHNcIPccOiAQc1wgqQ0lRLk5BU0RBUUdTOkdJTEQuSVFfU1BFQ0lBTF9ESVZfQ0YuRlkyMDE0AQAAAEpxAAADAAAAAAAZBaJVBBzXCPRlKogEHNcIJkNJUS5UU0U6NDUwNy5JUV9DQVNIX0FDUVVJUkVfQ0YuRlkyMDE4AQAAAGRbDQADAAAAAADDe61YBBzXCPK6h4cEHNcIIkNJUS5OWVNFOk1SSy5JUV9HQUlOX0lOVkVTVC5GWTIwMTABAAAA9mYEAAMAAAAAALbEx1YEHNcIOhvwhwQc1wgnQ0lRLlRTRTo0NTA3LklRX0NIQU5HRV9JTlZFTlRPUlkuRlkyMDEwAQAAAGRbDQACAAAABS03ODY2AQgAAAAFAAAAATEBAAAACjE0NjExMDU0MDkDAAAAAjc5AgAAAAQyMDk5BAAAAAEwBwAAAAg4LzgvMjAxOQgAAAAJMy8zMS8yMDEwCQAAAAEwVcLpWAQc1wjxyW2HBBzXCCdDSVEuTllTRTpQRkUuSVFfTUFSS0VUQ0FQLjIwMDkvMy8zMS5KUFkBAAAA3nkCAAIAAAANOTA4OTI4NS4xNDI2NwEGAAAABQAAAAExAQAAAAk3OTYyNzc0MTADAAAAAjc5AgAAAAYxMDAwNTQEAAAAATAHAAAACTMvMzEvMjAwOYPmcosEHNcI9zBPmwQc1wgnQ0lRLk5BU0RBUUdTOkdJTEQuSVFfQVNTRVRfVFVSTlMu</t>
  </si>
  <si>
    <t>RlkyMDEzAQAAAEpxAAACAAAACDAuNTExMjg2AQgAAAAFAAAAATEBAAAACjE3Nzc2NjA3NjADAAAAAzE2MAIAAAAENDE3NwQAAAABMAcAAAAIOC84LzIwMTkIAAAACjEyLzMxLzIwMTMJAAAAATACxuxSBBzXCJd9jYkEHNcIJUNJUS5UU0U6NDU3OC5JUV9DQVNIX1NUX0lOVkVTVC5GWTIwMDgBAAAAaHoVAwMAAAAAAMgvs1kEHNcICIA8hwQc1wggQ0lRLlRTRTo0NTc4LklRX0xUX0lOVkVTVC5GWTIwMTMBAAAAaHoVAwIAAAAGMzIxMzMzAQgAAAAFAAAAATEBAAAACjE2MjU0NTc2ODADAAAAAjc5AgAAAAQxMDU0BAAAAAEwBwAAAAg4LzgvMjAxOQgAAAAJMy8zMS8yMDEzCQAAAAEwPEG0WQQc1wje9k6HBBzXCCFDSVEuVFNFOjQ1NzguSVFfTklfQ09NUEFOWS5GWTIwMTMBAAAAaHoVAwIAAAAGMTIzMTU1AQgAAAAFAAAAATEBAAAACjE2MjU0NTc2ODADAAAAAjc5AgAAAAU0MTU3MQQAAAABMAcAAAAIOC84LzIwMTkIAAAACTMvMzEvMjAxMwkAAAABMDxBtFkEHNcIauVNhwQc1wgoQ0lRLlNXWDpST0cuSVFfQVNTRVRfV1JJVEVET1dOX0NGLkZZMjAxNAEAAAAkfAoAAgAAAAQxOTQ1AQgAAAAFAAAAATEBAAAACjE3NzM5MzAyMTcDAAAAAjI5AgAAAAQyMDE5BAAAAAEwBwAAAAg4LzgvMjAxOQgAAAAKMTIvMzEvMjAxNAkAAAABMCHCClcEHNcIxBjVhwQc1wggQ0lRLk5ZU0U6UEZFLklRX1NUX0lOVkVTVC5GWTIw</t>
  </si>
  <si>
    <t>MTIBAAAA3nkCAAIAAAAFMjIzMTgBCAAAAAUAAAABMQEAAAAKMTcyMTE2OTk3NQMAAAADMTYwAgAAAAQxMDY5BAAAAAEwBwAAAAg4LzgvMjAxOQgAAAAKMTIvMzEvMjAxMgkAAAABMIU5dlUEHNcINLNQiAQc1wg5Q0lRLk5ZU0U6UEZFLklRX0NVU1RPTV9CRVRBLi0xMDRXLjIwMDgvMTIvMzEuLl5OMjI1LkpQWS5IAQAAAN55AgACAAAAETAuNDE4NjAxNDAyNTQyOTM4AChtdIsEHNcIQlhIjgQc1wgoQ0lRLk5ZU0U6TVJLLklRX1RPVEFMX0RFQlRfRVFVSVRZLkZZMjAxNgEAAAD2ZgQAAgAAAAc2MS43MDIzAQgAAAAFAAAAATEBAAAACjE5NDc1MzkwMDUDAAAAAzE2MAIAAAAENDAzNAQAAAABMAcAAAAIOC84LzIwMTkIAAAACjEyLzMxLzIwMTYJAAAAATDhd+xSBBzXCNXCzIgEHNcII0NJUS5UU0U6NDU3OC5JUV9CRVRBXzVZUi4yMDEzLzAzLzMxAQAAAGh6FQMCAAAAETAuMDkwODM3Nzc0ODE3MzAyADmUdIsEHNcIjKpGjgQc1wgiQ0lRLlRTRTo0NTE5LklRX0FTU0VUX1RVUk5TLkZZMjAxNgEAAAAjdQoAAgAAAAcwLjYxNzE2AQgAAAAFAAAAATEBAAAACjE4MzUwMzg4MjIDAAAAAjc5AgAAAAQ0MTc3BAAAAAEwBwAAAAg4LzgvMjAxOQgAAAAKMTIvMzEvMjAxNgkAAAABMOPseVMEHNcIen/jiAQc1wgkQ0lRLlRTRTo0NTAzLklRX0VCSVREQV9NQVJHSU4uRlkyMDA4AQAAAJFYDQACAAAABzMwLjgzMjMBCAAA</t>
  </si>
  <si>
    <t>AAUAAAABMQEAAAAKMTQxMzA5MjA0MwMAAAACNzkCAAAABDQwNDcEAAAAATAHAAAACDgvOC8yMDE5CAAAAAkzLzMxLzIwMDgJAAAAATA8ZfxTBBzXCGfDkYkEHNcIJUNJUS5OWVNFOk1SSy5JUV9ORVRfUkVOVEFMX0VYUC5GWTIwMTABAAAA9mYEAAMAAAAAALbEx1YEHNcICKbvhwQc1wgjQ0lRLlRTRTo0NTA3LklRX1BFX0VYQ0wuLjIwMDYvMDMvMzEBAAAAZFsNAAIAAAAJMjYuNzc0MTIxAQcAAAAFAAAAATEBAAAACTIyNDI3NTY2NQMAAAABMAIAAAAGMTAwMDI3BAAAAAEwBwAAAAkzLzMxLzIwMDYIAAAACTMvMzEvMjAwNqvDQYsEHNcIPJNkjgQc1wgeQ0lRLlRTRTo0NTE5LklRX1pfU0NPUkUuRlkyMDEyAQAAACN1CgACAAAACDcuNzA1NjI1AQgAAAAFAAAAATEBAAAACjE1OTg0NzI1NzIDAAAAAjc5AgAAAAYxMDAxMjMEAAAAATAHAAAACDgvOC8yMDE5CAAAAAoxMi8zMS8yMDEyCQAAAAEwwp55UwQc1whrSf2IBBzXCCVDSVEuVFNFOjQ1MTkuSVFfT1RIRVJfQ0xfU1VQUEwuRlkyMDE1AQAAACN1CgACAAAABDYzNjEBCAAAAAUAAAABMQEAAAAKMTc4Mzg4NzgwNQMAAAACNzkCAAAABDEwNTcEAAAAATAHAAAACDgvOC8yMDE5CAAAAAoxMi8zMS8yMDE1CQAAAAEw2LP3WQQc1wjIaCuHBBzXCBlDSVEuTllTRTpQRkUuSVFfR1AuRlkyMDE2AQAAAN55AgACAAAABTQwOTA2AQgAAAAFAAAAATEBAAAACjE5NDc4</t>
  </si>
  <si>
    <t>NTU3NzUDAAAAAzE2MAIAAAACMTAEAAAAATAHAAAACDgvOC8yMDE5CAAAAAoxMi8zMS8yMDE2CQAAAAEwp4jyVAQc1wgfTFyIBBzXCCpDSVEuVFNFOjQ1MTkuSVFfVE9UQUxfQ09NTU9OX0VRVUlUWS5GWTIwMTABAAAAI3UKAAIAAAAGNDQ4MDMyAQgAAAAFAAAAATEBAAAACjE1NDE3MTQ5NjIDAAAAAjc5AgAAAAQxMDA2BAAAAAEwBwAAAAg4LzgvMjAxOQgAAAAKMTIvMzEvMjAxMAkAAAABMH6XPVoEHNcIwXwYhwQc1wgkQ0lRLlRTRTo0NTc4LklRX09USEVSX0xJQUJfTFQuRlkyMDEwAQAAAGh6FQMCAAAABTY2NTMzAQgAAAAFAAAAATEBAAAACjE0MTE4NzMyMDIDAAAAAjc5AgAAAAQxMDYyBAAAAAEwBwAAAAg4LzgvMjAxOQgAAAAJMy8zMS8yMDEwCQAAAAEw+aSzWQQc1wiPc0KHBBzXCChDSVEuVFNFOjQ1NjguSVFfVE9UQUxfREVCVF9FUVVJVFkuRlkyMDE2AQAAADmZaQECAAAABzE2LjUwNjkBCAAAAAUAAAABMQEAAAAKMTc5NzIxODU1NgMAAAACNzkCAAAABDQwMzQEAAAAATAHAAAACDgvOC8yMDE5CAAAAAkzLzMxLzIwMTYJAAAAATBv23hTBBzXCDSTjIkEHNcIJUNJUS5OWVNFOlBGRS5JUV9PVEhFUl9DTF9TVVBQTC5GWTIwMTEBAAAA3nkCAAIAAAAFMTc3MzYBCAAAAAUAAAABMQEAAAAKMTY2MDg4OTA2NwMAAAADMTYwAgAAAAQxMDU3BAAAAAEwBwAAAAg4LzgvMjAxOQgAAAAKMTIvMzEvMjAxMQkA</t>
  </si>
  <si>
    <t>AAABMGTrdVUEHNcIx1dNiAQc1wgoQ0lRLk5BU0RBUUdTOkJJSUIuSVFfSU5URVJFU1RfRVhQLkZZMjAxMwEAAAAedAAAAgAAAAUtMzEuOQEIAAAABQAAAAExAQAAAAoxNzc0NTQ4MTIzAwAAAAMxNjACAAAAAjgyBAAAAAEwBwAAAAg4LzgvMjAxOQgAAAAKMTIvMzEvMjAxMwkAAAABMGyIGlgEHNcIcS6lhwQc1wgfQ0lRLlNXWDpST0cuSVFfT1RIRVJfUkVWLkZZMjAxNQEAAAAkfAoAAwAAAAAAMukKVwQc1wj//teHBBzXCCVDSVEuTllTRTpQRkUuSVFfREFZU19TQUxFU19PVVQuRlkyMDE4AQAAAN55AgACAAAACTU1LjI2NjQ3NQEIAAAABQAAAAExAQAAAAoxOTQ3ODU1NzgxAwAAAAMxNjACAAAABDQwNDIEAAAAATAHAAAACDgvOC8yMDE5CAAAAAoxMi8zMS8yMDE4CQAAAAEwn7U4UgQc1wisvs6IBBzXCChDSVEuTllTRTpNUksuSVFfUFJPVl9CQURfREVCVFNfQ0YuRlkyMDE2AQAAAPZmBAADAAAAAAAXzZRWBBzXCCkqBYgEHNcIGkNJUS5OWVNFOk1SSy5JUV9SRVYuRlkyMDEwAQAAAPZmBAACAAAABTQ1OTg3AQgAAAAFAAAAATEBAAAACjE1ODk3NjU0MDEDAAAAAzE2MAIAAAADMTEyBAAAAAEwBwAAAAg4LzgvMjAxOQgAAAAKMTIvMzEvMjAxMAkAAAABMKWdx1YEHNcIW2nwhwQc1wgqQ0lRLk5BU0RBUUdTOkJJSUIuSVFfQ0FTSF9TVF9JTlZFU1QuRlkyMDEwAQAAAB50AAACAAAACDEyMDcuNzQ0AQgAAAAF</t>
  </si>
  <si>
    <t>AAAAATEBAAAACjE1ODY1MDc0OTMDAAAAAzE2MAIAAAAEMTAwMgQAAAABMAcAAAAIOC84LzIwMTkIAAAACjEyLzMxLzIwMTAJAAAAATD4dhlYBBzXCF2Rm4cEHNcIHkNJUS4wLklRX0lOVkVTVF9TRUNVUklUWV9DRi5GWQUAAAAAAAAACAAAABUoSW52YWxpZCBUaW1lIFBlcmlvZCll7PFUBBzXCH9DS4kEHNcIGENJUS5TV1g6Uk9HLklRX0ZYLkZZMjAxMQEAAAAkfAoAAgAAAAMxMzYBCAAAAAUAAAABMQEAAAAKMTYxOTY4NTUzNAMAAAACMjkCAAAABDIxNDQEAAAAATAHAAAACDgvOC8yMDE5CAAAAAoxMi8zMS8yMDExCQAAAAEwGEGmVwQc1wg8asqHBBzXCB5DSVEuU1dYOlJPRy5JUV9PUEVSX0lOQy5GWTIwMDkBAAAAJHwKAAIAAAAFMTUxNDQBCAAAAAUAAAABMQEAAAAKMTQyMTQxMjExMwMAAAACMjkCAAAAAjIxBAAAAAEwBwAAAAg4LzgvMjAxOQgAAAAKMTIvMzEvMjAwOQkAAAABMNakpVcEHNcIQmXDhwQc1wggQ0lRLk5BU0RBUUdTOkdJTEQuSVFfRUJJVC5GWTIwMDkBAAAASnEAAAIAAAAIMzU4MS4xMjEBCAAAAAUAAAABMQEAAAAKMTUyMzM5NDk5MgMAAAADMTYwAgAAAAM0MDAEAAAAATAHAAAACDgvOC8yMDE5CAAAAAoxMi8zMS8yMDA5CQAAAAEwAbv9VQQc1wjteReIBBzXCB9DSVEuVFNFOjQ1NzguSVFfREFfU1VQUEwuRlkyMDE3AQAAAGh6FQMDAAAAAAD56ipZBBzXCC16W4cEHNcIKkNJUS5OWVNF</t>
  </si>
  <si>
    <t>OlBGRS5JUV9UT1RBTF9FUVVJVFkuRlkyMDE0Li4uLkpQWQEAAADeeQIAAgAAAAo4NTgwNjczLjcxAQgAAAAFAAAAATEBAAAACjE4MjkxNTY0MjgDAAAAAjc5AgAAAAQxMjc1BAAAAAEwBwAAAAg4LzgvMjAxOQgAAAAKMTIvMzEvMjAxNAkAAAABMO5uWlIEHNcIMg6diQQc1wghQ0lRLk5ZU0U6UEZFLklRX0VBUk5JTkdfQ08uRlkyMDA5AQAAAN55AgACAAAABDg1MjkBCAAAAAUAAAABMQEAAAAKMTUyNDkxOTQ2MQMAAAADMTYwAgAAAAE3BAAAAAEwBwAAAAg4LzgvMjAxOQgAAAAKMTIvMzEvMjAwOQkAAAABMCFPdVUEHNcI5S9EiAQc1wgbQ0lRLlRTRTo0NTc4LklRX0NPR1MuRlkyMDA3AQAAAGh6FQMDAAAAAAArd/hZBBzXCOZ2N4cEHNcIJENJUS5UU0U6NDUyMy5JUV9FQklUREFfTUFSR0lOLkZZMjAxOAEAAAC8dQoAAgAAAAcxNy4wMjExAQgAAAAFAAAAATEBAAAACjE4OTQwODQ3NzADAAAAAjc5AgAAAAQ0MDQ3BAAAAAEwBwAAAAg4LzgvMjAxOQgAAAAJMy8zMS8yMDE4CQAAAAEwNjNyVAQc1wjuM6CIBBzXCCBDSVEuVFNFOjQ1MTkuSVFfTFRfSU5WRVNULkZZMjAxNQEAAAAjdQoAAgAAAAUyNjU0NgEIAAAABQAAAAExAQAAAAoxNzgzODg3ODA1AwAAAAI3OQIAAAAEMTA1NAQAAAABMAcAAAAIOC84LzIwMTkIAAAACjEyLzMxLzIwMTUJAAAAATDIjPdZBBzXCEQwKocEHNcIKUNJUS5UU0U6NDU3OC5JUV9D</t>
  </si>
  <si>
    <t>T01NT05fUFJFRl9ESVZfQ0YuRlkyMDE1AQAAAGh6FQMCAAAABi00ODc2NAEIAAAABQAAAAExAQAAAAoxNzg0NzQ4NjEwAwAAAAI3OQIAAAAEMjA3MgQAAAABMAcAAAAIOC84LzIwMTkIAAAACjEyLzMxLzIwMTUJAAAAATDYnCpZBBzXCBEnVIcEHNcIJENJUS5OWVNFOk1SSy5JUV9QRVJJT0REQVRFX0lTLkZZMjAxMwEAAAD2ZgQABQAAAAoyMDEzLzEyLzMxABmvyFYEHNcIFY37hwQc1wgnQ0lRLk5BU0RBUUdTOkJJSUIuSVFfQVNTRVRfVFVSTlMuRlkyMDEyAQAAAB50AAACAAAACDAuNTc1MDcyAQgAAAAFAAAAATEBAAAACjE3MTc2MTU5MDYDAAAAAzE2MAIAAAAENDE3NwQAAAABMAcAAAAIOC84LzIwMTkIAAAACjEyLzMxLzIwMTIJAAAAATBdL4lTBBzXCDv8p4gEHNcIG0NJUS5UU0U6NDUwNy5JUV9OUFBFLkZZMjAxOQEAAABkWw0AAgAAAAU3NDY1MwEIAAAABQAAAAExAQAAAAoxOTY4OTk4MDIwAwAAAAI3OQIAAAAEMTAwNAQAAAABMAcAAAAIOC84LzIwMTkIAAAACTMvMzEvMjAxOQkAAAABMNwTsFgEHNcIstmLhwQc1wgrQ0lRLk5ZU0U6UEZFLklRX01JTk9SSVRZX0lOVEVSRVNUX0lTLkZZMjAxNgEAAADeeQIAAgAAAAMtMzEBCAAAAAUAAAABMQEAAAAKMTk0Nzg1NTc3NQMAAAADMTYwAgAAAAI4MwQAAAABMAcAAAAIOC84LzIwMTkIAAAACjEyLzMxLzIwMTYJAAAAATC4r/JUBBzXCFoyX4gEHNcIKkNJ</t>
  </si>
  <si>
    <t>US5OQVNEQVFHUzpHSUxELklRX0JBU0lDX0VQU19FWENMLkZZMjAxMAEAAABKcQAAAgAAAAcxLjY5NDU0AQgAAAAFAAAAATEBAAAACjE1ODk2MzYyNjEDAAAAAzE2MAIAAAAEMzA2NAQAAAABMAcAAAAIOC84LzIwMTkIAAAACjEyLzMxLzIwMTAJAAAAATAiCf5VBBzXCN4NHIgEHNcIJUNJUS5UU0U6NDUxOS5JUV9ESUxVVF9FUFNfSU5DTC5GWTIwMTMBAAAAI3UKAAIAAAAFOTMuMzUBCAAAAAUAAAABMQEAAAAKMTcyNjQ4OTUxMwMAAAACNzkCAAAAATgEAAAAATAHAAAACDgvOC8yMDE5CAAAAAoxMi8zMS8yMDEzCQAAAAEw0Vo+WgQc1whhCCGHBBzXCCRDSVEuVFNFOjQ1MTkuSVFfUEVSSU9EREFURV9JUy5GWTIwMTABAAAAI3UKAAUAAAAKMjAxMC8xMi8zMQBucD1aBBzXCPPxGIcEHNcIJUNJUS5UU0U6NDUwNy5JUV9PVEhFUl9PUEVSX0FDVC5GWTIwMTQBAAAAZFsNAAIAAAAEOTQwOAEIAAAABQAAAAExAQAAAAoxNjg2NjM4Mjk0AwAAAAI3OQIAAAAEMjA0NwQAAAABMAcAAAAIOC84LzIwMTkIAAAACTMvMzEvMjAxNAkAAAABMOoh61gEHNcIq+14hwQc1wgxQ0lRLk5BU0RBUUdTOkJJSUIuSVFfSU1QVVRfT1BFUl9MRUFTRV9ERVBSLkZZMjAwOQEAAAAedAAAAgAAAAkxOS40Nzg2NTkBCAAAAAUAAAABMQEAAAAKMTQ5NDQ3MTUyNQMAAAADMTYwAgAAAAUyMTY3MwQAAAABMAcAAAAIOC84LzIwMTkIAAAACjEy</t>
  </si>
  <si>
    <t>LzMxLzIwMDkJAAAAATDXKBlYBBzXCDqIlocEHNcIJUNJUS5OQVNEQVFHUzpHSUxELklRX0ZVTExfVElNRS5GWTIwMTgBAAAASnEAAAIAAAAFMTEwMDAAjRajVQQc1wjRkjqIBBzXCCdDSVEuVFNFOjQ1NjguSVFfQ0ZPX0NVUlJFTlRfTElBQi5GWTIwMTABAAAAOZlpAQIAAAAIMC40ODQ0ODcBCAAAAAUAAAABMQEAAAAKMTQ2MDkxOTgyNwMAAAACNzkCAAAABDQxODUEAAAAATAHAAAACDgvOC8yMDE5CAAAAAkzLzMxLzIwMTAJAAAAATCgT/1TBBzXCOGZdokEHNcIJUNJUS5UU0U6NDUwNy5JUV9TUEVDSUFMX0RJVl9DRi5GWTIwMTkBAAAAZFsNAAMAAAAAAO06sFgEHNcIqiOOhwQc1wgmQ0lRLlRTRTo0NTA3LklRX0ZJTElOR19DVVJSRU5DWS5GWTIwMTgBAAAAZFsNAAMAAAADSlBZANwTsFgEHNcId/OIhwQc1wgbQ0lRLlNXWDpST0cuSVFfRUJJVEEuRlkyMDEzAQAAACR8CgACAAAABTE3MTEyAQgAAAAFAAAAATEBAAAACjE3MTc1NDA4MTMDAAAAAjI5AgAAAAYxMDA2ODkEAAAAATAHAAAACDgvOC8yMDE5CAAAAAoxMi8zMS8yMDEzCQAAAAEwOY+mVwQc1wiiD9CHBBzXCC1DSVEuTkFTREFRR1M6R0lMRC5JUV9ERUZfVEFYX0FTU0VUU19MVC5GWTIwMTUBAAAASnEAAAIAAAADMzI0AQgAAAAFAAAAATEBAAAACjE4NzY1NzkyMTYDAAAAAzE2MAIAAAAEMTAyNgQAAAABMAcAAAAIOC84LzIwMTkIAAAACjEyLzMx</t>
  </si>
  <si>
    <t>LzIwMTUJAAAAATApLKJVBBzXCGHBLYgEHNcIKENJUS5OWVNFOlBGRS5JUV9QUk9WX0JBRF9ERUJUU19DRi5GWTIwMTEBAAAA3nkCAAMAAAAAAHQSdlUEHNcI2H5NiAQc1wgkQ0lRLk5BU0RBUUdTOkdJTEQuSVFfVFJFQVNVUlkuRlkyMDE0AQAAAEpxAAADAAAAAAAI3qFVBBzXCNMXKogEHNcIJENJUS5OQVNEQVFHUzpCSUlCLklRX0FSX1RVUk5TLkZZMjAwOQEAAAAedAAAAgAAAAg0LjUwODc1MgEIAAAABQAAAAExAQAAAAoxNDk0NDcxNTI1AwAAAAMxNjACAAAABDQwMDEEAAAAATAHAAAACDgvOC8yMDE5CAAAAAoxMi8zMS8yMDA5CQAAAAEwTAiJUwQc1wj5dnSJBBzXCBlDSVEuVFNFOjQ1MDIuSVFfQkVUQV8yWVIuAQAAACxYDQACAAAAETAuOTIyNjQ4MjI3OTU1NDc2ALRbc4sEHNcItFtziwQc1wgyQ0lRLk5BU0RBUUdTOkJJSUIuSVFfREVGX1RBWF9BU1NFVFNfQ1VSUkVOVC5GWTIwMTIBAAAAHnQAAAMAAAAAAEs6GlgEHNcITiWghwQc1wgkQ0lRLlRTRTo0NTA3LklRX0VRVUlUWV9NRVRIT0QuRlkyMDE4AQAAAGRbDQADAAAAAADDe61YBBzXCAxTiocEHNcIJ0NJUS5UU0U6NDUxOS5JUV9EQVlTX1BBWUFCTEVfT1VULkZZMjAwOQEAAAAjdQoAAgAAAAk2MS44NTk4MzUBCAAAAAUAAAABMQEAAAAKMTU0MTcxNTAwMAMAAAACNzkCAAAABDQxODMEAAAAATAHAAAACDgvOC8yMDE5CAAAAAoxMi8zMS8yMDA5</t>
  </si>
  <si>
    <t>CQAAAAEwoVB5UwQc1wjHN4mJBBzXCCVDSVEuVFNFOjQ1MTkuSVFfQ0FQSVRBTF9MRUFTRVMuRlkyMDExAQAAACN1CgADAAAAAACg5T1aBBzXCD//G4cEHNcILkNJUS5UU0U6NDUxOS5JUV9UT1RBTF9MSUFCX1RPVEFMX0FTU0VUUy5GWTIwMTEBAAAAI3UKAAIAAAAHMTMuOTQ3OQEIAAAABQAAAAExAQAAAAoxNTQxNzE1MDUzAwAAAAI3OQIAAAAENDE4OAQAAAABMAcAAAAIOC84LzIwMTkIAAAACjEyLzMxLzIwMTEJAAAAATCyd3lTBBzXCKyubIkEHNcIJUNJUS5UU0U6NDU3OC5JUV9QUk9WX0JBRF9ERUJUUy5GWTIwMTYBAAAAaHoVAwMAAAAAANicKlkEHNcIwB5YhwQc1wggQ0lRLk5ZU0U6TVJLLklRX1NHQV9TVVBQTC5GWTIwMTMBAAAA9mYEAAIAAAAFMTE2NzIBCAAAAAUAAAABMQEAAAAKMTc3ODIxNDM1MgMAAAADMTYwAgAAAAMxMDIEAAAAATAHAAAACDgvOC8yMDE5CAAAAAoxMi8zMS8yMDEzCQAAAAEwGa/IVgQc1wi6E/2HBBzXCB1DSVEuMC5JUV9UT1RBTF9MSUFCX0VRVUlUWS5GWQUAAAAAAAAACAAAABUoSW52YWxpZCBUaW1lIFBlcmlvZCll7PFUBBzXCKhHSYkEHNcIKkNJUS5OQVNEQVFHUzpCSUlCLklRX0RBWVNfU0FMRVNfT1VULkZZMjAxMgEAAAAedAAAAgAAAAk3Ny42ODY0MjgBCAAAAAUAAAABMQEAAAAKMTcxNzYxNTkwNgMAAAADMTYwAgAAAAQ0MDQyBAAAAAEwBwAAAAg4LzgvMjAxOQgA</t>
  </si>
  <si>
    <t>AAAKMTIvMzEvMjAxMgkAAAABMF0viVMEHNcIXEqoiAQc1wgYQ0lRLlNXWDpST0cuSVFfR1cuRlkyMDEwAQAAACR8CgACAAAABDc3MjIBCAAAAAUAAAABMQEAAAAKMTQ5MjgyNTk0MgMAAAACMjkCAAAABDExNzEEAAAAATAHAAAACDgvOC8yMDE5CAAAAAoxMi8zMS8yMDEwCQAAAAEw9/KlVwQc1wgqiMWHBBzXCB5DSVEuVFNFOjQ1MDcuSVFfUkFXX0lOVi5GWTIwMTkBAAAAZFsNAAIAAAAFMTQwOTcBCAAAAAUAAAABMQEAAAAKMTk2ODk5ODAyMAMAAAACNzkCAAAABDMxNzEEAAAAATAHAAAACDgvOC8yMDE5CAAAAAkzLzMxLzIwMTkJAAAAATDtOrBYBBzXCCbrjIcEHNcIHkNJUS5OQVNEQVFHUzpHSUxELklRX0FELkZZMjAxNQEAAABKcQAAAgAAAAQtNzYzAQgAAAAFAAAAATEBAAAACjE4NzY1NzkyMTYDAAAAAzE2MAIAAAAEMTA3NQQAAAABMAcAAAAIOC84LzIwMTkIAAAACjEyLzMxLzIwMTUJAAAAATApLKJVBBzXCBdvL4gEHNcIHENJUS5UU0U6NDU3OC5JUV9FQklUQS5GWTIwMTIBAAAAaHoVAwIAAAAGMTUwODY0AQgAAAAFAAAAATEBAAAACjE1NTQ5NTA3OTADAAAAAjc5AgAAAAYxMDA2ODkEAAAAATAHAAAACDgvOC8yMDE5CAAAAAkzLzMxLzIwMTIJAAAAATAb87NZBBzXCLM3TIcEHNcIJkNJUS5OWVNFOlBGRS5JUV9JTlZFU1RfTE9BTlNfQ0YuRlkyMDE1AQAAAN55AgADAAAAAACniPJUBBzXCORlWYgE</t>
  </si>
  <si>
    <t>HNcIJ0NJUS5UU0U6NDU2OC5JUV9UT1RBTF9SRVYuRlkyMDE0Li4uLkpQWQEAAAA5mWkBAgAAAAcxMTE4MjQxAQgAAAAFAAAAATEBAAAACjE2ODU1NzY3MjADAAAAAjc5AgAAAAIyOAQAAAABMAcAAAAIOC84LzIwMTkIAAAACTMvMzEvMjAxNAkAAAABMJ+1OFIEHNcISuuaiQQc1wgnQ0lRLlRTRTo0NTc4LklRX0NBU0hfT1BFUi5GWTIwMTUuLi4uSlBZAQAAAGh6FQMCAAAABjI1Mzg3MwEIAAAABQAAAAExAQAAAAoxNzg0NzQ4NjEwAwAAAAI3OQIAAAAEMjAwNgQAAAABMAcAAAAIOC84LzIwMTkIAAAACjEyLzMxLzIwMTUJAAAAATAwC1tSBBzXCBh2mokEHNcIH0NJUS5UU0U6NDU2OC5JUV9FQklUX0lOVC5GWTIwMTIBAAAAOZlpAQIAAAAJMjYuNDU2MDg4AQgAAAAFAAAAATEBAAAACjE1NTUwOTM0NDcDAAAAAjc5AgAAAAQ0MTg5BAAAAAEwBwAAAAg4LzgvMjAxOQgAAAAJMy8zMS8yMDEyCQAAAAEwsHb9UwQc1wjMaJeJBBzXCCNDSVEuVFNFOjQ1MTkuSVFfRUJJVEFfTUFSR0lOLkZZMjAxNAEAAAAjdQoAAgAAAAcxNy4xNDU4AQgAAAAFAAAAATEBAAAACjE3MjY0ODk1MjYDAAAAAjc5AgAAAAQ0NDE5BAAAAAEwBwAAAAg4LzgvMjAxOQgAAAAKMTIvMzEvMjAxNAkAAAABMNPFeVMEHNcIasWJiAQc1wgZQ0lRLlRTRTo0NTA3LklRX0RPLkZZMjAxMgEAAABkWw0AAwAAAAAAhjfqWAQc1wjBD3KHBBzXCCVDSVEu</t>
  </si>
  <si>
    <t>VFNFOjQ1MTkuSVFfUFJPVl9CQURfREVCVFMuRlkyMDEyAQAAACN1CgADAAAAAACwDD5aBBzXCAXUHYcEHNcIKUNJUS5UU0U6NDU3OC5JUV9JTlZFU1RfU0VDVVJJVFlfQ0YuRlkyMDE3AQAAAGh6FQMCAAAABTg1NjcyAQgAAAAFAAAAATEBAAAACjE4ODE5MzE2MDQDAAAAAjc5AgAAAAQyMDI3BAAAAAEwBwAAAAg4LzgvMjAxOQgAAAAKMTIvMzEvMjAxNwkAAAABMBo5K1kEHNcIwtlchwQc1wgoQ0lRLlRTRTo0NTc4LklRX0dXX0lOVEFOX0FNT1JUX0NGLkZZMjAxMQEAAABoehUDAgAAAAQyMTE4AQgAAAAFAAAAATEBAAAACjE0NjI3MTIzNDYDAAAAAjc5AgAAAAQyMTgyBAAAAAEwBwAAAAg4LzgvMjAxOQgAAAAJMy8zMS8yMDExCQAAAAEwG/OzWQQc1wjj8UeHBBzXCD5DSVEuTkFTREFRR1M6QklJQi5JUV9DVVNUT01fQkVUQS4tMTA0Vy4yMDEzLzEyLzMxLi5eTjIyNS5KUFkuSAEAAAAedAAAAgAAABAxLjAyNTIzMjE3MTE3MjI5ABhGdIsEHNcItmlJjgQc1wglQ0lRLk5ZU0U6UEZFLklRX0NBUElUQUxfTEVBU0VTLkZZMjAxNAEAAADeeQIAAwAAAAAAdRPyVAQc1wgNaleIBBzXCCVDSVEuVFNFOjQ1NzguSVFfTkVUX1JFTlRBTF9FWFAuRlkyMDE0AQAAAGh6FQMDAAAAAACmJypZBBzXCEpSUocEHNcIIENJUS5TV1g6Uk9HLklRX0VCSVREQV9JTlQuRlkyMDE1AQAAACR8CgACAAAACTIxLjUyNDI5MwEIAAAA</t>
  </si>
  <si>
    <t>BQAAAAExAQAAAAoxODI2MDkxMzYzAwAAAAIyOQIAAAAENDE5MAQAAAABMAcAAAAIOC84LzIwMTkIAAAACjEyLzMxLzIwMTUJAAAAATCf2+tSBBzXCEgwlokEHNcILUNJUS5OQVNEQVFHUzpHSUxELklRX01JTk9SSVRZX0lOVEVSRVNULkZZMjAxMQEAAABKcQAAAgAAAAcxMjguNDkzAQgAAAAFAAAAATEBAAAACjE2NjAyMzE4ODMDAAAAAzE2MAIAAAAEMTA1MgQAAAABMAcAAAAIOC84LzIwMTkIAAAACjEyLzMxLzIwMTEJAAAAATBDV/5VBBzXCESzIYgEHNcIIENJUS5UU0U6NDU3OC5JUV9GVUxMX1RJTUUuRlkyMDE3AQAAAGh6FQMCAAAABTMyODE3ABo5K1kEHNcIXu9bhwQc1wgkQ0lRLlRTRTo0NTAyLklRX01BUktFVENBUC4yMDA5LzAzLzMxAQAAACxYDQACAAAACzI2ODQ4NjQuNzIzAQYAAAAFAAAAATEBAAAACTc5MTYwMTIyNAMAAAACNzkCAAAABjEwMDA1NAQAAAABMAcAAAAJMy8zMS8yMDA5pDRziwQc1wi0rkSOBBzXCBtDSVEuVFNFOjQ1MDcuSVFfQVBJQy5GWTIwMTEBAAAAZFsNAAIAAAAFMjAyMjcBCAAAAAUAAAABMQEAAAAKMTQ2MTY4MDIwMAMAAAACNzkCAAAABDEwODQEAAAAATAHAAAACDgvOC8yMDE5CAAAAAkzLzMxLzIwMTEJAAAAATB2EOpYBBzXCBIYbocEHNcIJUNJUS5UU0U6NDUwMy5JUV9SRVRVUk5fQ0FQSVRBTC5GWTIwMTMBAAAAkVgNAAIAAAAGOS4yMzU2AQgAAAAFAAAAATEBAAAA</t>
  </si>
  <si>
    <t>CjE2Mzk1MzE0ODMDAAAAAjc5AgAAAAQ0MzYzBAAAAAEwBwAAAAg4LzgvMjAxOQgAAAAJMy8zMS8yMDEzCQAAAAEwXrP8UwQc1whxe4eIBBzXCCZDSVEuTllTRTpQRkUuSVFfQ1VTVE9NX0JFVEEuMjAxOC8xMi8zMQEAAADeeQIAAgAAABMtMC4wNDg1NTc4Mjk3Njk3MjE5AObQc4sEHNcIC+hOjgQc1wgoQ0lRLk5BU0RBUUdTOkdJTEQuSVFfR1JPU1NfTUFSR0lOLkZZMjAwNwEAAABKcQAAAgAAAAc4MS44MjU5AQgAAAAFAAAAATEBAAAACjEzMzM1OTYyODcDAAAAAzE2MAIAAAAENDA3NAQAAAABMAcAAAAIOC84LzIwMTkIAAAACjEyLzMxLzIwMDcJAAAAATDynuxSBBzXCNJjkIkEHNcIIENJUS5UU0U6NDUxOS5JUV9UT1RBTF9SRVYuRlkyMDE1AQAAACN1CgACAAAABjQ5ODgzOQEIAAAABQAAAAExAQAAAAoxNzgzODg3ODA1AwAAAAI3OQIAAAACMjgEAAAAATAHAAAACDgvOC8yMDE5CAAAAAoxMi8zMS8yMDE1CQAAAAEwyIz3WQQc1wgj4imHBBzXCCVDSVEuTkFTREFRR1M6QklJQi5JUV9TVF9JTlZFU1QuRlkyMDE3AQAAAB50AAACAAAABjIxMTUuMgEIAAAABQAAAAExAQAAAAoxOTQzOTI5NzkyAwAAAAMxNjACAAAABDEwNjkEAAAAATAHAAAACDgvOC8yMDE5CAAAAAoxMi8zMS8yMDE3CQAAAAEwhcPYVwQc1whlOLOHBBzXCCBDSVEuVFNFOjQ1MDcuSVFfTklfTUFSR0lOLkZZMjAwOAEAAABkWw0AAgAAAAYx</t>
  </si>
  <si>
    <t>MS42OTcBCAAAAAUAAAABMQEAAAAKMTA2MTE5NTE2OQMAAAACNzkCAAAABDQwOTQEAAAAATAHAAAACDgvOC8yMDE5CAAAAAkzLzMxLzIwMDgJAAAAATDY9odTBBzXCBGKh4kEHNcIGkNJUS5UU0U6NDUxOS5JUV9FQlQuRlkyMDEwAQAAACN1CgACAAAABTY1Njg2AQgAAAAFAAAAATEBAAAACjE1NDE3MTQ5NjIDAAAAAjc5AgAAAAMxMzkEAAAAATAHAAAACDgvOC8yMDE5CAAAAAoxMi8zMS8yMDEwCQAAAAEwbnA9WgQc1wjZWRaHBBzXCChDSVEuTllTRTpNUksuSVFfVE9UQUxfREVCVF9JU1NVRUQuRlkyMDE3AQAAAPZmBAADAAAAAAA4G5VWBBzXCDRWDIgEHNcIJUNJUS5TV1g6Uk9HLklRX0NBU0hfQUNRVUlSRV9DRi5GWTIwMTUBAAAAJHwKAAIAAAAFLTIxNDABCAAAAAUAAAABMQEAAAAKMTgyNjA5MTM2MwMAAAACMjkCAAAABDIwNTcEAAAAATAHAAAACDgvOC8yMDE5CAAAAAoxMi8zMS8yMDE1CQAAAAEwQhALVwQc1whJUdaHBBzXCCZDSVEuTllTRTpNUksuSVFfUEVSSU9ETEVOR1RIX0lTLkZZMjAxNgEAAAD2ZgQAAQAAAAIxMgAXzZRWBBzXCN/XBogEHNcIGkNJUS5UU0U6NDUxOS5JUV9DSVAuRlkyMDE3AQAAACN1CgADAAAAAAAKKfhZBBzXCBYxM4cEHNcIGUNJUS5OWVNFOk1SSy5JUV9HVy5GWTIwMTcBAAAA9mYEAAIAAAAFMTgyODQBCAAAAAUAAAABMQEAAAAKMTk0NzUzODkyNAMAAAADMTYwAgAAAAQx</t>
  </si>
  <si>
    <t>MTcxBAAAAAEwBwAAAAg4LzgvMjAxOQgAAAAKMTIvMzEvMjAxNwkAAAABMCj0lFYEHNcIttMIiAQc1wgzQ0lRLk5BU0RBUUdTOkJJSUIuSVFfTUlOT1JJVFlfSU5URVJFU1RfVE9UQUwuRlkyMDE3AQAAAB50AAACAAAABS0xNC43AQgAAAAFAAAAATEBAAAACjE5NDM5Mjk3OTIDAAAAAzE2MAIAAAAEMTMxMgQAAAABMAcAAAAIOC84LzIwMTkIAAAACjEyLzMxLzIwMTcJAAAAATCW6thXBBzXCIeGs4cEHNcIK0NJUS5UU0U6NDUwMy5JUV9OSV9BVkFJTF9FWENMX01BUkdJTi5GWTIwMTcBAAAAkVgNAAIAAAAHMTYuNjczNQEIAAAABQAAAAExAQAAAAoxODQ3NjY3MTgwAwAAAAI3OQIAAAAENDE4MgQAAAABMAcAAAAIOC84LzIwMTkIAAAACTMvMzEvMjAxNwkAAAABMH8B/VMEHNcIxD6IiAQc1wgqQ0lRLk5ZU0U6UEZFLklRX1RPVEFMX0NPTU1PTl9FUVVJVFkuRlkyMDE3AQAAAN55AgACAAAABTcxMjg3AQgAAAAFAAAAATEBAAAACjE5NDc4NTU3NzgDAAAAAzE2MAIAAAAEMTAwNgQAAAABMAcAAAAIOC84LzIwMTkIAAAACjEyLzMxLzIwMTcJAAAAATDpJPNUBBzXCKY/YogEHNcIIUNJUS5OWVNFOk1SSy5JUV9ORVRfQ0hBTkdFLkZZMjAxMQEAAAD2ZgQAAgAAAAQyNjMxAQgAAAAFAAAAATEBAAAACjE2NjA3NDUwODQDAAAAAzE2MAIAAAAEMjA5MwQAAAABMAcAAAAIOC84LzIwMTkIAAAACjEyLzMxLzIwMTEJAAAA</t>
  </si>
  <si>
    <t>ATD4YMhWBBzXCDvW9IcEHNcIMUNJUS5UU0U6NDUwNy5JUV9DSEFOR0VfTkVUX1dPUktJTkdfQ0FQSVRBTC5GWTIwMTABAAAAZFsNAAIAAAAEMjUwOAEIAAAABQAAAAExAQAAAAoxNDYxMTA1NDA5AwAAAAI3OQIAAAAENDQyMQQAAAABMAcAAAAIOC84LzIwMTkIAAAACTMvMzEvMjAxMAkAAAABMGXp6VgEHNcIOxxshwQc1wgfQ0lRLk5ZU0U6TVJLLklRX0FSX1RVUk5TLkZZMjAwNwEAAAD2ZgQAAgAAAAg4LjAwNTg1NgEIAAAABQAAAAExAQAAAAoxMzMxODc2MjI0AwAAAAMxNjACAAAABDQwMDEEAAAAATAHAAAACDgvOC8yMDE5CAAAAAoxMi8zMS8yMDA3CQAAAAEwrwLsUgQc1wh+5YqJBBzXCCRDSVEuVFNFOjQ1MTkuSVFfRVFVSVRZX01FVEhPRC5GWTIwMTMBAAAAI3UKAAMAAAAAAIbw9lkEHNcIWlIjhwQc1wglQ0lRLlRTRTo0NTc4LklRX0xUX0RFQlRfUkVQQUlELkZZMjAwOAEAAABoehUDAwAAAAAA2FazWQQc1whzIDuHBBzXCCNDSVEuVFNFOjQ1MDcuSVFfR1JPU1NfTUFSR0lOLkZZMjAxOAEAAABkWw0AAgAAAAc3OC41NTU4AQgAAAAFAAAAATEBAAAACjE4OTQwODQ3ODIDAAAAAjc5AgAAAAQ0MDc0BAAAAAEwBwAAAAg4LzgvMjAxOQgAAAAJMy8zMS8yMDE4CQAAAAEwK7qIUwQc1wibvYGJBBzXCCNDSVEuTkFTREFRR1M6QklJQi5JUV9aX1NDT1JFLkZZMjAxMgEAAAAedAAAAgAAAAg4LjExMjE4NAEI</t>
  </si>
  <si>
    <t>AAAABQAAAAExAQAAAAoxNzE3NjE1OTA2AwAAAAMxNjACAAAABjEwMDEyMwQAAAABMAcAAAAIOC84LzIwMTkIAAAACjEyLzMxLzIwMTIJAAAAATBdL4lTBBzXCFxKqIgEHNcII0NJUS5UU0U6NDUwMy5JUV9CRVRBXzJZUi4yMDEzLzAzLzMxAQAAAJFYDQACAAAAETAuMjY3OTI1NTg1OTMxODk5AJaixIoEHNcIJwVBjgQc1wgiQ0lRLlRTRTo0NTE5LklRX0RBX1NVUFBMX0NGLkZZMjAxMwEAAAAjdQoAAgAAAAUxMzUyMAEIAAAABQAAAAExAQAAAAoxNzI2NDg5NTEzAwAAAAI3OQIAAAAEMjE3MQQAAAABMAcAAAAIOC84LzIwMTkIAAAACjEyLzMxLzIwMTMJAAAAATCG8PZZBBzXCL08JIcEHNcIJENJUS5OWVNFOlBGRS5JUV9DVVJSRU5DWV9HQUlOLkZZMjAwOQEAAADeeQIAAwAAAAAAESh1VQQc1wjlL0SIBBzXCB9DSVEuTkFTREFRR1M6R0lMRC5JUV9SRVYuRlkyMDA3AQAAAEpxAAACAAAACDQyMzAuMDQ1AQgAAAAFAAAAATEBAAAACjEzMzM1OTYyODcDAAAAAzE2MAIAAAADMTEyBAAAAAEwBwAAAAg4LzgvMjAxOQgAAAAKMTIvMzEvMjAwNwkAAAABMElClVYEHNcI0iYQiAQc1wgtQ0lRLlNXWDpST0cuSVFfT1RIRVJfRklOQU5DRV9BQ1RfU1VQUEwuRlkyMDEzAQAAACR8CgACAAAABS0xMTc0AQgAAAAFAAAAATEBAAAACjE3MTc1NDA4MTMDAAAAAjI5AgAAAAQyMDUwBAAAAAEwBwAAAAg4LzgvMjAxOQgAAAAK</t>
  </si>
  <si>
    <t>MTIvMzEvMjAxMwkAAAABMEq2plcEHNcI5KvQhwQc1wggQ0lRLlNXWDpST0cuSVFfRUJJVERBX0lOVC5GWTIwMDgBAAAAJHwKAAIAAAAJNzguNjM3MjA5AQgAAAAFAAAAATEBAAAACjEzMTY4NjgwODQDAAAAAjI5AgAAAAQ0MTkwBAAAAAEwBwAAAAg4LzgvMjAxOQgAAAAKMTIvMzEvMjAwOAkAAAABMJ/LiVMEHNcIYqLliAQc1wggQ0lRLk5ZU0U6UEZFLklRX0xUX0lOVkVTVC5GWTIwMTIBAAAA3nkCAAIAAAAFMTUxNDkBCAAAAAUAAAABMQEAAAAKMTcyMTE2OTk3NQMAAAADMTYwAgAAAAQxMDU0BAAAAAEwBwAAAAg4LzgvMjAxOQgAAAAKMTIvMzEvMjAxMgkAAAABMIU5dlUEHNcI4e9PiAQc1wgnQ0lRLk5ZU0U6UEZFLklRX1RPVEFMX1JFVi5GWTIwMTMuLi4uSlBZAQAAAN55AgACAAAACTU0MjQwNTcuNgEIAAAABQAAAAExAQAAAAoxNzc4NjU0MDQ4AwAAAAI3OQIAAAACMjgEAAAAATAHAAAACDgvOC8yMDE5CAAAAAoxMi8zMS8yMDEzCQAAAAEwsNw4UgQc1wjXlJ6JBBzXCB5DSVEuVFNFOjQ1MTkuSVFfUEVOU0lPTi5GWTIwMTEBAAAAI3UKAAIAAAAEMzMyOAEIAAAABQAAAAExAQAAAAoxNTQxNzE1MDUzAwAAAAI3OQIAAAAEMTIxMwQAAAABMAcAAAAIOC84LzIwMTkIAAAACjEyLzMxLzIwMTEJAAAAATCg5T1aBBzXCGcDGocEHNcIKUNJUS5TV1g6Uk9HLklRX1RPVEFMX0NPTU1PTl9FUVVJVFkuRlkyMDE4</t>
  </si>
  <si>
    <t>AQAAACR8CgACAAAABTI3NjIyAQgAAAAFAAAAATEBAAAACjE5NDM1OTI2NDUDAAAAAjI5AgAAAAQxMDA2BAAAAAEwBwAAAAg4LzgvMjAxOQgAAAAKMTIvMzEvMjAxOAkAAAABMMdIDFcEHNcIHA3khwQc1wghQ0lRLlNXWDpST0cuSVFfR0FJTl9JTlZFU1QuRlkyMDE3AQAAACR8CgACAAAAAzE3MgEIAAAABQAAAAExAQAAAAoxOTQzNTkyNjQ0AwAAAAIyOQIAAAACNjIEAAAAATAHAAAACDgvOC8yMDE5CAAAAAoxMi8zMS8yMDE3CQAAAAEwdIULVwQc1wi3Z96HBBzXCCVDSVEuVFNFOjQ1MDcuSVFfQ0FQSVRBTF9MRUFTRVMuRlkyMDE5AQAAAGRbDQADAAAAAADtOrBYBBzXCHmujYcEHNcIKkNJUS5UU0U6NDUxOS5JUV9URVZfRUJJVERBLjIwMDAuMjAxMC8wMy8zMQEAAAAjdQoAAgAAAAg3LjgyNzQ5OAEHAAAABQAAAAExAQAAAAoxMzUyOTc0Mjg2AwAAAAEwAgAAAAYxMDAwMzAEAAAAATAHAAAACTMvMzEvMjAxMAgAAAAJMy8zMS8yMDEwq8NBiwQc1winM2OOBBzXCBlDSVEuVFNFOjQ1MTkuSVFfQVIuRlkyMDE4AQAAACN1CgACAAAABjE3OTU1NgEIAAAABQAAAAExAQAAAAoxOTUyMjg0NTU3AwAAAAI3OQIAAAAEMTAyMQQAAAABMAcAAAAIOC84LzIwMTkIAAAACjEyLzMxLzIwMTgJAAAAATAbUPhZBBzXCGj0M4cEHNcIIkNJUS5TV1g6Uk9HLklRX1RPVEFMX1JFQ0VJVi5GWTIwMTUBAAAAJHwKAAIAAAAFMTA0</t>
  </si>
  <si>
    <t>NTYBCAAAAAUAAAABMQEAAAAKMTgyNjA5MTM2MwMAAAACMjkCAAAABDEwMDEEAAAAATAHAAAACDgvOC8yMDE5CAAAAAoxMi8zMS8yMDE1CQAAAAEwMukKVwQc1wiEN9mHBBzXCCtDSVEuTkFTREFRR1M6QklJQi5JUV9BU1NFVF9XUklURURPV04uRlkyMDEyAQAAAB50AAADAAAAAABLOhpYBBzXCKHooIcEHNcIIUNJUS5UU0U6NDU3OC5JUV9ORVRfQ0hBTkdFLkZZMjAxNQEAAABoehUDAgAAAAQ0MDY4AQgAAAAFAAAAATEBAAAACjE3ODQ3NDg2MTADAAAAAjc5AgAAAAQyMDkzBAAAAAEwBwAAAAg4LzgvMjAxOQgAAAAKMTIvMzEvMjAxNQkAAAABMNicKlkEHNcIjqlXhwQc1wgoQ0lRLlRTRTo0NTc4LklRX1RPVEFMX0RFQlRfUkVQQUlELkZZMjAxNgEAAABoehUDAgAAAAYtMzg0ODkBCAAAAAUAAAABMQEAAAAKMTgzNTAzODg3NAMAAAACNzkCAAAABDIxNjYEAAAAATAHAAAACDgvOC8yMDE5CAAAAAoxMi8zMS8yMDE2CQAAAAEw+eoqWQQc1wjAHliHBBzXCCRDSVEuVFNFOjQ1MDcuSVFfUEVSSU9EREFURV9JUy5GWTIwMTIBAAAAZFsNAAUAAAAKMjAxMi8wMy8zMQCXXupYBBzXCNundIcEHNcIJUNJUS5UU0U6NDUwNy5JUV9ESUxVVF9FUFNfSU5DTC5GWTIwMTUBAAAAZFsNAAIAAAAKMTMyLjA0MDQxMgEIAAAABQAAAAExAQAAAAoxNzQ0OTQ2MDY5AwAAAAI3OQIAAAABOAQAAAABMAcAAAAIOC84LzIwMTkIAAAA</t>
  </si>
  <si>
    <t>CTMvMzEvMjAxNQkAAAABMH8kqFgEHNcI70R+hwQc1wgjQ0lRLk5ZU0U6TVJLLklRX0RJTFVUX1dFSUdIVC5GWTIwMTEBAAAA9mYEAAIAAAAEMzA5NADXEshWBBzXCMAO9ocEHNcIJ0NJUS5UU0U6NDUwMy5JUV9EQVlTX1BBWUFCTEVfT1VULkZZMjAxMwEAAACRWA0AAgAAAAoxOTEuNjAyNzM1AQgAAAAFAAAAATEBAAAACjE2Mzk1MzE0ODMDAAAAAjc5AgAAAAQ0MTgzBAAAAAEwBwAAAAg4LzgvMjAxOQgAAAAJMy8zMS8yMDEzCQAAAAEwXrP8UwQc1wiSyYeIBBzXCBlDSVEuTllTRTpQRkUuSVFfQUUuRlkyMDE4AQAAAN55AgACAAAABDYxMzYBCAAAAAUAAAABMQEAAAAKMTk0Nzg1NTc4MQMAAAADMTYwAgAAAAQxMDE2BAAAAAEwBwAAAAg4LzgvMjAxOQgAAAAKMTIvMzEvMjAxOAkAAAABMAtz81QEHNcIXO1jiAQc1wgjQ0lRLlRTRTo0NTY4LklRX0VCSVRBX01BUkdJTi5GWTIwMTUBAAAAOZlpAQIAAAAFOC4wOTUBCAAAAAUAAAABMQEAAAAKMTc4NTQwMDkxOAMAAAACNzkCAAAABDQ0MTkEAAAAATAHAAAACDgvOC8yMDE5CAAAAAkzLzMxLzIwMTUJAAAAATBOjXhTBBzXCHfTxIgEHNcIIkNJUS5UU0U6NDUwNy5JUV9HQUlOX0lOVkVTVC5GWTIwMTEBAAAAZFsNAAIAAAAEMTg5MAEIAAAABQAAAAExAQAAAAoxNDYxNjgwMjAwAwAAAAI3OQIAAAACNjIEAAAAATAHAAAACDgvOC8yMDE5CAAAAAkzLzMxLzIwMTEJ</t>
  </si>
  <si>
    <t>AAAAATBl6elYBBzXCHYCb4cEHNcIJkNJUS5UU0U6NDU2OC5JUV9ORVRfREVCVF9FQklUREEuRlkyMDEwAQAAADmZaQEDAAAAAk5NAQgAAAAFAAAAATEBAAAACjE0NjA5MTk4MjcDAAAAAjc5AgAAAAQ0MTkzBAAAAAEwBwAAAAg4LzgvMjAxOQgAAAAJMy8zMS8yMDEwCQAAAAEwsHb9UwQc1wgTD3eJBBzXCCtDSVEuVFNFOjQ1NzguSVFfTklfQVZBSUxfRVhDTF9NQVJHSU4uRlkyMDE4AQAAAGh6FQMCAAAABjYuMzg0OQEIAAAABQAAAAExAQAAAAoxOTUyMjg0NzIyAwAAAAI3OQIAAAAENDE4MgQAAAABMAcAAAAIOC84LzIwMTkIAAAACjEyLzMxLzIwMTgJAAAAATDY9odTBBzXCLbDpogEHNcIH0NJUS5UU0U6NDUwNy5JUV9FQklUX0lOVC5GWTIwMDkBAAAAZFsNAAIAAAAJNTkuMjUyMTM2AQgAAAAFAAAAATEBAAAACjE0NjExMDQ2MDQDAAAAAjc5AgAAAAQ0MTg5BAAAAAEwBwAAAAg4LzgvMjAxOQgAAAAJMy8zMS8yMDA5CQAAAAEw6R2IUwQc1wj/JIuIBBzXCCRDSVEuVFNFOjQ1MDMuSVFfTUFSS0VUQ0FQLjIwMTkvMDMvMzEBAAAAkVgNAAIAAAAOMzE4NjIzMC45MDU0NTcBBgAAAAUAAAABMQEAAAAKMTk0NDM3ODc3OQMAAAACNzkCAAAABjEwMDA1NAQAAAABMAcAAAAJMy8zMS8yMDE5pDRziwQc1wiDOUSOBBzXCCBDSVEuTkFTREFRR1M6R0lMRC5JUV9BUElDLkZZMjAxNgEAAABKcQAAAgAAAAM0NTQBCAAA</t>
  </si>
  <si>
    <t>AAUAAAABMQEAAAAKMTk0NzEzNjgxMQMAAAADMTYwAgAAAAQxMDg0BAAAAAEwBwAAAAg4LzgvMjAxOQgAAAAKMTIvMzEvMjAxNgkAAAABMEt6olUEHNcIxmYziAQc1wgkQ0lRLlRTRTo0NTA3LklRX1NBTEVfSU5UQU5fQ0YuRlkyMDE0AQAAAGRbDQACAAAABi0xMDQzNgEIAAAABQAAAAExAQAAAAoxNjg2NjM4Mjk0AwAAAAI3OQIAAAAEMjAyOQQAAAABMAcAAAAIOC84LzIwMTkIAAAACTMvMzEvMjAxNAkAAAABMH8kqFgEHNcI/rB5hwQc1wgZQ0lRLk5ZU0U6TVJLLklRX0dQLkZZMjAxMgEAAAD2ZgQAAgAAAAUzMTAwOQEIAAAABQAAAAExAQAAAAoxNzIxMTY5OTE2AwAAAAMxNjACAAAAAjEwBAAAAAEwBwAAAAg4LzgvMjAxOQgAAAAKMTIvMzEvMjAxMgkAAAABMPhgyFYEHNcIyX/4hwQc1wgpQ0lRLk5BU0RBUUdTOkdJTEQuSVFfQ0FTSF9JTlRFUkVTVC5GWTIwMTUBAAAASnEAAAIAAAADNTI5AQgAAAAFAAAAATEBAAAACjE4NzY1NzkyMTYDAAAAAzE2MAIAAAAEMzAyOAQAAAABMAcAAAAIOC84LzIwMTkIAAAACjEyLzMxLzIwMTUJAAAAATA6U6JVBBzXCL31MIgEHNcIIkNJUS5OQVNEQVFHUzpCSUlCLklRX0NPTU1PTi5GWTIwMTcBAAAAHnQAAAIAAAADMC4xAQgAAAAFAAAAATEBAAAACjE5NDM5Mjk3OTIDAAAAAzE2MAIAAAAEMTEwMwQAAAABMAcAAAAIOC84LzIwMTkIAAAACjEyLzMxLzIwMTcJAAAAATCW</t>
  </si>
  <si>
    <t>6thXBBzXCHZfs4cEHNcII0NJUS5TV1g6Uk9HLklRX1NBTEVfSU5UQU5fQ0YuRlkyMDEyAQAAACR8CgACAAAABC0yMzUBCAAAAAUAAAABMQEAAAAKMTY1NjE2OTg5MQMAAAACMjkCAAAABDIwMjkEAAAAATAHAAAACDgvOC8yMDE5CAAAAAoxMi8zMS8yMDEyCQAAAAEwOY+mVwQc1wgDP8yHBBzXCCFDSVEuVFNFOjQ1MDMuSVFfU0dBX01BUkdJTi5GWTIwMTkBAAAAkVgNAAIAAAAHMzcuNTI5MgEIAAAABQAAAAExAQAAAAoxOTY4OTk3OTU1AwAAAAI3OQIAAAAENDM3NQQAAAABMAcAAAAIOC84LzIwMTkIAAAACTMvMzEvMjAxOQkAAAABMI8o/VMEHNcICFAWiQQc1wghQ0lRLk5ZU0U6UEZFLklRX0NBU0hfVEFYRVMuRlkyMDExAQAAAN55AgACAAAABDI5MjcBCAAAAAUAAAABMQEAAAAKMTY2MDg4OTA2NwMAAAADMTYwAgAAAAQzMDUzBAAAAAEwBwAAAAg4LzgvMjAxOQgAAAAKMTIvMzEvMjAxMQkAAAABMHQSdlUEHNcIzw1LiAQc1wghQ0lRLlRTRTo0NTE5LklRX05FVF9DSEFOR0UuRlkyMDE1AQAAACN1CgACAAAABi0xMjMzMQEIAAAABQAAAAExAQAAAAoxNzgzODg3ODA1AwAAAAI3OQIAAAAEMjA5MwQAAAABMAcAAAAIOC84LzIwMTkIAAAACjEyLzMxLzIwMTUJAAAAATDYs/dZBBzXCIbMKocEHNcIM0NJUS5OQVNEQVFHUzpCSUlCLklRX1RPVEFMX0xJQUJfVE9UQUxfQVNTRVRTLkZZMjAxMwEAAAAedAAAAgAA</t>
  </si>
  <si>
    <t>AAYyNy4zMzIBCAAAAAUAAAABMQEAAAAKMTc3NDU0ODEyMwMAAAADMTYwAgAAAAQ0MTg4BAAAAAEwBwAAAAg4LzgvMjAxOQgAAAAKMTIvMzEvMjAxMwkAAAABMG1WiVMEHNcIPphkiQQc1wgpQ0lRLlNXWDpST0cuSVFfVE9UQUxfQVNTRVRTLkZZMjAxMS4uLi5KUFkBAAAAJHwKAAIAAAAONTA2ODYzOS42MDcyMjEBCAAAAAUAAAABMQEAAAAKMTYxOTY4NTUzNAMAAAACNzkCAAAABDEwMDcEAAAAATAHAAAACDgvOC8yMDE5CAAAAAoxMi8zMS8yMDExCQAAAAEw3UdaUgQc1wiGjKKJBBzXCC1DSVEuVFNFOjQ1MDcuSVFfT1RIRVJfSU5WRVNUX0FDVF9TVVBQTC5GWTIwMTYBAAAAZFsNAAIAAAACMzMBCAAAAAUAAAABMQEAAAAKMTc5ODMzNjUwMgMAAAACNzkCAAAABDIwNTEEAAAAATAHAAAACDgvOC8yMDE5CAAAAAkzLzMxLzIwMTYJAAAAATCA36xYBBzXCEt5gYcEHNcIJUNJUS5UU0U6NDU2OC5JUV9EQVlTX1NBTEVTX09VVC5GWTIwMTABAAAAOZlpAQIAAAAJNzcuNTc2MDA1AQgAAAAFAAAAATEBAAAACjE0NjA5MTk4MjcDAAAAAjc5AgAAAAQ0MDQyBAAAAAEwBwAAAAg4LzgvMjAxOQgAAAAJMy8zMS8yMDEwCQAAAAEwoE/9UwQc1wgkNneJBBzXCCJDSVEuVFNFOjQ1MTkuSVFfQURWRVJUSVNJTkcuRlkyMDE3AQAAACN1CgADAAAAAAD6AfhZBBzXCOtxMIcEHNcIJ0NJUS5UU0U6NDU3OC5JUV9DSEFOR0VfSU5W</t>
  </si>
  <si>
    <t>RU5UT1JZLkZZMjAxNQEAAABoehUDAgAAAAUxNDgxOAEIAAAABQAAAAExAQAAAAoxNzg0NzQ4NjEwAwAAAAI3OQIAAAAEMjA5OQQAAAABMAcAAAAIOC84LzIwMTkIAAAACjEyLzMxLzIwMTUJAAAAATDYnCpZBBzXCH6CV4cEHNcILkNJUS5OQVNEQVFHUzpHSUxELklRX1RPVEFMX0RFQlRfQ0FQSVRBTC5GWTIwMTcBAAAASnEAAAIAAAAHNjIuMDY1MwEIAAAABQAAAAExAQAAAAoxOTQ3MTM2ODEyAwAAAAMxNjACAAAABDQxODYEAAAAATAHAAAACDgvOC8yMDE5CAAAAAoxMi8zMS8yMDE3CQAAAAEwXRk4UgQc1wjlD4CJBBzXCCZDSVEuTllTRTpNUksuSVFfSU5WRU5UT1JZX1RVUk5TLkZZMjAxNgEAAAD2ZgQAAgAAAAgyLjgyMjkxNAEIAAAABQAAAAExAQAAAAoxOTQ3NTM5MDA1AwAAAAMxNjACAAAABDQwODIEAAAAATAHAAAACDgvOC8yMDE5CAAAAAoxMi8zMS8yMDE2CQAAAAEw4XfsUgQc1wjEm8yIBBzXCCxDSVEuTkFTREFRR1M6R0lMRC5JUV9UT1RBTF9PVEhFUl9PUEVSLkZZMjAxMQEAAABKcQAAAgAAAAgyNDQyLjY3MwEIAAAABQAAAAExAQAAAAoxNjYwMjMxODgzAwAAAAMxNjACAAAAAzM4MAQAAAABMAcAAAAIOC84LzIwMTkIAAAACjEyLzMxLzIwMTEJAAAAATAyMP5VBBzXCFyQH4gEHNcILUNJUS5OQVNEQVFHUzpHSUxELklRX1BST1ZfQkFEX0RFQlRTX0NGLkZZMjAwOQEAAABKcQAAAwAAAAAAEeL9</t>
  </si>
  <si>
    <t>VQQc1wiC2RiIBBzXCCxDSVEuVFNFOjQ1MTkuSVFfTkVUX0RFQlRfRUJJVERBX0NBUEVYLkZZMjAxMgEAAAAjdQoAAwAAAAJOTQEIAAAABQAAAAExAQAAAAoxNTk4NDcyNTcyAwAAAAI3OQIAAAAFMjMzMTQEAAAAATAHAAAACDgvOC8yMDE5CAAAAAoxMi8zMS8yMDEyCQAAAAEwwp55UwQc1wh7cP2IBBzXCClDSVEuTllTRTpQRkUuSVFfREVCVF9FUVVJVl9ORVRfUEJPLkZZMjAxNAEAAADeeQIAAgAAAAQ3NTU4AQgAAAAFAAAAATEBAAAACjE4MjkxNTY0MjgDAAAAAzE2MAIAAAAFMjE2NzkEAAAAATAHAAAACDgvOC8yMDE5CAAAAAoxMi8zMS8yMDE0CQAAAAEwhjryVAQc1whwVFiIBBzXCClDSVEuTkFTREFRR1M6QklJQi5JUV9DQVNIX0lOVEVSRVNULkZZMjAwNwEAAAAedAAAAgAAAAYzNS40MzkBCAAAAAUAAAABMQEAAAAKMTMyMDcwMjM0MwMAAAADMTYwAgAAAAQzMDI4BAAAAAEwBwAAAAg4LzgvMjAxOQgAAAAKMTIvMzEvMjAwNwkAAAABMJSMGFgEHNcI1eKQhwQc1wgoQ0lRLk5ZU0U6UEZFLklRX1RPVEFMX0RFQlRfSVNTVUVELkZZMjAxNAEAAADeeQIAAgAAAAQ0NTA0AQgAAAAFAAAAATEBAAAACjE4MjkxNTY0MjgDAAAAAzE2MAIAAAAEMjE2MQQAAAABMAcAAAAIOC84LzIwMTkIAAAACjEyLzMxLzIwMTQJAAAAATCGOvJUBBzXCMvNVogEHNcIJUNJUS5OWVNFOlBGRS5JUV9PVEhFUl9DQV9TVVBQTC5G</t>
  </si>
  <si>
    <t>WTIwMTUBAAAA3nkCAAIAAAAEMjE2MQEIAAAABQAAAAExAQAAAAoxODc1NjI0ODQ1AwAAAAMxNjACAAAABDEwNTUEAAAAATAHAAAACDgvOC8yMDE5CAAAAAoxMi8zMS8yMDE1CQAAAAEwl2HyVAQc1wgnAlqIBBzXCBlDSVEuVFNFOjQ1MDcuSVFfTkkuRlkyMDE4AQAAAGRbDQACAAAABjEwODg2NgEIAAAABQAAAAExAQAAAAoxODk0MDg0NzgyAwAAAAI3OQIAAAACMTUEAAAAATAHAAAACDgvOC8yMDE5CAAAAAkzLzMxLzIwMTgJAAAAATCyVK1YBBzXCPK6h4cEHNcIJUNJUS5TV1g6Uk9HLklRX0lOVkVTVF9MT0FOU19DRi5GWTIwMDgBAAAAJHwKAAMAAAAAANakpVcEHNcIvHG9hwQc1wgtQ0lRLk5ZU0U6TVJLLklRX0RFRl9UQVhfQVNTRVRTX0NVUlJFTlQuRlkyMDA5AQAAAPZmBAACAAAABDEwNjUBCAAAAAUAAAABMQEAAAAKMTUyNTQ2NzAzOAMAAAADMTYwAgAAAAQxMTE3BAAAAAEwBwAAAAg4LzgvMjAxOQgAAAAKMTIvMzEvMjAwOQkAAAABMJV2x1YEHNcIQdHthwQc1wgoQ0lRLlRTRTo0NTAyLklRX0VBUk5JTkdfQ09fTUFSR0lOLkZZMjAxOAEAAAAsWA0AAgAAAAcxMC41NDUzAQgAAAAFAAAAATEBAAAACjE5Njk1MDg4NTUDAAAAAjc5AgAAAAQ0MTgxBAAAAAEwBwAAAAg4LzgvMjAxOQgAAAAJMy8zMS8yMDE4CQAAAAEwLD78UwQc1whFhHeJBBzXCCxDSVEuVFNFOjQ1MDcuSVFfSU1QVVRfT1BFUl9MRUFT</t>
  </si>
  <si>
    <t>RV9ERVBSLkZZMjAxNAEAAABkWw0AAwAAAAAA2frqWAQc1wgf/3mHBBzXCCNDSVEuVFNFOjQ1MDcuSVFfVE9UQUxfRVFVSVRZLkZZMjAxNwEAAABkWw0AAgAAAAY1MjYyMTABCAAAAAUAAAABMQEAAAAKMTg0Nzk3NzAzMwMAAAACNzkCAAAABDEyNzUEAAAAATAHAAAACDgvOC8yMDE5CAAAAAkzLzMxLzIwMTcJAAAAATCiLa1YBBzXCI/QhocEHNcIJUNJUS5UU0U6NDUxOS5JUV9ESUxVVF9FUFNfRVhDTC5GWTIwMTQBAAAAI3UKAAIAAAAJOTMuMzc5OTk5AQgAAAAFAAAAATEBAAAACjE3MjY0ODk1MjYDAAAAAjc5AgAAAAMxNDIEAAAAATAHAAAACDgvOC8yMDE5CAAAAAoxMi8zMS8yMDE0CQAAAAEwlhf3WQQc1wi2hiaHBBzXCBlDSVEuVFNFOjQ1MDcuSVFfQVIuRlkyMDEyAQAAAGRbDQACAAAABTY1NTUxAQgAAAAFAAAAATEBAAAACjE1NTQ5NTA2NzUDAAAAAjc5AgAAAAQxMDIxBAAAAAEwBwAAAAg4LzgvMjAxOQgAAAAJMy8zMS8yMDEyCQAAAAEwl17qWAQc1wh4vXOHBBzXCCRDSVEuU1dYOlJPRy5JUV9HV19JTlRBTl9BTU9SVC5GWTIwMTIBAAAAJHwKAAMAAAAAACloplcEHNcIFGbMhwQc1wgoQ0lRLk5ZU0U6TVJLLklRX1RPVEFMX0RFQlQuRlkyMDA5Li4uLkpQWQEAAAD2ZgQAAgAAAAoxNjI2NTY3LjI5AQgAAAAFAAAAATEBAAAACjE1MjU0NjcwMzgDAAAAAjc5AgAAAAQ0MTczBAAAAAEwBwAAAAg4Lzgv</t>
  </si>
  <si>
    <t>MjAxOQgAAAAKMTIvMzEvMjAwOQkAAAABMP6VWlIEHNcI6zGoiQQc1wgzQ0lRLk5ZU0U6TVJLLklRX0NIQU5HRV9PVEhFUl9ORVRfT1BFUl9BU1NFVFMuRlkyMDA4AQAAAPZmBAACAAAABS0yMTc3AQgAAAAFAAAAATEBAAAACjE0MzM4MTg2NTMDAAAAAzE2MAIAAAAEMjA0NQQAAAABMAcAAAAIOC84LzIwMTkIAAAACjEyLzMxLzIwMDgJAAAAATCET8dWBBzXCIKy6YcEHNcILUNJUS5OQVNEQVFHUzpHSUxELklRX1RPVEFMX0RFQlRfRVFVSVRZLkZZMjAxMQEAAABKcQAAAgAAAAgxMTAuNzUyMQEIAAAABQAAAAExAQAAAAoxNjYwMjMxODgzAwAAAAMxNjACAAAABDQwMzQEAAAAATAHAAAACDgvOC8yMDE5CAAAAAoxMi8zMS8yMDExCQAAAAEwAsbsUgQc1wjFfISJBBzXCCtDSVEuVFNFOjQ1MDcuSVFfUkVUVVJOX0NPTU1PTl9FUVVJVFkuRlkyMDE2AQAAAGRbDQACAAAABzEzLjU0OTgBCAAAAAUAAAABMQEAAAAKMTc5ODMzNjUwMgMAAAACNzkCAAAABTMzMzIwBAAAAAEwBwAAAAg4LzgvMjAxOQgAAAAJMy8zMS8yMDE2CQAAAAEwGpOIUwQc1wj0e3uJBBzXCC9DSVEuTkFTREFRR1M6QklJQi5JUV9PVEhFUl9VTlVTVUFMX1NVUFBMLkZZMjAwOAEAAAAedAAAAwAAAAAApbMYWAQc1whSZZSHBBzXCCRDSVEuVFNFOjQ1NzguSVFfQ09NTU9OX0lTU1VFRC5GWTIwMDcBAAAAaHoVAwMAAAAAALcIs1kEHNcI9p03hwQc</t>
  </si>
  <si>
    <t>1wgmQ0lRLlRTRTo0NTc4LklRX09USEVSX0xUX0FTU0VUUy5GWTIwMDgBAAAAaHoVAwMAAAAAAMgvs1kEHNcIUtI6hwQc1wgbQ0lRLlNXWDpST0cuSVFfTklfQ0YuRlkyMDA4AQAAACR8CgACAAAABDg5NjkBCAAAAAUAAAABMQEAAAAKMTMxNjg2ODA4NAMAAAACMjkCAAAABDIxNTAEAAAAATAHAAAACDgvOC8yMDE5CAAAAAoxMi8zMS8yMDA4CQAAAAEw1qSlVwQc1wj3V8CHBBzXCBpDSVEuU1dYOlJPRy5JUV9FQklULkZZMjAxMQEAAAAkfAoAAgAAAAUxMzUyNAEIAAAABQAAAAExAQAAAAoxNjE5Njg1NTM0AwAAAAIyOQIAAAADNDAwBAAAAAEwBwAAAAg4LzgvMjAxOQgAAAAKMTIvMzEvMjAxMQkAAAABMAcaplcEHNcIXrjKhwQc1wgrQ0lRLk5BU0RBUUdTOkJJSUIuSVFfTkVUX0RFQlRfRUJJVERBLkZZMjAxMQEAAAAedAAAAwAAAAJOTQEIAAAABQAAAAExAQAAAAoxNjU3MjUyMjczAwAAAAMxNjACAAAABDQxOTMEAAAAATAHAAAACDgvOC8yMDE5CAAAAAoxMi8zMS8yMDExCQAAAAEwXS+JUwQc1whXnJGJBBzXCCFDSVEuVFNFOjQ1MDcuSVFfQ09NTU9OX1JFUC5GWTIwMTcBAAAAZFsNAAIAAAAGLTM1MDE0AQgAAAAFAAAAATEBAAAACjE4NDc5NzcwMzMDAAAAAjc5AgAAAAQyMTY0BAAAAAEwBwAAAAg4LzgvMjAxOQgAAAAJMy8zMS8yMDE3CQAAAAEwoi2tWAQc1wgidYOHBBzXCCZDSVEuTllTRTpNUksuSVFf</t>
  </si>
  <si>
    <t>Q0FTSF9DT05WRVJTSU9OLkZZMjAxMAEAAAD2ZgQAAgAAAAkxNTQuMTUwNDUBCAAAAAUAAAABMQEAAAAKMTU4OTc2NTQwMQMAAAADMTYwAgAAAAQ0MTg0BAAAAAEwBwAAAAg4LzgvMjAxOQgAAAAKMTIvMzEvMjAxMAkAAAABMMAp7FIEHNcI4YKpiAQc1wglQ0lRLlRTRTo0NTc4LklRX0RJTFVUX0VQU19FWENMLkZZMjAxNgEAAABoehUDAgAAAAoxNzAuNjk5MzQzAQgAAAAFAAAAATEBAAAACjE4MzUwMzg4NzQDAAAAAjc5AgAAAAMxNDIEAAAAATAHAAAACDgvOC8yMDE5CAAAAAoxMi8zMS8yMDE2CQAAAAEw6MMqWQQc1wjJj1qHBBzXCCNDSVEuTllTRTpQRkUuSVFfQkVUQV8yWVIuMjAxMy8xMi8zMQEAAADeeQIAAgAAABEwLjU5OTg4MDgxODg1MDM2MgCmycSKBBzXCB2UPo4EHNcIOUNJUS5UU0U6NDU2OC5JUV9DVVNUT01fQkVUQS4tMTA0Vy4yMDE3LzAzLzMxLi5eTjIyNS5KUFkuSAEAAAA5mWkBAgAAABEwLjc3MTAwNzQ4NDU3ODY5OQAHH3SLBBzXCCp7So4EHNcIH0NJUS5OWVNFOk1SSy5JUV9FQklUX0lOVC5GWTIwMDkBAAAA9mYEAAIAAAAJMTMuNTYzMDQzAQgAAAAFAAAAATEBAAAACjE1MjU0NjcwMzgDAAAAAzE2MAIAAAAENDE4OQQAAAABMAcAAAAIOC84LzIwMTkIAAAACjEyLzMxLzIwMDkJAAAAATDAKexSBBzXCA1Kk4kEHNcIJENJUS5OWVNFOk1SSy5JUV9DQVNIX0lOVEVSRVNULkZZMjAwOQEA</t>
  </si>
  <si>
    <t>AAD2ZgQAAgAAAAMzNTEBCAAAAAUAAAABMQEAAAAKMTUyNTQ2NzAzOAMAAAADMTYwAgAAAAQzMDI4BAAAAAEwBwAAAAg4LzgvMjAxOQgAAAAKMTIvMzEvMjAwOQkAAAABMKWdx1YEHNcI937vhwQc1wgfQ0lRLk5ZU0U6UEZFLklRX0FSX1RVUk5TLkZZMjAxNwEAAADeeQIAAgAAAAg2LjM5MDEyNQEIAAAABQAAAAExAQAAAAoxOTQ3ODU1Nzc4AwAAAAMxNjACAAAABDQwMDEEAAAAATAHAAAACDgvOC8yMDE5CAAAAAoxMi8zMS8yMDE3CQAAAAEwn7U4UgQc1wjLrZKJBBzXCCRDSVEuTllTRTpQRkUuSVFfTUFSS0VUQ0FQLjIwMTUvMTIvMzEBAAAA3nkCAAIAAAANMTk5MjgwLjY3OTcxMwEGAAAABQAAAAExAQAAAAoxNzYzMjQ1NjAxAwAAAAMxNjACAAAABjEwMDA1NAQAAAABMAcAAAAKMTIvMzEvMjAxNXRUxIoEHNcIechBjgQc1wgcQ0lRLlNXWDpST0cuSVFfUkRfRVhQLkZZMjAxNAEAAAAkfAoAAgAAAAQ4OTgwAQgAAAAFAAAAATEBAAAACjE3NzM5MzAyMTcDAAAAAjI5AgAAAAMxMDAEAAAAATAHAAAACDgvOC8yMDE5CAAAAAoxMi8zMS8yMDE0CQAAAAEwSramVwQc1wgfktOHBBzXCB9DSVEuVFNFOjQ1NzguSVFfQVJfVFVSTlMuRlkyMDA3AQAAAGh6FQMDAAAAAAD0E3pTBBzXCEq1hYkEHNcIIENJUS5UU0U6NDUwNy5JUV9MVF9JTlZFU1QuRlkyMDE2AQAAAGRbDQACAAAABjE2ODU2NAEIAAAABQAAAAExAQAA</t>
  </si>
  <si>
    <t>AAoxNzk4MzM2NTAyAwAAAAI3OQIAAAAEMTA1NAQAAAABMAcAAAAIOC84LzIwMTkIAAAACTMvMzEvMjAxNgkAAAABMLCZqFgEHNcI4NiChwQc1wgoQ0lRLlRTRTo0NTIzLklRX0ZJWEVEX0FTU0VUX1RVUk5TLkZZMjAxNQEAAAC8dQoAAgAAAAg0LjE0ODE4NwEIAAAABQAAAAExAQAAAAoxNzQzODU5Mzg4AwAAAAI3OQIAAAAENDA2NgQAAAABMAcAAAAIOC84LzIwMTkIAAAACTMvMzEvMjAxNQkAAAABMBXlcVQEHNcIaAqFiAQc1wgkQ0lRLk5ZU0U6TVJLLklRX09USEVSX0xJQUJfTFQuRlkyMDE3AQAAAPZmBAACAAAABDgzNjQBCAAAAAUAAAABMQEAAAAKMTk0NzUzODkyNAMAAAADMTYwAgAAAAQxMDYyBAAAAAEwBwAAAAg4LzgvMjAxOQgAAAAKMTIvMzEvMjAxNwkAAAABMCj0lFYEHNcIAuELiAQc1wgiQ0lRLk5ZU0U6UEZFLklRX0VCSVRfTUFSR0lOLkZZMjAwNwEAAADeeQIAAgAAAAczMC4wOTQxAQgAAAAFAAAAATEBAAAACjEzMzI3MDM5MjkDAAAAAzE2MAIAAAAENDA1MwQAAAABMAcAAAAIOC84LzIwMTkIAAAACjEyLzMxLzIwMDcJAAAAATBuQDhSBBzXCNxoaIkEHNcIJUNJUS5UU0U6NDUyMy5JUV9SRVRVUk5fQ0FQSVRBTC5GWTIwMDkBAAAAvHUKAAIAAAAGNi42NjMxAQgAAAAFAAAAATEBAAAACjEzNzQzNzY3NjIDAAAAAjc5AgAAAAQ0MzYzBAAAAAEwBwAAAAg4LzgvMjAxOQgAAAAJMy8zMS8yMDA5</t>
  </si>
  <si>
    <t>CQAAAAEw429xVAQc1wixgjaJBBzXCCtDSVEuTkFTREFRR1M6QklJQi5JUV9MVF9ERUJUX0NBUElUQUwuRlkyMDEzAQAAAB50AAACAAAABjYuNDI3NwEIAAAABQAAAAExAQAAAAoxNzc0NTQ4MTIzAwAAAAMxNjACAAAABDQxODcEAAAAATAHAAAACDgvOC8yMDE5CAAAAAoxMi8zMS8yMDEzCQAAAAEwbVaJUwQc1wgMI2SJBBzXCCRDSVEuVFNFOjQ1MDIuSVFfTUFSS0VUQ0FQLjIwMTgvMDMvMzEBAAAALFgNAAIAAAAONDA5ODI2Ni4xODkwNzEBBgAAAAUAAAABMQEAAAAKMTg3NDAwMjUzNgMAAAACNzkCAAAABjEwMDA1NAQAAAABMAcAAAAJMy8zMS8yMDE4pDRziwQc1wikh0SOBBzXCCVDSVEuVFNFOjQ1MDcuSVFfUFJFRl9ESVZfT1RIRVIuRlkyMDE1AQAAAGRbDQADAAAAAAB/JKhYBBzXCIxafYcEHNcIMUNJUS5OQVNEQVFHUzpCSUlCLklRX0RFQlRfRVFVSVZfT1BFUl9MRUFTRS5GWTIwMTgBAAAAHnQAAAIAAAADNTE2AQgAAAAFAAAAATEBAAAACjE5NDM5Mjk3OTEDAAAAAzE2MAIAAAAFMjE2NzEEAAAAATAHAAAACDgvOC8yMDE5CAAAAAoxMi8zMS8yMDE4CQAAAAEwtzjZVwQc1wjbBLmHBBzXCCNDSVEuVFNFOjQ1MDIuSVFfQkVUQV8yWVIuMjAxNC8wMy8zMQEAAAAsWA0AAgAAABEwLjUyNjY1Mzk2OTcxMzk2NgCWosSKBBzXCDcsQY4EHNcIKENJUS5TV1g6Uk9HLklRX1RPVEFMX0RFQlRfQ0FQSVRBTC5G</t>
  </si>
  <si>
    <t>WTIwMTABAAAAJHwKAAIAAAAHNzIuMDQ2OQEIAAAABQAAAAExAQAAAAoxNDkyODI1OTQyAwAAAAIyOQIAAAAENDE4NgQAAAABMAcAAAAIOC84LzIwMTkIAAAACjEyLzMxLzIwMTAJAAAAATCv8olTBBzXCOdHjYgEHNcIH0NJUS5UU0U6NDUwNy5JUV9BUl9UVVJOUy5GWTIwMTMBAAAAZFsNAAIAAAAHNC4yMzk5MwEIAAAABQAAAAExAQAAAAoxNjI1OTc1MzQ4AwAAAAI3OQIAAAAENDAwMQQAAAABMAcAAAAIOC84LzIwMTkIAAAACTMvMzEvMjAxMwkAAAABMApsiFMEHNcIYg+MiAQc1wghQ0lRLlRTRTo0NTA3LklRX0lOQ19FUVVJVFkuRlkyMDEwAQAAAGRbDQADAAAAAABEm+lYBBzXCHRHaocEHNcIH0NJUS5TV1g6Uk9HLklRX0lOVkVOVE9SWS5GWTIwMTEBAAAAJHwKAAIAAAAENTA2MAEIAAAABQAAAAExAQAAAAoxNjE5Njg1NTM0AwAAAAIyOQIAAAAEMTA0MwQAAAABMAcAAAAIOC84LzIwMTkIAAAACjEyLzMxLzIwMTEJAAAAATAYQaZXBBzXCAv1yYcEHNcILENJUS5UU0U6NDUwNy5JUV9ORVRfREVCVF9FQklUREFfQ0FQRVguRlkyMDExAQAAAGRbDQADAAAAAk5NAQgAAAAFAAAAATEBAAAACjE0NjE2ODAyMDADAAAAAjc5AgAAAAUyMzMxNAQAAAABMAcAAAAIOC84LzIwMTkIAAAACTMvMzEvMjAxMQkAAAABMPlEiFMEHNcInq8XiQQc1wgfQ0lRLlNXWDpST0cuSVFfQlVJTERJTkdTLkZZMjAxOAEAAAAkfAoA</t>
  </si>
  <si>
    <t>AgAAAAUxNjcwNwEIAAAABQAAAAExAQAAAAoxOTQzNTkyNjQ1AwAAAAIyOQIAAAAEMzAyMwQAAAABMAcAAAAIOC84LzIwMTkIAAAACjEyLzMxLzIwMTgJAAAAATDHSAxXBBzXCMpJ44cEHNcIKkNJUS5OQVNEQVFHUzpHSUxELklRX09USEVSX0NMX1NVUFBMLkZZMjAxNQEAAABKcQAAAwAAAAAAKSyiVQQc1wjEqy6IBBzXCClDSVEuTllTRTpNUksuSVFfVE9UQUxfREVCVF9DQVBJVEFMLkZZMjAwOQEAAAD2ZgQAAgAAAAcyMi4xMzA0AQgAAAAFAAAAATEBAAAACjE1MjU0NjcwMzgDAAAAAzE2MAIAAAAENDE4NgQAAAABMAcAAAAIOC84LzIwMTkIAAAACjEyLzMxLzIwMDkJAAAAATDAKexSBBzXCA1Kk4kEHNcIIkNJUS5UU0U6NDUwNy5JUV9MRVZFUkVEX0ZDRi5GWTIwMTMBAAAAZFsNAAIAAAAHNjE2Mi43NQEIAAAABQAAAAExAQAAAAoxNjI1OTc1MzQ4AwAAAAI3OQIAAAAENDQyMgQAAAABMAcAAAAIOC84LzIwMTkIAAAACTMvMzEvMjAxMwkAAAABMMnT6lgEHNcIN9x3hwQc1wglQ0lRLlRTRTo0NTE5LklRX05FVF9SRU5UQUxfRVhQLkZZMjAxNAEAAAAjdQoAAwAAAAAAlhf3WQQc1wgacSeHBBzXCCRDSVEuTkFTREFRR1M6R0lMRC5JUV9ORVRfREVCVC5GWTIwMTEBAAAASnEAAAIAAAAJLTIyOTQuNTM0AQgAAAAFAAAAATEBAAAACjE2NjAyMzE4ODMDAAAAAzE2MAIAAAAENDM2NAQAAAABMAcAAAAIOC84LzIw</t>
  </si>
  <si>
    <t>MTkIAAAACjEyLzMxLzIwMTEJAAAAATBDV/5VBBzXCPHvIIgEHNcII0NJUS5OWVNFOk1SSy5JUV9FQklUQV9NQVJHSU4uRlkyMDE1AQAAAPZmBAACAAAABzM0LjA4NTIBCAAAAAUAAAABMQEAAAAKMTg3NjczNDE1OQMAAAADMTYwAgAAAAQ0NDE5BAAAAAEwBwAAAAg4LzgvMjAxOQgAAAAKMTIvMzEvMjAxNQkAAAABMNFQ7FIEHNcIQFNpiQQc1wggQ0lRLlNXWDpST0cuSVFfQ0FTSF9GSU5BTi5GWTIwMTQBAAAAJHwKAAIAAAAFLTM5NjQBCAAAAAUAAAABMQEAAAAKMTc3MzkzMDIxNwMAAAACMjkCAAAABDIwMDQEAAAAATAHAAAACDgvOC8yMDE5CAAAAAoxMi8zMS8yMDE0CQAAAAEwMukKVwQc1wgoA9aHBBzXCB5DSVEuVFNFOjQ1MTkuSVFfUkFXX0lOVi5GWTIwMTEBAAAAI3UKAAIAAAAFMTc3MjABCAAAAAUAAAABMQEAAAAKMTU0MTcxNTA1MwMAAAACNzkCAAAABDMxNzEEAAAAATAHAAAACDgvOC8yMDE5CAAAAAoxMi8zMS8yMDExCQAAAAEwoOU9WgQc1wj8YhuHBBzXCCFDSVEuTllTRTpQRkUuSVFfT1RIRVJfT1BFUi5GWTIwMDcBAAAA3nkCAAMAAAAAAI0Wo1UEHNcIVcs7iAQc1wghQ0lRLlRTRTo0NTc4LklRX0lOQ19FUVVJVFkuRlkyMDE4AQAAAGh6FQMCAAAABTE2NTA4AQgAAAAFAAAAATEBAAAACjE5NTIyODQ3MjIDAAAAAjc5AgAAAAI0NwQAAAABMAcAAAAIOC84LzIwMTkIAAAACjEyLzMxLzIwMTgJ</t>
  </si>
  <si>
    <t>AAAAATArYCtZBBzXCMtKX4cEHNcIIENJUS5UU0U6NDU3OC5JUV9NQUNISU5FUlkuRlkyMDA3AQAAAGh6FQMDAAAAAAC3CLNZBBzXCElhOIcEHNcIJkNJUS5OWVNFOlBGRS5JUV9GSUxJTkdfQ1VSUkVOQ1kuRlkyMDEzAQAAAN55AgADAAAAA1VTRACmh3ZVBBzXCAT5VIgEHNcIHENJUS5OWVNFOlBGRS5JUV9EQV9DRi5GWTIwMTQBAAAA3nkCAAIAAAAENTI3NgEIAAAABQAAAAExAQAAAAoxODI5MTU2NDI4AwAAAAMxNjACAAAABDIxNjAEAAAAATAHAAAACDgvOC8yMDE5CAAAAAoxMi8zMS8yMDE0CQAAAAEwhjryVAQc1wi6plaIBBzXCCZDSVEuVFNFOjQ1NzguSVFfTE9BTlNfUkVDRUlWX0xULkZZMjAxNAEAAABoehUDAgAAAAQ1NjM2AQgAAAAFAAAAATEBAAAACjE3Mjc2ODEyMDgDAAAAAjc5AgAAAAQxMDUwBAAAAAEwBwAAAAg4LzgvMjAxOQgAAAAKMTIvMzEvMjAxNAkAAAABMKYnKlkEHNcIje5ShwQc1wglQ0lRLk5BU0RBUUdTOkJJSUIuSVFfRElWX1NIQVJFLkZZMjAxNwEAAAAedAAAAwAAAAAAhcPYVwQc1wgTdbKHBBzXCDFDSVEuTkFTREFRR1M6R0lMRC5JUV9ERUJUX0VRVUlWX09QRVJfTEVBU0UuRlkyMDA5AQAAAEpxAAACAAAABTI5OC40AQgAAAAFAAAAATEBAAAACjE1MjMzOTQ5OTIDAAAAAzE2MAIAAAAFMjE2NzEEAAAAATAHAAAACDgvOC8yMDE5CAAAAAoxMi8zMS8yMDA5CQAAAAEwEeL9VQQc</t>
  </si>
  <si>
    <t>1wgOyBeIBBzXCCJDSVEuVFNFOjQ1MDIuSVFfUVVJQ0tfUkFUSU8uRlkyMDEyAQAAACxYDQACAAAACDEuMDYwODE2AQgAAAAFAAAAATEBAAAACjE1NTQzMzcxNTYDAAAAAjc5AgAAAAQ0MTIxBAAAAAEwBwAAAAg4LzgvMjAxOQgAAAAJMy8zMS8yMDEyCQAAAAEw+sj7UwQc1wj97H2JBBzXCCVDSVEuVFNFOjQ1MTkuSVFfUFJPVl9CQURfREVCVFMuRlkyMDEwAQAAACN1CgADAAAAAABucD1aBBzXCPunFocEHNcIJUNJUS5UU0U6NDU3OC5JUV9SRVRVUk5fQ0FQSVRBTC5GWTIwMDkBAAAAaHoVAwMAAAAAAAU7elMEHNcIoqmUiQQc1wglQ0lRLlNXWDpST0cuSVFfQ1VTVE9NX0JFVEEuMjAxNi8xMi8zMQEAAAAkfAoAAgAAABEwLjQ2NzI3NzY2NjA2MTYyNgDWqXOLBBzXCF6rT44EHNcIK0NJUS5OQVNEQVFHUzpCSUlCLklRX0lOVkVOVE9SWV9UVVJOUy5GWTIwMTcBAAAAHnQAAAIAAAAIMS43MTE5MTUBCAAAAAUAAAABMQEAAAAKMTk0MzkyOTc5MgMAAAADMTYwAgAAAAQ0MDgyBAAAAAEwBwAAAAg4LzgvMjAxOQgAAAAKMTIvMzEvMjAxNwkAAAABMH59iVMEHNcIkoKUiQQc1wggQ0lRLk5BU0RBUUdTOkJJSUIuSVFfQVBJQy5GWTIwMDcBAAAAHnQAAAIAAAAINTgwNy4wNzEBCAAAAAUAAAABMQEAAAAKMTMyMDcwMjM0MwMAAAADMTYwAgAAAAQxMDg0BAAAAAEwBwAAAAg4LzgvMjAxOQgAAAAKMTIvMzEvMjAwNwkA</t>
  </si>
  <si>
    <t>AAABMP5hsFgEHNcI7b+OhwQc1wgZQ0lRLlRTRTo0NTE5LklRX0FQLkZZMjAxMAEAAAAjdQoAAgAAAAUxOTQ5MAEIAAAABQAAAAExAQAAAAoxNTQxNzE0OTYyAwAAAAI3OQIAAAAEMTAxOAQAAAABMAcAAAAIOC84LzIwMTkIAAAACjEyLzMxLzIwMTAJAAAAATBucD1aBBzXCG+5F4cEHNcIJENJUS5OWVNFOk1SSy5JUV9TQUxFX0lOVEFOX0NGLkZZMjAxMAEAAAD2ZgQAAwAAAAAAx+vHVgQc1wgRF/KHBBzXCDBDSVEuTkFTREFRR1M6R0lMRC5JUV9NSU5PUklUWV9JTlRFUkVTVF9DRi5GWTIwMDcBAAAASnEAAAMAAAAAAFlplVYEHNcIDQ0TiAQc1wghQ0lRLk5BU0RBUUdTOkdJTEQuSVFfTklfQ0YuRlkyMDA4AQAAAEpxAAACAAAACDE5NzguODk5AQgAAAAFAAAAATEBAAAACjE0MzM4MTg1MDkDAAAAAzE2MAIAAAAEMjE1MAQAAAABMAcAAAAIOC84LzIwMTkIAAAACjEyLzMxLzIwMDgJAAAAATABu/1VBBzXCMO6FIgEHNcIJUNJUS5TV1g6Uk9HLklRX0VGRkVDVF9UQVhfUkFURS5GWTIwMTABAAAAJHwKAAIAAAAHMjAuNjkzOQEIAAAABQAAAAExAQAAAAoxNDkyODI1OTQyAwAAAAIyOQIAAAAENDM3NgQAAAABMAcAAAAIOC84LzIwMTkIAAAACjEyLzMxLzIwMTAJAAAAATD38qVXBBzXCH1LxocEHNcIIkNJUS5UU0U6NDU2OC5JUV9RVUlDS19SQVRJTy5GWTIwMTEBAAAAOZlpAQIAAAAIMi4wMjk1MDYBCAAAAAUA</t>
  </si>
  <si>
    <t>AAABMQEAAAAKMTU1NTA5MjcyMgMAAAACNzkCAAAABDQxMjEEAAAAATAHAAAACDgvOC8yMDE5CAAAAAkzLzMxLzIwMTEJAAAAATCwdv1TBBzXCFaFxIgEHNcIKENJUS5OWVNFOlBGRS5JUV9ERUZfVEFYX0FTU0VUU19MVC5GWTIwMDkBAAAA3nkCAAIAAAAEMTMyOAEIAAAABQAAAAExAQAAAAoxNTI0OTE5NDYxAwAAAAMxNjACAAAABDEwMjYEAAAAATAHAAAACDgvOC8yMDE5CAAAAAoxMi8zMS8yMDA5CQAAAAEwIU91VQQc1whZQUWIBBzXCCpDSVEuTkFTREFRR1M6QklJQi5JUV9HQUlOX0lOVkVTVF9DRi5GWTIwMTMBAAAAHnQAAAMAAAAAAHyvGlgEHNcI3M6jhwQc1wgkQ0lRLlRTRTo0NTc4LklRX0lOQ19FUVVJVFlfQ0YuRlkyMDE2AQAAAGh6FQMCAAAABi0xNTk3NAEIAAAABQAAAAExAQAAAAoxODM1MDM4ODc0AwAAAAI3OQIAAAAEMjA4NgQAAAABMAcAAAAIOC84LzIwMTkIAAAACjEyLzMxLzIwMTYJAAAAATD56ipZBBzXCPKTWIcEHNcII0NJUS5OQVNEQVFHUzpHSUxELklRX1BFTlNJT04uRlkyMDEzAQAAAEpxAAADAAAAAAB1zP5VBBzXCHAtKYgEHNcIIUNJUS5UU0U6NDUwNy5JUV9TR0FfTUFSR0lOLkZZMjAxNgEAAABkWw0AAgAAAAczMC4zMzE5AQgAAAAFAAAAATEBAAAACjE3OTgzMzY1MDIDAAAAAjc5AgAAAAQ0Mzc1BAAAAAEwBwAAAAg4LzgvMjAxOQgAAAAJMy8zMS8yMDE2CQAAAAEwGpOIUwQc</t>
  </si>
  <si>
    <t>1wjTLXuJBBzXCCVDSVEuVFNFOjQ1MDcuSVFfR1dfSU5UQU5fQU1PUlQuRlkyMDE2AQAAAGRbDQADAAAAAACgcqhYBBzXCAndgIcEHNcIIENJUS5OWVNFOlBGRS5JUV9DSEFOR0VfQVAuRlkyMDA3AQAAAN55AgACAAAABDE1MDkBCAAAAAUAAAABMQEAAAAKMTMzMjcwMzkyOQMAAAADMTYwAgAAAAQyMDE3BAAAAAEwBwAAAAg4LzgvMjAxOQgAAAAKMTIvMzEvMjAwNwkAAAABMK5ko1UEHNcI+1E9iAQc1wglQ0lRLlRTRTo0NTA3LklRX0xUX0RFQlRfSVNTVUVELkZZMjAxNgEAAABkWw0AAwAAAAAAgN+sWAQc1wgSToOHBBzXCB5DSVEuVFNFOjQ1MDcuSVFfWl9TQ09SRS5GWTIwMDgBAAAAZFsNAAIAAAAINy44ODg5MzcBCAAAAAUAAAABMQEAAAAKMTA2MTE5NTE2OQMAAAACNzkCAAAABjEwMDEyMwQAAAABMAcAAAAIOC84LzIwMTkIAAAACTMvMzEvMjAwOAkAAAABMOkdiFMEHNcIZE2IiQQc1wgrQ0lRLlRTRTo0NTIzLklRX05JX0FWQUlMX0VYQ0xfTUFSR0lOLkZZMjAxNgEAAAC8dQoAAgAAAAcxMC4wMjU2AQgAAAAFAAAAATEBAAAACjE3OTcxNTYxODgDAAAAAjc5AgAAAAQ0MTgyBAAAAAEwBwAAAAg4LzgvMjAxOQgAAAAJMy8zMS8yMDE2CQAAAAEwJQxyVAQc1wjZAsGIBBzXCCNDSVEuVFNFOjQ1NzguSVFfQkVUQV8yWVIuMjAwOS8wMy8zMQEAAABoehUDAwAAAAAAlqLEigQc1wjUQUCOBBzXCC1DSVEuTllT</t>
  </si>
  <si>
    <t>RTpQRkUuSVFfREVGX1RBWF9BU1NFVFNfQ1VSUkVOVC5GWTIwMTYBAAAA3nkCAAMAAAAAALiv8lQEHNcIUcFciAQc1wgjQ0lRLk5ZU0U6UEZFLklRX0JBU0lDX1dFSUdIVC5GWTIwMTQBAAAA3nkCAAIAAAAENjM0NgCmh3ZVBBzXCOwbV4gEHNcIJUNJUS5OWVNFOk1SSy5JUV9MVF9ERUJUX0VRVUlUWS5GWTIwMTABAAAA9mYEAAIAAAAHMjcuMjY2OQEIAAAABQAAAAExAQAAAAoxNTg5NzY1NDAxAwAAAAMxNjACAAAABDQwODUEAAAAATAHAAAACDgvOC8yMDE5CAAAAAoxMi8zMS8yMDEwCQAAAAEwwCnsUgQc1wjxqamIBBzXCC5DSVEuU1dYOlJPRy5JUV9PVEhFUl9OT05fT1BFUl9FWFBfU1VQUEwuRlkyMDE0AQAAACR8CgACAAAAAy00OAEIAAAABQAAAAExAQAAAAoxNzczOTMwMjE3AwAAAAIyOQIAAAACODUEAAAAATAHAAAACDgvOC8yMDE5CAAAAAoxMi8zMS8yMDE0CQAAAAEwEZsKVwQc1wjMztKHBBzXCCZDSVEuTkFTREFRR1M6QklJQi5JUV9PVEhFUl9PUEVSLkZZMjAxNgEAAAAedAAAAgAAAAQxMC4yAQgAAAAFAAAAATEBAAAACjE5NDM5Mjk4MDUDAAAAAzE2MAIAAAADMjYwBAAAAAEwBwAAAAg4LzgvMjAxOQgAAAAKMTIvMzEvMjAxNgkAAAABMFRO2FcEHNcIjjyxhwQc1wgsQ0lRLlRTRTo0NTE5LklRX0lNUFVUX09QRVJfTEVBU0VfREVQUi5GWTIwMTABAAAAI3UKAAMAAAAAAG5wPVoEHNcIFEAZhwQc</t>
  </si>
  <si>
    <t>1wgZQ0lRLlRTRTo0NTc4LklRX0FFLkZZMjAxMgEAAABoehUDAgAAAAUxNjUwNwEIAAAABQAAAAExAQAAAAoxNTU0OTUwNzkwAwAAAAI3OQIAAAAEMTAxNgQAAAABMAcAAAAIOC84LzIwMTkIAAAACTMvMzEvMjAxMgkAAAABMCsatFkEHNcI/YlKhwQc1wgiQ0lRLlNXWDpST0cuSVFfQkFTSUNfV0VJR0hULkZZMjAxNgEAAAAkfAoAAgAAAAM4NTIAUzcLVwQc1wjwktyHBBzXCCJDSVEuVFNFOjQ1MTkuSVFfU0FMRV9QUEVfQ0YuRlkyMDE4AQAAACN1CgACAAAAAjQ5AQgAAAAFAAAAATEBAAAACjE5NTIyODQ1NTcDAAAAAjc5AgAAAAQyMDQyBAAAAAEwBwAAAAg4LzgvMjAxOQgAAAAKMTIvMzEvMjAxOAkAAAABMCt3+FkEHNcIR6YzhwQc1wgnQ0lRLlRTRTo0NTA3LklRX0VCSVREQV9DQVBFWF9JTlQuRlkyMDEzAQAAAGRbDQACAAAACDU0LjQ5MjQzAQgAAAAFAAAAATEBAAAACjE2MjU5NzUzNDgDAAAAAjc5AgAAAAQ0MTkxBAAAAAEwBwAAAAg4LzgvMjAxOQgAAAAJMy8zMS8yMDEzCQAAAAEwCmyIUwQc1whzNoyIBBzXCCJDSVEuVFNFOjQ1MDMuSVFfRUJJVF9NQVJHSU4uRlkyMDA4AQAAAJFYDQACAAAABzI3LjAzMzUBCAAAAAUAAAABMQEAAAAKMTQxMzA5MjA0MwMAAAACNzkCAAAABDQwNTMEAAAAATAHAAAACDgvOC8yMDE5CAAAAAkzLzMxLzIwMDgJAAAAATA8ZfxTBBzXCIgRkokEHNcIKENJUS5UU0U6NDUx</t>
  </si>
  <si>
    <t>OS5JUV9ERUZfVEFYX0FTU0VUU19MVC5GWTIwMTIBAAAAI3UKAAIAAAAFMTI4MjEBCAAAAAUAAAABMQEAAAAKMTU5ODQ3MjU3MgMAAAACNzkCAAAABDEwMjYEAAAAATAHAAAACDgvOC8yMDE5CAAAAAoxMi8zMS8yMDEyCQAAAAEwwTM+WgQc1wi8gR+HBBzXCCdDSVEuTkFTREFRR1M6R0lMRC5JUV9HQUlOX0FTU0VUUy5GWTIwMTQBAAAASnEAAAMAAAAAAIXz/lUEHNcIsskpiAQc1wguQ0lRLlRTRTo0NTc4LklRX01JTk9SSVRZX0lOVEVSRVNUX1RPVEFMLkZZMjAwOQEAAABoehUDAgAAAAU1NDM4NQEIAAAABQAAAAExAQAAAAoxNDExODczMTcxAwAAAAI3OQIAAAAEMTMxMgQAAAABMAcAAAAIOC84LzIwMTkIAAAACTMvMzEvMjAwOQkAAAABMOl9s1kEHNcIK4lBhwQc1wgsQ0lRLk5BU0RBUUdTOkJJSUIuSVFfQ0FTSF9PUEVSLkZZMjAxMi4uLi5KUFkBAAAAHnQAAAIAAAANMTYyNjAxLjY5MTAxNQEIAAAABQAAAAExAQAAAAoxNzE3NjE1OTA2AwAAAAI3OQIAAAAEMjAwNgQAAAABMAcAAAAIOC84LzIwMTkIAAAACjEyLzMxLzIwMTIJAAAAATAwC1tSBBzXCCOioYkEHNcIHkNJUS5OWVNFOlBGRS5JUV9XSVBfSU5WLkZZMjAwNwEAAADeeQIAAgAAAAQyMzUzAQgAAAAFAAAAATEBAAAACjEzMzI3MDM5MjkDAAAAAzE2MAIAAAAEMzIxOQQAAAABMAcAAAAIOC84LzIwMTkIAAAACjEyLzMxLzIwMDcJAAAAATCdPaNV</t>
  </si>
  <si>
    <t>BBzXCJhnPIgEHNcII0NJUS5TV1g6Uk9HLklRX01BUktFVENBUC4yMDEzLzEyLzMxAQAAACR8CgACAAAADTIxMDgwMS4zODM5ODkBBgAAAAUAAAABMQEAAAAKMTYyODM1OTk2MgMAAAACMjkCAAAABjEwMDA1NAQAAAABMAcAAAAKMTIvMzEvMjAxM3RUxIoEHNcIzItCjgQc1wgeQ0lRLk5ZU0U6UEZFLklRX1JBV19JTlYuRlkyMDE2AQAAAN55AgACAAAAAzc5MwEIAAAABQAAAAExAQAAAAoxOTQ3ODU1Nzc1AwAAAAMxNjACAAAABDMxNzEEAAAAATAHAAAACDgvOC8yMDE5CAAAAAoxMi8zMS8yMDE2CQAAAAEwyNbyVAQc1wjF0l2IBBzXCClDSVEuTllTRTpQRkUuSVFfQVNTRVRfV1JJVEVET1dOX0NGLkZZMjAxNgEAAADeeQIAAgAAAAQzNTMyAQgAAAAFAAAAATEBAAAACjE5NDc4NTU3NzUDAAAAAzE2MAIAAAAEMjAxOQQAAAABMAcAAAAIOC84LzIwMTkIAAAACjEyLzMxLzIwMTYJAAAAATDI1vJUBBzXCNb5XYgEHNcIJ0NJUS5OWVNFOk1SSy5JUV9DRk9fQ1VSUkVOVF9MSUFCLkZZMjAxMQEAAAD2ZgQAAgAAAAgwLjc2MjI2NQEIAAAABQAAAAExAQAAAAoxNjYwNzQ1MDg0AwAAAAMxNjACAAAABDQxODUEAAAAATAHAAAACDgvOC8yMDE5CAAAAAoxMi8zMS8yMDExCQAAAAEwwCnsUgQc1whO9XmJBBzXCCZDSVEuVFNFOjQ1NzguSVFfSU5WRVNUX0xPQU5TX0NGLkZZMjAxMQEAAABoehUDAgAAAAMxNjEBCAAAAAUA</t>
  </si>
  <si>
    <t>AAABMQEAAAAKMTQ2MjcxMjM0NgMAAAACNzkCAAAABDIwMzIEAAAAATAHAAAACDgvOC8yMDE5CAAAAAkzLzMxLzIwMTEJAAAAATAb87NZBBzXCKFVR4cEHNcII0NJUS5UU0U6NDUxOS5JUV9PVEhFUl9FUVVJVFkuRlkyMDEzAQAAACN1CgACAAAABDY3NDQBCAAAAAUAAAABMQEAAAAKMTcyNjQ4OTUxMwMAAAACNzkCAAAABDEwMjgEAAAAATAHAAAACDgvOC8yMDE5CAAAAAoxMi8zMS8yMDEzCQAAAAEwhvD2WQQc1witFSSHBBzXCCFDSVEuVFNFOjQ1MDcuSVFfTkVUX0NIQU5HRS5GWTIwMTIBAAAAZFsNAAIAAAAGLTEyMDAzAQgAAAAFAAAAATEBAAAACjE1NTQ5NTA2NzUDAAAAAjc5AgAAAAQyMDkzBAAAAAEwBwAAAAg4LzgvMjAxOQgAAAAJMy8zMS8yMDEyCQAAAAEwp4XqWAQc1wgNHXWHBBzXCCVDSVEuTllTRTpNUksuSVFfU1BFQ0lBTF9ESVZfQ0YuRlkyMDA5AQAAAPZmBAADAAAAAAClncdWBBzXCA9c7YcEHNcIM0NJUS5OQVNEQVFHUzpHSUxELklRX1RPVEFMX0RFQlRfRUJJVERBX0NBUEVYLkZZMjAwOAEAAABKcQAAAgAAAAgwLjQwMjIwNwEIAAAABQAAAAExAQAAAAoxNDMzODE4NTA5AwAAAAMxNjACAAAABTIzMzEzBAAAAAEwBwAAAAg4LzgvMjAxOQgAAAAKMTIvMzEvMjAwOAkAAAABMPKe7FIEHNcIAeCPiAQc1wgnQ0lRLk5BU0RBUUdTOkdJTEQuSVFfUVVJQ0tfUkFUSU8uRlkyMDE0AQAAAEpxAAAC</t>
  </si>
  <si>
    <t>AAAACDIuNTYyNTc1AQgAAAAFAAAAATEBAAAACjE4Mjk1ODE5NjEDAAAAAzE2MAIAAAAENDEyMQQAAAABMAcAAAAIOC84LzIwMTkIAAAACjEyLzMxLzIwMTQJAAAAATAT7exSBBzXCIl+OIkEHNcILENJUS5TV1g6Uk9HLklRX09USEVSX0lOVkVTVF9BQ1RfU1VQUEwuRlkyMDEwAQAAACR8CgACAAAAAzIyNAEIAAAABQAAAAExAQAAAAoxNDkyODI1OTQyAwAAAAIyOQIAAAAEMjA1MQQAAAABMAcAAAAIOC84LzIwMTkIAAAACjEyLzMxLzIwMTAJAAAAATAHGqZXBBzXCEvWxYcEHNcIH0NJUS5UU0U6NDUwNy5JUV9ORVRfREVCVC5GWTIwMTQBAAAAZFsNAAIAAAAGLTg0MzA0AQgAAAAFAAAAATEBAAAACjE2ODY2MzgyOTQDAAAAAjc5AgAAAAQ0MzY0BAAAAAEwBwAAAAg4LzgvMjAxOQgAAAAJMy8zMS8yMDE0CQAAAAEw6iHrWAQc1wj+sHmHBBzXCBtDSVEuU1dYOlJPRy5JUV9DQVBFWC5GWTIwMTIBAAAAJHwKAAIAAAAFLTIxNzEBCAAAAAUAAAABMQEAAAAKMTY1NjE2OTg5MQMAAAACMjkCAAAABDIwMjEEAAAAATAHAAAACDgvOC8yMDE5CAAAAAoxMi8zMS8yMDEyCQAAAAEwOY+mVwQc1wgd186HBBzXCB9DSVEuU1dYOlJPRy5JUV9TR0FfU1VQUEwuRlkyMDA4AQAAACR8CgACAAAABTExMzE3AQgAAAAFAAAAATEBAAAACjEzMTY4NjgwODQDAAAAAjI5AgAAAAMxMDIEAAAAATAHAAAACDgvOC8yMDE5CAAAAAoxMi8z</t>
  </si>
  <si>
    <t>MS8yMDA4CQAAAAEwtValVwQc1whR0b6HBBzXCCBDSVEuTllTRTpNUksuSVFfTFRfSU5WRVNULkZZMjAxNQEAAAD2ZgQAAgAAAAUxMzc4MwEIAAAABQAAAAExAQAAAAoxODc2NzM0MTU5AwAAAAMxNjACAAAABDEwNTQEAAAAATAHAAAACDgvOC8yMDE5CAAAAAoxMi8zMS8yMDE1CQAAAAEw9n6UVgQc1wgfuQKIBBzXCCpDSVEuTkFTREFRR1M6R0lMRC5JUV9PVEhFUl9DQV9TVVBQTC5GWTIwMDgBAAAASnEAAAIAAAAHMTI2LjA2NgEIAAAABQAAAAExAQAAAAoxNDMzODE4NTA5AwAAAAMxNjACAAAABDEwNTUEAAAAATAHAAAACDgvOC8yMDE5CAAAAAoxMi8zMS8yMDA4CQAAAAEw8JP9VQQc1wiathaIBBzXCDFDSVEuTkFTREFRR1M6QklJQi5JUV9JTVBVVF9PUEVSX0xFQVNFX0RFUFIuRlkyMDE3AQAAAB50AAACAAAACDQxLjY4NzUyAQgAAAAFAAAAATEBAAAACjE5NDM5Mjk3OTIDAAAAAzE2MAIAAAAFMjE2NzMEAAAAATAHAAAACDgvOC8yMDE5CAAAAAoxMi8zMS8yMDE3CQAAAAEwhcPYVwQc1whlOLOHBBzXCCRDSVEuVFNFOjQ1NzguSVFfQ1VSUkVOQ1lfR0FJTi5GWTIwMTMBAAAAaHoVAwIAAAAENjIwMwEIAAAABQAAAAExAQAAAAoxNjI1NDU3NjgwAwAAAAI3OQIAAAACMzgEAAAAATAHAAAACDgvOC8yMDE5CAAAAAkzLzMxLzIwMTMJAAAAATArGrRZBBzXCBciTYcEHNcIK0NJUS5OQVNEQVFHUzpHSUxELklR</t>
  </si>
  <si>
    <t>X0VGRkVDVF9UQVhfUkFURS5GWTIwMTABAAAASnEAAAIAAAAHMjYuMTYwMwEIAAAABQAAAAExAQAAAAoxNTg5NjM2MjYxAwAAAAMxNjACAAAABDQzNzYEAAAAATAHAAAACDgvOC8yMDE5CAAAAAoxMi8zMS8yMDEwCQAAAAEwIgn+VQQc1wil4h2IBBzXCB9DSVEuU1dYOlJPRy5JUV9CVUlMRElOR1MuRlkyMDEzAQAAACR8CgACAAAABTExOTM0AQgAAAAFAAAAATEBAAAACjE3MTc1NDA4MTMDAAAAAjI5AgAAAAQzMDIzBAAAAAEwBwAAAAg4LzgvMjAxOQgAAAAKMTIvMzEvMjAxMwkAAAABMEq2plcEHNcIN2/RhwQc1wgsQ0lRLk5BU0RBUUdTOkdJTEQuSVFfREFZU19QQVlBQkxFX09VVC5GWTIwMTUBAAAASnEAAAIAAAAIODUuMDg2NjEBCAAAAAUAAAABMQEAAAAKMTg3NjU3OTIxNgMAAAADMTYwAgAAAAQ0MTgzBAAAAAEwBwAAAAg4LzgvMjAxOQgAAAAKMTIvMzEvMjAxNQkAAAABMBPt7FIEHNcIHIB5iQQc1wggQ0lRLlNXWDpST0cuSVFfQ0FTSF9FUVVJVi5GWTIwMTgBAAAAJHwKAAIAAAAENjY4MQEIAAAABQAAAAExAQAAAAoxOTQzNTkyNjQ1AwAAAAIyOQIAAAAEMTA5NgQAAAABMAcAAAAIOC84LzIwMTkIAAAACjEyLzMxLzIwMTgJAAAAATC2IQxXBBzXCAzm44cEHNcIMENJUS5OWVNFOlBGRS5JUV9UT1RBTF9PVVRTVEFORElOR19CU19EQVRFLkZZMjAwOAEAAADeeQIAAgAAAAQ2NzQ2AQQAAAAFAAAAATUB</t>
  </si>
  <si>
    <t>AAAACjE0MzM3NTMwMTECAAAABTI0MTUyBgAAAAEwAAF1VQQc1wjs5UGIBBzXCCBDSVEuVFNFOjQ1MDcuSVFfUEFSVF9USU1FLkZZMjAxNAEAAABkWw0AAwAAAAAA6iHrWAQc1whATXqHBBzXCCpDSVEuU1dYOlJPRy5JUV9NSU5PUklUWV9JTlRFUkVTVF9DRi5GWTIwMDcBAAAAJHwKAAMAAAAAANiG2VcEHNcIedW8hwQc1wglQ0lRLk5BU0RBUUdTOkJJSUIuSVFfUEFSVF9USU1FLkZZMjAxMQEAAAAedAAAAwAAAAAAKuwZWAQc1whFtJ2HBBzXCCBDSVEuTllTRTpQRkUuSVFfRElWRVNUX0NGLkZZMjAxNwEAAADeeQIAAwAAAAAA6STzVAQc1whjo2GIBBzXCC5DSVEuTllTRTpQRkUuSVFfVE9UQUxfTElBQl9UT1RBTF9BU1NFVFMuRlkyMDEwAQAAAN55AgACAAAABzU0LjczOTEBCAAAAAUAAAABMQEAAAAKMTU4OTk0Njg1MgMAAAADMTYwAgAAAAQ0MTg4BAAAAAEwBwAAAAg4LzgvMjAxOQgAAAAKMTIvMzEvMjAxMAkAAAABMH5nOFIEHNcIBzjNiAQc1wgmQ0lRLk5ZU0U6TVJLLklRX1NBTEVTX01BUktFVElORy5GWTIwMDkBAAAA9mYEAAMAAAAAAJV2x1YEHNcIQdHthwQc1wglQ0lRLlRTRTo0NTc4LklRX0NBU0hfU1RfSU5WRVNULkZZMjAxNwEAAABoehUDAgAAAAYzMzY2MTMBCAAAAAUAAAABMQEAAAAKMTg4MTkzMTYwNAMAAAACNzkCAAAABDEwMDIEAAAAATAHAAAACDgvOC8yMDE5CAAAAAoxMi8zMS8yMDE3</t>
  </si>
  <si>
    <t>CQAAAAEwCRIrWQQc1whXOV6HBBzXCCNDSVEuTkFTREFRR1M6QklJQi5JUV9QRU5TSU9OLkZZMjAxMAEAAAAedAAAAwAAAAAACJ4ZWAQc1wgb9ZqHBBzXCClDSVEuVFNFOjQ1NzguSVFfREFZU19JTlZFTlRPUllfT1VULkZZMjAxMwEAAABoehUDAgAAAAkxMTYuNjQ0NTEBCAAAAAUAAAABMQEAAAAKMTYyNTQ1NzY4MAMAAAACNzkCAAAABDQwMzUEAAAAATAHAAAACDgvOC8yMDE5CAAAAAkzLzMxLzIwMTMJAAAAATAmiXpTBBzXCO6AgokEHNcIHENJUS5OWVNFOk1SSy5JUV9FQklUQS5GWTIwMTYBAAAA9mYEAAIAAAAFMTM4NzEBCAAAAAUAAAABMQEAAAAKMTk0NzUzOTAwNQMAAAADMTYwAgAAAAYxMDA2ODkEAAAAATAHAAAACDgvOC8yMDE5CAAAAAoxMi8zMS8yMDE2CQAAAAEwBqaUVgQc1whKeAWIBBzXCCdDSVEuTllTRTpNUksuSVFfQ0hBTkdFX0lOVkVOVE9SWS5GWTIwMTABAAAA9mYEAAIAAAAEMTk5MAEIAAAABQAAAAExAQAAAAoxNTg5NzY1NDAxAwAAAAMxNjACAAAABDIwOTkEAAAAATAHAAAACDgvOC8yMDE5CAAAAAoxMi8zMS8yMDEwCQAAAAEwx+vHVgQc1wiuLPGHBBzXCChDSVEuMC5JUV9DSEFOR0VfT1RIRVJfTkVUX09QRVJfQVNTRVRTLkZZBQAAAAAAAAAIAAAAFShJbnZhbGlkIFRpbWUgUGVyaW9kKWXs8VQEHNcIHFlKiQQc1wgiQ0lRLlRTRTo0NTY4LklRX0VCSVRfTUFSR0lOLkZZMjAxOAEA</t>
  </si>
  <si>
    <t>AAA5mWkBAgAAAAY3Ljk0NDUBCAAAAAUAAAABMQEAAAAKMTg5MzgwNTk5OQMAAAACNzkCAAAABDQwNTMEAAAAATAHAAAACDgvOC8yMDE5CAAAAAkzLzMxLzIwMTgJAAAAATCAAnlTBBzXCCzdjokEHNcIH0NJUS5OWVNFOk1SSy5JUV9EQV9TVVBQTC5GWTIwMTEBAAAA9mYEAAMAAAAAANcSyFYEHNcITP30hwQc1wgjQ0lRLlRTRTo0NTY4LklRX0dST1NTX01BUkdJTi5GWTIwMDgBAAAAOZlpAQIAAAAHNzMuMzQ3OAEIAAAABQAAAAExAQAAAAoxNDYwOTE5NjkxAwAAAAI3OQIAAAAENDA3NAQAAAABMAcAAAAIOC84LzIwMTkIAAAACTMvMzEvMjAwOAkAAAABMI8o/VMEHNcIzfxsiQQc1wgmQ0lRLlRTRTo0NTY4LklRX05FVF9ERUJUX0VCSVREQS5GWTIwMTIBAAAAOZlpAQMAAAACTk0BCAAAAAUAAAABMQEAAAAKMTU1NTA5MzQ0NwMAAAACNzkCAAAABDQxOTMEAAAAATAHAAAACDgvOC8yMDE5CAAAAAkzLzMxLzIwMTIJAAAAATDBnf1TBBzXCMxol4kEHNcINkNJUS5OQVNEQVFHUzpCSUlCLklRX0NIQU5HRV9ORVRfV09SS0lOR19DQVBJVEFMLkZZMjAxNQEAAAAedAAAAgAAAAUyMjQuMwEIAAAABQAAAAExAQAAAAoxODcyODczMjgzAwAAAAMxNjACAAAABDQ0MjEEAAAAATAHAAAACDgvOC8yMDE5CAAAAAoxMi8zMS8yMDE1CQAAAAEwVE7YVwQc1wiMgayHBBzXCDJDSVEuTkFTREFRR1M6QklJQi5JUV9DQVNIX0NP</t>
  </si>
  <si>
    <t>TlZFUlNJT04uRlkyMDEwLi4uLkpQWQEAAAAedAAAAgAAAAoyMjEuMDk5MTE1AQgAAAAFAAAAATEBAAAACjE1ODY1MDc0OTMDAAAAAzE2MAIAAAAENDE4NAQAAAABMAcAAAAIOC84LzIwMTkIAAAACjEyLzMxLzIwMTAJAAAAATAPvVpSBBzXCNKZpYkEHNcIJUNJUS5UU0U6NDUwNy5JUV9CQVNJQ19FUFNfSU5DTC5GWTIwMDgBAAAAZFsNAAIAAAAJNzQuMjA3MDkxAQgAAAAFAAAAATEBAAAACjEwNjExOTUxNjkDAAAAAjc5AgAAAAE5BAAAAAEwBwAAAAg4LzgvMjAxOQgAAAAJMy8zMS8yMDA4CQAAAAEwTK4rWQQc1wikAWaHBBzXCCRDSVEuTkFTREFRR1M6QklJQi5JUV9FQklUX0lOVC5GWTIwMTMBAAAAHnQAAAIAAAAJNzguMDU2NDI2AQgAAAAFAAAAATEBAAAACjE3NzQ1NDgxMjMDAAAAAzE2MAIAAAAENDE4OQQAAAABMAcAAAAIOC84LzIwMTkIAAAACjEyLzMxLzIwMTMJAAAAATBtVolTBBzXCC1xZIkEHNcIKENJUS5UU0U6NDU3OC5JUV9NSU5PUklUWV9JTlRFUkVTVC5GWTIwMTEBAAAAaHoVAwIAAAAFMTI2NTgBCAAAAAUAAAABMQEAAAAKMTQ2MjcxMjM0NgMAAAACNzkCAAAABDEwNTIEAAAAATAHAAAACDgvOC8yMDE5CAAAAAkzLzMxLzIwMTEJAAAAATAKzLNZBBzXCAz2RYcEHNcIKkNJUS5UU0U6NDU3OC5JUV9URVZfRUJJVERBLjIwMDAuMjAxOC8wMy8zMQEAAABoehUDAgAAAAkxNi45OTU2MDgBBwAA</t>
  </si>
  <si>
    <t>AAUAAAABMQEAAAAKMTg4MTkzMzM0NgMAAAABMAIAAAAGMTAwMDMwBAAAAAEwBwAAAAkzLzMwLzIwMTgIAAAACTMvMzAvMjAxOLvqQYsEHNcIQ0lijgQc1wgsQ0lRLk5BU0RBUUdTOkdJTEQuSVFfVE9UQUxfUkVWLkZZMjAxNi4uLi5KUFkBAAAASnEAAAIAAAAJMzU0ODAzMi41AQgAAAAFAAAAATEBAAAACjE5NDcxMzY4MTEDAAAAAjc5AgAAAAIyOAQAAAABMAcAAAAIOC84LzIwMTkIAAAACjEyLzMxLzIwMTYJAAAAATCw3DhSBBzXCISqbokEHNcIJ0NJUS5OQVNEQVFHUzpCSUlCLklRX09USEVSX0lOVEFOLkZZMjAwOQEAAAAedAAAAgAAAAgxODcxLjA3OAEIAAAABQAAAAExAQAAAAoxNDk0NDcxNTI1AwAAAAMxNjACAAAABDEwNDAEAAAAATAHAAAACDgvOC8yMDE5CAAAAAoxMi8zMS8yMDA5CQAAAAEw1ygZWAQc1wjwNZiHBBzXCClDSVEuVFNFOjQ1MTkuSVFfVE9UQUxfREVCVF9DQVBJVEFMLkZZMjAxMAEAAAAjdQoAAwAAAAAAsnd5UwQc1wgG24iIBBzXCCVDSVEuVFNFOjQ1MDcuSVFfTFRfREVCVF9JU1NVRUQuRlkyMDE5AQAAAGRbDQADAAAAAADtOrBYBBzXCJr8jYcEHNcIGUNJUS5OWVNFOk1SSy5JUV9HUC5GWTIwMTABAAAA9mYEAAIAAAAFMzAwMjABCAAAAAUAAAABMQEAAAAKMTU4OTc2NTQwMQMAAAADMTYwAgAAAAIxMAQAAAABMAcAAAAIOC84LzIwMTkIAAAACjEyLzMxLzIwMTAJAAAAATClncdW</t>
  </si>
  <si>
    <t>BBzXCL5T8YcEHNcIIENJUS5UU0U6NDUwMi5JUV9OSV9NQVJHSU4uRlkyMDA4AQAAACxYDQACAAAABzI1Ljg1NDkBCAAAAAUAAAABMQEAAAAKMTQxNTU1MTUzNwMAAAACNzkCAAAABDQwOTQEAAAAATAHAAAACDgvOC8yMDE5CAAAAAkzLzMxLzIwMDgJAAAAATDIU/tTBBzXCFXhjIkEHNcIGUNJUS5UU0U6NDU3OC5JUV9GWC5GWTIwMTUBAAAAaHoVAwIAAAAFLTg3OTYBCAAAAAUAAAABMQEAAAAKMTc4NDc0ODYxMAMAAAACNzkCAAAABDIxNDQEAAAAATAHAAAACDgvOC8yMDE5CAAAAAoxMi8zMS8yMDE1CQAAAAEw2JwqWQQc1wgrv1aHBBzXCDJDSVEuU1dYOlJPRy5JUV9DSEFOR0VfT1RIRVJfTkVUX09QRVJfQVNTRVRTLkZZMjAwOQEAAAAkfAoAAgAAAAMzNDkBCAAAAAUAAAABMQEAAAAKMTQyMTQxMjExMwMAAAACMjkCAAAABDIwNDUEAAAAATAHAAAACDgvOC8yMDE5CAAAAAoxMi8zMS8yMDA5CQAAAAEw5sulVwQc1wiEAcSHBBzXCCBDSVEuU1dYOlJPRy5JUV9OSV9DT01QQU5ZLkZZMjAxOAEAAAAkfAoAAgAAAAUxMDg2NQEIAAAABQAAAAExAQAAAAoxOTQzNTkyNjQ1AwAAAAIyOQIAAAAFNDE1NzEEAAAAATAHAAAACDgvOC8yMDE5CAAAAAoxMi8zMS8yMDE4CQAAAAEwtiEMVwQc1wgTnOGHBBzXCCNDSVEuVFNFOjQ1MTkuSVFfSU5URVJFU1RfRVhQLkZZMjAxMAEAAAAjdQoAAgAAAAItNAEIAAAABQAAAAEx</t>
  </si>
  <si>
    <t>AQAAAAoxNTQxNzE0OTYyAwAAAAI3OQIAAAACODIEAAAAATAHAAAACDgvOC8yMDE5CAAAAAoxMi8zMS8yMDEwCQAAAAEwbnA9WgQc1whekheHBBzXCChDSVEuU1dYOlJPRy5JUV9JTlZFU1RfU0VDVVJJVFlfQ0YuRlkyMDE4AQAAACR8CgACAAAAAzgyNgEIAAAABQAAAAExAQAAAAoxOTQzNTkyNjQ1AwAAAAIyOQIAAAAEMjAyNwQAAAABMAcAAAAIOC84LzIwMTkIAAAACjEyLzMxLzIwMTgJAAAAATDHSAxXBBzXCHeG4ocEHNcIKUNJUS5OWVNFOk1SSy5JUV9ERUJUX0VRVUlWX05FVF9QQk8uRlkyMDA3AQAAAPZmBAACAAAABC0zMzYBCAAAAAUAAAABMQEAAAAKMTMzMTg3NjIyNAMAAAADMTYwAgAAAAUyMTY3OQQAAAABMAcAAAAIOC84LzIwMTkIAAAACjEyLzMxLzIwMDcJAAAAATDolgxXBBzXCBVX5ocEHNcIH0NJUS5UU0U6NDUxOS5JUV9FQklUX0lOVC5GWTIwMTUBAAAAI3UKAAIAAAALMTI5NS4yODM1ODIBCAAAAAUAAAABMQEAAAAKMTc4Mzg4NzgwNQMAAAACNzkCAAAABDQxODkEAAAAATAHAAAACDgvOC8yMDE5CAAAAAoxMi8zMS8yMDE1CQAAAAEw08V5UwQc1widQnGJBBzXCCNDSVEuTllTRTpNUksuSVFfQkFTSUNfV0VJR0hULkZZMjAxNgEAAAD2ZgQAAgAAAAQyNzY2AAamlFYEHNcIjBQGiAQc1wgiQ0lRLlRTRTo0NTE5LklRX09USEVSX0lOVEFOLkZZMjAxMgEAAAAjdQoAAgAAAAQxNzAyAQgAAAAF</t>
  </si>
  <si>
    <t>AAAAATEBAAAACjE1OTg0NzI1NzIDAAAAAjc5AgAAAAQxMDQwBAAAAAEwBwAAAAg4LzgvMjAxOQgAAAAKMTIvMzEvMjAxMgkAAAABMMEzPloEHNcIvIEfhwQc1wguQ0lRLlNXWDpST0cuSVFfSU1QVVRfT1BFUl9MRUFTRV9JTlRfRVhQLkZZMjAxNAEAAAAkfAoAAgAAAAkxNDkuODI1MjgBCAAAAAUAAAABMQEAAAAKMTc3MzkzMDIxNwMAAAACMjkCAAAABTIxNjcyBAAAAAEwBwAAAAg4LzgvMjAxOQgAAAAKMTIvMzEvMjAxNAkAAAABMBGbClcEHNcIu6fShwQc1wgiQ0lRLlNXWDpST0cuSVFfVE9UQUxfRVFVSVRZLkZZMjAxMgEAAAAkfAoAAgAAAAUxNjc1MAEIAAAABQAAAAExAQAAAAoxNjU2MTY5ODkxAwAAAAIyOQIAAAAEMTI3NQQAAAABMAcAAAAIOC84LzIwMTkIAAAACjEyLzMxLzIwMTIJAAAAATApaKZXBBzXCPyIzocEHNcIIkNJUS5UU0U6NDU3OC5JUV9PVEhFUl9JTlRBTi5GWTIwMTIBAAAAaHoVAwIAAAAFMzAyOTYBCAAAAAUAAAABMQEAAAAKMTU1NDk1MDc5MAMAAAACNzkCAAAABDEwNDAEAAAAATAHAAAACDgvOC8yMDE5CAAAAAkzLzMxLzIwMTIJAAAAATArGrRZBBzXCGB0S4cEHNcIIENJUS5OWVNFOlBGRS5JUV9JTlZFTlRPUlkuRlkyMDE1AQAAAN55AgACAAAABDc1MTMBCAAAAAUAAAABMQEAAAAKMTg3NTYyNDg0NQMAAAADMTYwAgAAAAQxMDQzBAAAAAEwBwAAAAg4LzgvMjAxOQgAAAAKMTIv</t>
  </si>
  <si>
    <t>MzEvMjAxNQkAAAABMJdh8lQEHNcIJwJaiAQc1wgmQ0lRLlRTRTo0NTA3LklRX0NVU1RPTV9CRVRBLjIwMTYvMDMvMzEBAAAAZFsNAAIAAAARMC43NTUyNzE4Mjc4OTcwODgA1qlziwQc1wigR1COBBzXCClDSVEuVFNFOjQ1MjMuSVFfREFZU19JTlZFTlRPUllfT1VULkZZMjAxOAEAAAC8dQoAAgAAAAkxNDguNTQzMzIBCAAAAAUAAAABMQEAAAAKMTg5NDA4NDc3MAMAAAACNzkCAAAABDQwMzUEAAAAATAHAAAACDgvOC8yMDE5CAAAAAkzLzMxLzIwMTgJAAAAATA2M3JUBBzXCA+CoIgEHNcIKENJUS5OWVNFOk1SSy5JUV9GSVhFRF9BU1NFVF9UVVJOUy5GWTIwMTIBAAAA9mYEAAIAAAAIMi45MjQzMDQBCAAAAAUAAAABMQEAAAAKMTcyMTE2OTkxNgMAAAADMTYwAgAAAAQ0MDY2BAAAAAEwBwAAAAg4LzgvMjAxOQgAAAAKMTIvMzEvMjAxMgkAAAABMMAp7FIEHNcIUIrLiAQc1wgiQ0lRLlRTRTo0NTA3LklRX0NBU0hfSU5WRVNULkZZMjAxMQEAAABkWw0AAgAAAAYtMTM5NDcBCAAAAAUAAAABMQEAAAAKMTQ2MTY4MDIwMAMAAAACNzkCAAAABDIwMDUEAAAAATAHAAAACDgvOC8yMDE5CAAAAAkzLzMxLzIwMTEJAAAAATCGN+pYBBzXCH9zcYcEHNcIJENJUS5UU0U6NDU3OC5JUV9VTkxFVkVSRURfRkNGLkZZMjAwOQEAAABoehUDAwAAAAAA6X2zWQQc1wiGAkCHBBzXCCVDSVEuU1dYOlJPRy5JUV9BU1NFVF9XUklU</t>
  </si>
  <si>
    <t>RURPV04uRlkyMDExAQAAACR8CgACAAAABC0xMzgBCAAAAAUAAAABMQEAAAAKMTYxOTY4NTUzNAMAAAACMjkCAAAAAjMyBAAAAAEwBwAAAAg4LzgvMjAxOQgAAAAKMTIvMzEvMjAxMQkAAAABMAcaplcEHNcIl+PIhwQc1wgiQ0lRLlRTRTo0NTc4LklRX0dBSU5fSU5WRVNULkZZMjAwOAEAAABoehUDAwAAAAAAyC+zWQQc1whbQz2HBBzXCBxDSVEuVFNFOjQ1NzguSVFfRUJJVEEuRlkyMDA4AQAAAGh6FQMDAAAAAADIL7NZBBzXCGxqPYcEHNcIJkNJUS5UU0U6NDU3OC5JUV9FRkZFQ1RfVEFYX1JBVEUuRlkyMDEyAQAAAGh6FQMCAAAABzM0LjgyNDEBCAAAAAUAAAABMQEAAAAKMTU1NDk1MDc5MAMAAAACNzkCAAAABDQzNzYEAAAAATAHAAAACDgvOC8yMDE5CAAAAAkzLzMxLzIwMTIJAAAAATAb87NZBBzXCIl4SYcEHNcIIkNJUS5UU0U6NDUwNy5JUV9PVEhFUl9JTlRBTi5GWTIwMTYBAAAAZFsNAAIAAAAFMzA0MTgBCAAAAAUAAAABMQEAAAAKMTc5ODMzNjUwMgMAAAACNzkCAAAABDEwNDAEAAAAATAHAAAACDgvOC8yMDE5CAAAAAkzLzMxLzIwMTYJAAAAATCwmahYBBzXCPH/gocEHNcIJUNJUS5UU0U6NDUwNy5JUV9MVF9ERUJUX0VRVUlUWS5GWTIwMDkBAAAAZFsNAAIAAAAHMjkuMzQ1OQEIAAAABQAAAAExAQAAAAoxNDYxMTA0NjA0AwAAAAI3OQIAAAAENDA4NQQAAAABMAcAAAAIOC84LzIwMTkIAAAACTMv</t>
  </si>
  <si>
    <t>MzEvMjAwOQkAAAABMOkdiFMEHNcIMZqLiAQc1wgvQ0lRLlRTRTo0NTE5LklRX0lNUFVUX09QRVJfTEVBU0VfSU5UX0VYUC5GWTIwMDkBAAAAI3UKAAMAAAAAAE0iPVoEHNcIwMEThwQc1wgnQ0lRLlRTRTo0NTA3LklRX0RBWVNfUEFZQUJMRV9PVVQuRlkyMDE4AQAAAGRbDQACAAAACDU0LjIzNjA4AQgAAAAFAAAAATEBAAAACjE4OTQwODQ3ODIDAAAAAjc5AgAAAAQ0MTgzBAAAAAEwBwAAAAg4LzgvMjAxOQgAAAAJMy8zMS8yMDE4CQAAAAEwK7qIUwQc1wiLloGJBBzXCCVDSVEuVFNFOjQ1MDcuSVFfU1RfREVCVF9SRVBBSUQuRlkyMDA4AQAAAGRbDQADAAAAAAAC/+hYBBzXCOadZocEHNcILUNJUS5OQVNEQVFHUzpCSUlCLklRX0RFRl9UQVhfQVNTRVRTX0xULkZZMjAxNQEAAAAedAAAAwAAAAAAQyfYVwQc1whDL66HBBzXCCRDSVEuVFNFOjQ1MDcuSVFfRUJJVERBX01BUkdJTi5GWTIwMTcBAAAAZFsNAAIAAAAHMzYuNzQzMQEIAAAABQAAAAExAQAAAAoxODQ3OTc3MDMzAwAAAAI3OQIAAAAENDA0NwQAAAABMAcAAAAIOC84LzIwMTkIAAAACTMvMzEvMjAxNwkAAAABMBqTiFMEHNcItdKMiAQc1wg5Q0lRLlRTRTo0NTA3LklRX0NVU1RPTV9CRVRBLi0xMDRXLjIwMTMvMDMvMzEuLl5OMjI1LkpQWS5IAQAAAGRbDQACAAAAETAuOTEzNDMxMjk3MTk2NTk1ABhGdIsEHNcI17dJjgQc1wglQ0lRLlRTRTo0NTE5</t>
  </si>
  <si>
    <t>LklRX1JFVFVSTl9DQVBJVEFMLkZZMjAwOAEAAAAjdQoAAgAAAAY3LjkyMzgBCAAAAAUAAAABMQEAAAAKMTQ1OTI4ODQ3NgMAAAACNzkCAAAABDQzNjMEAAAAATAHAAAACDgvOC8yMDE5CAAAAAoxMi8zMS8yMDA4CQAAAAEwoVB5UwQc1whL7BaJBBzXCB5DSVEuTkFTREFRR1M6QklJQi5JUV9HUC5GWTIwMDcBAAAAHnQAAAIAAAAIMjgzNi40MjUBCAAAAAUAAAABMQEAAAAKMTMyMDcwMjM0MwMAAAADMTYwAgAAAAIxMAQAAAABMAcAAAAIOC84LzIwMTkIAAAACjEyLzMxLzIwMDcJAAAAATDtOrBYBBzXCMxxjocEHNcILENJUS5OQVNEQVFHUzpCSUlCLklRX05FVF9JTlRFUkVTVF9FWFAuRlkyMDE1AQAAAB50AAACAAAABS03My40AQgAAAAFAAAAATEBAAAACjE4NzI4NzMyODMDAAAAAzE2MAIAAAADMzY4BAAAAAEwBwAAAAg4LzgvMjAxOQgAAAAKMTIvMzEvMjAxNQkAAAABMDIA2FcEHNcIjIGshwQc1wglQ0lRLlRTRTo0NTA3LklRX0dBSU5fSU5WRVNUX0NGLkZZMjAxMgEAAABkWw0AAgAAAAMyNzQBCAAAAAUAAAABMQEAAAAKMTU1NDk1MDY3NQMAAAACNzkCAAAABDIwOTAEAAAAATAHAAAACDgvOC8yMDE5CAAAAAkzLzMxLzIwMTIJAAAAATCnhepYBBzXCI+acYcEHNcILENJUS5UU0U6NDUwMi5JUV9ORVRfREVCVF9FQklUREFfQ0FQRVguRlkyMDExAQAAACxYDQADAAAAAk5NAQgAAAAFAAAAATEBAAAACjE0</t>
  </si>
  <si>
    <t>ODgxMjQxOTIDAAAAAjc5AgAAAAUyMzMxNAQAAAABMAcAAAAIOC84LzIwMTkIAAAACTMvMzEvMjAxMQkAAAABMPrI+1MEHNcIMNCgiAQc1wglQ0lRLk5ZU0U6TVJLLklRX05FVF9SRU5UQUxfRVhQLkZZMjAxNwEAAAD2ZgQAAwAAAAAAKPSUVgQc1wi20wiIBBzXCC9DSVEuTkFTREFRR1M6R0lMRC5JUV9JTlRFUkVTVF9JTlZFU1RfSU5DLkZZMjAxMgEAAABKcQAAAwAAAAAAVH7+VQQc1wiGTyKIBBzXCC5DSVEuTkFTREFRR1M6R0lMRC5JUV9DT01NT05fUFJFRl9ESVZfQ0YuRlkyMDExAQAAAEpxAAADAAAAAABDV/5VBBzXCBI+IYgEHNcIGUNJUS5OWVNFOlBGRS5JUV9BRC5GWTIwMTMBAAAA3nkCAAIAAAAGLTEzMjgxAQgAAAAFAAAAATEBAAAACjE3Nzg2NTQwNDgDAAAAAzE2MAIAAAAEMTA3NQQAAAABMAcAAAAIOC84LzIwMTkIAAAACjEyLzMxLzIwMTMJAAAAATCVYHZVBBzXCJedUYgEHNcIHkNJUS5OQVNEQVFHUzpCSUlCLklRX0FFLkZZMjAxMgEAAAAedAAAAgAAAAU1MzYuMwEIAAAABQAAAAExAQAAAAoxNzE3NjE1OTA2AwAAAAMxNjACAAAABDEwMTYEAAAAATAHAAAACDgvOC8yMDE5CAAAAAoxMi8zMS8yMDEyCQAAAAEwSzoaWAQc1whOJaCHBBzXCCZDSVEuVFNFOjQ1MTkuSVFfSU5WRVNUX0xPQU5TX0NGLkZZMjAxNQEAAAAjdQoAAwAAAAAA2LP3WQQc1wgSuymHBBzXCChDSVEuTkFTREFRR1M6QklJ</t>
  </si>
  <si>
    <t>Qi5JUV9CRVRBXzVZUi4yMDE3LzEyLzMxAQAAAB50AAACAAAAEDAuNjY5MjgzNzE0NjA1NzEAOZR0iwQc1whJDkaOBBzXCC5DSVEuTllTRTpNUksuSVFfTUlOT1JJVFlfSU5URVJFU1RfVE9UQUwuRlkyMDExAQAAAPZmBAACAAAABDI0MjYBCAAAAAUAAAABMQEAAAAKMTY2MDc0NTA4NAMAAAADMTYwAgAAAAQxMzEyBAAAAAEwBwAAAAg4LzgvMjAxOQgAAAAKMTIvMzEvMjAxMQkAAAABMOg5yFYEHNcIpnbzhwQc1wgYQ0lRLjAuSVFfSU5URVJFU1RfRVhQLkZZBQAAAAAAAAAIAAAAFShJbnZhbGlkIFRpbWUgUGVyaW9kKVTF8VQEHNcIdtJIiQQc1wgZQ0lRLlRTRTo0NTc4LklRX05JLkZZMjAwOAEAAABoehUDAwAAAAAAyC+zWQQc1willTuHBBzXCCBDSVEuVFNFOjQ1NzguSVFfQ0hBTkdFX0FQLkZZMjAxMAEAAABoehUDAgAAAAQ1Mjk2AQgAAAAFAAAAATEBAAAACjE0MTE4NzMyMDIDAAAAAjc5AgAAAAQyMDE3BAAAAAEwBwAAAAg4LzgvMjAxOQgAAAAJMy8zMS8yMDEwCQAAAAEw+aSzWQQc1wjKWUWHBBzXCCVDSVEuU1dYOlJPRy5JUV9MT0FOU19SRUNFSVZfTFQuRlkyMDE2AQAAACR8CgACAAAAATcBCAAAAAUAAAABMQEAAAAKMTg3Mjc0Nzc4NAMAAAACMjkCAAAABDEwNTAEAAAAATAHAAAACDgvOC8yMDE5CAAAAAoxMi8zMS8yMDE2CQAAAAEwY14LVwQc1wiu9tuHBBzXCC5DSVEuTkFTREFRR1M6R0lMRC5J</t>
  </si>
  <si>
    <t>UV9BU1NFVF9XUklURURPV05fQ0YuRlkyMDE1AQAAAEpxAAADAAAAAAApLKJVBBzXCKzOMIgEHNcIJkNJUS5OWVNFOk1SSy5JUV9JTlZFU1RfTE9BTlNfQ0YuRlkyMDA3AQAAAPZmBAADAAAAAADolgxXBBzXCIlo54cEHNcIGUNJUS5TV1g6Uk9HLklRX0NJUC5GWTIwMTQBAAAAJHwKAAIAAAAEMjUyMQEIAAAABQAAAAExAQAAAAoxNzczOTMwMjE3AwAAAAIyOQIAAAAEMzAzMwQAAAABMAcAAAAIOC84LzIwMTkIAAAACjEyLzMxLzIwMTQJAAAAATAhwgpXBBzXCFAH1IcEHNcII0NJUS5OQVNEQVFHUzpCSUlCLklRX1JBV19JTlYuRlkyMDE1AQAAAB50AAADAAAAAABDJ9hXBBzXCL72rIcEHNcIIUNJUS5TV1g6Uk9HLklRX0VCSVRfTUFSR0lOLkZZMjAxMwEAAAAkfAoAAgAAAAczNC4xNjY0AQgAAAAFAAAAATEBAAAACjE3MTc1NDA4MTMDAAAAAjI5AgAAAAQ0MDUzBAAAAAEwBwAAAAg4LzgvMjAxOQgAAAAKMTIvMzEvMjAxMwkAAAABMH6N61IEHNcIyAF0iQQc1wgkQ0lRLk5ZU0U6TVJLLklRX0lNUEFJUk1FTlRfR1cuRlkyMDEyAQAAAPZmBAADAAAAAAD4YMhWBBzXCNqm+IcEHNcII0NJUS5OQVNEQVFHUzpCSUlCLklRX1pfU0NPUkUuRlkyMDA5AQAAAB50AAACAAAACDUuMTU4Mjg0AQgAAAAFAAAAATEBAAAACjE0OTQ0NzE1MjUDAAAAAzE2MAIAAAAGMTAwMTIzBAAAAAEwBwAAAAg4LzgvMjAxOQgAAAAKMTIv</t>
  </si>
  <si>
    <t>MzEvMjAwOQkAAAABMEwIiVMEHNcIPBN1iQQc1wgqQ0lRLk5ZU0U6UEZFLklRX0lOQ19UQVhfUEFZX0NVUlJFTlQuRlkyMDE1AQAAAN55AgACAAAAAzQxOAEIAAAABQAAAAExAQAAAAoxODc1NjI0ODQ1AwAAAAMxNjACAAAABDEwOTQEAAAAATAHAAAACDgvOC8yMDE5CAAAAAoxMi8zMS8yMDE1CQAAAAEwl2HyVAQc1wiK7FqIBBzXCChDSVEuU1dYOlJPRy5JUV9UT1RBTF9ERUJUX0NBUElUQUwuRlkyMDEyAQAAACR8CgACAAAABzU5LjQ4MjMBCAAAAAUAAAABMQEAAAAKMTY1NjE2OTg5MQMAAAACMjkCAAAABDQxODYEAAAAATAHAAAACDgvOC8yMDE5CAAAAAoxMi8zMS8yMDEyCQAAAAEwfo3rUgQc1wgllDeJBBzXCCNDSVEuTllTRTpQRkUuSVFfSU5URVJFU1RfRVhQLkZZMjAxMAEAAADeeQIAAgAAAAUtMTc5NwEIAAAABQAAAAExAQAAAAoxNTg5OTQ2ODUyAwAAAAMxNjACAAAAAjgyBAAAAAEwBwAAAAg4LzgvMjAxOQgAAAAKMTIvMzEvMjAxMAkAAAABMEKddVUEHNcIYrJHiAQc1wgbQ0lRLlRTRTo0NTc4LklRX0VCSVQuRlkyMDEwAQAAAGh6FQMCAAAABTk4NDg3AQgAAAAFAAAAATEBAAAACjE0MTE4NzMyMDIDAAAAAjc5AgAAAAM0MDAEAAAAATAHAAAACDgvOC8yMDE5CAAAAAkzLzMxLzIwMTAJAAAAATD5pLNZBBzXCDT6Q4cEHNcILUNJUS5UU0U6NDU3OC5JUV9ERUZfVEFYX0FTU0VUU19DVVJSRU5ULkZZ</t>
  </si>
  <si>
    <t>MjAxMQEAAABoehUDAgAAAAUyNDYzMgEIAAAABQAAAAExAQAAAAoxNDYyNzEyMzQ2AwAAAAI3OQIAAAAEMTExNwQAAAABMAcAAAAIOC84LzIwMTkIAAAACTMvMzEvMjAxMQkAAAABMArMs1kEHNcIb+BGhwQc1wgsQ0lRLk5BU0RBUUdTOkJJSUIuSVFfQ0ZPX0NVUlJFTlRfTElBQi5GWTIwMDkBAAAAHnQAAAIAAAAIMS41MDM0NzUBCAAAAAUAAAABMQEAAAAKMTQ5NDQ3MTUyNQMAAAADMTYwAgAAAAQ0MTg1BAAAAAEwBwAAAAg4LzgvMjAxOQgAAAAKMTIvMzEvMjAwOQkAAAABMEwIiVMEHNcI+XZ0iQQc1wgzQ0lRLlRTRTo0NTc4LklRX0NIQU5HRV9PVEhFUl9ORVRfT1BFUl9BU1NFVFMuRlkyMDEwAQAAAGh6FQMCAAAABTIzMjg1AQgAAAAFAAAAATEBAAAACjE0MTE4NzMyMDIDAAAAAjc5AgAAAAQyMDQ1BAAAAAEwBwAAAAg4LzgvMjAxOQgAAAAJMy8zMS8yMDEwCQAAAAEw+aSzWQQc1whmb0SHBBzXCBxDSVEuTllTRTpQRkUuSVFfRUJJVEEuRlkyMDEyAQAAAN55AgACAAAABTIzNjMyAQgAAAAFAAAAATEBAAAACjE3MjExNjk5NzUDAAAAAzE2MAIAAAAGMTAwNjg5BAAAAAEwBwAAAAg4LzgvMjAxOQgAAAAKMTIvMzEvMjAxMgkAAAABMHQSdlUEHNcINLNQiAQc1wgpQ0lRLk5BU0RBUUdTOkdJTEQuSVFfQ1VSUkVOVF9SQVRJTy5GWTIwMTYBAAAASnEAAAIAAAAIMi4xMjQ5NzIBCAAAAAUAAAABMQEAAAAKMTk0</t>
  </si>
  <si>
    <t>NzEzNjgxMQMAAAADMTYwAgAAAAQ0MDMwBAAAAAEwBwAAAAg4LzgvMjAxOQgAAAAKMTIvMzEvMjAxNgkAAAABMBPt7FIEHNcIpmaRiAQc1wglQ0lRLk5BU0RBUUdTOkdJTEQuSVFfVE9UQUxfUkVWLkZZMjAxNwEAAABKcQAAAgAAAAUyNjEwNwEIAAAABQAAAAExAQAAAAoxOTQ3MTM2ODEyAwAAAAMxNjACAAAAAjI4BAAAAAEwBwAAAAg4LzgvMjAxOQgAAAAKMTIvMzEvMjAxNwkAAAABMFuholUEHNcIS580iAQc1wggQ0lRLk5ZU0U6TVJLLklRX1RPVEFMX1JFVi5GWTIwMTcBAAAA9mYEAAIAAAAFNDAxMjIBCAAAAAUAAAABMQEAAAAKMTk0NzUzODkyNAMAAAADMTYwAgAAAAIyOAQAAAABMAcAAAAIOC84LzIwMTkIAAAACjEyLzMxLzIwMTcJAAAAATAXzZRWBBzXCPlvCYgEHNcIKENJUS5UU0U6NDUwNy5JUV9UT1RBTF9ERUJUX0lTU1VFRC5GWTIwMTkBAAAAZFsNAAMAAAAAAO06sFgEHNcIRzmNhwQc1wgtQ0lRLlNXWDpST0cuSVFfVE9UQUxfTElBQl9UT1RBTF9BU1NFVFMuRlkyMDE4AQAAACR8CgACAAAABzYxLjMyNTUBCAAAAAUAAAABMQEAAAAKMTk0MzU5MjY0NQMAAAACMjkCAAAABDQxODgEAAAAATAHAAAACDgvOC8yMDE5CAAAAAoxMi8zMS8yMDE4CQAAAAEwrwLsUgQc1wjPao+IBBzXCCZDSVEuVFNFOjQ1MDcuSVFfRUZGRUNUX1RBWF9SQVRFLkZZMjAxNQEAAABkWw0AAgAAAAc0Ni4xMDg0AQgAAAAF</t>
  </si>
  <si>
    <t>AAAAATEBAAAACjE3NDQ5NDYwNjkDAAAAAjc5AgAAAAQ0Mzc2BAAAAAEwBwAAAAg4LzgvMjAxOQgAAAAJMy8zMS8yMDE1CQAAAAEwfySoWAQc1wjvRH6HBBzXCCBDSVEuTllTRTpNUksuSVFfTUFDSElORVJZLkZZMjAxOAEAAAD2ZgQAAgAAAAUxNDQ0MQEIAAAABQAAAAExAQAAAAoxOTQ3NTM4OTk0AwAAAAMxNjACAAAABDMxMTQEAAAAATAHAAAACDgvOC8yMDE5CAAAAAoxMi8zMS8yMDE4CQAAAAEwSUKVVgQc1whN7g6IBBzXCCRDSVEuU1dYOlJPRy5JUV9ESUxVVF9FUFNfSU5DTC5GWTIwMTEBAAAAJHwKAAIAAAAJMTAuOTc3NjczAQgAAAAFAAAAATEBAAAACjE2MTk2ODU1MzQDAAAAAjI5AgAAAAE4BAAAAAEwBwAAAAg4LzgvMjAxOQgAAAAKMTIvMzEvMjAxMQkAAAABMAcaplcEHNcI+s3JhwQc1wgoQ0lRLlRTRTo0NTY4LklRX1RPVEFMX0RFQlRfRUJJVERBLkZZMjAxNgEAAAA5mWkBAgAAAAgxLjE2NTM5NwEIAAAABQAAAAExAQAAAAoxNzk3MjE4NTU2AwAAAAI3OQIAAAAENDE5MgQAAAABMAcAAAAIOC84LzIwMTkIAAAACTMvMzEvMjAxNgkAAAABMIACeVMEHNcINJOMiQQc1wgkQ0lRLlRTRTo0NTc4LklRX0lNUEFJUk1FTlRfR1cuRlkyMDA4AQAAAGh6FQMDAAAAAADIL7NZBBzXCJRuO4cEHNcIIENJUS5TV1g6Uk9HLklRX09USEVSX09QRVIuRlkyMDE4AQAAACR8CgADAAAAAAC2IQxXBBzXCOuX44cE</t>
  </si>
  <si>
    <t>HNcIKUNJUS5UU0U6NDUwNy5JUV9BU1NFVF9XUklURURPV05fQ0YuRlkyMDE5AQAAAGRbDQADAAAAAADtOrBYBBzXCDYSjYcEHNcIJkNJUS5OQVNEQVFHUzpHSUxELklRX05JX0NPTVBBTlkuRlkyMDEzAQAAAEpxAAACAAAABDMwNTcBCAAAAAUAAAABMQEAAAAKMTc3NzY2MDc2MAMAAAADMTYwAgAAAAU0MTU3MQQAAAABMAcAAAAIOC84LzIwMTkIAAAACjEyLzMxLzIwMTMJAAAAATBkpf5VBBzXCOv0J4gEHNcIIENJUS5UU0U6NDUxOS5JUV9TVF9JTlZFU1QuRlkyMDE2AQAAACN1CgACAAAABjExMDE3NgEIAAAABQAAAAExAQAAAAoxODM1MDM4ODIyAwAAAAI3OQIAAAAEMTA2OQQAAAABMAcAAAAIOC84LzIwMTkIAAAACjEyLzMxLzIwMTYJAAAAATDp2vdZBBzXCEbrLocEHNcIJUNJUS5UU0U6NDU3OC5JUV9TVF9ERUJUX0lTU1VFRC5GWTIwMTcBAAAAaHoVAwMAAAAAABo5K1kEHNcIwtlchwQc1wgeQ0lRLlNXWDpST0cuSVFfTkVUX0RFQlQuRlkyMDE0AQAAACR8CgACAAAABTE0MDI2AQgAAAAFAAAAATEBAAAACjE3NzM5MzAyMTcDAAAAAjI5AgAAAAQ0MzY0BAAAAAEwBwAAAAg4LzgvMjAxOQgAAAAKMTIvMzEvMjAxNAkAAAABMCHCClcEHNcIu6fShwQc1wgZQ0lRLlRTRTo0NTE5LklRX0FQLkZZMjAxMgEAAAAjdQoAAgAAAAU0MTcyNQEIAAAABQAAAAExAQAAAAoxNTk4NDcyNTcyAwAAAAI3OQIAAAAEMTAx</t>
  </si>
  <si>
    <t>OAQAAAABMAcAAAAIOC84LzIwMTkIAAAACjEyLzMxLzIwMTIJAAAAATDBMz5aBBzXCHnlHocEHNcIKENJUS5OWVNFOlBGRS5JUV9UT1RBTF9ERUJULkZZMjAxNS4uLi5KUFkBAAAA3nkCAAIAAAAJNDY5MjM2Ny42AQgAAAAFAAAAATEBAAAACjE4NzU2MjQ4NDUDAAAAAjc5AgAAAAQ0MTczBAAAAAEwBwAAAAg4LzgvMjAxOQgAAAAKMTIvMzEvMjAxNQkAAAABMA+9WlIEHNcI9yeaiQQc1wgpQ0lRLlRTRTo0NTIzLklRX0RBWVNfSU5WRU5UT1JZX09VVC5GWTIwMTMBAAAAvHUKAAIAAAAKMTcwLjY3NzI4NQEIAAAABQAAAAExAQAAAAoxNjIzODM0MTg3AwAAAAI3OQIAAAAENDAzNQQAAAABMAcAAAAIOC84LzIwMTkIAAAACTMvMzEvMjAxMwkAAAABMAS+cVQEHNcI9UbiiAQc1wgjQ0lRLlRTRTo0NTA3LklRX09USEVSX0VRVUlUWS5GWTIwMDgBAAAAZFsNAAIAAAAFMjE4OTEBCAAAAAUAAAABMQEAAAAKMTA2MTE5NTE2OQMAAAACNzkCAAAABDEwMjgEAAAAATAHAAAACDgvOC8yMDE5CAAAAAkzLzMxLzIwMDgJAAAAATBc1StZBBzXCP56ZIcEHNcII0NJUS5UU0U6NDUwMy5JUV9CRVRBXzVZUi4yMDE4LzAzLzMxAQAAAJFYDQACAAAAETAuMjc4NDE5MDAyMzE0NjM0AChtdIsEHNcI321HjgQc1wgjQ0lRLlNXWDpST0cuSVFfSU1QQUlSTUVOVF9HVy5GWTIwMTABAAAAJHwKAAMAAAAAAPfypVcEHNcIpk/EhwQc1wgg</t>
  </si>
  <si>
    <t>Q0lRLk5BU0RBUUdTOkJJSUIuSVFfQ09HUy5GWTIwMTIBAAAAHnQAAAIAAAAHNTQ1LjQ5NAEIAAAABQAAAAExAQAAAAoxNzE3NjE1OTA2AwAAAAMxNjACAAAAAjM0BAAAAAEwBwAAAAg4LzgvMjAxOQgAAAAKMTIvMzEvMjAxMgkAAAABMDoTGlgEHNcI9KuhhwQc1wgqQ0lRLk5ZU0U6UEZFLklRX0NVUlJFTlRfUE9SVF9MRUFTRVMuRlkyMDA5AQAAAN55AgADAAAAAAAhT3VVBBzXCLwrRogEHNcIJENJUS5TV1g6Uk9HLklRX1NUX0RFQlRfSVNTVUVELkZZMjAwNwEAAAAkfAoAAwAAAAAA2IbZVwQc1wizALuHBBzXCC1DSVEuVFNFOjQ1MDcuSVFfQ0FTSF9DT05WRVJTSU9OLkZZMjAxNC4uLi5KUFkBAAAAZFsNAAIAAAAKMjYzLjYxNTA0NQEIAAAABQAAAAExAQAAAAoxNjg2NjM4Mjk0AwAAAAI3OQIAAAAENDE4NAQAAAABMAcAAAAIOC84LzIwMTkIAAAACTMvMzEvMjAxNAkAAAABMA+9WlIEHNcIMg6diQQc1wgwQ0lRLk5BU0RBUUdTOkJJSUIuSVFfUkVUVVJOX0NPTU1PTl9FUVVJVFkuRlkyMDE2AQAAAB50AAACAAAABzM0LjQyMzkBCAAAAAUAAAABMQEAAAAKMTk0MzkyOTgwNQMAAAADMTYwAgAAAAUzMzMyMAQAAAABMAcAAAAIOC84LzIwMTkIAAAACjEyLzMxLzIwMTYJAAAAATB+fYlTBBzXCJ7mqIgEHNcIIENJUS5TV1g6Uk9HLklRX1RPVEFMX0RFQlQuRlkyMDE0AQAAACR8CgACAAAABTI1NzQ4AQgAAAAF</t>
  </si>
  <si>
    <t>AAAAATEBAAAACjE3NzM5MzAyMTcDAAAAAjI5AgAAAAQ0MTczBAAAAAEwBwAAAAg4LzgvMjAxOQgAAAAKMTIvMzEvMjAxNAkAAAABMCHCClcEHNcIUAfUhwQc1wghQ0lRLlRTRTo0NTE5LklRX1RPVEFMX0RFQlQuRlkyMDE1AQAAACN1CgACAAAAAzczNQEIAAAABQAAAAExAQAAAAoxNzgzODg3ODA1AwAAAAI3OQIAAAAENDE3MwQAAAABMAcAAAAIOC84LzIwMTkIAAAACjEyLzMxLzIwMTUJAAAAATDYs/dZBBzXCNmPK4cEHNcIJkNJUS5OWVNFOk1SSy5JUV9JTlZFTlRPUllfVFVSTlMuRlkyMDA4AQAAAPZmBAACAAAACDIuNzQ5MjQ0AQgAAAAFAAAAATEBAAAACjE0MzM4MTg2NTMDAAAAAzE2MAIAAAAENDA4MgQAAAABMAcAAAAIOC84LzIwMTkIAAAACjEyLzMxLzIwMDgJAAAAATCvAuxSBBzXCC88y4gEHNcIJUNJUS5UU0U6NDUxOS5JUV9CQVNJQ19FUFNfSU5DTC5GWTIwMTIBAAAAI3UKAAIAAAAIODguNTc3MzkBCAAAAAUAAAABMQEAAAAKMTU5ODQ3MjU3MgMAAAACNzkCAAAAATkEAAAAATAHAAAACDgvOC8yMDE5CAAAAAoxMi8zMS8yMDEyCQAAAAEwsAw+WgQc1wirWh+HBBzXCChDSVEuVFNFOjQ1MDcuSVFfVE9UQUxfREVCVF9FQklUREEuRlkyMDEyAQAAAGRbDQACAAAACDEuMzk0MDcyAQgAAAAFAAAAATEBAAAACjE1NTQ5NTA2NzUDAAAAAjc5AgAAAAQ0MTkyBAAAAAEwBwAAAAg4LzgvMjAxOQgAAAAJ</t>
  </si>
  <si>
    <t>My8zMS8yMDEyCQAAAAEw+USIUwQc1wjhz4uJBBzXCCBDSVEuTllTRTpQRkUuSVFfTklfTUFSR0lOLkZZMjAxMAEAAADeeQIAAgAAAAcxMi42NzA5AQgAAAAFAAAAATEBAAAACjE1ODk5NDY4NTIDAAAAAzE2MAIAAAAENDA5NAQAAAABMAcAAAAIOC84LzIwMTkIAAAACjEyLzMxLzIwMTAJAAAAATBuQDhSBBzXCBdfzYgEHNcIIENJUS5UU0U6NDU3OC5JUV9ESVZfU0hBUkUuRlkyMDE1AQAAAGh6FQMCAAAAAzEwMAEIAAAABQAAAAExAQAAAAoxNzg0NzQ4NjEwAwAAAAI3OQIAAAAEMzA1OAQAAAABMAcAAAAIOC84LzIwMTkIAAAACjEyLzMxLzIwMTUJAAAAATDHdSpZBBzXCAEAVIcEHNcIJENJUS5TV1g6Uk9HLklRX09USEVSX09QRVJfQUNULkZZMjAxMgEAAAAkfAoAAgAAAAQxNjE3AQgAAAAFAAAAATEBAAAACjE2NTYxNjk4OTEDAAAAAjI5AgAAAAQyMDQ3BAAAAAEwBwAAAAg4LzgvMjAxOQgAAAAKMTIvMzEvMjAxMgkAAAABMDmPplcEHNcIoFTLhwQc1wgjQ0lRLlRTRTo0NTA3LklRX0JFVEFfMVlSLjIwMTIvMDMvMzEBAAAAZFsNAAIAAAARMC4zMTA0NzE2OTY0MjM2MDEA9/dziwQc1whUOk2OBBzXCBxDSVEuVFNFOjQ1NzguSVFfQ0FQRVguRlkyMDExAQAAAGh6FQMCAAAABi0zNDc1NgEIAAAABQAAAAExAQAAAAoxNDYyNzEyMzQ2AwAAAAI3OQIAAAAEMjAyMQQAAAABMAcAAAAIOC84LzIwMTkIAAAACTMv</t>
  </si>
  <si>
    <t>MzEvMjAxMQkAAAABMBvzs1kEHNcI9BhIhwQc1wgdQ0lRLk5ZU0U6TVJLLklRX0dBX0VYUC5GWTIwMTYBAAAA9mYEAAMAAAAAAAamlFYEHNcIU+kHiAQc1wgkQ0lRLlNXWDpST0cuSVFfR0FJTl9BU1NFVFNfQ0YuRlkyMDE0AQAAACR8CgACAAAABC00NjYBCAAAAAUAAAABMQEAAAAKMTc3MzkzMDIxNwMAAAACMjkCAAAABDIwMjYEAAAAATAHAAAACDgvOC8yMDE5CAAAAAoxMi8zMS8yMDE0CQAAAAEwIcIKVwQc1wi08dSHBBzXCCNDSVEuVFNFOjQ1MDcuSVFfQkVUQV81WVIuMjAxNy8wMy8zMQEAAABkWw0AAgAAABEwLjc2NTA3NTc3MTMzNDQzMwA5lHSLBBzXCGtcRo4EHNcIH0NJUS5OQVNEQVFHUzpHSUxELklRX0VCVC5GWTIwMDkBAAAASnEAAAIAAAAIMzUwMS45NTYBCAAAAAUAAAABMQEAAAAKMTUyMzM5NDk5MgMAAAADMTYwAgAAAAMxMzkEAAAAATAHAAAACDgvOC8yMDE5CAAAAAoxMi8zMS8yMDA5CQAAAAEwAbv9VQQc1wgYORqIBBzXCClDSVEuTkFTREFRR1M6QklJQi5JUV9DT01NT05fSVNTVUVELkZZMjAxMAEAAAAedAAAAgAAAAcxODMuNDg2AQgAAAAFAAAAATEBAAAACjE1ODY1MDc0OTMDAAAAAzE2MAIAAAAEMjE2OQQAAAABMAcAAAAIOC84LzIwMTkIAAAACjEyLzMxLzIwMTAJAAAAATAZxRlYBBzXCDxDm4cEHNcIIkNJUS5OWVNFOk1SSy5JUV9MRVZFUkVEX0ZDRi5GWTIwMTQBAAAA9mYEAAIA</t>
  </si>
  <si>
    <t>AAAJMTI3OTUuMzc1AQgAAAAFAAAAATEBAAAACjE4Mjk4NzY2MjADAAAAAzE2MAIAAAAENDQyMgQAAAABMAcAAAAIOC84LzIwMTkIAAAACjEyLzMxLzIwMTQJAAAAATDlV5RWBBzXCJuAAYgEHNcIK0NJUS5UU0U6NDUxOS5JUV9NSU5PUklUWV9JTlRFUkVTVF9JUy5GWTIwMTIBAAAAI3UKAAIAAAAELTc4NgEIAAAABQAAAAExAQAAAAoxNTk4NDcyNTcyAwAAAAI3OQIAAAACODMEAAAAATAHAAAACDgvOC8yMDE5CAAAAAoxMi8zMS8yMDEyCQAAAAEwsAw+WgQc1wgPRSCHBBzXCCNDSVEuTkFTREFRR1M6QklJQi5JUV9XSVBfSU5WLkZZMjAwOQEAAAAedAAAAgAAAAMxNzQBCAAAAAUAAAABMQEAAAAKMTQ5NDQ3MTUyNQMAAAADMTYwAgAAAAQzMjE5BAAAAAEwBwAAAAg4LzgvMjAxOQgAAAAKMTIvMzEvMjAwOQkAAAABMOdPGVgEHNcIAV2YhwQc1wgnQ0lRLlRTRTo0NTY4LklRX01BUktFVENBUC4yMDEwLzMvMzEuSlBZAQAAADmZaQECAAAADjEyMzI1ODEuODQ0OTg3AQYAAAAFAAAAATEBAAAACjEzMTk4OTE4MzADAAAAAjc5AgAAAAYxMDAwNTQEAAAAATAHAAAACTMvMzEvMjAxMIPmcosEHNcIxbtOmwQc1wg5Q0lRLk5ZU0U6TVJLLklRX0NVU1RPTV9CRVRBLi0xMDRXLjIwMTYvMTIvMzEuLl5OMjI1LkpQWS5IAQAAAPZmBAACAAAAEDAuODE0MDU4NjY5MDAxNzMAGEZ0iwQc1wh0zUiOBBzXCClDSVEuVFNFOjQ1</t>
  </si>
  <si>
    <t>MjMuSVFfVE9UQUxfREVCVF9DQVBJVEFMLkZZMjAxMAEAAAC8dQoAAgAAAAc0OS4yODI3AQgAAAAFAAAAATEBAAAACjE0NzMzMzUwMzEDAAAAAjc5AgAAAAQ0MTg2BAAAAAEwBwAAAAg4LzgvMjAxOQgAAAAJMy8zMS8yMDEwCQAAAAEw9JZxVAQc1wh6Ip+IBBzXCCJDSVEuVFNFOjQ1NzguSVFfQVNTRVRfVFVSTlMuRlkyMDA4AQAAAGh6FQMDAAAAAAAFO3pTBBzXCAwzxogEHNcIHkNJUS5TV1g6Uk9HLklRX0VCSVRfSU5ULkZZMjAxNAEAAAAkfAoAAgAAAAkxNy40NTI0MzEBCAAAAAUAAAABMQEAAAAKMTc3MzkzMDIxNwMAAAACMjkCAAAABDQxODkEAAAAATAHAAAACDgvOC8yMDE5CAAAAAoxMi8zMS8yMDE0CQAAAAEwn9vrUgQc1wg6C46IBBzXCB9DSVEuTllTRTpQRkUuSVFfQVJfVFVSTlMuRlkyMDA5AQAAAN55AgACAAAACDQuMTc0ODA4AQgAAAAFAAAAATEBAAAACjE1MjQ5MTk0NjEDAAAAAzE2MAIAAAAENDAwMQQAAAABMAcAAAAIOC84LzIwMTkIAAAACjEyLzMxLzIwMDkJAAAAATBuQDhSBBzXCCJ7cokEHNcIJkNJUS5UU0U6NDUwMy5JUV9ORVRfREVCVF9FQklUREEuRlkyMDA5AQAAAJFYDQADAAAAAk5NAQgAAAAFAAAAATEBAAAACjEzODA1Mjg0ODEDAAAAAjc5AgAAAAQ0MTkzBAAAAAEwBwAAAAg4LzgvMjAxOQgAAAAJMy8zMS8yMDA5CQAAAAEwTYz8UwQc1wgOkYaIBBzXCCpDSVEuTkFTREFRR1M6</t>
  </si>
  <si>
    <t>R0lMRC5JUV9CQVNJQ19FUFNfSU5DTC5GWTIwMTEBAAAASnEAAAIAAAAIMS44MDkwMjQBCAAAAAUAAAABMQEAAAAKMTY2MDIzMTg4MwMAAAADMTYwAgAAAAE5BAAAAAEwBwAAAAg4LzgvMjAxOQgAAAAKMTIvMzEvMjAxMQkAAAABMDIw/lUEHNcICc0eiAQc1wgkQ0lRLlRTRTo0NTAzLklRX01BUktFVENBUC4yMDExLzAzLzMxAQAAAJFYDQACAAAADTE0MjI0MTEuNDA4ODgBBgAAAAUAAAABMQEAAAAKMTQyOTk5ODg0NwMAAAACNzkCAAAABjEwMDA1NAQAAAABMAcAAAAJMy8zMS8yMDExpDRziwQc1wiTYESOBBzXCCpDSVEuTllTRTpQRkUuSVFfVE9UQUxfQ09NTU9OX0VRVUlUWS5GWTIwMTABAAAA3nkCAAIAAAAFODc3NjEBCAAAAAUAAAABMQEAAAAKMTU4OTk0Njg1MgMAAAADMTYwAgAAAAQxMDA2BAAAAAEwBwAAAAg4LzgvMjAxOQgAAAAKMTIvMzEvMjAxMAkAAAABMFPEdVUEHNcI5+pIiAQc1wgkQ0lRLlNXWDpST0cuSVFfTFRfREVCVF9JU1NVRUQuRlkyMDE1AQAAACR8CgACAAAABDI3OTMBCAAAAAUAAAABMQEAAAAKMTgyNjA5MTM2MwMAAAACMjkCAAAABDIwMzQEAAAAATAHAAAACDgvOC8yMDE5CAAAAAoxMi8zMS8yMDE1CQAAAAEwQhALVwQc1wilhdmHBBzXCB5DSVEuTkFTREFRR1M6QklJQi5JUV9SRS5GWTIwMDgBAAAAHnQAAAIAAAAGMjcwLjE4AQgAAAAFAAAAATEBAAAACjE0MjU1OTI0OTcDAAAA</t>
  </si>
  <si>
    <t>AzE2MAIAAAAEMTIyMgQAAAABMAcAAAAIOC84LzIwMTkIAAAACjEyLzMxLzIwMDgJAAAAATC22hhYBBzXCL0Fk4cEHNcIJ0NJUS5UU0U6NDUwMi5JUV9EQVlTX1BBWUFCTEVfT1VULkZZMjAxNQEAAAAsWA0AAgAAAAkxMDYuODQ3MTgBCAAAAAUAAAABMQEAAAAKMTc5Nzc4Njk0MwMAAAACNzkCAAAABDQxODMEAAAAATAHAAAACDgvOC8yMDE5CAAAAAkzLzMxLzIwMTUJAAAAATAbF/xTBBzXCLUIoogEHNcIMENJUS5UU0U6NDU3OC5JUV9UT1RBTF9PVVRTVEFORElOR19CU19EQVRFLkZZMjAxNAEAAABoehUDAgAAAAo1NDEuNzk3Njc3AQQAAAAFAAAAATUBAAAACjE3Mjc2ODEyMDgCAAAABTI0MTUyBgAAAAEwpicqWQQc1widFVOHBBzXCBlDSVEuVFNFOjQ1MDcuSVFfQUUuRlkyMDE2AQAAAGRbDQACAAAABTEwMTE4AQgAAAAFAAAAATEBAAAACjE3OTgzMzY1MDIDAAAAAjc5AgAAAAQxMDE2BAAAAAEwBwAAAAg4LzgvMjAxOQgAAAAJMy8zMS8yMDE2CQAAAAEwsJmoWAQc1wjXZ4CHBBzXCCRDSVEuTkFTREFRR1M6R0lMRC5JUV9PUEVSX0lOQy5GWTIwMTMBAAAASnEAAAIAAAAENDUyNAEIAAAABQAAAAExAQAAAAoxNzc3NjYwNzYwAwAAAAMxNjACAAAAAjIxBAAAAAEwBwAAAAg4LzgvMjAxOQgAAAAKMTIvMzEvMjAxMwkAAAABMGSl/lUEHNcIJCAmiAQc1wgiQ0lRLlRTRTo0NTc4LklRX0FTU0VUX1RVUk5TLkZZ</t>
  </si>
  <si>
    <t>MjAxNAEAAABoehUDAwAAAAAAJol6UwQc1whT2aWIBBzXCCZDSVEuVFNFOjQ1MjMuSVFfQ1VTVE9NX0JFVEEuMjAxMS8wMy8zMQEAAAC8dQoAAgAAABEwLjM1MDA3NjY0NDYyNzk0MQDFgnOLBBzXCEbOUY4EHNcIIUNJUS5UU0U6NDU3OC5JUV9UT1RBTF9MSUFCLkZZMjAxMwEAAABoehUDAgAAAAY0NTQxMzgBCAAAAAUAAAABMQEAAAAKMTYyNTQ1NzY4MAMAAAACNzkCAAAABDEyNzYEAAAAATAHAAAACDgvOC8yMDE5CAAAAAkzLzMxLzIwMTMJAAAAATA8QbRZBBzXCIszTocEHNcIMkNJUS5OQVNEQVFHUzpHSUxELklRX0RFRl9UQVhfQVNTRVRTX0NVUlJFTlQuRlkyMDA3AQAAAEpxAAACAAAABzE1Mi41MzMBCAAAAAUAAAABMQEAAAAKMTMzMzU5NjI4NwMAAAADMTYwAgAAAAQxMTE3BAAAAAEwBwAAAAg4LzgvMjAxOQgAAAAKMTIvMzEvMjAwNwkAAAABMFlplVYEHNcIiNQRiAQc1wgzQ0lRLlRTRTo0NTE5LklRX0NIQU5HRV9PVEhFUl9ORVRfT1BFUl9BU1NFVFMuRlkyMDA4AQAAACN1CgACAAAABTExNDc3AQgAAAAFAAAAATEBAAAACjE0NTkyODg0NzYDAAAAAjc5AgAAAAQyMDQ1BAAAAAEwBwAAAAg4LzgvMjAxOQgAAAAKMTIvMzEvMjAwOAkAAAABMDz7PFoEHNcI2J4RhwQc1wgjQ0lRLk5BU0RBUUdTOkdJTEQuSVFfTFRfREVCVC5GWTIwMDgBAAAASnEAAAIAAAAIMTA5OC4wMjUBCAAAAAUAAAABMQEAAAAK</t>
  </si>
  <si>
    <t>MTQzMzgxODUwOQMAAAADMTYwAgAAAAQxMDQ5BAAAAAEwBwAAAAg4LzgvMjAxOQgAAAAKMTIvMzEvMjAwOAkAAAABMPCT/VUEHNcIq90WiAQc1wgrQ0lRLk5BU0RBUUdTOkdJTEQuSVFfTkVUX0RFQlRfRUJJVERBLkZZMjAxMQEAAABKcQAAAwAAAAJOTQEIAAAABQAAAAExAQAAAAoxNjYwMjMxODgzAwAAAAMxNjACAAAABDQxOTMEAAAAATAHAAAACDgvOC8yMDE5CAAAAAoxMi8zMS8yMDExCQAAAAEwAsbsUgQc1wi1VYSJBBzXCCNDSVEuVFNFOjQ1MDIuSVFfQkVUQV8yWVIuMjAxNy8wMy8zMQEAAAAsWA0AAgAAABEwLjk1ODQzMzUxNTQ3NDAwMgCWosSKBBzXCDcsQY4EHNcIHUNJUS5UU0U6NDUwNy5JUV9HQV9FWFAuRlkyMDE0AQAAAGRbDQADAAAAAADZ+upYBBzXCILpeocEHNcILUNJUS5OQVNEQVFHUzpCSUlCLklRX1RPVEFMX0RFQlRfRVFVSVRZLkZZMjAwNwEAAAAedAAAAgAAAAcyOC4yNDE2AQgAAAAFAAAAATEBAAAACjEzMjA3MDIzNDMDAAAAAzE2MAIAAAAENDAzNAQAAAABMAcAAAAIOC84LzIwMTkIAAAACjEyLzMxLzIwMDcJAAAAATA74YhTBBzXCAcoa4kEHNcIIUNJUS5TV1g6Uk9HLklRX1NBTEVfUFBFX0NGLkZZMjAxOAEAAAAkfAoAAgAAAAMxNDYBCAAAAAUAAAABMQEAAAAKMTk0MzU5MjY0NQMAAAACMjkCAAAABDIwNDIEAAAAATAHAAAACDgvOC8yMDE5CAAAAAoxMi8zMS8yMDE4CQAAAAEw</t>
  </si>
  <si>
    <t>x0gMVwQc1wjacOOHBBzXCC9DSVEuVFNFOjQ1MDcuSVFfSU1QVVRfT1BFUl9MRUFTRV9JTlRfRVhQLkZZMjAxNwEAAABkWw0AAwAAAAAAkQatWAQc1wh1OISHBBzXCCVDSVEuTllTRTpNUksuSVFfR0FJTl9JTlZFU1RfQ0YuRlkyMDE4AQAAAPZmBAADAAAAAABJQpVWBBzXCE3uDogEHNcIJkNJUS5TV1g6Uk9HLklRX0RBWVNfUEFZQUJMRV9PVVQuRlkyMDE1AQAAACR8CgACAAAACTY2Ljk3MjAyNQEIAAAABQAAAAExAQAAAAoxODI2MDkxMzYzAwAAAAIyOQIAAAAENDE4MwQAAAABMAcAAAAIOC84LzIwMTkIAAAACjEyLzMxLzIwMTUJAAAAATCf2+tSBBzXCFhXlokEHNcIJENJUS5OQVNEQVFHUzpHSUxELklRX1RSRUFTVVJZLkZZMjAxMAEAAABKcQAAAwAAAAAAIgn+VQQc1wiccRuIBBzXCCBDSVEuVFNFOjQ1NzguSVFfTklfTUFSR0lOLkZZMjAxMwEAAABoehUDAgAAAAcxMC4wNTExAQgAAAAFAAAAATEBAAAACjE2MjU0NTc2ODADAAAAAjc5AgAAAAQ0MDk0BAAAAAEwBwAAAAg4LzgvMjAxOQgAAAAJMy8zMS8yMDEzCQAAAAEwJol6UwQc1wi8C4KJBBzXCB5DSVEuTllTRTpQRkUuSVFfSU5DX1RBWC5GWTIwMTcBAAAA3nkCAAIAAAAFLTkwNDkBCAAAAAUAAAABMQEAAAAKMTk0Nzg1NTc3OAMAAAADMTYwAgAAAAI3NQQAAAABMAcAAAAIOC84LzIwMTkIAAAACjEyLzMxLzIwMTcJAAAAATDZ/fJUBBzXCITxYYgE</t>
  </si>
  <si>
    <t>HNcIIkNJUS5OWVNFOk1SSy5JUV9DQVNIX0lOVkVTVC5GWTIwMTQBAAAA9mYEAAIAAAAELTM3NAEIAAAABQAAAAExAQAAAAoxODI5ODc2NjIwAwAAAAMxNjACAAAABDIwMDUEAAAAATAHAAAACDgvOC8yMDE5CAAAAAoxMi8zMS8yMDE0CQAAAAEw5VeUVgQc1wjDhP+HBBzXCCFDSVEuVFNFOjQ1NzguSVFfU0dBX01BUkdJTi5GWTIwMTgBAAAAaHoVAwIAAAAHNDMuNjgyOAEIAAAABQAAAAExAQAAAAoxOTUyMjg0NzIyAwAAAAI3OQIAAAAENDM3NQQAAAABMAcAAAAIOC84LzIwMTkIAAAACjEyLzMxLzIwMTgJAAAAATDY9odTBBzXCNgRp4gEHNcIJ0NJUS5UU0U6NDUwMi5JUV9NQVJLRVRDQVAuMjAxNi8zLzMxLkpQWQEAAAAsWA0AAgAAAA40MDM4Mzg3LjE5NjUxMgEGAAAABQAAAAExAQAAAAoxNzc2MTc2NTc1AwAAAAI3OQIAAAAGMTAwMDU0BAAAAAEwBwAAAAkzLzMxLzIwMTaTDXOLBBzXCFhgS5sEHNcIJENJUS5UU0U6NDUxOS5JUV9DVVJSRU5DWV9HQUlOLkZZMjAxNwEAAAAjdQoAAwAAAAAA+gH4WQQc1wi6/C+HBBzXCCZDSVEuVFNFOjQ1NjguSVFfQ1VTVE9NX0JFVEEuMjAxMy8wMy8zMQEAAAA5mWkBAgAAABAxLjE0MjE0NDExMDkyMzY3ANapc4sEHNcI8wpRjgQc1wgnQ0lRLk5ZU0U6UEZFLklRX0NIQU5HRV9JTlZFTlRPUlkuRlkyMDEyAQAAAN55AgACAAAABC02MzEBCAAAAAUAAAABMQEAAAAKMTcy</t>
  </si>
  <si>
    <t>MTE2OTk3NQMAAAADMTYwAgAAAAQyMDk5BAAAAAEwBwAAAAg4LzgvMjAxOQgAAAAKMTIvMzEvMjAxMgkAAAABMIU5dlUEHNcIAj5QiAQc1wgvQ0lRLk5ZU0U6TVJLLklRX0lNUFVUX09QRVJfTEVBU0VfSU5UX0VYUC5GWTIwMTEBAAAA9mYEAAIAAAAKMTI5LjA5MDE2OAEIAAAABQAAAAExAQAAAAoxNjYwNzQ1MDg0AwAAAAMxNjACAAAABTIxNjcyBAAAAAEwBwAAAAg4LzgvMjAxOQgAAAAKMTIvMzEvMjAxMQkAAAABMNcSyFYEHNcIXST1hwQc1wglQ0lRLlNXWDpST0cuSVFfRVhUUkFfQUNDX0lURU1TLkZZMjAxNAEAAAAkfAoAAwAAAAAAEZsKVwQc1wiCfNSHBBzXCCNDSVEuVFNFOjQ1NzguSVFfUEVfRVhDTC4uMjAwOS8wMy8zMQEAAABoehUDAwAAAAAAzBFCiwQc1wiNm2COBBzXCCFDSVEuTkFTREFRR1M6QklJQi5JUV9EQV9DRi5GWTIwMTUBAAAAHnQAAAIAAAAFNjAwLjQBCAAAAAUAAAABMQEAAAAKMTg3Mjg3MzI4MwMAAAADMTYwAgAAAAQyMTYwBAAAAAEwBwAAAAg4LzgvMjAxOQgAAAAKMTIvMzEvMjAxNQkAAAABMFRO2FcEHNcIzx2thwQc1wgjQ0lRLk5BU0RBUUdTOkJJSUIuSVFfU1RfREVCVC5GWTIwMTIBAAAAHnQAAAMAAAAAAEs6GlgEHNcIsQ+hhwQc1wgoQ0lRLk5BU0RBUUdTOkJJSUIuSVFfQkFTSUNfV0VJR0hULkZZMjAxMAEAAAAedAAAAgAAAAcyNTIuMzA3APh2GVgEHNcIXZGbhwQc1wgl</t>
  </si>
  <si>
    <t>Q0lRLlRTRTo0NTIzLklRX1JFVFVSTl9DQVBJVEFMLkZZMjAxMwEAAAC8dQoAAgAAAAY1LjY1NjcBCAAAAAUAAAABMQEAAAAKMTYyMzgzNDE4NwMAAAACNzkCAAAABDQzNjMEAAAAATAHAAAACDgvOC8yMDE5CAAAAAkzLzMxLzIwMTMJAAAAATAEvnFUBBzXCBeV4ogEHNcIHkNJUS5UU0U6NDUwNy5JUV9aX1NDT1JFLkZZMjAxNwEAAABkWw0AAgAAAAc5Ljg4MTU5AQgAAAAFAAAAATEBAAAACjE4NDc5NzcwMzMDAAAAAjc5AgAAAAYxMDAxMjMEAAAAATAHAAAACDgvOC8yMDE5CAAAAAkzLzMxLzIwMTcJAAAAATAruohTBBzXCKWrjIgEHNcIIUNJUS5UU0U6NDU3OC5JUV9UT1RBTF9ERUJULkZZMjAxMAEAAABoehUDAgAAAAYxMzYyODgBCAAAAAUAAAABMQEAAAAKMTQxMTg3MzIwMgMAAAACNzkCAAAABDQxNzMEAAAAATAHAAAACDgvOC8yMDE5CAAAAAkzLzMxLzIwMTAJAAAAATD5pLNZBBzXCLkyRYcEHNcIGUNJUS5UU0U6NDUwNy5JUV9SRS5GWTIwMTkBAAAAZFsNAAIAAAAGNjM5NDYxAQgAAAAFAAAAATEBAAAACjE5Njg5OTgwMjADAAAAAjc5AgAAAAQxMjIyBAAAAAEwBwAAAAg4LzgvMjAxOQgAAAAJMy8zMS8yMDE5CQAAAAEw7TqwWAQc1wjCAIyHBBzXCB5DSVEuVFNFOjQ1MDcuSVFfTFRfREVCVC5GWTIwMTQBAAAAZFsNAAIAAAAFMTAwMzQBCAAAAAUAAAABMQEAAAAKMTY4NjYzODI5NAMAAAACNzkCAAAA</t>
  </si>
  <si>
    <t>BDEwNDkEAAAAATAHAAAACDgvOC8yMDE5CAAAAAkzLzMxLzIwMTQJAAAAATDZ+upYBBzXCJMQe4cEHNcILENJUS5OQVNEQVFHUzpHSUxELklRX01BUktFVENBUC4yMDAxLzMvMzEuSlBZAQAAAEpxAAACAAAADTM4NDk2Ni4yMzg3ODYBBgAAAAUAAAABMQEAAAAJMjk3NzAzOTU1AwAAAAI3OQIAAAAGMTAwMDU0BAAAAAEwBwAAAAkzLzMxLzIwMDGD5nKLBBzXCN9TUZsEHNcIJUNJUS5UU0U6NDUwNy5JUV9ESUxVVF9FUFNfSU5DTC5GWTIwMTkBAAAAZFsNAAIAAAAKNDIwLjY2NzAzNgEIAAAABQAAAAExAQAAAAoxOTY4OTk4MDIwAwAAAAI3OQIAAAABOAQAAAABMAcAAAAIOC84LzIwMTkIAAAACTMvMzEvMjAxOQkAAAABMNwTsFgEHNcIBZ2MhwQc1wgxQ0lRLlRTRTo0NTc4LklRX0NIQU5HRV9ORVRfV09SS0lOR19DQVBJVEFMLkZZMjAwNwEAAABoehUDAwAAAAAAtwizWQQc1wgxhDqHBBzXCCZDSVEuTkFTREFRR1M6QklJQi5JUV9UT1RBTF9ERUJULkZZMjAwNwEAAAAedAAAAgAAAAgxNTYyLjk3OAEIAAAABQAAAAExAQAAAAoxMzIwNzAyMzQzAwAAAAMxNjACAAAABDQxNzMEAAAAATAHAAAACDgvOC8yMDE5CAAAAAoxMi8zMS8yMDA3CQAAAAEw/mGwWAQc1whQqo+HBBzXCCVDSVEuTkFTREFRR1M6R0lMRC5JUV9DQVNIX09QRVIuRlkyMDEwAQAAAEpxAAACAAAACDI4MzMuOTEzAQgAAAAFAAAAATEBAAAACjE1</t>
  </si>
  <si>
    <t>ODk2MzYyNjEDAAAAAzE2MAIAAAAEMjAwNgQAAAABMAcAAAAIOC84LzIwMTkIAAAACjEyLzMxLzIwMTAJAAAAATAyMP5VBBzXCNdXHogEHNcIH0NJUS5UU0U6NDUyMy5JUV9FQklUX0lOVC5GWTIwMTcBAAAAvHUKAAIAAAAIMTguNzk4MzkBCAAAAAUAAAABMQEAAAAKMTg0NzkxMjMxNgMAAAACNzkCAAAABDQxODkEAAAAATAHAAAACDgvOC8yMDE5CAAAAAkzLzMxLzIwMTcJAAAAATAlDHJUBBzXCPc3/IgEHNcIJUNJUS5UU0U6NDUwMy5JUV9EQVlTX1NBTEVTX09VVC5GWTIwMTUBAAAAkVgNAAIAAAAJOTcuMzg1Mjg1AQgAAAAFAAAAATEBAAAACjE3NDM1MTkzMDkDAAAAAjc5AgAAAAQ0MDQyBAAAAAEwBwAAAAg4LzgvMjAxOQgAAAAJMy8zMS8yMDE1CQAAAAEwbtr8UwQc1wjj9zaJBBzXCCVDSVEuTkFTREFRR1M6QklJQi5JUV9GVUxMX1RJTUUuRlkyMDEyAQAAAB50AAACAAAABDU5NTAAW2EaWAQc1whvc6CHBBzXCCBDSVEuVFNFOjQ1NzguSVFfUkRfRVhQX0ZOLkZZMjAxMwEAAABoehUDAgAAAAYxOTIzNjQBCAAAAAUAAAABMQEAAAAKMTYyNTQ1NzY4MAMAAAACNzkCAAAABDMxNjgEAAAAATAHAAAACDgvOC8yMDE5CAAAAAkzLzMxLzIwMTMJAAAAATA8QbRZBBzXCHoMTocEHNcIHkNJUS5TV1g6Uk9HLklRX0JWX1NIQVJFLkZZMjAxNgEAAAAkfAoAAgAAAAkyOC4wNjU3ODIBCAAAAAUAAAABMQEAAAAKMTg3</t>
  </si>
  <si>
    <t>Mjc0Nzc4NAMAAAACMjkCAAAABDQwMjAEAAAAATAHAAAACDgvOC8yMDE5CAAAAAoxMi8zMS8yMDE2CQAAAAEwY14LVwQc1wj4SNqHBBzXCCpDSVEuTllTRTpNUksuSVFfVE9UQUxfRVFVSVRZLkZZMjAxNC4uLi5KUFkBAAAA9mYEAAIAAAALNTg0NTQwNS43NTUBCAAAAAUAAAABMQEAAAAKMTgyOTg3NjYyMAMAAAACNzkCAAAABDEyNzUEAAAAATAHAAAACDgvOC8yMDE5CAAAAAoxMi8zMS8yMDE0CQAAAAEw7m5aUgQc1wgAmZyJBBzXCCVDSVEuVFNFOjQ1NzguSVFfUkVUVVJOX0NBUElUQUwuRlkyMDEyAQAAAGh6FQMCAAAABjcuMjc5MwEIAAAABQAAAAExAQAAAAoxNTU0OTUwNzkwAwAAAAI3OQIAAAAENDM2MwQAAAABMAcAAAAIOC84LzIwMTkIAAAACTMvMzEvMjAxMgkAAAABMBVielMEHNcIgETHiAQc1wgfQ0lRLk5ZU0U6TVJLLklRX09QRVJfSU5DLkZZMjAxNgEAAAD2ZgQAAgAAAAUxMDA3MQEIAAAABQAAAAExAQAAAAoxOTQ3NTM5MDA1AwAAAAMxNjACAAAAAjIxBAAAAAEwBwAAAAg4LzgvMjAxOQgAAAAKMTIvMzEvMjAxNgkAAAABMAamlFYEHNcIe+0FiAQc1wgpQ0lRLk5BU0RBUUdTOkdJTEQuSVFfT1RIRVJfTElBQl9MVC5GWTIwMTgBAAAASnEAAAIAAAAENjk2MgEIAAAABQAAAAExAQAAAAoxOTQ3MTM2ODAzAwAAAAMxNjACAAAABDEwNjIEAAAAATAHAAAACDgvOC8yMDE5CAAAAAoxMi8zMS8yMDE4</t>
  </si>
  <si>
    <t>CQAAAAEwfO+iVQQc1wgkVjuIBBzXCCNDSVEuVFNFOjQ1NzguSVFfVE9UQUxfRVFVSVRZLkZZMjAxNAEAAABoehUDAgAAAAcxNjU4NTk5AQgAAAAFAAAAATEBAAAACjE3Mjc2ODEyMDgDAAAAAjc5AgAAAAQxMjc1BAAAAAEwBwAAAAg4LzgvMjAxOQgAAAAKMTIvMzEvMjAxNAkAAAABMKYnKlkEHNcI37FThwQc1wglQ0lRLlNXWDpST0cuSVFfSU5WRVNUX0xPQU5TX0NGLkZZMjAxMgEAAAAkfAoAAwAAAAAAOY+mVwQc1wjSycuHBBzXCClDSVEuVFNFOjQ1MTkuSVFfSU5WRVNUX1NFQ1VSSVRZX0NGLkZZMjAxOAEAAAAjdQoAAgAAAAQzMzYyAQgAAAAFAAAAATEBAAAACjE5NTIyODQ1NTcDAAAAAjc5AgAAAAQyMDI3BAAAAAEwBwAAAAg4LzgvMjAxOQgAAAAKMTIvMzEvMjAxOAkAAAABMCt3+FkEHNcIo9o2hwQc1wguQ0lRLlRTRTo0NTY4LklRX1RPVEFMX0xJQUJfVE9UQUxfQVNTRVRTLkZZMjAxMQEAAAA5mWkBAgAAAAc0MC4wMjk4AQgAAAAFAAAAATEBAAAACjE1NTUwOTI3MjIDAAAAAjc5AgAAAAQ0MTg4BAAAAAEwBwAAAAg4LzgvMjAxOQgAAAAJMy8zMS8yMDExCQAAAAEwsHb9UwQc1wg1N8SIBBzXCCZDSVEuU1dYOlJPRy5JUV9FQklUREFfQ0FQRVhfSU5ULkZZMjAwOQEAAAAkfAoAAgAAAAg3LjkzNDI5NAEIAAAABQAAAAExAQAAAAoxNDIxNDEyMTEzAwAAAAIyOQIAAAAENDE5MQQAAAABMAcAAAAIOC84</t>
  </si>
  <si>
    <t>LzIwMTkIAAAACjEyLzMxLzIwMDkJAAAAATCfy4lTBBzXCDjTgIkEHNcIJENJUS5OWVNFOlBGRS5JUV9QRVJJT0REQVRFX0lTLkZZMjAwOQEAAADeeQIABQAAAAoyMDA5LzEyLzMxACFPdVUEHNcIm91FiAQc1wgeQ0lRLlRTRTo0NTc4LklRX1BFTlNJT04uRlkyMDE2AQAAAGh6FQMCAAAABTE1MzMxAQgAAAAFAAAAATEBAAAACjE4MzUwMzg4NzQDAAAAAjc5AgAAAAQxMjEzBAAAAAEwBwAAAAg4LzgvMjAxOQgAAAAKMTIvMzEvMjAxNgkAAAABMOjDKlkEHNcIh/NZhwQc1wgpQ0lRLlRTRTo0NTc4LklRX0RFQlRfRVFVSVZfTkVUX1BCTy5GWTIwMTABAAAAaHoVAwIAAAAFNjIzMjcBCAAAAAUAAAABMQEAAAAKMTQxMTg3MzIwMgMAAAACNzkCAAAABTIxNjc5BAAAAAEwBwAAAAg4LzgvMjAxOQgAAAAJMy8zMS8yMDEwCQAAAAEw+aSzWQQc1wi5MkWHBBzXCCFDSVEuTllTRTpNUksuSVFfVE9UQUxfREVCVC5GWTIwMDcBAAAA9mYEAAIAAAAGNTczOS40AQgAAAAFAAAAATEBAAAACjEzMzE4NzYyMjQDAAAAAzE2MAIAAAAENDE3MwQAAAABMAcAAAAIOC84LzIwMTkIAAAACjEyLzMxLzIwMDcJAAAAATDolgxXBBzXCOPh5YcEHNcILkNJUS5UU0U6NDU3OC5JUV9UT1RBTF9MSUFCX1RPVEFMX0FTU0VUUy5GWTIwMTQBAAAAaHoVAwIAAAAGMjMuODU0AQgAAAAFAAAAATEBAAAACjE3Mjc2ODEyMDgDAAAAAjc5AgAAAAQ0</t>
  </si>
  <si>
    <t>MTg4BAAAAAEwBwAAAAg4LzgvMjAxOQgAAAAKMTIvMzEvMjAxNAkAAAABMDawelMEHNcIdCemiAQc1wgjQ0lRLlRTRTo0NTA3LklRX0RJTFVUX1dFSUdIVC5GWTIwMDkBAAAAZFsNAAIAAAAHMzM1LjAyMgASJulYBBzXCM7AaIcEHNcIKENJUS5UU0U6NDUxOS5JUV9HV19JTlRBTl9BTU9SVF9DRi5GWTIwMDgBAAAAI3UKAAMAAAAAACzUPFoEHNcI2J4RhwQc1wgkQ0lRLk5ZU0U6UEZFLklRX0NPTU1PTl9JU1NVRUQuRlkyMDE1AQAAAN55AgACAAAABDEyNjMBCAAAAAUAAAABMQEAAAAKMTg3NTYyNDg0NQMAAAADMTYwAgAAAAQyMTY5BAAAAAEwBwAAAAg4LzgvMjAxOQgAAAAKMTIvMzEvMjAxNQkAAAABMKeI8lQEHNcIWHdaiAQc1wgmQ0lRLlNXWDpST0cuSVFfQ0hBTkdFX0lOVkVOVE9SWS5GWTIwMTIBAAAAJHwKAAMAAAAAADmPplcEHNcIDLDOhwQc1wgoQ0lRLlRTRTo0NTAzLklRX0ZJWEVEX0FTU0VUX1RVUk5TLkZZMjAxNwEAAACRWA0AAgAAAAg2LjY5MDk3MwEIAAAABQAAAAExAQAAAAoxODQ3NjY3MTgwAwAAAAI3OQIAAAAENDA2NgQAAAABMAcAAAAIOC84LzIwMTkIAAAACTMvMzEvMjAxNwkAAAABMH8B/VMEHNcI9rOIiAQc1wggQ0lRLk5ZU0U6UEZFLklRX1NHQV9TVVBQTC5GWTIwMTcBAAAA3nkCAAIAAAAFMTQ2MDYBCAAAAAUAAAABMQEAAAAKMTk0Nzg1NTc3OAMAAAADMTYwAgAAAAMxMDIEAAAA</t>
  </si>
  <si>
    <t>ATAHAAAACDgvOC8yMDE5CAAAAAoxMi8zMS8yMDE3CQAAAAEw2f3yVAQc1wgQ4GCIBBzXCB9DSVEuTllTRTpNUksuSVFfRUJJVF9JTlQuRlkyMDEzAQAAAPZmBAACAAAACTExLjU1NjgwMwEIAAAABQAAAAExAQAAAAoxNzc4MjE0MzUyAwAAAAMxNjACAAAABDQxODkEAAAAATAHAAAACDgvOC8yMDE5CAAAAAoxMi8zMS8yMDEzCQAAAAEw0VDsUgQc1wh0dIiJBBzXCCZDSVEuTllTRTpQRkUuSVFfSU5WRU5UT1JZX1RVUk5TLkZZMjAxNQEAAADeeQIAAgAAAAgxLjQyMDkxNgEIAAAABQAAAAExAQAAAAoxODc1NjI0ODQ1AwAAAAMxNjACAAAABDQwODIEAAAAATAHAAAACDgvOC8yMDE5CAAAAAoxMi8zMS8yMDE1CQAAAAEwj444UgQc1wgK1ImJBBzXCChDSVEuTkFTREFRR1M6QklJQi5JUV9JTlRFUkVTVF9FWFAuRlkyMDE2AQAAAB50AAACAAAABC0yNjABCAAAAAUAAAABMQEAAAAKMTk0MzkyOTgwNQMAAAADMTYwAgAAAAI4MgQAAAABMAcAAAAIOC84LzIwMTkIAAAACjEyLzMxLzIwMTYJAAAAATBUTthXBBzXCDt5sIcEHNcIJENJUS5OWVNFOk1SSy5JUV9FQklUREFfTUFSR0lOLkZZMjAxNQEAAAD2ZgQAAgAAAAczNy42MzIyAQgAAAAFAAAAATEBAAAACjE4NzY3MzQxNTkDAAAAAzE2MAIAAAAENDA0NwQAAAABMAcAAAAIOC84LzIwMTkIAAAACjEyLzMxLzIwMTUJAAAAATDRUOxSBBzXCFB6aYkEHNcII0NJUS5U</t>
  </si>
  <si>
    <t>U0U6NDUxOS5JUV9CRVRBXzVZUi4yMDE1LzEyLzMxAQAAACN1CgACAAAAETAuMzg4NTM2MTA5Njc5MzYxAChtdIsEHNcIrfhGjgQc1wgsQ0lRLk5ZU0U6TVJLLklRX0RFQlRfRVFVSVZfT1BFUl9MRUFTRS5GWTIwMTIBAAAA9mYEAAIAAAAEMzE2OAEIAAAABQAAAAExAQAAAAoxNzIxMTY5OTE2AwAAAAMxNjACAAAABTIxNjcxBAAAAAEwBwAAAAg4LzgvMjAxOQgAAAAKMTIvMzEvMjAxMgkAAAABMAmIyFYEHNcIqDH4hwQc1wg0Q0lRLlRTRTo0NTA3LklRX1RPVEFMX09VVFNUQU5ESU5HX0ZJTElOR19EQVRFLkZZMjAxMAEAAABkWw0AAgAAAAczMzQuOTA0AQQAAAAFAAAAATUBAAAACjE0NjExMDU0MDkCAAAABTI0MTUzBgAAAAEwVcLpWAQc1wiFbmqHBBzXCCFDSVEuVFNFOjQ1NzguSVFfQ09NTU9OX1JFUC5GWTIwMTMBAAAAaHoVAwIAAAAGLTIwMDAyAQgAAAAFAAAAATEBAAAACjE2MjU0NTc2ODADAAAAAjc5AgAAAAQyMTY0BAAAAAEwBwAAAAg4LzgvMjAxOQgAAAAJMy8zMS8yMDEzCQAAAAEwlQAqWQQc1wisgU6HBBzXCBtDSVEuMC5JUV9JTlZFTlRPUllfVFVSTlMuRlkFAAAAAAAAAAgAAAAVKEludmFsaWQgVGltZSBQZXJpb2QpXRk4UgQc1wizmn+JBBzXCChDSVEuVFNFOjQ1MTkuSVFfRklYRURfQVNTRVRfVFVSTlMuRlkyMDE0AQAAACN1CgACAAAACDMuMjg1NTM5AQgAAAAFAAAAATEBAAAACjE3MjY0</t>
  </si>
  <si>
    <t>ODk1MjYDAAAAAjc5AgAAAAQ0MDY2BAAAAAEwBwAAAAg4LzgvMjAxOQgAAAAKMTIvMzEvMjAxNAkAAAABMNPFeVMEHNcIixOKiAQc1wgqQ0lRLk5ZU0U6UEZFLklRX1RFVl9FQklUREEuMjAwMC4yMDA4LzAzLzMxAQAAAN55AgACAAAACDYuNDc0NDI4AQcAAAAFAAAAATEBAAAACTUyMjczMzc3NgMAAAABMAIAAAAGMTAwMDMwBAAAAAEwBwAAAAkzLzMxLzIwMDgIAAAACTMvMzEvMjAwOO1fQosEHNcI78pcjgQc1wgiQ0lRLlRTRTo0NTAzLklRX0VCSVRfTUFSR0lOLkZZMjAxMgEAAACRWA0AAgAAAAcxMy41NjcyAQgAAAAFAAAAATEBAAAACjE2Mzk1MzE1MDQDAAAAAjc5AgAAAAQ0MDUzBAAAAAEwBwAAAAg4LzgvMjAxOQgAAAAJMy8zMS8yMDEyCQAAAAEwXrP8UwQc1wi+xoaJBBzXCChDSVEuTllTRTpQRkUuSVFfVE9UQUxfREVCVC5GWTIwMTYuLi4uSlBZAQAAAN55AgACAAAACTQ5MzA4MTkuNQEIAAAABQAAAAExAQAAAAoxOTQ3ODU1Nzc1AwAAAAI3OQIAAAAENDE3MwQAAAABMAcAAAAIOC84LzIwMTkIAAAACjEyLzMxLzIwMTYJAAAAATAPvVpSBBzXCMZGb4kEHNcIJkNJUS5UU0U6NDUwMi5JUV9DVVNUT01fQkVUQS4yMDEzLzAzLzMxAQAAACxYDQACAAAAETAuOTIxMzI2NzQxODA4ODY1AMWCc4sEHNcINadRjgQc1wgkQ0lRLlRTRTo0NTY4LklRX0VCSVREQS5GWTIwMTIuLi4uSlBZAQAAADmZaQECAAAA</t>
  </si>
  <si>
    <t>BjE1NTU4NgEIAAAABQAAAAExAQAAAAoxNTU1MDkzNDQ3AwAAAAI3OQIAAAAENDA1MQQAAAABMAcAAAAIOC84LzIwMTkIAAAACTMvMzEvMjAxMgkAAAABMMADOVIEHNcIr5CgiQQc1wgjQ0lRLlRTRTo0NTA3LklRX0VCSVRBX01BUkdJTi5GWTIwMTcBAAAAZFsNAAIAAAAHMzIuODAwMwEIAAAABQAAAAExAQAAAAoxODQ3OTc3MDMzAwAAAAI3OQIAAAAENDQxOQQAAAABMAcAAAAIOC84LzIwMTkIAAAACTMvMzEvMjAxNwkAAAABMBqTiFMEHNcIlISMiAQc1wgeQ0lRLlRTRTo0NTIzLklRX1pfU0NPUkUuRlkyMDE4AQAAALx1CgACAAAACDQuMTAyNjY4AQgAAAAFAAAAATEBAAAACjE4OTQwODQ3NzADAAAAAjc5AgAAAAYxMDAxMjMEAAAAATAHAAAACDgvOC8yMDE5CAAAAAkzLzMxLzIwMTgJAAAAATA2M3JUBBzXCN0MoIgEHNcIKENJUS5OWVNFOk1SSy5JUV9UT1RBTF9ERUJUX1JFUEFJRC5GWTIwMDkBAAAA9mYEAAIAAAAFLTI0NDcBCAAAAAUAAAABMQEAAAAKMTUyNTQ2NzAzOAMAAAADMTYwAgAAAAQyMTY2BAAAAAEwBwAAAAg4LzgvMjAxOQgAAAAKMTIvMzEvMjAwOQkAAAABMKWdx1YEHNcIc0buhwQc1wgiQ0lRLlRTRTo0NTc4LklRX0RBX1NVUFBMX0NGLkZZMjAxMQEAAABoehUDAgAAAAU0Mjk2OAEIAAAABQAAAAExAQAAAAoxNDYyNzEyMzQ2AwAAAAI3OQIAAAAEMjE3MQQAAAABMAcAAAAIOC84LzIwMTkI</t>
  </si>
  <si>
    <t>AAAACTMvMzEvMjAxMQkAAAABMArMs1kEHNcIR9xIhwQc1wgfQ0lRLk5ZU0U6TVJLLklRX1RPVEFMX0NMLkZZMjAxMQEAAAD2ZgQAAgAAAAUxNjI0NQEIAAAABQAAAAExAQAAAAoxNjYwNzQ1MDg0AwAAAAMxNjACAAAABDEwMDkEAAAAATAHAAAACDgvOC8yMDE5CAAAAAoxMi8zMS8yMDExCQAAAAEw6DnIVgQc1wgaiPSHBBzXCCtDSVEuVFNFOjQ1MTkuSVFfUkVUVVJOX0NPTU1PTl9FUVVJVFkuRlkyMDE2AQAAACN1CgACAAAABjguNDMwNgEIAAAABQAAAAExAQAAAAoxODM1MDM4ODIyAwAAAAI3OQIAAAAFMzMzMjAEAAAAATAHAAAACDgvOC8yMDE5CAAAAAoxMi8zMS8yMDE2CQAAAAEw4+x5UwQc1wiLpuOIBBzXCBxDSVEuTllTRTpNUksuSVFfRUJJVEEuRlkyMDA5AQAAAPZmBAACAAAABDcxNjEBCAAAAAUAAAABMQEAAAAKMTUyNTQ2NzAzOAMAAAADMTYwAgAAAAYxMDA2ODkEAAAAATAHAAAACDgvOC8yMDE5CAAAAAoxMi8zMS8yMDA5CQAAAAEwlXbHVgQc1wisceyHBBzXCCdDSVEuVFNFOjQ1MDMuSVFfTUFSS0VUQ0FQLjIwMTgvMy8zMS5KUFkBAAAAkVgNAAIAAAAOMzE4OTQwMy42MzY4MjQBBgAAAAUAAAABMQEAAAAKMTg3MzU4MzEzNwMAAAACNzkCAAAABjEwMDA1NAQAAAABMAcAAAAJMy8zMS8yMDE4WABBiwQc1wjUJ0qbBBzXCCdDSVEuTkFTREFRR1M6R0lMRC5JUV9MRVZFUkVEX0ZDRi5GWTIwMTQB</t>
  </si>
  <si>
    <t>AAAASnEAAAIAAAAIODk4My4xMjUBCAAAAAUAAAABMQEAAAAKMTgyOTU4MTk2MQMAAAADMTYwAgAAAAQ0NDIyBAAAAAEwBwAAAAg4LzgvMjAxOQgAAAAKMTIvMzEvMjAxNAkAAAABMBkFolUEHNcIL0wtiAQc1wgoQ0lRLlRTRTo0NTE5LklRX0ZJWEVEX0FTU0VUX1RVUk5TLkZZMjAwOQEAAAAjdQoAAgAAAAg0LjQ2ODAxMQEIAAAABQAAAAExAQAAAAoxNTQxNzE1MDAwAwAAAAI3OQIAAAAENDA2NgQAAAABMAcAAAAIOC84LzIwMTkIAAAACjEyLzMxLzIwMDkJAAAAATChUHlTBBzXCMc3iYkEHNcIIUNJUS5UU0U6NDUwNy5JUV9ORVRfQ0hBTkdFLkZZMjAwOQEAAABkWw0AAgAAAAYtMTYwNzMBCAAAAAUAAAABMQEAAAAKMTQ2MTEwNDYwNAMAAAACNzkCAAAABDIwOTMEAAAAATAHAAAACDgvOC8yMDE5CAAAAAkzLzMxLzIwMDkJAAAAATBEm+lYBBzXCHRHaocEHNcIIkNJUS5OQVNEQVFHUzpHSUxELklRX1JEX0VYUC5GWTIwMDkBAAAASnEAAAIAAAAHOTE0LjIxOAEIAAAABQAAAAExAQAAAAoxNTIzMzk0OTkyAwAAAAMxNjACAAAAAzEwMAQAAAABMAcAAAAIOC84LzIwMTkIAAAACjEyLzMxLzIwMDkJAAAAATABu/1VBBzXCEA9GIgEHNcIKUNJUS5OQVNEQVFHUzpCSUlCLklRX0NVUlJFTlRfUkFUSU8uRlkyMDEwAQAAAB50AAACAAAACDIuNDE5MTY2AQgAAAAFAAAAATEBAAAACjE1ODY1MDc0OTMDAAAAAzE2MAIA</t>
  </si>
  <si>
    <t>AAAENDAzMAQAAAABMAcAAAAIOC84LzIwMTkIAAAACjEyLzMxLzIwMTAJAAAAATBMCIlTBBzXCAV9yIgEHNcIIENJUS5TV1g6Uk9HLklRX05JX0NPTVBBTlkuRlkyMDE2AQAAACR8CgACAAAABDk3MzMBCAAAAAUAAAABMQEAAAAKMTg3Mjc0Nzc4NAMAAAACMjkCAAAABTQxNTcxBAAAAAEwBwAAAAg4LzgvMjAxOQgAAAAKMTIvMzEvMjAxNgkAAAABMFM3C1cEHNcIxtPZhwQc1wghQ0lRLk5ZU0U6UEZFLklRX0lOQ19FUVVJVFkuRlkyMDA4AQAAAN55AgADAAAAAACuZKNVBBzXCEdfQIgEHNcIIENJUS5UU0U6NDUwNy5JUV9SRF9FWFBfRk4uRlkyMDExAQAAAGRbDQACAAAABTUwOTIxAQgAAAAFAAAAATEBAAAACjE0NjE2ODAyMDADAAAAAjc5AgAAAAQzMTY4BAAAAAEwBwAAAAg4LzgvMjAxOQgAAAAJMy8zMS8yMDExCQAAAAEwZenpWAQc1whl226HBBzXCCVDSVEuTllTRTpNUksuSVFfTFRfREVCVF9SRVBBSUQuRlkyMDE4AQAAAPZmBAACAAAABS00Mjg3AQgAAAAFAAAAATEBAAAACjE5NDc1Mzg5OTQDAAAAAzE2MAIAAAAEMjAzNgQAAAABMAcAAAAIOC84LzIwMTkIAAAACjEyLzMxLzIwMTgJAAAAATBJQpVWBBzXCMH/D4gEHNcIKUNJUS5OWVNFOlBGRS5JUV9JTlZFU1RfU0VDVVJJVFlfQ0YuRlkyMDA3AQAAAN55AgACAAAABDMzOTkBCAAAAAUAAAABMQEAAAAKMTMzMjcwMzkyOQMAAAADMTYwAgAAAAQyMDI3</t>
  </si>
  <si>
    <t>BAAAAAEwBwAAAAg4LzgvMjAxOQgAAAAKMTIvMzEvMjAwNwkAAAABMK5ko1UEHNcI+1E9iAQc1wgpQ0lRLk5BU0RBUUdTOkJJSUIuSVFfRUJJVERBX01BUkdJTi5GWTIwMTEBAAAAHnQAAAIAAAAGNDIuMTQzAQgAAAAFAAAAATEBAAAACjE2NTcyNTIyNzMDAAAAAzE2MAIAAAAENDA0NwQAAAABMAcAAAAIOC84LzIwMTkIAAAACjEyLzMxLzIwMTEJAAAAATBMCIlTBBzXCBQAkYkEHNcIJ0NJUS5OWVNFOlBGRS5JUV9UT1RBTF9PVEhFUl9PUEVSLkZZMjAxMwEAAADeeQIAAgAAAAUyNTMxNAEIAAAABQAAAAExAQAAAAoxNzc4NjU0MDQ4AwAAAAMxNjACAAAAAzM4MAQAAAABMAcAAAAIOC84LzIwMTkIAAAACjEyLzMxLzIwMTMJAAAAATCVYHZVBBzXCLE1VIgEHNcIJUNJUS5UU0U6NDUwNy5JUV9DQVNIX1NUX0lOVkVTVC5GWTIwMTIBAAAAZFsNAAIAAAAGMTA0OTgzAQgAAAAFAAAAATEBAAAACjE1NTQ5NTA2NzUDAAAAAjc5AgAAAAQxMDAyBAAAAAEwBwAAAAg4LzgvMjAxOQgAAAAJMy8zMS8yMDEyCQAAAAEwl17qWAQc1wjbp3SHBBzXCCpDSVEuTkFTREFRR1M6QklJQi5JUV9SRVRVUk5fQ0FQSVRBTC5GWTIwMTEBAAAAHnQAAAIAAAAHMTUuNjMxOAEIAAAABQAAAAExAQAAAAoxNjU3MjUyMjczAwAAAAMxNjACAAAABDQzNjMEAAAAATAHAAAACDgvOC8yMDE5CAAAAAoxMi8zMS8yMDExCQAAAAEwTAiJUwQc1wgU</t>
  </si>
  <si>
    <t>AJGJBBzXCCBDSVEuU1dYOlJPRy5JUV9TR0FfTUFSR0lOLkZZMjAxMQEAAAAkfAoAAgAAAAcyNC42NzI5AQgAAAAFAAAAATEBAAAACjE2MTk2ODU1MzQDAAAAAjI5AgAAAAQ0Mzc1BAAAAAEwBwAAAAg4LzgvMjAxOQgAAAAKMTIvMzEvMjAxMQkAAAABMK/yiVMEHNcIgu9piQQc1wghQ0lRLk5ZU0U6UEZFLklRX1RPVEFMX0RFQlQuRlkyMDEwAQAAAN55AgACAAAABTQ0MDE3AQgAAAAFAAAAATEBAAAACjE1ODk5NDY4NTIDAAAAAzE2MAIAAAAENDE3MwQAAAABMAcAAAAIOC84LzIwMTkIAAAACjEyLzMxLzIwMTAJAAAAATBTxHVVBBzXCErVSYgEHNcIIkNJUS5UU0U6NDUwNy5JUV9HQUlOX0FTU0VUUy5GWTIwMTgBAAAAZFsNAAIAAAAELTU3NwEIAAAABQAAAAExAQAAAAoxODk0MDg0NzgyAwAAAAI3OQIAAAACNTYEAAAAATAHAAAACDgvOC8yMDE5CAAAAAkzLzMxLzIwMTgJAAAAATCyVK1YBBzXCNrdiYcEHNcIGENJUS5TV1g6Uk9HLklRX0FSLkZZMjAxNQEAAAAkfAoAAgAAAAQ4MjAyAQgAAAAFAAAAATEBAAAACjE4MjYwOTEzNjMDAAAAAjI5AgAAAAQxMDIxBAAAAAEwBwAAAAg4LzgvMjAxOQgAAAAKMTIvMzEvMjAxNQkAAAABMDLpClcEHNcIIE3YhwQc1wgmQ0lRLk5BU0RBUUdTOkdJTEQuSVFfVE9UQUxfTElBQi5GWTIwMDcBAAAASnEAAAIAAAAIMjIzNC40MjcBCAAAAAUAAAABMQEAAAAKMTMzMzU5NjI4</t>
  </si>
  <si>
    <t>NwMAAAADMTYwAgAAAAQxMjc2BAAAAAEwBwAAAAg4LzgvMjAxOQgAAAAKMTIvMzEvMjAwNwkAAAABMFlplVYEHNcIBJwQiAQc1wgwQ0lRLk5ZU0U6UEZFLklRX1RPVEFMX09VVFNUQU5ESU5HX0JTX0RBVEUuRlkyMDEyAQAAAN55AgACAAAABDcyNzYBBAAAAAUAAAABNQEAAAAKMTcyMTE2OTk3NQIAAAAFMjQxNTIGAAAAATCFOXZVBBzXCI4sT4gEHNcIIENJUS5OWVNFOlBGRS5JUV9PVEhFUl9SRVYuRlkyMDE1AQAAAN55AgADAAAAAACGOvJUBBzXCPWMWYgEHNcII0NJUS5OWVNFOk1SSy5JUV9CQVNJQ19XRUlHSFQuRlkyMDA5AQAAAPZmBAACAAAABDIyNjgAlXbHVgQc1wjNv+yHBBzXCCJDSVEuTllTRTpNUksuSVFfREFfU1VQUExfQ0YuRlkyMDExAQAAAPZmBAACAAAABDE3MzgBCAAAAAUAAAABMQEAAAAKMTY2MDc0NTA4NAMAAAADMTYwAgAAAAQyMTcxBAAAAAEwBwAAAAg4LzgvMjAxOQgAAAAKMTIvMzEvMjAxMQkAAAABMOg5yFYEHNcI2OvzhwQc1wghQ0lRLk5BU0RBUUdTOkJJSUIuSVFfQ0FQRVguRlkyMDA3AQAAAB50AAACAAAACC0yODQuMTA2AQgAAAAFAAAAATEBAAAACjEzMjA3MDIzNDMDAAAAAzE2MAIAAAAEMjAyMQQAAAABMAcAAAAIOC84LzIwMTkIAAAACjEyLzMxLzIwMDcJAAAAATD+YbBYBBzXCBd/kYcEHNcILENJUS5OWVNFOk1SSy5JUV9JTVBVVF9PUEVSX0xFQVNFX0RFUFIuRlkyMDE3</t>
  </si>
  <si>
    <t>AQAAAPZmBAACAAAACTI0Ny4wNDE5NgEIAAAABQAAAAExAQAAAAoxOTQ3NTM4OTI0AwAAAAMxNjACAAAABTIxNjczBAAAAAEwBwAAAAg4LzgvMjAxOQgAAAAKMTIvMzEvMjAxNwkAAAABMCj0lFYEHNcIpqwIiAQc1wgfQ0lRLk5ZU0U6UEZFLklRX09QRVJfSU5DLkZZMjAwOAEAAADeeQIAAgAAAAUxNjYyNQEIAAAABQAAAAExAQAAAAoxNDMzNzUzMDExAwAAAAMxNjACAAAAAjIxBAAAAAEwBwAAAAg4LzgvMjAxOQgAAAAKMTIvMzEvMjAwOAkAAAABMK5ko1UEHNcI43Q/iAQc1wgwQ0lRLk5BU0RBUUdTOkJJSUIuSVFfTUlOT1JJVFlfSU5URVJFU1RfSVMuRlkyMDE4AQAAAB50AAACAAAABS00My4zAQgAAAAFAAAAATEBAAAACjE5NDM5Mjk3OTEDAAAAAzE2MAIAAAACODMEAAAAATAHAAAACDgvOC8yMDE5CAAAAAoxMi8zMS8yMDE4CQAAAAEwphHZVwQc1wjz4baHBBzXCCdDSVEuTllTRTpQRkUuSVFfRUJJVERBX0NBUEVYX0lOVC5GWTIwMTQBAAAA3nkCAAIAAAAJMTQuNTE0NzA1AQgAAAAFAAAAATEBAAAACjE4MjkxNTY0MjgDAAAAAzE2MAIAAAAENDE5MQQAAAABMAcAAAAIOC84LzIwMTkIAAAACjEyLzMxLzIwMTQJAAAAATCPjjhSBBzXCHtJzogEHNcIIENJUS5OQVNEQVFHUzpCSUlCLklRX0VCSVQuRlkyMDA3AQAAAB50AAACAAAABzg2My41ODQBCAAAAAUAAAABMQEAAAAKMTMyMDcwMjM0MwMAAAADMTYw</t>
  </si>
  <si>
    <t>AgAAAAM0MDAEAAAAATAHAAAACDgvOC8yMDE5CAAAAAoxMi8zMS8yMDA3CQAAAAEw/mGwWAQc1wjlCZGHBBzXCCZDSVEuVFNFOjQ1MTkuSVFfUEVSSU9ETEVOR1RIX0lTLkZZMjAxMgEAAAAjdQoAAQAAAAIxMgDRWj5aBBzXCP4dIIcEHNcIIUNJUS5OWVNFOlBGRS5JUV9FQVJOSU5HX0NPLkZZMjAxMQEAAADeeQIAAgAAAAQ3ODYwAQgAAAAFAAAAATEBAAAACjE2NjA4ODkwNjcDAAAAAzE2MAIAAAABNwQAAAABMAcAAAAIOC84LzIwMTkIAAAACjEyLzMxLzIwMTEJAAAAATBk63VVBBzXCPBbS4gEHNcIKkNJUS5UU0U6NDUwNy5JUV9URVZfRUJJVERBLjIwMDAuMjAwNi8wMy8zMQEAAABkWw0AAgAAAAkxNC40OTE2MTUBBwAAAAUAAAABMQEAAAAJMjI0Mjc1NjY1AwAAAAEwAgAAAAYxMDAwMzAEAAAAATAHAAAACTMvMzEvMjAwNggAAAAJMy8zMS8yMDA2mpxBiwQc1wiffWWOBBzXCCVDSVEuTllTRTpQRkUuSVFfU1BFQ0lBTF9ESVZfQ0YuRlkyMDEzAQAAAN55AgADAAAAAACmh3ZVBBzXCKAOVIgEHNcIIUNJUS5UU0U6NDU3OC5JUV9JTkNfRVFVSVRZLkZZMjAxNAEAAABoehUDAgAAAAQyMzg2AQgAAAAFAAAAATEBAAAACjE3Mjc2ODEyMDgDAAAAAjc5AgAAAAI0NwQAAAABMAcAAAAIOC84LzIwMTkIAAAACjEyLzMxLzIwMTQJAAAAATCVACpZBBzXCLXyUIcEHNcIKENJUS5UU0U6NDUwNy5JUV9UT1RBTF9ERUJU</t>
  </si>
  <si>
    <t>X0lTU1VFRC5GWTIwMTQBAAAAZFsNAAMAAAAAAH8kqFgEHNcItF57hwQc1wgtQ0lRLlNXWDpST0cuSVFfVE9UQUxfTElBQl9UT1RBTF9BU1NFVFMuRlkyMDE1AQAAACR8CgACAAAABzY5LjI0NjIBCAAAAAUAAAABMQEAAAAKMTgyNjA5MTM2MwMAAAACMjkCAAAABDQxODgEAAAAATAHAAAACDgvOC8yMDE5CAAAAAoxMi8zMS8yMDE1CQAAAAEwn9vrUgQc1whpfpaJBBzXCChDSVEuU1dYOlJPRy5JUV9BU1NFVF9XUklURURPV05fQ0YuRlkyMDA4AQAAACR8CgACAAAAAjQxAQgAAAAFAAAAATEBAAAACjEzMTY4NjgwODQDAAAAAjI5AgAAAAQyMDE5BAAAAAEwBwAAAAg4LzgvMjAxOQgAAAAKMTIvMzEvMjAwOAkAAAABMNakpVcEHNcIk22/hwQc1wgmQ0lRLlRTRTo0NTA3LklRX0NVU1RPTV9CRVRBLjIwMTUvMDMvMzEBAAAAZFsNAAIAAAARMC44NTY3MzMyMzMwMjk5NjcA1qlziwQc1wigR1COBBzXCCZDSVEuTllTRTpNUksuSVFfQVNTRVRfV1JJVEVET1dOLkZZMjAxNQEAAAD2ZgQAAgAAAAMtNTgBCAAAAAUAAAABMQEAAAAKMTg3NjczNDE1OQMAAAADMTYwAgAAAAIzMgQAAAABMAcAAAAIOC84LzIwMTkIAAAACjEyLzMxLzIwMTUJAAAAATDlV5RWBBzXCLzOAYgEHNcIJ0NJUS5OQVNEQVFHUzpCSUlCLklRX09USEVSX0lOVEFOLkZZMjAxMwEAAAAedAAAAgAAAAg0NDc0LjY1MwEIAAAABQAAAAExAQAAAAoxNzc0</t>
  </si>
  <si>
    <t>NTQ4MTIzAwAAAAMxNjACAAAABDEwNDAEAAAAATAHAAAACDgvOC8yMDE5CAAAAAoxMi8zMS8yMDEzCQAAAAEwfK8aWAQc1wgGjqaHBBzXCCVDSVEuVFNFOjQ1NzguSVFfT1RIRVJfQ0xfU1VQUEwuRlkyMDEyAQAAAGh6FQMCAAAABjEyMzU2OAEIAAAABQAAAAExAQAAAAoxNTU0OTUwNzkwAwAAAAI3OQIAAAAEMTA1NwQAAAABMAcAAAAIOC84LzIwMTkIAAAACTMvMzEvMjAxMgkAAAABMCsatFkEHNcIxF5MhwQc1wghQ0lRLlRTRTo0NTE5LklRX0VCSVREQV9JTlQuRlkyMDE3AQAAACN1CgACAAAACzEwNDcuODkwOTA5AQgAAAAFAAAAATEBAAAACjE4ODEyODExODQDAAAAAjc5AgAAAAQ0MTkwBAAAAAEwBwAAAAg4LzgvMjAxOQgAAAAKMTIvMzEvMjAxNwkAAAABMOPseVMEHNcIsqlliQQc1wgpQ0lRLk5BU0RBUUdTOkJJSUIuSVFfVU5MRVZFUkVEX0ZDRi5GWTIwMTEBAAAAHnQAAAIAAAAKMTQ0MS44MzU3NQEIAAAABQAAAAExAQAAAAoxNjU3MjUyMjczAwAAAAMxNjACAAAABDQ0MjMEAAAAATAHAAAACDgvOC8yMDE5CAAAAAoxMi8zMS8yMDExCQAAAAEwOhMaWAQc1wjRopyHBBzXCDJDSVEuU1dYOlJPRy5JUV9DSEFOR0VfT1RIRVJfTkVUX09QRVJfQVNTRVRTLkZZMjAxMgEAAAAkfAoAAgAAAAQtNTIzAQgAAAAFAAAAATEBAAAACjE2NTYxNjk4OTEDAAAAAjI5AgAAAAQyMDQ1BAAAAAEwBwAAAAg4LzgvMjAx</t>
  </si>
  <si>
    <t>OQgAAAAKMTIvMzEvMjAxMgkAAAABMDmPplcEHNcIHdfOhwQc1wgjQ0lRLlRTRTo0NTE5LklRX0JBU0lDX1dFSUdIVC5GWTIwMTEBAAAAI3UKAAIAAAAKNTQ0LjE2OTg4NACPvj1aBBzXCC7YG4cEHNcIKUNJUS5OQVNEQVFHUzpCSUlCLklRX0NPTU1PTl9JU1NVRUQuRlkyMDEyAQAAAB50AAACAAAABjY3LjQ5MwEIAAAABQAAAAExAQAAAAoxNzE3NjE1OTA2AwAAAAMxNjACAAAABDIxNjkEAAAAATAHAAAACDgvOC8yMDE5CAAAAAoxMi8zMS8yMDEyCQAAAAEwW2EaWAQc1whHb6KHBBzXCCJDSVEuVFNFOjQ1MDcuSVFfT1RIRVJfSU5UQU4uRlkyMDA4AQAAAGRbDQACAAAABDU2MTgBCAAAAAUAAAABMQEAAAAKMTA2MTE5NTE2OQMAAAACNzkCAAAABDEwNDAEAAAAATAHAAAACDgvOC8yMDE5CAAAAAkzLzMxLzIwMDgJAAAAATBMritZBBzXCLUoZocEHNcIJENJUS5OWVNFOk1SSy5JUV9TQUxFX0lOVEFOX0NGLkZZMjAxNwEAAAD2ZgQAAwAAAAAAKPSUVgQc1wi/RAuIBBzXCC1DSVEuVFNFOjQ1NzguSVFfQ0FTSF9DT05WRVJTSU9OLkZZMjAxMi4uLi5KUFkBAAAAaHoVAwIAAAAKMTA0LjcxOTE4OAEIAAAABQAAAAExAQAAAAoxNTU0OTUwNzkwAwAAAAI3OQIAAAAENDE4NAQAAAABMAcAAAAIOC84LzIwMTkIAAAACTMvMzEvMjAxMgkAAAABMA+9WlIEHNcIEnuhiQQc1wgcQ0lRLlRTRTo0NTE5LklRX05JX0NGLkZZ</t>
  </si>
  <si>
    <t>MjAwOQEAAAAjdQoAAgAAAAU1NjYzNAEIAAAABQAAAAExAQAAAAoxNTQxNzE1MDAwAwAAAAI3OQIAAAAEMjE1MAQAAAABMAcAAAAIOC84LzIwMTkIAAAACjEyLzMxLzIwMDkJAAAAATBdST1aBBzXCFUhFYcEHNcIIENJUS5TV1g6Uk9HLklRX0NPTU1PTl9SRVAuRlkyMDEwAQAAACR8CgACAAAABC03OTIBCAAAAAUAAAABMQEAAAAKMTQ5MjgyNTk0MgMAAAACMjkCAAAABDIxNjQEAAAAATAHAAAACDgvOC8yMDE5CAAAAAoxMi8zMS8yMDEwCQAAAAEwBxqmVwQc1wjHncSHBBzXCB9DSVEuTllTRTpNUksuSVFfVE9UQUxfQ0EuRlkyMDE0AQAAAPZmBAACAAAABTMyNjA1AQgAAAAFAAAAATEBAAAACjE4Mjk4NzY2MjADAAAAAzE2MAIAAAAEMTAwOAQAAAABMAcAAAAIOC84LzIwMTkIAAAACjEyLzMxLzIwMTQJAAAAATDVMJRWBBzXCPX5/4cEHNcIJ0NJUS5OQVNEQVFHUzpHSUxELklRX09USEVSX0lOVEFOLkZZMjAxMQEAAABKcQAAAgAAAAgxMDYyLjg2NAEIAAAABQAAAAExAQAAAAoxNjYwMjMxODgzAwAAAAMxNjACAAAABDEwNDAEAAAAATAHAAAACDgvOC8yMDE5CAAAAAoxMi8zMS8yMDExCQAAAAEwQ1f+VQQc1wgZ9B6IBBzXCC9DSVEuTllTRTpQRkUuSVFfT1RIRVJfTk9OX09QRVJfRVhQX1NVUFBMLkZZMjAxOAEAAADeeQIAAgAAAAM1NzMBCAAAAAUAAAABMQEAAAAKMTk0Nzg1NTc4MQMAAAADMTYwAgAAAAI4</t>
  </si>
  <si>
    <t>NQQAAAABMAcAAAAIOC84LzIwMTkIAAAACjEyLzMxLzIwMTgJAAAAATD6S/NUBBzXCDufY4gEHNcIJ0NJUS5TV1g6Uk9HLklRX1RPVEFMX0RFQlRfRVFVSVRZLkZZMjAwOQEAAAAkfAoAAgAAAAg0NTAuNTYyOQEIAAAABQAAAAExAQAAAAoxNDIxNDEyMTEzAwAAAAIyOQIAAAAENDAzNAQAAAABMAcAAAAIOC84LzIwMTkIAAAACjEyLzMxLzIwMDkJAAAAATCfy4lTBBzXCGlIgYkEHNcIGUNJUS5OWVNFOk1SSy5JUV9OSS5GWTIwMTcBAAAA9mYEAAIAAAAEMjM5NAEIAAAABQAAAAExAQAAAAoxOTQ3NTM4OTI0AwAAAAMxNjACAAAAAjE1BAAAAAEwBwAAAAg4LzgvMjAxOQgAAAAKMTIvMzEvMjAxNwkAAAABMCj0lFYEHNcIfagKiAQc1wgjQ0lRLlNXWDpST0cuSVFfQ1VSUkVOQ1lfR0FJTi5GWTIwMTgBAAAAJHwKAAIAAAAELTE2MAEIAAAABQAAAAExAQAAAAoxOTQzNTkyNjQ1AwAAAAIyOQIAAAACMzgEAAAAATAHAAAACDgvOC8yMDE5CAAAAAoxMi8zMS8yMDE4CQAAAAEwtiEMVwQc1wiY1OKHBBzXCCBDSVEuVFNFOjQ1MDcuSVFfTklfTUFSR0lOLkZZMjAxNAEAAABkWw0AAgAAAAcxNC40Mzg1AQgAAAAFAAAAATEBAAAACjE2ODY2MzgyOTQDAAAAAjc5AgAAAAQ0MDk0BAAAAAEwBwAAAAg4LzgvMjAxOQgAAAAJMy8zMS8yMDE0CQAAAAEwCmyIUwQc1wjqQI6JBBzXCBtDSVEuVFNFOjQ1MTkuSVFfR1BQRS5GWTIw</t>
  </si>
  <si>
    <t>MDkBAAAAI3UKAAIAAAAGMjU3MjI1AQgAAAAFAAAAATEBAAAACjE1NDE3MTUwMDADAAAAAjc5AgAAAAQxMTY5BAAAAAEwBwAAAAg4LzgvMjAxOQgAAAAKMTIvMzEvMjAwOQkAAAABME0iPVoEHNcIl70VhwQc1wgpQ0lRLk5ZU0U6UEZFLklRX0RFQlRfRVFVSVZfTkVUX1BCTy5GWTIwMTABAAAA3nkCAAIAAAAENjI3MwEIAAAABQAAAAExAQAAAAoxNTg5OTQ2ODUyAwAAAAMxNjACAAAABTIxNjc5BAAAAAEwBwAAAAg4LzgvMjAxOQgAAAAKMTIvMzEvMjAxMAkAAAABMFPEdVUEHNcIStVJiAQc1wghQ0lRLlNXWDpST0cuSVFfR0FJTl9BU1NFVFMuRlkyMDE1AQAAACR8CgADAAAAAAAy6QpXBBzXCGPp2IcEHNcIG0NJUS5UU0U6NDUwNy5JUV9BUElDLkZZMjAxNAEAAABkWw0AAgAAAAUyMDIyNwEIAAAABQAAAAExAQAAAAoxNjg2NjM4Mjk0AwAAAAI3OQIAAAAEMTA4NAQAAAABMAcAAAAIOC84LzIwMTkIAAAACTMvMzEvMjAxNAkAAAABMNn66lgEHNcIzDt5hwQc1wgbQ0lRLlRTRTo0NTE5LklRX0NPR1MuRlkyMDE1AQAAACN1CgACAAAABjI0MDIzOAEIAAAABQAAAAExAQAAAAoxNzgzODg3ODA1AwAAAAI3OQIAAAACMzQEAAAAATAHAAAACDgvOC8yMDE5CAAAAAoxMi8zMS8yMDE1CQAAAAEwyIz3WQQc1wiOgiiHBBzXCCRDSVEuVFNFOjQ1MDcuSVFfQ09NTU9OX0RJVl9DRi5GWTIwMTkBAAAAZFsNAAMAAAAAAO06</t>
  </si>
  <si>
    <t>sFgEHNcI5E6MhwQc1wgnQ0lRLk5BU0RBUUdTOkJJSUIuSVFfTEVWRVJFRF9GQ0YuRlkyMDE2AQAAAB50AAACAAAABjM3ODEuOAEIAAAABQAAAAExAQAAAAoxOTQzOTI5ODA1AwAAAAMxNjACAAAABDQ0MjIEAAAAATAHAAAACDgvOC8yMDE5CAAAAAoxMi8zMS8yMDE2CQAAAAEwdZzYVwQc1wiOPLGHBBzXCChDSVEuVFNFOjQ1MDIuSVFfVE9UQUxfREVCVF9FQklUREEuRlkyMDE4AQAAACxYDQACAAAACDIuOTE0NDE0AQgAAAAFAAAAATEBAAAACjE5Njk1MDg4NTUDAAAAAjc5AgAAAAQ0MTkyBAAAAAEwBwAAAAg4LzgvMjAxOQgAAAAJMy8zMS8yMDE4CQAAAAEwLD78UwQc1wiHIHiJBBzXCCVDSVEuVFNFOjQ1MTkuSVFfTFRfREVCVF9JU1NVRUQuRlkyMDA5AQAAACN1CgADAAAAAABdST1aBBzXCGVIFYcEHNcIK0NJUS5UU0U6NDUwNy5JUV9NSU5PUklUWV9JTlRFUkVTVF9DRi5GWTIwMTMBAAAAZFsNAAMAAAAAAMnT6lgEHNcIip94hwQc1wghQ0lRLlNXWDpST0cuSVFfR0FJTl9BU1NFVFMuRlkyMDA4AQAAACR8CgADAAAAAADFfaVXBBzXCMXiv4cEHNcINUNJUS5OQVNEQVFHUzpCSUlCLklRX1RPVEFMX09VVFNUQU5ESU5HX0JTX0RBVEUuRlkyMDE1AQAAAB50AAACAAAABTIxOC42AQQAAAAFAAAAATUBAAAACjE4NzI4NzMyODMCAAAABTI0MTUyBgAAAAEwQyfYVwQc1wi+9qyHBBzXCClDSVEuVFNFOjQ1MTku</t>
  </si>
  <si>
    <t>SVFfQVNTRVRfV1JJVEVET1dOX0NGLkZZMjAxNgEAAAAjdQoAAwAAAAAA6dr3WQQc1wgLBSyHBBzXCCtDSVEuVFNFOjQ1MDcuSVFfUkVUVVJOX0NPTU1PTl9FUVVJVFkuRlkyMDE5AQAAAGRbDQACAAAABzIwLjkxNjcBCAAAAAUAAAABMQEAAAAKMTk2ODk5ODAyMAMAAAACNzkCAAAABTMzMzIwBAAAAAEwBwAAAAg4LzgvMjAxOQgAAAAJMy8zMS8yMDE5CQAAAAEwK7qIUwQc1wjdaeSIBBzXCBlDSVEuVFNFOjQ1NzguSVFfTkkuRlkyMDE3AQAAAGh6FQMCAAAABjExMjQ5MgEIAAAABQAAAAExAQAAAAoxODgxOTMxNjA0AwAAAAI3OQIAAAACMTUEAAAAATAHAAAACDgvOC8yMDE5CAAAAAoxMi8zMS8yMDE3CQAAAAEwCRIrWQQc1whOyFuHBBzXCCpDSVEuTllTRTpQRkUuSVFfVE9UQUxfQ09NTU9OX0VRVUlUWS5GWTIwMTIBAAAA3nkCAAIAAAAFODEyMjEBCAAAAAUAAAABMQEAAAAKMTcyMTE2OTk3NQMAAAADMTYwAgAAAAQxMDA2BAAAAAEwBwAAAAg4LzgvMjAxOQgAAAAKMTIvMzEvMjAxMgkAAAABMIU5dlUEHNcI8RZQiAQc1wgoQ0lRLlRTRTo0NTc4LklRX0VBUk5JTkdfQ09fTUFSR0lOLkZZMjAxNgEAAABoehUDAgAAAAY3LjgwNjYBCAAAAAUAAAABMQEAAAAKMTgzNTAzODg3NAMAAAACNzkCAAAABDQxODEEAAAAATAHAAAACDgvOC8yMDE5CAAAAAoxMi8zMS8yMDE2CQAAAAEwNrB6UwQc1wj0VciIBBzXCCRD</t>
  </si>
  <si>
    <t>SVEuVFNFOjQ1NzguSVFfRUJJVERBLkZZMjAxNC4uLi5KUFkBAAAAaHoVAwIAAAANMjY3OTkxLjk4NTQzNwEIAAAABQAAAAExAQAAAAoxNzI3NjgxMjA4AwAAAAI3OQIAAAAENDA1MQQAAAABMAcAAAAIOC84LzIwMTkIAAAACjEyLzMxLzIwMTQJAAAAATDAAzlSBBzXCHtgm4kEHNcIKUNJUS5UU0U6NDUxOS5JUV9EQVlTX0lOVkVOVE9SWV9PVVQuRlkyMDA3AQAAACN1CgACAAAACjE1NS4xNTAxODUBCAAAAAUAAAABMQEAAAAJODEwNDc0NjU4AwAAAAI3OQIAAAAENDAzNQQAAAABMAcAAAAIOC84LzIwMTkIAAAACjEyLzMxLzIwMDcJAAAAATCRKXlTBBzXCHi0fIkEHNcIKkNJUS5UU0U6NDUxOS5JUV9URVZfRUJJVERBLjIwMDAuMjAxNS8wMy8zMQEAAAAjdQoAAgAAAAkyMC4yMjM1OTUBBwAAAAUAAAABMQEAAAAKMTcxNjY1ODU4MQMAAAABMAIAAAAGMTAwMDMwBAAAAAEwBwAAAAkzLzMxLzIwMTUIAAAACTMvMzEvMjAxNavDQYsEHNcIhuVijgQc1wgmQ0lRLlRTRTo0NTE5LklRX0xUX0RFQlRfQ0FQSVRBTC5GWTIwMDkBAAAAI3UKAAMAAAAAAKFQeVMEHNcItxCJiQQc1wgtQ0lRLk5ZU0U6UEZFLklRX09USEVSX0lOVkVTVF9BQ1RfU1VQUEwuRlkyMDEzAQAAAN55AgACAAAAAzMxMgEIAAAABQAAAAExAQAAAAoxNzc4NjU0MDQ4AwAAAAMxNjACAAAABDIwNTEEAAAAATAHAAAACDgvOC8yMDE5CAAAAAoxMi8z</t>
  </si>
  <si>
    <t>MS8yMDEzCQAAAAEwpod2VQQc1wjz0VSIBBzXCChDSVEuU1dYOlJPRy5JUV9EQVlTX0lOVkVOVE9SWV9PVVQuRlkyMDE4AQAAACR8CgACAAAACTE1NC45NzAyNAEIAAAABQAAAAExAQAAAAoxOTQzNTkyNjQ1AwAAAAIyOQIAAAAENDAzNQQAAAABMAcAAAAIOC84LzIwMTkIAAAACjEyLzMxLzIwMTgJAAAAATCvAuxSBBzXCL5Dj4gEHNcIMENJUS5TV1g6Uk9HLklRX0NIQU5HRV9ORVRfV09SS0lOR19DQVBJVEFMLkZZMjAxNAEAAAAkfAoAAgAAAAUtMTA2MQEIAAAABQAAAAExAQAAAAoxNzczOTMwMjE3AwAAAAIyOQIAAAAENDQyMQQAAAABMAcAAAAIOC84LzIwMTkIAAAACjEyLzMxLzIwMTQJAAAAATAy6QpXBBzXCHJV1IcEHNcIGUNJUS5UU0U6NDU3OC5JUV9HVy5GWTIwMTMBAAAAaHoVAwIAAAAFMzc3ODcBCAAAAAUAAAABMQEAAAAKMTYyNTQ1NzY4MAMAAAACNzkCAAAABDExNzEEAAAAATAHAAAACDgvOC8yMDE5CAAAAAkzLzMxLzIwMTMJAAAAATA8QbRZBBzXCEHhT4cEHNcIKUNJUS5OWVNFOk1SSy5JUV9BU1NFVF9XUklURURPV05fQ0YuRlkyMDEzAQAAAPZmBAACAAAABDEzNDIBCAAAAAUAAAABMQEAAAAKMTc3ODIxNDM1MgMAAAADMTYwAgAAAAQyMDE5BAAAAAEwBwAAAAg4LzgvMjAxOQgAAAAKMTIvMzEvMjAxMwkAAAABMCrWyFYEHNcI/a/9hwQc1wgsQ0lRLk5BU0RBUUdTOkJJSUIuSVFfQ0hBTkdF</t>
  </si>
  <si>
    <t>X0lOVkVOVE9SWS5GWTIwMTEBAAAAHnQAAAIAAAAHLTU5LjIxOQEIAAAABQAAAAExAQAAAAoxNjU3MjUyMjczAwAAAAMxNjACAAAABDIwOTkEAAAAATAHAAAACDgvOC8yMDE5CAAAAAoxMi8zMS8yMDExCQAAAAEwOhMaWAQc1wgMiZ+HBBzXCB5DSVEuTllTRTpQRkUuSVFfTFRfREVCVC5GWTIwMTMBAAAA3nkCAAIAAAAFMzA3NjMBCAAAAAUAAAABMQEAAAAKMTc3ODY1NDA0OAMAAAADMTYwAgAAAAQxMDQ5BAAAAAEwBwAAAAg4LzgvMjAxOQgAAAAKMTIvMzEvMjAxMwkAAAABMJVgdlUEHNcIC69SiAQc1wgZQ0lRLlRTRTo0NTA3LklRX0dQLkZZMjAwOAEAAABkWw0AAgAAAAYxNDU2NzQBCAAAAAUAAAABMQEAAAAKMTA2MTE5NTE2OQMAAAACNzkCAAAAAjEwBAAAAAEwBwAAAAg4LzgvMjAxOQgAAAAJMy8zMS8yMDA4CQAAAAEwTK4rWQQc1wiKaWOHBBzXCBlDSVEuTllTRTpNUksuSVFfQUQuRlkyMDE2AQAAAPZmBAACAAAABi0xNTc0OQEIAAAABQAAAAExAQAAAAoxOTQ3NTM5MDA1AwAAAAMxNjACAAAABDEwNzUEAAAAATAHAAAACDgvOC8yMDE5CAAAAAoxMi8zMS8yMDE2CQAAAAEwBqaUVgQc1wgAJgeIBBzXCCRDSVEuVFNFOjQ1MDMuSVFfQ1VSUkVOVF9SQVRJTy5GWTIwMDkBAAAAkVgNAAIAAAAIMy4zOTg0NTEBCAAAAAUAAAABMQEAAAAKMTM4MDUyODQ4MQMAAAACNzkCAAAABDQwMzAEAAAAATAHAAAACDgv</t>
  </si>
  <si>
    <t>OC8yMDE5CAAAAAkzLzMxLzIwMDkJAAAAATA8ZfxTBBzXCA6RhogEHNcIMUNJUS5OQVNEQVFHUzpCSUlCLklRX0RFQlRfRVFVSVZfT1BFUl9MRUFTRS5GWTIwMTcBAAAAHnQAAAIAAAAFNTIyLjQBCAAAAAUAAAABMQEAAAAKMTk0MzkyOTc5MgMAAAADMTYwAgAAAAUyMTY3MQQAAAABMAcAAAAIOC84LzIwMTkIAAAACjEyLzMxLzIwMTcJAAAAATCW6thXBBzXCE1btYcEHNcIIENJUS5TV1g6Uk9HLklRX09USEVSX09QRVIuRlkyMDA3AQAAACR8CgADAAAAAADIX9lXBBzXCDc5vIcEHNcIHkNJUS5UU0U6NDUwNy5JUV9XSVBfSU5WLkZZMjAxNAEAAABkWw0AAgAAAAUxMTQyNQEIAAAABQAAAAExAQAAAAoxNjg2NjM4Mjk0AwAAAAI3OQIAAAAEMzIxOQQAAAABMAcAAAAIOC84LzIwMTkIAAAACTMvMzEvMjAxNAkAAAABMOoh61gEHNcI9vp7hwQc1wgZQ0lRLk5ZU0U6TVJLLklRX0FQLkZZMjAwNwEAAAD2ZgQAAgAAAAU2MjQuNQEIAAAABQAAAAExAQAAAAoxMzMxODc2MjI0AwAAAAMxNjACAAAABDEwMTgEAAAAATAHAAAACDgvOC8yMDE5CAAAAAoxMi8zMS8yMDA3CQAAAAEw6JYMVwQc1wiaj+eHBBzXCCFDSVEuVFNFOjQ1MDIuSVFfU0dBX01BUkdJTi5GWTIwMTEBAAAALFgNAAIAAAAHNTEuNzYzMQEIAAAABQAAAAExAQAAAAoxNDg4MTI0MTkyAwAAAAI3OQIAAAAENDM3NQQAAAABMAcAAAAIOC84LzIwMTkIAAAA</t>
  </si>
  <si>
    <t>CTMvMzEvMjAxMQkAAAABMPrI+1MEHNcIYkWhiAQc1wgaQ0lRLlRTRTo0NTc4LklRX0NJUC5GWTIwMTUBAAAAaHoVAwMAAAAAANicKlkEHNcIpoZVhwQc1wgmQ0lRLk5BU0RBUUdTOkJJSUIuSVFfQ0FTSF9FUVVJVi5GWTIwMTABAAAAHnQAAAIAAAAHNzU5LjU5OAEIAAAABQAAAAExAQAAAAoxNTg2NTA3NDkzAwAAAAMxNjACAAAABDEwOTYEAAAAATAHAAAACDgvOC8yMDE5CAAAAAoxMi8zMS8yMDEwCQAAAAEw+HYZWAQc1whdkZuHBBzXCCtDSVEuVFNFOjQ1MTkuSVFfTUlOT1JJVFlfSU5URVJFU1RfQ0YuRlkyMDA4AQAAACN1CgADAAAAAAAs1DxaBBzXCNieEYcEHNcIK0NJUS5UU0U6NDU2OC5JUV9SRVRVUk5fQ09NTU9OX0VRVUlUWS5GWTIwMTUBAAAAOZlpAQIAAAAGNC4wOTQ3AQgAAAAFAAAAATEBAAAACjE3ODU0MDA5MTgDAAAAAjc5AgAAAAUzMzMyMAQAAAABMAcAAAAIOC84LzIwMTkIAAAACTMvMzEvMjAxNQkAAAABME6NeFMEHNcId9PEiAQc1wgtQ0lRLlRTRTo0NTE5LklRX0NBU0hfQ09OVkVSU0lPTi5GWTIwMTIuLi4uSlBZAQAAACN1CgACAAAACjI3OC4zNzMwMTIBCAAAAAUAAAABMQEAAAAKMTU5ODQ3MjU3MgMAAAACNzkCAAAABDQxODQEAAAAATAHAAAACDgvOC8yMDE5CAAAAAoxMi8zMS8yMDEyCQAAAAEwD71aUgQc1wgCVKGJBBzXCCNDSVEuVFNFOjQ1NzguSVFfRklOSVNIRURfSU5WLkZZ</t>
  </si>
  <si>
    <t>MjAxNQEAAABoehUDAgAAAAU3MTI1NAEIAAAABQAAAAExAQAAAAoxNzg0NzQ4NjEwAwAAAAI3OQIAAAAEMzA3NQQAAAABMAcAAAAIOC84LzIwMTkIAAAACjEyLzMxLzIwMTUJAAAAATDHdSpZBBzXCApxVocEHNcIIUNJUS5UU0U6NDU3OC5JUV9UT1RBTF9ERUJULkZZMjAxMgEAAABoehUDAgAAAAU3NDM5OQEIAAAABQAAAAExAQAAAAoxNTU0OTUwNzkwAwAAAAI3OQIAAAAENDE3MwQAAAABMAcAAAAIOC84LzIwMTkIAAAACTMvMzEvMjAxMgkAAAABMCsatFkEHNcI1IVMhwQc1wgrQ0lRLk5BU0RBUUdTOkJJSUIuSVFfRklMSU5HX0NVUlJFTkNZLkZZMjAwOQEAAAAedAAAAwAAAANVU0QA508ZWAQc1wh8JJeHBBzXCCdDSVEuVFNFOjQ1NjguSVFfRUJJVERBX0NBUEVYX0lOVC5GWTIwMTkBAAAAOZlpAQIAAAAJNDAuMTU3MTczAQgAAAAFAAAAATEBAAAACjE5Njg2NjQ2MTkDAAAAAjc5AgAAAAQ0MTkxBAAAAAEwBwAAAAg4LzgvMjAxOQgAAAAJMy8zMS8yMDE5CQAAAAEwkSl5UwQc1wjr5MWIBBzXCCNDSVEuVFNFOjQ1MDcuSVFfVE9UQUxfQVNTRVRTLkZZMjAxNwEAAABkWw0AAgAAAAY2NzAyNzEBCAAAAAUAAAABMQEAAAAKMTg0Nzk3NzAzMwMAAAACNzkCAAAABDEwMDcEAAAAATAHAAAACDgvOC8yMDE5CAAAAAkzLzMxLzIwMTcJAAAAATCRBq1YBBzXCHU4hIcEHNcIIENJUS5OQVNEQVFHUzpHSUxELklRX0xB</t>
  </si>
  <si>
    <t>TkQuRlkyMDA4AQAAAEpxAAACAAAABTY2LjMyAQgAAAAFAAAAATEBAAAACjE0MzM4MTg1MDkDAAAAAzE2MAIAAAAEMzA5OAQAAAABMAcAAAAIOC84LzIwMTkIAAAACjEyLzMxLzIwMDgJAAAAATABu/1VBBzXCFgaFogEHNcIJENJUS5TV1g6Uk9HLklRX09USEVSX0NMX1NVUFBMLkZZMjAxNgEAAAAkfAoAAgAAAAQyNjM2AQgAAAAFAAAAATEBAAAACjE4NzI3NDc3ODQDAAAAAjI5AgAAAAQxMDU3BAAAAAEwBwAAAAg4LzgvMjAxOQgAAAAKMTIvMzEvMjAxNgkAAAABMGNeC1cEHNcISwzbhwQc1wgrQ0lRLk5BU0RBUUdTOkdJTEQuSVFfUEVSSU9ETEVOR1RIX0lTLkZZMjAwNwEAAABKcQAAAQAAAAIxMgBqkJVWBBzXCB00E4gEHNcIJkNJUS5OWVNFOlBGRS5JUV9ORVRfREVCVF9FQklUREEuRlkyMDE3AQAAAN55AgACAAAACDEuMTE1MjQ4AQgAAAAFAAAAATEBAAAACjE5NDc4NTU3NzgDAAAAAzE2MAIAAAAENDE5MwQAAAABMAcAAAAIOC84LzIwMTkIAAAACjEyLzMxLzIwMTcJAAAAATCftThSBBzXCPwik4kEHNcIJUNJUS5UU0U6NDU3OC5JUV9TVF9ERUJUX1JFUEFJRC5GWTIwMTQBAAAAaHoVAwMAAAAAALdOKlkEHNcIAQBUhwQc1wgeQ0lRLk5BU0RBUUdTOkdJTEQuSVFfQUQuRlkyMDA3AQAAAEpxAAACAAAABy0yMDEuMzQBCAAAAAUAAAABMQEAAAAKMTMzMzU5NjI4NwMAAAADMTYwAgAAAAQxMDc1BAAAAAEw</t>
  </si>
  <si>
    <t>BwAAAAg4LzgvMjAxOQgAAAAKMTIvMzEvMjAwNwkAAAABMFlplVYEHNcIiNQRiAQc1wgkQ0lRLk5ZU0U6UEZFLklRX0NVUlJFTkNZX0dBSU4uRlkyMDExAQAAAN55AgACAAAABC0yNjQBCAAAAAUAAAABMQEAAAAKMTY2MDg4OTA2NwMAAAADMTYwAgAAAAIzOAQAAAABMAcAAAAIOC84LzIwMTkIAAAACjEyLzMxLzIwMTEJAAAAATBk63VVBBzXCN80S4gEHNcIGUNJUS5OWVNFOk1SSy5JUV9HUC5GWTIwMTcBAAAA9mYEAAIAAAAFMjc0ODIBCAAAAAUAAAABMQEAAAAKMTk0NzUzODkyNAMAAAADMTYwAgAAAAIxMAQAAAABMAcAAAAIOC84LzIwMTkIAAAACjEyLzMxLzIwMTcJAAAAATAXzZRWBBzXCFxaCogEHNcIFkNJUS4wLklRX0NBU0hfRVFVSVYuRlkFAAAAAAAAAAgAAAAVKEludmFsaWQgVGltZSBQZXJpb2QpVMXxVAQc1wj6CkqJBBzXCCJDSVEuTkFTREFRR1M6QklJQi5JUV9DT01NT04uRlkyMDEyAQAAAB50AAACAAAABTAuMTI3AQgAAAAFAAAAATEBAAAACjE3MTc2MTU5MDYDAAAAAzE2MAIAAAAEMTEwMwQAAAABMAcAAAAIOC84LzIwMTkIAAAACjEyLzMxLzIwMTIJAAAAATBbYRpYBBzXCMI2oYcEHNcINENJUS5OQVNEQVFHUzpCSUlCLklRX0lNUFVUX09QRVJfTEVBU0VfSU5UX0VYUC5GWTIwMDcBAAAAHnQAAAIAAAAIMTYuMTQ2MTgBCAAAAAUAAAABMQEAAAAKMTMyMDcwMjM0MwMAAAADMTYwAgAAAAUy</t>
  </si>
  <si>
    <t>MTY3MgQAAAABMAcAAAAIOC84LzIwMTkIAAAACjEyLzMxLzIwMDcJAAAAATD+YbBYBBzXCLtKjocEHNcIJ0NJUS5UU0U6NDU2OC5JUV9DQVNIX09QRVIuRlkyMDE1Li4uLkpQWQEAAAA5mWkBAgAAAAYxNDI3NzYBCAAAAAUAAAABMQEAAAAKMTc4NTQwMDkxOAMAAAACNzkCAAAABDIwMDYEAAAAATAHAAAACDgvOC8yMDE5CAAAAAkzLzMxLzIwMTUJAAAAATAf5FpSBBzXCBh2mokEHNcIJUNJUS5TV1g6Uk9HLklRX0lOVkVTVF9MT0FOU19DRi5GWTIwMTABAAAAJHwKAAMAAAAAAAcaplcEHNcI6OvEhwQc1wgkQ0lRLlRTRTo0NTY4LklRX0VCSVREQS5GWTIwMTEuLi4uSlBZAQAAADmZaQECAAAABjE3NTIzOQEIAAAABQAAAAExAQAAAAoxNTU1MDkyNzIyAwAAAAI3OQIAAAAENDA1MQQAAAABMAcAAAAIOC84LzIwMTkIAAAACTMvMzEvMjAxMQkAAAABMMADOVIEHNcIZT6iiQQc1wghQ0lRLlNXWDpST0cuSVFfUVVJQ0tfUkFUSU8uRlkyMDA4AQAAACR8CgACAAAACDIuNTk2MjQ5AQgAAAAFAAAAATEBAAAACjEzMTY4NjgwODQDAAAAAjI5AgAAAAQ0MTIxBAAAAAEwBwAAAAg4LzgvMjAxOQgAAAAKMTIvMzEvMjAwOAkAAAABMJ/LiVMEHNcIUXvliAQc1wglQ0lRLk5BU0RBUUdTOkJJSUIuSVFfVE9UQUxfUkVWLkZZMjAxOAEAAAAedAAAAgAAAAcxMzQ1Mi45AQgAAAAFAAAAATEBAAAACjE5NDM5Mjk3OTEDAAAAAzE2</t>
  </si>
  <si>
    <t>MAIAAAACMjgEAAAAATAHAAAACDgvOC8yMDE5CAAAAAoxMi8zMS8yMDE4CQAAAAEwphHZVwQc1wipj7iHBBzXCB1DSVEuU1dYOlJPRy5JUV9MVF9ERUJULkZZMjAxMQEAAAAkfAoAAgAAAAUyMzI1MQEIAAAABQAAAAExAQAAAAoxNjE5Njg1NTM0AwAAAAIyOQIAAAAEMTA0OQQAAAABMAcAAAAIOC84LzIwMTkIAAAACjEyLzMxLzIwMTEJAAAAATAYQaZXBBzXCAv1yYcEHNcIJ0NJUS5UU0U6NDU2OC5JUV9UT1RBTF9SRVYuRlkyMDEzLi4uLkpQWQEAAAA5mWkBAgAAAAY5OTc4NTIBCAAAAAUAAAABMQEAAAAKMTYyMzgzNDEyMwMAAAACNzkCAAAAAjI4BAAAAAEwBwAAAAg4LzgvMjAxOQgAAAAJMy8zMS8yMDEzCQAAAAEwn7U4UgQc1wjHbZ6JBBzXCChDSVEuU1dYOlJPRy5JUV9JTlZFU1RfU0VDVVJJVFlfQ0YuRlkyMDE0AQAAACR8CgACAAAAAzUzOQEIAAAABQAAAAExAQAAAAoxNzczOTMwMjE3AwAAAAIyOQIAAAAEMjAyNwQAAAABMAcAAAAIOC84LzIwMTkIAAAACjEyLzMxLzIwMTQJAAAAATAhwgpXBBzXCGEu1IcEHNcIJUNJUS5OWVNFOlBGRS5JUV9HV19JTlRBTl9BTU9SVC5GWTIwMTUBAAAA3nkCAAIAAAAEMzcyOAEIAAAABQAAAAExAQAAAAoxODc1NjI0ODQ1AwAAAAMxNjACAAAAAjMxBAAAAAEwBwAAAAg4LzgvMjAxOQgAAAAKMTIvMzEvMjAxNQkAAAABMIY68lQEHNcIvGFbiAQc1wgqQ0lRLk5BU0RB</t>
  </si>
  <si>
    <t>UUdTOkdJTEQuSVFfRElMVVRfRVBTX0VYQ0wuRlkyMDExAQAAAEpxAAACAAAABDEuNzcBCAAAAAUAAAABMQEAAAAKMTY2MDIzMTg4MwMAAAADMTYwAgAAAAMxNDIEAAAAATAHAAAACDgvOC8yMDE5CAAAAAoxMi8zMS8yMDExCQAAAAEwMjD+VQQc1wgJzR6IBBzXCCVDSVEuVFNFOjQ1MTkuSVFfRElMVVRfRVBTX0lOQ0wuRlkyMDE4AQAAACN1CgACAAAACjE2OC43OTk5OTkBCAAAAAUAAAABMQEAAAAKMTk1MjI4NDU1NwMAAAACNzkCAAAAATgEAAAAATAHAAAACDgvOC8yMDE5CAAAAAoxMi8zMS8yMDE4CQAAAAEwG1D4WQQc1wg3fzOHBBzXCCdDSVEuVFNFOjQ1NzguSVFfREFZU19QQVlBQkxFX09VVC5GWTIwMTIBAAAAaHoVAwIAAAAIODUuMDA1MzMBCAAAAAUAAAABMQEAAAAKMTU1NDk1MDc5MAMAAAACNzkCAAAABDQxODMEAAAAATAHAAAACDgvOC8yMDE5CAAAAAkzLzMxLzIwMTIJAAAAATAVYnpTBBzXCKGSx4gEHNcIIENJUS5UU0U6NDU2OC5JUV9OSV9NQVJHSU4uRlkyMDA5AQAAADmZaQECAAAACC0yNS41ODkyAQgAAAAFAAAAATEBAAAACjE0NjA5MTk3MzYDAAAAAjc5AgAAAAQ0MDk0BAAAAAEwBwAAAAg4LzgvMjAxOQgAAAAJMy8zMS8yMDA5CQAAAAEwoE/9UwQc1wg5QaOIBBzXCB5DSVEuVFNFOjQ1NzguSVFfTFRfREVCVC5GWTIwMTEBAAAAaHoVAwIAAAAFMjg3NjMBCAAAAAUAAAABMQEAAAAKMTQ2</t>
  </si>
  <si>
    <t>MjcxMjM0NgMAAAACNzkCAAAABDEwNDkEAAAAATAHAAAACDgvOC8yMDE5CAAAAAkzLzMxLzIwMTEJAAAAATAKzLNZBBzXCPvORYcEHNcIJ0NJUS5UU0U6NDUwMy5JUV9FQklUREFfQ0FQRVhfSU5ULkZZMjAxMQEAAACRWA0AAwAAAAAAXrP8UwQc1whZMeOIBBzXCBxDSVEuMC5JUV9ORVRfSU5URVJFU1RfRVhQLkZZBQAAAAAAAAAIAAAAFShJbnZhbGlkIFRpbWUgUGVyaW9kKVTF8VQEHNcIdtJIiQQc1wgmQ0lRLlRTRTo0NTAyLklRX05FVF9ERUJUX0VCSVREQS5GWTIwMTQBAAAALFgNAAIAAAAIMC41NzQxODcBCAAAAAUAAAABMQEAAAAKMTY4NjYzNzc1NgMAAAACNzkCAAAABDQxOTMEAAAAATAHAAAACDgvOC8yMDE5CAAAAAkzLzMxLzIwMTQJAAAAATAL8PtTBBzXCJQHhIkEHNcILUNJUS5UU0U6NDUyMy5JUV9DQVNIX0NPTlZFUlNJT04uRlkyMDE1Li4uLkpQWQEAAAC8dQoAAgAAAAkxNzYuMTk3OTEBCAAAAAUAAAABMQEAAAAKMTc0Mzg1OTM4OAMAAAACNzkCAAAABDQxODQEAAAAATAHAAAACDgvOC8yMDE5CAAAAAkzLzMxLzIwMTUJAAAAATAPvVpSBBzXCAdPmokEHNcIHENJUS5UU0U6NDUwNy5JUV9DQVBFWC5GWTIwMTUBAAAAZFsNAAIAAAAGLTEwNjQwAQgAAAAFAAAAATEBAAAACjE3NDQ5NDYwNjkDAAAAAjc5AgAAAAQyMDIxBAAAAAEwBwAAAAg4LzgvMjAxOQgAAAAJMy8zMS8yMDE1CQAAAAEwoHKo</t>
  </si>
  <si>
    <t>WAQc1wiEpH+HBBzXCCtDSVEuTllTRTpQRkUuSVFfTUlOT1JJVFlfSU5URVJFU1RfQ0YuRlkyMDE3AQAAAN55AgADAAAAAADpJPNUBBzXCLZmYogEHNcIIUNJUS5UU0U6NDUwNy5JUV9UT1RBTF9ERUJULkZZMjAxOQEAAABkWw0AAgAAAAM5MjABCAAAAAUAAAABMQEAAAAKMTk2ODk5ODAyMAMAAAACNzkCAAAABDQxNzMEAAAAATAHAAAACDgvOC8yMDE5CAAAAAkzLzMxLzIwMTkJAAAAATDtOrBYBBzXCMIAjIcEHNcIKENJUS5UU0U6NDUwNy5JUV9HV19JTlRBTl9BTU9SVF9DRi5GWTIwMTEBAAAAZFsNAAIAAAAENDM4OQEIAAAABQAAAAExAQAAAAoxNDYxNjgwMjAwAwAAAAI3OQIAAAAEMjE4MgQAAAABMAcAAAAIOC84LzIwMTkIAAAACTMvMzEvMjAxMQkAAAABMHYQ6lgEHNcIbkxxhwQc1wgpQ0lRLk5BU0RBUUdTOkdJTEQuSVFfSU5DX0VRVUlUWV9DRi5GWTIwMDgBAAAASnEAAAMAAAAAAAG7/VUEHNcIWBoWiAQc1wglQ0lRLlNXWDpST0cuSVFfQ0FTSF9BQ1FVSVJFX0NGLkZZMjAwNwEAAAAkfAoAAgAAAAUtMjMxMAEIAAAABQAAAAExAQAAAAoxMDQxMjgzMzYyAwAAAAIyOQIAAAAEMjA1NwQAAAABMAcAAAAIOC84LzIwMTkIAAAACjEyLzMxLzIwMDcJAAAAATDYhtlXBBzXCB2huYcEHNcIHENJUS5TV1g6Uk9HLklRX0VCSVREQS5GWTIwMTUBAAAAJHwKAAIAAAAFMTkwNDkBCAAAAAUAAAABMQEAAAAKMTgy</t>
  </si>
  <si>
    <t>NjA5MTM2MwMAAAACMjkCAAAABDQwNTEEAAAAATAHAAAACDgvOC8yMDE5CAAAAAoxMi8zMS8yMDE1CQAAAAEwMukKVwQc1wi9YteHBBzXCChDSVEuVFNFOjQ1MDcuSVFfUFJPVl9CQURfREVCVFNfQ0YuRlkyMDExAQAAAGRbDQADAAAAAAB2EOpYBBzXCLieb4cEHNcII0NJUS5UU0U6NDUwMi5JUV9CRVRBXzFZUi4yMDE1LzAzLzMxAQAAACxYDQACAAAAETAuNzk3NzE2MDgzNjA1OTA4AObQc4sEHNcI2XJOjgQc1wgkQ0lRLk5ZU0U6UEZFLklRX01BUktFVENBUC4yMDEyLzEyLzMxAQAAAN55AgACAAAADTE4NDY0OC4xOTAyODEBBgAAAAUAAAABMQEAAAAKMTU3NTU1NzMyNAMAAAADMTYwAgAAAAYxMDAwNTQEAAAAATAHAAAACjEyLzMxLzIwMTJ0VMSKBBzXCHnIQY4EHNcILENJUS5OQVNEQVFHUzpHSUxELklRX1RPVEFMX09USEVSX09QRVIuRlkyMDA4AQAAAEpxAAACAAAACDE1MTkuMTEyAQgAAAAFAAAAATEBAAAACjE0MzM4MTg1MDkDAAAAAzE2MAIAAAADMzgwBAAAAAEwBwAAAAg4LzgvMjAxOQgAAAAKMTIvMzEvMjAwOAkAAAABMGqQlVYEHNcI5AgViAQc1wgjQ0lRLlRTRTo0NTAyLklRX0dST1NTX01BUkdJTi5GWTIwMTcBAAAALFgNAAIAAAAHNjcuODAyNQEIAAAABQAAAAExAQAAAAoxOTY5NTA4ODc3AwAAAAI3OQIAAAAENDA3NAQAAAABMAcAAAAIOC84LzIwMTkIAAAACTMvMzEvMjAxNwkAAAABMBsX</t>
  </si>
  <si>
    <t>/FMEHNcIwSXDiAQc1wgoQ0lRLk5ZU0U6UEZFLklRX1RPVEFMX0RFQlRfUkVQQUlELkZZMjAxNQEAAADeeQIAAgAAAAUtNjk1NQEIAAAABQAAAAExAQAAAAoxODc1NjI0ODQ1AwAAAAMxNjACAAAABDIxNjYEAAAAATAHAAAACDgvOC8yMDE5CAAAAAoxMi8zMS8yMDE1CQAAAAEwp4jyVAQc1wj1jFmIBBzXCB1DSVEuVFNFOjQ1MDcuSVFfQ09NTU9OLkZZMjAxNgEAAABkWw0AAgAAAAUyMTI3OQEIAAAABQAAAAExAQAAAAoxNzk4MzM2NTAyAwAAAAI3OQIAAAAEMTEwMwQAAAABMAcAAAAIOC84LzIwMTkIAAAACTMvMzEvMjAxNgkAAAABMLCZqFgEHNcIKiuBhwQc1wgiQ0lRLlRTRTo0NTE5LklRX0NBU0hfSU5WRVNULkZZMjAxOAEAAAAjdQoAAgAAAAYtNzQwNjABCAAAAAUAAAABMQEAAAAKMTk1MjI4NDU1NwMAAAACNzkCAAAABDIwMDUEAAAAATAHAAAACDgvOC8yMDE5CAAAAAoxMi8zMS8yMDE4CQAAAAEwK3f4WQQc1whA8DWHBBzXCCtDSVEuTkFTREFRR1M6R0lMRC5JUV9DQVNIX0NPTlZFUlNJT04uRlkyMDA3AQAAAEpxAAACAAAACTE4Ny44Mzg0OQEIAAAABQAAAAExAQAAAAoxMzMzNTk2Mjg3AwAAAAMxNjACAAAABDQxODQEAAAAATAHAAAACDgvOC8yMDE5CAAAAAoxMi8zMS8yMDA3CQAAAAEw8p7sUgQc1wgE2ZCJBBzXCB5DSVEuVFNFOjQ1MDIuSVFfWl9TQ09SRS5GWTIwMTIBAAAALFgNAAIAAAAIMi44</t>
  </si>
  <si>
    <t>NTQwMDIBCAAAAAUAAAABMQEAAAAKMTU1NDMzNzE1NgMAAAACNzkCAAAABjEwMDEyMwQAAAABMAcAAAAIOC84LzIwMTkIAAAACTMvMzEvMjAxMgkAAAABMPrI+1MEHNcIL2J+iQQc1wgnQ0lRLk5ZU0U6TVJLLklRX0VCSVREQV9DQVBFWF9JTlQuRlkyMDE0AQAAAPZmBAACAAAACTE4Ljg4MTE0NwEIAAAABQAAAAExAQAAAAoxODI5ODc2NjIwAwAAAAMxNjACAAAABDQxOTEEAAAAATAHAAAACDgvOC8yMDE5CAAAAAoxMi8zMS8yMDE0CQAAAAEw0VDsUgQc1wg0RqqIBBzXCCJDSVEuVFNFOjQ1MjMuSVFfRUJJVF9NQVJHSU4uRlkyMDEwAQAAALx1CgACAAAABzEzLjcyODYBCAAAAAUAAAABMQEAAAAKMTQ3MzMzNTAzMQMAAAACNzkCAAAABDQwNTMEAAAAATAHAAAACDgvOC8yMDE5CAAAAAkzLzMxLzIwMTAJAAAAATD0lnFUBBzXCGn7nogEHNcIJUNJUS5OWVNFOk1SSy5JUV9HQUlOX0lOVkVTVF9DRi5GWTIwMDcBAAAA9mYEAAMAAAAAAOiWDFcEHNcIeUHnhwQc1wgfQ0lRLk5BU0RBUUdTOkJJSUIuSVFfQ0lQLkZZMjAxOAEAAAAedAAAAgAAAAYxNzU4LjUBCAAAAAUAAAABMQEAAAAKMTk0MzkyOTc5MQMAAAADMTYwAgAAAAQzMDMzBAAAAAEwBwAAAAg4LzgvMjAxOQgAAAAKMTIvMzEvMjAxOAkAAAABMLc42VcEHNcIJVe3hwQc1wgzQ0lRLlRTRTo0NTA3LklRX0NIQU5HRV9PVEhFUl9ORVRfT1BFUl9BU1NFVFMu</t>
  </si>
  <si>
    <t>RlkyMDE5AQAAAGRbDQACAAAAAzgwMQEIAAAABQAAAAExAQAAAAoxOTY4OTk4MDIwAwAAAAI3OQIAAAAEMjA0NQQAAAABMAcAAAAIOC84LzIwMTkIAAAACTMvMzEvMjAxOQkAAAABMO06sFgEHNcImvyNhwQc1wghQ0lRLlRTRTo0NTE5LklRX0lOQ19FUVVJVFkuRlkyMDEwAQAAACN1CgADAAAAAABucD1aBBzXCPunFocEHNcIKUNJUS5UU0U6NDUxOS5JUV9ERUJUX0VRVUlWX05FVF9QQk8uRlkyMDE4AQAAACN1CgACAAAABTE0NjcyAQgAAAAFAAAAATEBAAAACjE5NTIyODQ1NTcDAAAAAjc5AgAAAAUyMTY3OQQAAAABMAcAAAAIOC84LzIwMTkIAAAACjEyLzMxLzIwMTgJAAAAATAbUPhZBBzXCJOzNocEHNcIHkNJUS5OWVNFOlBGRS5JUV9JTkNfVEFYLkZZMjAwOAEAAADeeQIAAgAAAAQxNjQ1AQgAAAAFAAAAATEBAAAACjE0MzM3NTMwMTEDAAAAAzE2MAIAAAACNzUEAAAAATAHAAAACDgvOC8yMDE5CAAAAAoxMi8zMS8yMDA4CQAAAAEwrmSjVQQc1wjjdD+IBBzXCChDSVEuTllTRTpQRkUuSVFfQ1VSUkVOVF9QT1JUX0RFQlQuRlkyMDEzAQAAAN55AgACAAAABDIwNjABCAAAAAUAAAABMQEAAAAKMTc3ODY1NDA0OAMAAAADMTYwAgAAAAQxMjk3BAAAAAEwBwAAAAg4LzgvMjAxOQgAAAAKMTIvMzEvMjAxMwkAAAABMJVgdlUEHNcIqMRRiAQc1wgmQ0lRLk5ZU0U6UEZFLklRX0xPQU5TX1JFQ0VJVl9MVC5GWTIw</t>
  </si>
  <si>
    <t>MTIBAAAA3nkCAAMAAAAAAIU5dlUEHNcIfQVPiAQc1wgjQ0lRLk5ZU0U6UEZFLklRX1RPVEFMX0VRVUlUWS5GWTIwMTABAAAA3nkCAAIAAAAFODgyNjUBCAAAAAUAAAABMQEAAAAKMTU4OTk0Njg1MgMAAAADMTYwAgAAAAQxMjc1BAAAAAEwBwAAAAg4LzgvMjAxOQgAAAAKMTIvMzEvMjAxMAkAAAABMFPEdVUEHNcI9xFJiAQc1wgnQ0lRLlRTRTo0NTY4LklRX0VCSVREQV9DQVBFWF9JTlQuRlkyMDE2AQAAADmZaQECAAAACjEwNi43MTIyMTkBCAAAAAUAAAABMQEAAAAKMTc5NzIxODU1NgMAAAACNzkCAAAABDQxOTEEAAAAATAHAAAACDgvOC8yMDE5CAAAAAkzLzMxLzIwMTYJAAAAATCAAnlTBBzXCAIejIkEHNcIK0NJUS5OQVNEQVFHUzpHSUxELklRX0NBU0hfQ09OVkVSU0lPTi5GWTIwMTIBAAAASnEAAAIAAAAKMTM3Ljk1ODU3NgEIAAAABQAAAAExAQAAAAoxNzIwNzk5NTIyAwAAAAMxNjACAAAABDQxODQEAAAAATAHAAAACDgvOC8yMDE5CAAAAAoxMi8zMS8yMDEyCQAAAAEwAsbsUgQc1wgyVZCIBBzXCCNDSVEuVFNFOjQ1NjguSVFfQkVUQV8yWVIuMjAxNi8wMy8zMQEAAAA5mWkBAgAAABEwLjk1MzA5NTEyMTU3MDA5NwCWosSKBBzXCAW3QI4EHNcIJ0NJUS5UU0U6NDUwMi5JUV9NQVJLRVRDQVAuMjAwMC8zLzMxLkpQWQEAAAAsWA0AAgAAAAw2NDkxNjg4LjQ4MzUBBgAAAAUAAAABMQEAAAAKMTI2Mjk4</t>
  </si>
  <si>
    <t>Mzk3MAMAAAACNzkCAAAABjEwMDA1NAQAAAABMAcAAAAJMy8zMS8yMDAwkw1ziwQc1wgAolGbBBzXCCJDSVEuVFNFOjQ1MDcuSVFfQURWRVJUSVNJTkcuRlkyMDA4AQAAAGRbDQACAAAABTEzNzI2AQgAAAAFAAAAATEBAAAACjEwNjExOTUxNjkDAAAAAjc5AgAAAAQzMDEzBAAAAAEwBwAAAAg4LzgvMjAxOQgAAAAJMy8zMS8yMDA4CQAAAAEwTK4rWQQc1whRPmWHBBzXCCJDSVEuTkFTREFRR1M6QklJQi5JUV9FQklUREEuRlkyMDA5AQAAAB50AAACAAAACDE3MjMuMzg4AQgAAAAFAAAAATEBAAAACjE0OTQ0NzE1MjUDAAAAAzE2MAIAAAAENDA1MQQAAAABMAcAAAAIOC84LzIwMTkIAAAACjEyLzMxLzIwMDkJAAAAATDXKBlYBBzXCClhlocEHNcIOUNJUS5UU0U6NDUwNy5JUV9DVVNUT01fQkVUQS4tMTA0Vy4yMDE0LzAzLzMxLi5eTjIyNS5KUFkuSAEAAABkWw0AAgAAABEwLjkzNTQ0OTAxOTkyNjExNAAYRnSLBBzXCNe3SY4EHNcIK0NJUS5OQVNEQVFHUzpCSUlCLklRX0NVU1RPTV9CRVRBLjIwMTYvMTIvMzEBAAAAHnQAAAIAAAAQMS4zNDM2NzM1Mzg0MzcwNQDWqXOLBBzXCH/5T44EHNcIKUNJUS5OQVNEQVFHUzpHSUxELklRX1VOTEVWRVJFRF9GQ0YuRlkyMDE0AQAAAEpxAAACAAAACDkyNDAuNjI1AQgAAAAFAAAAATEBAAAACjE4Mjk1ODE5NjEDAAAAAzE2MAIAAAAENDQyMwQAAAABMAcAAAAIOC84LzIw</t>
  </si>
  <si>
    <t>MTkIAAAACjEyLzMxLzIwMTQJAAAAATAZBaJVBBzXCLs6LIgEHNcIH0NJUS5UU0U6NDUyMy5JUV9FQklUX0lOVC5GWTIwMTkBAAAAvHUKAAIAAAAJNjUuNjM4MTY3AQgAAAAFAAAAATEBAAAACjE5NjkxNTQ3MjADAAAAAjc5AgAAAAQ0MTg5BAAAAAEwBwAAAAg4LzgvMjAxOQgAAAAJMy8zMS8yMDE5CQAAAAEwNjNyVAQc1wjL9IWIBBzXCB9DSVEuVFNFOjQ1NjguSVFfQVJfVFVSTlMuRlkyMDE1AQAAADmZaQECAAAACDMuNjAwMTQ5AQgAAAAFAAAAATEBAAAACjE3ODU0MDA5MTgDAAAAAjc5AgAAAAQ0MDAxBAAAAAEwBwAAAAg4LzgvMjAxOQgAAAAJMy8zMS8yMDE1CQAAAAEwX7R4UwQc1wiI+sSIBBzXCCVDSVEuTkFTREFRR1M6R0lMRC5JUV9ESVZFU1RfQ0YuRlkyMDExAQAAAEpxAAADAAAAAABDV/5VBBzXCGUBIogEHNcIJENJUS5OQVNEQVFHUzpHSUxELklRX09QRVJfSU5DLkZZMjAwOAEAAABKcQAAAgAAAAgyNjg5LjM5MgEIAAAABQAAAAExAQAAAAoxNDMzODE4NTA5AwAAAAMxNjACAAAAAjIxBAAAAAEwBwAAAAg4LzgvMjAxOQgAAAAKMTIvMzEvMjAwOAkAAAABMGqQlVYEHNcIkUUUiAQc1wggQ0lRLk5ZU0U6TVJLLklRX0JVSUxESU5HUy5GWTIwMTcBAAAA9mYEAAIAAAAFMTE3MjYBCAAAAAUAAAABMQEAAAAKMTk0NzUzODkyNAMAAAADMTYwAgAAAAQzMDIzBAAAAAEwBwAAAAg4LzgvMjAxOQgAAAAK</t>
  </si>
  <si>
    <t>MTIvMzEvMjAxNwkAAAABMCj0lFYEHNcIIy8MiAQc1wgoQ0lRLlRTRTo0NTc4LklRX1RPVEFMX0RFQlRfRUJJVERBLkZZMjAwNwEAAABoehUDAwAAAAAA9BN6UwQc1wiMUYaJBBzXCCZDSVEuVFNFOjQ1MDcuSVFfREVGX1RBWF9MSUFCX0xULkZZMjAxNAEAAABkWw0AAgAAAAUxMjYyNwEIAAAABQAAAAExAQAAAAoxNjg2NjM4Mjk0AwAAAAI3OQIAAAAEMTAyNwQAAAABMAcAAAAIOC84LzIwMTkIAAAACTMvMzEvMjAxNAkAAAABMNn66lgEHNcI3WJ5hwQc1wgjQ0lRLk5BU0RBUUdTOkdJTEQuSVFfTFRfREVCVC5GWTIwMTMBAAAASnEAAAIAAAAEMzkzOQEIAAAABQAAAAExAQAAAAoxNzc3NjYwNzYwAwAAAAMxNjACAAAABDEwNDkEAAAAATAHAAAACDgvOC8yMDE5CAAAAAoxMi8zMS8yMDEzCQAAAAEwdcz+VQQc1whwLSmIBBzXCCZDSVEuVFNFOjQ1MDcuSVFfQ0FTSF9DT05WRVJTSU9OLkZZMjAxNQEAAABkWw0AAgAAAAoyNDYuNTYwNzg1AQgAAAAFAAAAATEBAAAACjE3NDQ5NDYwNjkDAAAAAjc5AgAAAAQ0MTg0BAAAAAEwBwAAAAg4LzgvMjAxOQgAAAAJMy8zMS8yMDE1CQAAAAEwGpOIUwQc1wjOM/6IBBzXCChDSVEuTkFTREFRR1M6QklJQi5JUV9UT1RBTF9SRUNFSVYuRlkyMDA5AQAAAB50AAACAAAABzc2MC44OTcBCAAAAAUAAAABMQEAAAAKMTQ5NDQ3MTUyNQMAAAADMTYwAgAAAAQxMDAxBAAAAAEwBwAA</t>
  </si>
  <si>
    <t>AAg4LzgvMjAxOQgAAAAKMTIvMzEvMjAwOQkAAAABMNcoGVgEHNcI4A6YhwQc1wgnQ0lRLlRTRTo0NTIzLklRX01BUktFVENBUC4yMDAyLzMvMzEuSlBZAQAAALx1CgACAAAADDkzMzgxOS42NTc3NQEGAAAABQAAAAExAQAAAAoxMjY1ODg0MzU3AwAAAAI3OQIAAAAGMTAwMDU0BAAAAAEwBwAAAAkzLzMxLzIwMDJyv3KLBBzXCL0FUZsEHNcIH0NJUS5OWVNFOk1SSy5JUV9UUkVBU1VSWS5GWTIwMTYBAAAA9mYEAAIAAAAGLTQwNTQ2AQgAAAAFAAAAATEBAAAACjE5NDc1MzkwMDUDAAAAAzE2MAIAAAAEMTI0OAQAAAABMAcAAAAIOC84LzIwMTkIAAAACjEyLzMxLzIwMTYJAAAAATAXzZRWBBzXCK1iBogEHNcIIUNJUS5OQVNEQVFHUzpHSUxELklRX05JX0NGLkZZMjAxNAEAAABKcQAAAgAAAAUxMjEwMQEIAAAABQAAAAExAQAAAAoxODI5NTgxOTYxAwAAAAMxNjACAAAABDIxNTAEAAAAATAHAAAACDgvOC8yMDE5CAAAAAoxMi8zMS8yMDE0CQAAAAEwCN6hVQQc1wjkPiqIBBzXCCRDSVEuTllTRTpQRkUuSVFfSU5DX0VRVUlUWV9DRi5GWTIwMTIBAAAA3nkCAAMAAAAAAIU5dlUEHNcIO2lOiAQc1wgkQ0lRLlRTRTo0NTE5LklRX0NBU0hfSU5URVJFU1QuRlkyMDExAQAAACN1CgACAAAAATQBCAAAAAUAAAABMQEAAAAKMTU0MTcxNTA1MwMAAAACNzkCAAAABDMwMjgEAAAAATAHAAAACDgvOC8yMDE5CAAAAAoxMi8z</t>
  </si>
  <si>
    <t>MS8yMDExCQAAAAEwsAw+WgQc1wh4KhqHBBzXCCtDSVEuVFNFOjQ1NjguSVFfTklfQVZBSUxfRVhDTF9NQVJHSU4uRlkyMDExAQAAADmZaQECAAAABjcuMjQ4NgEIAAAABQAAAAExAQAAAAoxNTU1MDkyNzIyAwAAAAI3OQIAAAAENDE4MgQAAAABMAcAAAAIOC84LzIwMTkIAAAACTMvMzEvMjAxMQkAAAABMLB2/VMEHNcIJBDEiAQc1wgeQ0lRLlNXWDpST0cuSVFfQlZfU0hBUkUuRlkyMDA4AQAAACR8CgACAAAACTUxLjc0NjA3OQEIAAAABQAAAAExAQAAAAoxMzE2ODY4MDg0AwAAAAIyOQIAAAAENDAyMAQAAAABMAcAAAAIOC84LzIwMTkIAAAACjEyLzMxLzIwMDgJAAAAATDWpKVXBBzXCMyYvYcEHNcIFkNJUS4wLklRX0NBU0hfRklOQU4uRlkFAAAAAAAAAAgAAAAVKEludmFsaWQgVGltZSBQZXJpb2QpdRPyVAQc1wgsgEqJBBzXCB9DSVEuTkFTREFRR1M6R0lMRC5JUV9FQlQuRlkyMDEzAQAAAEpxAAACAAAABDQyMDgBCAAAAAUAAAABMQEAAAAKMTc3NzY2MDc2MAMAAAADMTYwAgAAAAMxMzkEAAAAATAHAAAACDgvOC8yMDE5CAAAAAoxMi8zMS8yMDEzCQAAAAEwZKX+VQQc1whO3yiIBBzXCCZDSVEuTllTRTpNUksuSVFfTkVUX0RFQlRfSVNTVUVELkZZMjAxMAEAAAD2ZgQAAgAAAAM3NDgBCAAAAAUAAAABMQEAAAAKMTU4OTc2NTQwMQMAAAADMTYwAgAAAAQyMDAzBAAAAAEwBwAAAAg4LzgvMjAxOQgAAAAK</t>
  </si>
  <si>
    <t>MTIvMzEvMjAxMAkAAAABMMfrx1YEHNcIIj7yhwQc1wglQ0lRLlRTRTo0NTc4LklRX09USEVSX0NMX1NVUFBMLkZZMjAxMAEAAABoehUDAgAAAAU5OTc3MAEIAAAABQAAAAExAQAAAAoxNDExODczMjAyAwAAAAI3OQIAAAAEMTA1NwQAAAABMAcAAAAIOC84LzIwMTkIAAAACTMvMzEvMjAxMAkAAAABMPmks1kEHNcIqAtFhwQc1wglQ0lRLk5BU0RBUUdTOkdJTEQuSVFfQlVJTERJTkdTLkZZMjAxNgEAAABKcQAAAgAAAAQxNzEzAQgAAAAFAAAAATEBAAAACjE5NDcxMzY4MTEDAAAAAzE2MAIAAAAEMzAyMwQAAAABMAcAAAAIOC84LzIwMTkIAAAACjEyLzMxLzIwMTYJAAAAATBLeqJVBBzXCClRNIgEHNcIKENJUS5UU0U6NDU3OC5JUV9DVVJSRU5UX1BPUlRfREVCVC5GWTIwMTYBAAAAaHoVAwIAAAAFMzk2MjQBCAAAAAUAAAABMQEAAAAKMTgzNTAzODg3NAMAAAACNzkCAAAABDEyOTcEAAAAATAHAAAACDgvOC8yMDE5CAAAAAoxMi8zMS8yMDE2CQAAAAEw6MMqWQQc1wiv91eHBBzXCChDSVEuVFNFOjQ1MDMuSVFfVE9UQUxfREVCVF9FQklUREEuRlkyMDE4AQAAAJFYDQACAAAACDAuMDE0NDQzAQgAAAAFAAAAATEBAAAACjE4OTM2ODMxNDADAAAAAjc5AgAAAAQ0MTkyBAAAAAEwBwAAAAg4LzgvMjAxOQgAAAAJMy8zMS8yMDE4CQAAAAEwjyj9UwQc1whikoOJBBzXCCRDSVEuTllTRTpNUksuSVFfSU5DX0VRVUlU</t>
  </si>
  <si>
    <t>WV9DRi5GWTIwMTEBAAAA9mYEAAIAAAAELTYxMAEIAAAABQAAAAExAQAAAAoxNjYwNzQ1MDg0AwAAAAMxNjACAAAABDIwODYEAAAAATAHAAAACDgvOC8yMDE5CAAAAAoxMi8zMS8yMDExCQAAAAEw6DnIVgQc1wiOmfWHBBzXCCRDSVEuTkFTREFRR1M6R0lMRC5JUV9CVl9TSEFSRS5GWTIwMTABAAAASnEAAAIAAAAGMy42NTU3AQgAAAAFAAAAATEBAAAACjE1ODk2MzYyNjEDAAAAAzE2MAIAAAAENDAyMAQAAAABMAcAAAAIOC84LzIwMTkIAAAACjEyLzMxLzIwMTAJAAAAATAiCf5VBBzXCGNGHYgEHNcIIUNJUS5UU0U6NDUwMi5JUV9FQklUREFfSU5ULkZZMjAxNQEAAAAsWA0AAgAAAAk1OC44ODkyMzMBCAAAAAUAAAABMQEAAAAKMTc5Nzc4Njk0MwMAAAACNzkCAAAABDQxOTAEAAAAATAHAAAACDgvOC8yMDE5CAAAAAkzLzMxLzIwMTUJAAAAATAbF/xTBBzXCLUIoogEHNcIK0NJUS5UU0U6NDUwMy5JUV9SRVRVUk5fQ09NTU9OX0VRVUlUWS5GWTIwMTcBAAAAkVgNAAIAAAAHMTcuMjgxNgEIAAAABQAAAAExAQAAAAoxODQ3NjY3MTgwAwAAAAI3OQIAAAAFMzMzMjAEAAAAATAHAAAACDgvOC8yMDE5CAAAAAkzLzMxLzIwMTcJAAAAATB/Af1TBBzXCMQ+iIgEHNcIIUNJUS5OQVNEQVFHUzpHSUxELklRX0RBX0NGLkZZMjAwNwEAAABKcQAAAgAAAAYxMDEuMzYBCAAAAAUAAAABMQEAAAAKMTMzMzU5NjI4NwMAAAAD</t>
  </si>
  <si>
    <t>MTYwAgAAAAQyMTYwBAAAAAEwBwAAAAg4LzgvMjAxOQgAAAAKMTIvMzEvMjAwNwkAAAABMFlplVYEHNcILlsTiAQc1wgtQ0lRLk5ZU0U6UEZFLklRX0NBU0hfQ09OVkVSU0lPTi5GWTIwMTQuLi4uSlBZAQAAAN55AgACAAAACTE2Ni40NTI0MQEIAAAABQAAAAExAQAAAAoxODI5MTU2NDI4AwAAAAMxNjACAAAABDQxODQEAAAAATAHAAAACDgvOC8yMDE5CAAAAAoxMi8zMS8yMDE0CQAAAAEwH+RaUgQc1wicrpuJBBzXCChDSVEuTkFTREFRR1M6QklJQi5JUV9GSU5JU0hFRF9JTlYuRlkyMDE3AQAAAB50AAADAAAAAACW6thXBBzXCPuXtIcEHNcIIUNJUS5UU0U6NDUwNy5JUV9PVEhFUl9PUEVSLkZZMjAxNQEAAABkWw0AAwAAAAAAfySoWAQc1whCCH+HBBzXCCdDSVEuVFNFOjQ1NzguSVFfQ0hBTkdFX0lOVkVOVE9SWS5GWTIwMDcBAAAAaHoVAwMAAAAAALcIs1kEHNcIvXI5hwQc1wghQ0lRLk5BU0RBUUdTOkdJTEQuSVFfQ0FQRVguRlkyMDEwAQAAAEpxAAACAAAABy02MS44ODQBCAAAAAUAAAABMQEAAAAKMTU4OTYzNjI2MQMAAAADMTYwAgAAAAQyMDIxBAAAAAEwBwAAAAg4LzgvMjAxOQgAAAAKMTIvMzEvMjAxMAkAAAABMDIw/lUEHNcIvb8biAQc1wgnQ0lRLlRTRTo0NTA3LklRX0NIQU5HRV9JTlZFTlRPUlkuRlkyMDE0AQAAAGRbDQACAAAAAzc3MwEIAAAABQAAAAExAQAAAAoxNjg2NjM4Mjk0AwAAAAI3</t>
  </si>
  <si>
    <t>OQIAAAAEMjA5OQQAAAABMAcAAAAIOC84LzIwMTkIAAAACTMvMzEvMjAxNAkAAAABMOoh61gEHNcIByJ8hwQc1wgmQ0lRLlRTRTo0NTIzLklRX0xUX0RFQlRfQ0FQSVRBTC5GWTIwMTEBAAAAvHUKAAIAAAAHNDMuMDA5MwEIAAAABQAAAAExAQAAAAoxNDczMzM0ODI1AwAAAAI3OQIAAAAENDE4NwQAAAABMAcAAAAIOC84LzIwMTkIAAAACTMvMzEvMjAxMQkAAAABMAS+cVQEHNcIV+OEiAQc1wgmQ0lRLk5ZU0U6TVJLLklRX0RFRl9UQVhfTElBQl9MVC5GWTIwMTMBAAAA9mYEAAIAAAAENjc3NgEIAAAABQAAAAExAQAAAAoxNzc4MjE0MzUyAwAAAAMxNjACAAAABDEwMjcEAAAAATAHAAAACDgvOC8yMDE5CAAAAAoxMi8zMS8yMDEzCQAAAAEwKtbIVgQc1wiJnvyHBBzXCCBDSVEuVFNFOjQ1MDcuSVFfTUFDSElORVJZLkZZMjAxNgEAAABkWw0AAwAAAAAAsJmoWAQc1wj4tYCHBBzXCCJDSVEuU1dYOlJPRy5JUV9PVEhFUl9FUVVJVFkuRlkyMDE2AQAAACR8CgACAAAABS03MzQxAQgAAAAFAAAAATEBAAAACjE4NzI3NDc3ODQDAAAAAjI5AgAAAAQxMDI4BAAAAAEwBwAAAAg4LzgvMjAxOQgAAAAKMTIvMzEvMjAxNgkAAAABMGNeC1cEHNcIWzPbhwQc1wglQ0lRLlRTRTo0NTc4LklRX09USEVSX09QRVJfQUNULkZZMjAxMgEAAABoehUDAgAAAAYtMzA2ODYBCAAAAAUAAAABMQEAAAAKMTU1NDk1MDc5MAMAAAACNzkC</t>
  </si>
  <si>
    <t>AAAABDIwNDcEAAAAATAHAAAACDgvOC8yMDE5CAAAAAkzLzMxLzIwMTIJAAAAATArGrRZBBzXCB7YSocEHNcIIUNJUS5UU0U6NDU3OC5JUV9OSV9DT01QQU5ZLkZZMjAxNAEAAABoehUDAgAAAAYxNTI0NjYBCAAAAAUAAAABMQEAAAAKMTcyNzY4MTIwOAMAAAACNzkCAAAABTQxNTcxBAAAAAEwBwAAAAg4LzgvMjAxOQgAAAAKMTIvMzEvMjAxNAkAAAABMJUAKlkEHNcIxhlRhwQc1wgqQ0lRLk5BU0RBUUdTOkJJSUIuSVFfRElMVVRfRVBTX0VYQ0wuRlkyMDEwAQAAAB50AAACAAAABDMuOTQBCAAAAAUAAAABMQEAAAAKMTU4NjUwNzQ5MwMAAAADMTYwAgAAAAMxNDIEAAAAATAHAAAACDgvOC8yMDE5CAAAAAoxMi8zMS8yMDEwCQAAAAEw+HYZWAQc1whdkZuHBBzXCCVDSVEuU1dYOlJPRy5JUV9ORVRfREVCVF9FQklUREEuRlkyMDA4AQAAACR8CgADAAAAAk5NAQgAAAAFAAAAATEBAAAACjEzMTY4NjgwODQDAAAAAjI5AgAAAAQ0MTkzBAAAAAEwBwAAAAg4LzgvMjAxOQgAAAAKMTIvMzEvMjAwOAkAAAABMJ/LiVMEHNcIIAbliAQc1wgjQ0lRLlRTRTo0NTIzLklRX0dST1NTX01BUkdJTi5GWTIwMTIBAAAAvHUKAAIAAAAHNzMuMjM5MQEIAAAABQAAAAExAQAAAAoxNTUzMjM5NzQxAwAAAAI3OQIAAAAENDA3NAQAAAABMAcAAAAIOC84LzIwMTkIAAAACTMvMzEvMjAxMgkAAAABMAS+cVQEHNcIuLTAiAQc1wghQ0lR</t>
  </si>
  <si>
    <t>LlRTRTo0NTA3LklRX09USEVSX09QRVIuRlkyMDA5AQAAAGRbDQADAAAAAAAC/+hYBBzXCCGEaYcEHNcIJUNJUS5OWVNFOlBGRS5JUV9ESUxVVF9FUFNfSU5DTC5GWTIwMTgBAAAA3nkCAAIAAAAIMS44NjU5ODYBCAAAAAUAAAABMQEAAAAKMTk0Nzg1NTc4MQMAAAADMTYwAgAAAAE4BAAAAAEwBwAAAAg4LzgvMjAxOQgAAAAKMTIvMzEvMjAxOAkAAAABMPpL81QEHNcIr7BkiAQc1wgfQ0lRLlRTRTo0NTc4LklRX1RPVEFMX0NBLkZZMjAwOAEAAABoehUDAwAAAAAAyC+zWQQc1wi2vDuHBBzXCCBDSVEuTllTRTpQRkUuSVFfQ0hBTkdFX0FSLkZZMjAxMgEAAADeeQIAAgAAAAMzNjcBCAAAAAUAAAABMQEAAAAKMTcyMTE2OTk3NQMAAAADMTYwAgAAAAQyMDE4BAAAAAEwBwAAAAg4LzgvMjAxOQgAAAAKMTIvMzEvMjAxMgkAAAABMIU5dlUEHNcIZShRiAQc1wgkQ0lRLlNXWDpST0cuSVFfU1BFQ0lBTF9ESVZfQ0YuRlkyMDEyAQAAACR8CgADAAAAAAA5j6ZXBBzXCB3XzocEHNcIH0NJUS5OQVNEQVFHUzpCSUlCLklRX0NJUC5GWTIwMTMBAAAAHnQAAAIAAAAFMTQ0LjIBCAAAAAUAAAABMQEAAAAKMTc3NDU0ODEyMwMAAAADMTYwAgAAAAQzMDMzBAAAAAEwBwAAAAg4LzgvMjAxOQgAAAAKMTIvMzEvMjAxMwkAAAABMHyvGlgEHNcIUOCkhwQc1wgqQ0lRLlRTRTo0NTY4LklRX1RFVl9FQklUREEuMjAwMC4yMDA3LzAz</t>
  </si>
  <si>
    <t>LzMxAQAAADmZaQECAAAACTEwLjUzNDYzMwEHAAAABQAAAAExAQAAAAkzNjcyOTIwMjMDAAAAATACAAAABjEwMDAzMAQAAAABMAcAAAAJMy8zMC8yMDA3CAAAAAkzLzMwLzIwMDeJdUGLBBzXCEUEZ44EHNcII0NJUS5OWVNFOlBGRS5JUV9FQklUQV9NQVJHSU4uRlkyMDE3AQAAAN55AgACAAAABzM3LjUyMzMBCAAAAAUAAAABMQEAAAAKMTk0Nzg1NTc3OAMAAAADMTYwAgAAAAQ0NDE5BAAAAAEwBwAAAAg4LzgvMjAxOQgAAAAKMTIvMzEvMjAxNwkAAAABMI+OOFIEHNcIuoaSiQQc1wghQ0lRLk5ZU0U6UEZFLklRX05FVF9DSEFOR0UuRlkyMDE4AQAAAN55AgACAAAABC0yMDUBCAAAAAUAAAABMQEAAAAKMTk0Nzg1NTc4MQMAAAADMTYwAgAAAAQyMDkzBAAAAAEwBwAAAAg4LzgvMjAxOQgAAAAKMTIvMzEvMjAxOAkAAAABMBua81QEHNcIVDdmiAQc1wgtQ0lRLlRTRTo0NTE5LklRX0NBU0hfQ09OVkVSU0lPTi5GWTIwMTEuLi4uSlBZAQAAACN1CgACAAAACTMxMy4wODMxMwEIAAAABQAAAAExAQAAAAoxNTQxNzE1MDUzAwAAAAI3OQIAAAAENDE4NAQAAAABMAcAAAAIOC84LzIwMTkIAAAACjEyLzMxLzIwMTEJAAAAATAPvVpSBBzXCAvFo4kEHNcIJUNJUS5OWVNFOlBGRS5JUV9PVEhFUl9DTF9TVVBQTC5GWTIwMTIBAAAA3nkCAAIAAAAFMTY5ODcBCAAAAAUAAAABMQEAAAAKMTcyMTE2OTk3NQMAAAADMTYwAgAA</t>
  </si>
  <si>
    <t>AAQxMDU3BAAAAAEwBwAAAAg4LzgvMjAxOQgAAAAKMTIvMzEvMjAxMgkAAAABMIU5dlUEHNcIRNpQiAQc1wgiQ0lRLlRTRTo0NTAyLklRX0VCSVRfTUFSR0lOLkZZMjAxOQEAAAAsWA0AAgAAAAcxMi43NjUzAQgAAAAFAAAAATEBAAAACjE5Njk1MDkwMDYDAAAAAjc5AgAAAAQ0MDUzBAAAAAEwBwAAAAg4LzgvMjAxOQgAAAAJMy8zMS8yMDE5CQAAAAEwLD78UwQc1wjFL6KIBBzXCCJDSVEuTllTRTpNUksuSVFfTEVWRVJFRF9GQ0YuRlkyMDE4AQAAAPZmBAACAAAACDgzNzAuODc1AQgAAAAFAAAAATEBAAAACjE5NDc1Mzg5OTQDAAAAAzE2MAIAAAAENDQyMgQAAAABMAcAAAAIOC84LzIwMTkIAAAACjEyLzMxLzIwMTgJAAAAATBJQpVWBBzXCMH/D4gEHNcII0NJUS5OWVNFOk1SSy5JUV9JTlRFUkVTVF9FWFAuRlkyMDEwAQAAAPZmBAACAAAABC03MTUBCAAAAAUAAAABMQEAAAAKMTU4OTc2NTQwMQMAAAADMTYwAgAAAAI4MgQAAAABMAcAAAAIOC84LzIwMTkIAAAACjEyLzMxLzIwMTAJAAAAATC2xMdWBBzXCCI+8ocEHNcIGUNJUS5UU0U6NDUyMy5JUV9CRVRBXzJZUi4BAAAAvHUKAAIAAAAQMC45NDg0MjE3MDU0ODUxMQCkNHOLBBzXCKQ0c4sEHNcIJ0NJUS5UU0U6NDUxOS5JUV9DRk9fQ1VSUkVOVF9MSUFCLkZZMjAxNAEAAAAjdQoAAgAAAAgwLjMyMzg2NQEIAAAABQAAAAExAQAAAAoxNzI2NDg5NTI2AwAA</t>
  </si>
  <si>
    <t>AAI3OQIAAAAENDE4NQQAAAABMAcAAAAIOC84LzIwMTkIAAAACjEyLzMxLzIwMTQJAAAAATDTxXlTBBzXCHrsiYgEHNcIHkNJUS5UU0U6NDU3OC5JUV9SQVdfSU5WLkZZMjAwNwEAAABoehUDAwAAAAAAtwizWQQc1wgHxTeHBBzXCB9DSVEuVFNFOjQ1MDcuSVFfRUJUX0VYQ0wuRlkyMDE4AQAAAGRbDQACAAAABjEzOTI2OAEIAAAABQAAAAExAQAAAAoxODk0MDg0NzgyAwAAAAI3OQIAAAABNAQAAAABMAcAAAAIOC84LzIwMTkIAAAACTMvMzEvMjAxOAkAAAABMLJUrVgEHNcIJDCIhwQc1wggQ0lRLlRTRTo0NTIzLklRX05JX01BUkdJTi5GWTIwMTMBAAAAvHUKAAIAAAAGOC40MTUyAQgAAAAFAAAAATEBAAAACjE2MjM4MzQxODcDAAAAAjc5AgAAAAQ0MDk0BAAAAAEwBwAAAAg4LzgvMjAxOQgAAAAJMy8zMS8yMDEzCQAAAAEwBL5xVAQc1wgXleKIBBzXCCtDSVEuVFNFOjQ1MTkuSVFfTklfQVZBSUxfRVhDTF9NQVJHSU4uRlkyMDEwAQAAACN1CgACAAAABzEwLjkxNzQBCAAAAAUAAAABMQEAAAAKMTU0MTcxNDk2MgMAAAACNzkCAAAABDQxODIEAAAAATAHAAAACDgvOC8yMDE5CAAAAAoxMi8zMS8yMDEwCQAAAAEwsnd5UwQc1wgXAomIBBzXCDNDSVEuTkFTREFRR1M6QklJQi5JUV9UT1RBTF9MSUFCX1RPVEFMX0FTU0VUUy5GWTIwMTgBAAAAHnQAAAIAAAAGNDguNDY5AQgAAAAFAAAAATEBAAAACjE5NDM5Mjk3</t>
  </si>
  <si>
    <t>OTEDAAAAAzE2MAIAAAAENDE4OAQAAAABMAcAAAAIOC84LzIwMTkIAAAACjEyLzMxLzIwMTgJAAAAATCOpIlTBBzXCLsqyogEHNcIJENJUS5UU0U6NDUwNy5JUV9VTkxFVkVSRURfRkNGLkZZMjAxNwEAAABkWw0AAgAAAAk4MDc0OS44NzUBCAAAAAUAAAABMQEAAAAKMTg0Nzk3NzAzMwMAAAACNzkCAAAABDQ0MjMEAAAAATAHAAAACDgvOC8yMDE5CAAAAAkzLzMxLzIwMTcJAAAAATCiLa1YBBzXCGURhIcEHNcIIUNJUS5UU0U6NDUwNy5JUV9DQVNIX0ZJTkFOLkZZMjAxNgEAAABkWw0AAgAAAAYtMTg1MjUBCAAAAAUAAAABMQEAAAAKMTc5ODMzNjUwMgMAAAACNzkCAAAABDIwMDQEAAAAATAHAAAACDgvOC8yMDE5CAAAAAkzLzMxLzIwMTYJAAAAATCA36xYBBzXCCJ1g4cEHNcIIUNJUS5OWVNFOk1SSy5JUV9OSV9DT01QQU5ZLkZZMjAxNgEAAAD2ZgQAAgAAAAQzOTQxAQgAAAAFAAAAATEBAAAACjE5NDc1MzkwMDUDAAAAAzE2MAIAAAAFNDE1NzEEAAAAATAHAAAACDgvOC8yMDE5CAAAAAoxMi8zMS8yMDE2CQAAAAEwBqaUVgQc1wjv/gaIBBzXCDNDSVEuVFNFOjQ1NzguSVFfQ0hBTkdFX09USEVSX05FVF9PUEVSX0FTU0VUUy5GWTIwMTQBAAAAaHoVAwIAAAANLTQ3Nzg3Ljk4ODA1MwEIAAAABQAAAAExAQAAAAoxNzI3NjgxMjA4AwAAAAI3OQIAAAAEMjA0NQQAAAABMAcAAAAIOC84LzIwMTkIAAAACjEyLzMx</t>
  </si>
  <si>
    <t>LzIwMTQJAAAAATC3TipZBBzXCPDYU4cEHNcIKENJUS5UU0U6NDUwNy5JUV9UT1RBTF9MSUFCX0VRVUlUWS5GWTIwMTcBAAAAZFsNAAIAAAAGNjcwMjcxAQgAAAAFAAAAATEBAAAACjE4NDc5NzcwMzMDAAAAAjc5AgAAAAQxMDEzBAAAAAEwBwAAAAg4LzgvMjAxOQgAAAAJMy8zMS8yMDE3CQAAAAEwoi2tWAQc1wgs5oWHBBzXCB9DSVEuTllTRTpQRkUuSVFfVE9UQUxfQ0EuRlkyMDEwAQAAAN55AgACAAAABTYxMDEzAQgAAAAFAAAAATEBAAAACjE1ODk5NDY4NTIDAAAAAzE2MAIAAAAEMTAwOAQAAAABMAcAAAAIOC84LzIwMTkIAAAACjEyLzMxLzIwMTAJAAAAATBCnXVVBBzXCCAWR4gEHNcIJ0NJUS5UU0U6NDUwNy5JUV9NQVJLRVRDQVAuMjAxNC8zLzMxLkpQWQEAAABkWw0AAgAAAAw2NDA2NTMuOTI0NTcBBgAAAAUAAAABMQEAAAAKMTY1ODEwOTA2MgMAAAACNzkCAAAABjEwMDA1NAQAAAABMAcAAAAJMy8zMS8yMDE0aCdBiwQc1wjMcUybBBzXCB5DSVEuU1dYOlJPRy5JUV9PUEVSX0lOQy5GWTIwMTYBAAAAJHwKAAIAAAAFMTY4NDgBCAAAAAUAAAABMQEAAAAKMTg3Mjc0Nzc4NAMAAAACMjkCAAAAAjIxBAAAAAEwBwAAAAg4LzgvMjAxOQgAAAAKMTIvMzEvMjAxNgkAAAABMFM3C1cEHNcI4GvchwQc1wglQ0lRLlRTRTo0NTIzLklRX0xUX0RFQlRfRVFVSVRZLkZZMjAxNwEAAAC8dQoAAgAAAAcyNy4xMjg1</t>
  </si>
  <si>
    <t>AQgAAAAFAAAAATEBAAAACjE4NDc5MTIzMTYDAAAAAjc5AgAAAAQ0MDg1BAAAAAEwBwAAAAg4LzgvMjAxOQgAAAAJMy8zMS8yMDE3CQAAAAEwJQxyVAQc1wjmEPyIBBzXCCZDSVEuVFNFOjQ1NzguSVFfQVNTRVRfV1JJVEVET1dOLkZZMjAwOAEAAABoehUDAwAAAAAAyC+zWQQc1whbQz2HBBzXCCpDSVEuVFNFOjQ1NzguSVFfVE9UQUxfRVFVSVRZLkZZMjAxNC4uLi5KUFkBAAAAaHoVAwIAAAAHMTY1ODU5OQEIAAAABQAAAAExAQAAAAoxNzI3NjgxMjA4AwAAAAI3OQIAAAAEMTI3NQQAAAABMAcAAAAIOC84LzIwMTkIAAAACjEyLzMxLzIwMTQJAAAAATDublpSBBzXCACZnIkEHNcIJ0NJUS5OQVNEQVFHUzpHSUxELklRX0NBU0hfSU5WRVNULkZZMjAxNQEAAABKcQAAAgAAAAYtMTI0NzUBCAAAAAUAAAABMQEAAAAKMTg3NjU3OTIxNgMAAAADMTYwAgAAAAQyMDA1BAAAAAEwBwAAAAg4LzgvMjAxOQgAAAAKMTIvMzEvMjAxNQkAAAABMCksolUEHNcIgg8uiAQc1wgkQ0lRLlRTRTo0NTE5LklRX0lNUEFJUk1FTlRfR1cuRlkyMDExAQAAACN1CgADAAAAAACPvj1aBBzXCLrGGocEHNcIIENJUS5OQVNEQVFHUzpHSUxELklRX0dQUEUuRlkyMDE4AQAAAEpxAAACAAAABDUxOTcBCAAAAAUAAAABMQEAAAAKMTk0NzEzNjgwMwMAAAADMTYwAgAAAAQxMTY5BAAAAAEwBwAAAAg4LzgvMjAxOQgAAAAKMTIvMzEvMjAxOAkA</t>
  </si>
  <si>
    <t>AAABMHzvolUEHNcITFo5iAQc1wgqQ0lRLk5BU0RBUUdTOkdJTEQuSVFfU1BFQ0lBTF9ESVZfQ0YuRlkyMDE2AQAAAEpxAAADAAAAAABLeqJVBBzXCCDgMYgEHNcIJkNJUS5OQVNEQVFHUzpHSUxELklRX0VCSVREQV9JTlQuRlkyMDE2AQAAAEpxAAACAAAACTE5Ljk0MDg3MQEIAAAABQAAAAExAQAAAAoxOTQ3MTM2ODExAwAAAAMxNjACAAAABDQxOTAEAAAAATAHAAAACDgvOC8yMDE5CAAAAAoxMi8zMS8yMDE2CQAAAAEwXRk4UgQc1wiWP5GIBBzXCChDSVEuVFNFOjQ1MjMuSVFfVE9UQUxfREVCVF9FQklUREEuRlkyMDE4AQAAALx1CgACAAAABjEuNjk1MgEIAAAABQAAAAExAQAAAAoxODk0MDg0NzcwAwAAAAI3OQIAAAAENDE5MgQAAAABMAcAAAAIOC84LzIwMTkIAAAACTMvMzEvMjAxOAkAAAABMDYzclQEHNcI3QygiAQc1wghQ0lRLk5BU0RBUUdTOkJJSUIuSVFfRUJJVEEuRlkyMDEwAQAAAB50AAACAAAACDE3ODQuNjQ2AQgAAAAFAAAAATEBAAAACjE1ODY1MDc0OTMDAAAAAzE2MAIAAAAGMTAwNjg5BAAAAAEwBwAAAAg4LzgvMjAxOQgAAAAKMTIvMzEvMjAxMAkAAAABMPh2GVgEHNcIp+OZhwQc1wgkQ0lRLlNXWDpST0cuSVFfQ0FTSF9TVF9JTlZFU1QuRlkyMDE1AQAAACR8CgACAAAABDkyMDYBCAAAAAUAAAABMQEAAAAKMTgyNjA5MTM2MwMAAAACMjkCAAAABDEwMDIEAAAAATAHAAAACDgvOC8yMDE5</t>
  </si>
  <si>
    <t>CAAAAAoxMi8zMS8yMDE1CQAAAAEwMukKVwQc1whzENmHBBzXCCZDSVEuU1dYOlJPRy5JUV9UT1RBTF9PVEhFUl9PUEVSLkZZMjAxNgEAAAAkfAoAAgAAAAUyMDcwOQEIAAAABQAAAAExAQAAAAoxODcyNzQ3Nzg0AwAAAAIyOQIAAAADMzgwBAAAAAEwBwAAAAg4LzgvMjAxOQgAAAAKMTIvMzEvMjAxNgkAAAABMFM3C1cEHNcIKr7ahwQc1wgoQ0lRLlRTRTo0NTAyLklRX0VBUk5JTkdfQ09fTUFSR0lOLkZZMjAxMwEAAAAsWA0AAgAAAAY4LjU3ODIBCAAAAAUAAAABMQEAAAAKMTYyNTQ1NzcxNAMAAAACNzkCAAAABDQxODEEAAAAATAHAAAACDgvOC8yMDE5CAAAAAkzLzMxLzIwMTMJAAAAATD6yPtTBBzXCLD+wogEHNcIIENJUS5OWVNFOk1SSy5JUV9TR0FfU1VQUEwuRlkyMDA4AQAAAPZmBAACAAAABDczMTUBCAAAAAUAAAABMQEAAAAKMTQzMzgxODY1MwMAAAADMTYwAgAAAAMxMDIEAAAAATAHAAAACDgvOC8yMDE5CAAAAAoxMi8zMS8yMDA4CQAAAAEw+b0MVwQc1wj2w+qHBBzXCB9DSVEuVFNFOjQ1NzguSVFfTkVUX0RFQlQuRlkyMDA5AQAAAGh6FQMCAAAABy0xMDg2MzQBCAAAAAUAAAABMQEAAAAKMTQxMTg3MzE3MQMAAAACNzkCAAAABDQzNjQEAAAAATAHAAAACDgvOC8yMDE5CAAAAAkzLzMxLzIwMDkJAAAAATDpfbNZBBzXCFSNP4cEHNcIKUNJUS5UU0U6NDUwNy5JUV9EQVlTX0lOVkVOVE9SWV9PVVQu</t>
  </si>
  <si>
    <t>RlkyMDEwAQAAAGRbDQACAAAACjIyMS4wMzkyNTUBCAAAAAUAAAABMQEAAAAKMTQ2MTEwNTQwOQMAAAACNzkCAAAABDQwMzUEAAAAATAHAAAACDgvOC8yMDE5CAAAAAkzLzMxLzIwMTAJAAAAATDpHYhTBBzXCHANZYkEHNcIIENJUS5UU0U6NDU3OC5JUV9SRF9FWFBfRk4uRlkyMDA5AQAAAGh6FQMCAAAABjEzNTkwMAEIAAAABQAAAAExAQAAAAoxNDExODczMTcxAwAAAAI3OQIAAAAEMzE2OAQAAAABMAcAAAAIOC84LzIwMTkIAAAACTMvMzEvMjAwOQkAAAABMNhWs1kEHNcIMz8/hwQc1wggQ0lRLlRTRTo0NTc4LklRX0xUX0lOVkVTVC5GWTIwMTEBAAAAaHoVAwIAAAAGMzAxNjUwAQgAAAAFAAAAATEBAAAACjE0NjI3MTIzNDYDAAAAAjc5AgAAAAQxMDU0BAAAAAEwBwAAAAg4LzgvMjAxOQgAAAAJMy8zMS8yMDExCQAAAAEwCsyzWQQc1wjTykeHBBzXCCNDSVEuVFNFOjQ1NzguSVFfRUJJVEFfTUFSR0lOLkZZMjAxNwEAAABoehUDAgAAAAY2Ljg0OTUBCAAAAAUAAAABMQEAAAAKMTg4MTkzMTYwNAMAAAACNzkCAAAABDQ0MTkEAAAAATAHAAAACDgvOC8yMDE5CAAAAAoxMi8zMS8yMDE3CQAAAAEwR9d6UwQc1wh+r3WJBBzXCC5DSVEuVFNFOjQ1MDMuSVFfVE9UQUxfTElBQl9UT1RBTF9BU1NFVFMuRlkyMDE2AQAAAJFYDQACAAAABzMwLjAxODIBCAAAAAUAAAABMQEAAAAKMTc5NzIxODU1MgMAAAACNzkCAAAA</t>
  </si>
  <si>
    <t>BDQxODgEAAAAATAHAAAACDgvOC8yMDE5CAAAAAkzLzMxLzIwMTYJAAAAATB/Af1TBBzXCNyefYkEHNcIIUNJUS5OWVNFOlBGRS5JUV9JTkNfRVFVSVRZLkZZMjAxMgEAAADeeQIAAwAAAAAAdBJ2VQQc1wj5zE2IBBzXCCpDSVEuTkFTREFRR1M6QklJQi5JUV9MVF9ERUJUX0lTU1VFRC5GWTIwMDcBAAAAHnQAAAIAAAAIMTUxMi45MTMBCAAAAAUAAAABMQEAAAAKMTMyMDcwMjM0MwMAAAADMTYwAgAAAAQyMDM0BAAAAAEwBwAAAAg4LzgvMjAxOQgAAAAKMTIvMzEvMjAwNwkAAAABMIRlGFgEHNcIKKaRhwQc1wghQ0lRLlRTRTo0NTE5LklRX0NBU0hfVEFYRVMuRlkyMDExAQAAACN1CgACAAAABTExODEyAQgAAAAFAAAAATEBAAAACjE1NDE3MTUwNTMDAAAAAjc5AgAAAAQzMDUzBAAAAAEwBwAAAAg4LzgvMjAxOQgAAAAKMTIvMzEvMjAxMQkAAAABMLAMPloEHNcIqZ8ahwQc1wgoQ0lRLlNXWDpST0cuSVFfQVNTRVRfV1JJVEVET1dOX0NGLkZZMjAxNgEAAAAkfAoAAgAAAAQyMjIyAQgAAAAFAAAAATEBAAAACjE4NzI3NDc3ODQDAAAAAjI5AgAAAAQyMDE5BAAAAAEwBwAAAAg4LzgvMjAxOQgAAAAKMTIvMzEvMjAxNgkAAAABMGNeC1cEHNcIz0TchwQc1wgcQ0lRLk5ZU0U6TVJLLklRX0RBX0NGLkZZMjAxNgEAAAD2ZgQAAgAAAAQ1MjQ0AQgAAAAFAAAAATEBAAAACjE5NDc1MzkwMDUDAAAAAzE2MAIAAAAEMjE2</t>
  </si>
  <si>
    <t>MAQAAAABMAcAAAAIOC84LzIwMTkIAAAACjEyLzMxLzIwMTYJAAAAATAXzZRWBBzXCIVeCIgEHNcIHENJUS5TV1g6Uk9HLklRX0NPTU1PTi5GWTIwMTcBAAAAJHwKAAIAAAADMTYwAQgAAAAFAAAAATEBAAAACjE5NDM1OTI2NDQDAAAAAjI5AgAAAAQxMTAzBAAAAAEwBwAAAAg4LzgvMjAxOQgAAAAKMTIvMzEvMjAxNwkAAAABMIWsC1cEHNcI2LXehwQc1wgnQ0lRLlRTRTo0NTAzLklRX01BUktFVENBUC4yMDAzLzMvMzEuSlBZAQAAAJFYDQACAAAADTEwNTQxMjMuMzM4NTEBBgAAAAUAAAABMQEAAAAKMTQyMTU0MzM2MgMAAAACNzkCAAAABjEwMDA1NAQAAAABMAcAAAAJMy8zMS8yMDAzaCdBiwQc1wiMkFCbBBzXCCNDSVEuVFNFOjQ1MjMuSVFfQkVUQV8xWVIuMjAxNy8wMy8zMQEAAAC8dQoAAgAAABAxLjE5ODY0Nzc2ODI2NDg1AObQc4sEHNcI6plOjgQc1wgiQ0lRLlRTRTo0NTE5LklRX0FTU0VUX1RVUk5TLkZZMjAxNAEAAAAjdQoAAgAAAAgwLjY0MTg3NwEIAAAABQAAAAExAQAAAAoxNzI2NDg5NTI2AwAAAAI3OQIAAAAENDE3NwQAAAABMAcAAAAIOC84LzIwMTkIAAAACjEyLzMxLzIwMTQJAAAAATDTxXlTBBzXCFmeiYgEHNcIJENJUS5UU0U6NDUwMi5JUV9FQklUREFfTUFSR0lOLkZZMjAxNAEAAAAsWA0AAgAAAAcyMS43NjQxAQgAAAAFAAAAATEBAAAACjE2ODY2Mzc3NTYDAAAAAjc5AgAAAAQ0MDQ3</t>
  </si>
  <si>
    <t>BAAAAAEwBwAAAAg4LzgvMjAxOQgAAAAJMy8zMS8yMDE0CQAAAAEwC/D7UwQc1whikoOJBBzXCBhDSVEuU1dYOlJPRy5JUV9OSS5GWTIwMTMBAAAAJHwKAAIAAAAFMTExNjQBCAAAAAUAAAABMQEAAAAKMTcxNzU0MDgxMwMAAAACMjkCAAAAAjE1BAAAAAEwBwAAAAg4LzgvMjAxOQgAAAAKMTIvMzEvMjAxMwkAAAABMDmPplcEHNcIgMHPhwQc1wglQ0lRLlRTRTo0NTc4LklRX1BST1ZfQkFEX0RFQlRTLkZZMjAxNQEAAABoehUDAwAAAAAAt04qWQQc1wgiTlSHBBzXCCBDSVEuTllTRTpQRkUuSVFfSU5WRU5UT1JZLkZZMjAwOAEAAADeeQIAAgAAAAQ0MzgxAQgAAAAFAAAAATEBAAAACjE0MzM3NTMwMTEDAAAAAzE2MAIAAAAEMTA0MwQAAAABMAcAAAAIOC84LzIwMTkIAAAACjEyLzMxLzIwMDgJAAAAATC/i6NVBBzXCJkiQYgEHNcIJUNJUS5TV1g6Uk9HLklRX0VYVFJBX0FDQ19JVEVNUy5GWTIwMTgBAAAAJHwKAAMAAAAAALYhDFcEHNcImNTihwQc1wgmQ0lRLk5BU0RBUUdTOkdJTEQuSVFfTkVUX0NIQU5HRS5GWTIwMDkBAAAASnEAAAIAAAAILTE4Ni4zNDQBCAAAAAUAAAABMQEAAAAKMTUyMzM5NDk5MgMAAAADMTYwAgAAAAQyMDkzBAAAAAEwBwAAAAg4LzgvMjAxOQgAAAAKMTIvMzEvMjAwOQkAAAABMBHi/VUEHNcIMBYYiAQc1wglQ0lRLlRTRTo0NTE5LklRX0JBU0lDX0VQU19FWENMLkZZMjAxNAEAAAAj</t>
  </si>
  <si>
    <t>dQoAAgAAAAk5My41MzE4MTMBCAAAAAUAAAABMQEAAAAKMTcyNjQ4OTUyNgMAAAACNzkCAAAABDMwNjQEAAAAATAHAAAACDgvOC8yMDE5CAAAAAoxMi8zMS8yMDE0CQAAAAEwlhf3WQQc1wgacSeHBBzXCB9DSVEuU1dYOlJPRy5JUV9QQVJUX1RJTUUuRlkyMDEzAQAAACR8CgADAAAAAABKtqZXBBzXCNOE0IcEHNcIG0NJUS5UU0U6NDUxOS5JUV9HUFBFLkZZMjAxNgEAAAAjdQoAAwAAAAAA6dr3WQQc1whG6y6HBBzXCCRDSVEuVFNFOjQ1MDcuSVFfQ1VSUkVOVF9SQVRJTy5GWTIwMTQBAAAAZFsNAAIAAAAIMy4yMTc2NTgBCAAAAAUAAAABMQEAAAAKMTY4NjYzODI5NAMAAAACNzkCAAAABDQwMzAEAAAAATAHAAAACDgvOC8yMDE5CAAAAAkzLzMxLzIwMTQJAAAAATAKbIhTBBzXCAuPjokEHNcIJkNJUS5OWVNFOlBGRS5JUV9ORVRfREVCVF9JU1NVRUQuRlkyMDE2AQAAAN55AgACAAAABDI2MDYBCAAAAAUAAAABMQEAAAAKMTk0Nzg1NTc3NQMAAAADMTYwAgAAAAQyMDAzBAAAAAEwBwAAAAg4LzgvMjAxOQgAAAAKMTIvMzEvMjAxNgkAAAABMMjW8lQEHNcIgzZdiAQc1wgkQ0lRLlRTRTo0NTc4LklRX01BUktFVENBUC4yMDE0LzEyLzMxAQAAAGh6FQMCAAAADjE5NTkxNzguNjYwNjcxAQYAAAAFAAAAATEBAAAACjE3MDc1MzE4MDQDAAAAAjc5AgAAAAYxMDAwNTQEAAAAATAHAAAACjEyLzMxLzIwMTR0VMSKBBzX</t>
  </si>
  <si>
    <t>CDB2Q44EHNcIKUNJUS5UU0U6NDUxOS5JUV9BU1NFVF9XUklURURPV05fQ0YuRlkyMDE4AQAAACN1CgADAAAAAAAbUPhZBBzXCIpCNIcEHNcIJkNJUS5OWVNFOk1SSy5JUV9QRVJJT0RMRU5HVEhfSVMuRlkyMDA3AQAAAPZmBAABAAAAAjEyAPm9DFcEHNcIV/PmhwQc1wggQ0lRLlRTRTo0NTE5LklRX0lOVkVOVE9SWS5GWTIwMTQBAAAAI3UKAAIAAAAGMTM5NTcxAQgAAAAFAAAAATEBAAAACjE3MjY0ODk1MjYDAAAAAjc5AgAAAAQxMDQzBAAAAAEwBwAAAAg4LzgvMjAxOQgAAAAKMTIvMzEvMjAxNAkAAAABMJYX91kEHNcIQnUlhwQc1wgeQ0lRLk5ZU0U6TVJLLklRX1JBV19JTlYuRlkyMDA3AQAAAPZmBAACAAAABDEzODcBCAAAAAUAAAABMQEAAAAKMTMzMTg3NjIyNAMAAAADMTYwAgAAAAQzMTcxBAAAAAEwBwAAAAg4LzgvMjAxOQgAAAAKMTIvMzEvMjAwNwkAAAABMOiWDFcEHNcIqrbnhwQc1wgeQ0lRLlNXWDpST0cuSVFfREFfU1VQUEwuRlkyMDE3AQAAACR8CgADAAAAAAB0hQtXBBzXCENW3YcEHNcIKkNJUS5UU0U6NDUwNy5JUV9JTkNfVEFYX1BBWV9DVVJSRU5ULkZZMjAxOQEAAABkWw0AAgAAAAUzNTg3MAEIAAAABQAAAAExAQAAAAoxOTY4OTk4MDIwAwAAAAI3OQIAAAAEMTA5NAQAAAABMAcAAAAIOC84LzIwMTkIAAAACTMvMzEvMjAxOQkAAAABMO06sFgEHNcIea6NhwQc1wgnQ0lRLk5BU0RBUUdT</t>
  </si>
  <si>
    <t>OkJJSUIuSVFfR0FJTl9BU1NFVFMuRlkyMDExAQAAAB50AAADAAAAAAAZxRlYBBzXCNoTn4cEHNcIJENJUS5UU0U6NDU2OC5JUV9FQklUREEuRlkyMDE0Li4uLkpQWQEAAAA5mWkBAgAAAAYxNjMwMzkBCAAAAAUAAAABMQEAAAAKMTY4NTU3NjcyMAMAAAACNzkCAAAABDQwNTEEAAAAATAHAAAACDgvOC8yMDE5CAAAAAkzLzMxLzIwMTQJAAAAATDAAzlSBBzXCErrmokEHNcILUNJUS5TV1g6Uk9HLklRX1RPVEFMX0RFQlRfRUJJVERBX0NBUEVYLkZZMjAwOQEAAAAkfAoAAgAAAAgyLjg1NTcxOQEIAAAABQAAAAExAQAAAAoxNDIxNDEyMTEzAwAAAAIyOQIAAAAFMjMzMTMEAAAAATAHAAAACDgvOC8yMDE5CAAAAAoxMi8zMS8yMDA5CQAAAAEwn8uJUwQc1whI+oCJBBzXCCBDSVEuVFNFOjQ1MDcuSVFfQ0FTSF9PUEVSLkZZMjAxOQEAAABkWw0AAgAAAAYxNDU2ODQBCAAAAAUAAAABMQEAAAAKMTk2ODk5ODAyMAMAAAACNzkCAAAABDIwMDYEAAAAATAHAAAACDgvOC8yMDE5CAAAAAkzLzMxLzIwMTkJAAAAATDtOrBYBBzXCDYSjYcEHNcIJUNJUS5OWVNFOlBGRS5JUV9DQVBJVEFMX0xFQVNFUy5GWTIwMTMBAAAA3nkCAAMAAAAAAJVgdlUEHNcIb5lTiAQc1wgqQ0lRLlRTRTo0NTAzLklRX1RPVEFMX0VRVUlUWS5GWTIwMTEuLi4uSlBZAQAAAJFYDQACAAAABzEwMjEwOTQBCAAAAAUAAAABMQEAAAAKMTYzOTUzMTUx</t>
  </si>
  <si>
    <t>NQMAAAACNzkCAAAABDEyNzUEAAAAATAHAAAACDgvOC8yMDE5CAAAAAkzLzMxLzIwMTEJAAAAATDublpSBBzXCLgBo4kEHNcIJUNJUS5TV1g6Uk9HLklRX0FTU0VUX1dSSVRFRE9XTi5GWTIwMTQBAAAAJHwKAAIAAAAFLTEwMzQBCAAAAAUAAAABMQEAAAAKMTc3MzkzMDIxNwMAAAACMjkCAAAAAjMyBAAAAAEwBwAAAAg4LzgvMjAxOQgAAAAKMTIvMzEvMjAxNAkAAAABMBGbClcEHNcIH5LThwQc1wgjQ0lRLk5ZU0U6UEZFLklRX09USEVSX0VRVUlUWS5GWTIwMTgBAAAA3nkCAAIAAAAGLTExMjc2AQgAAAAFAAAAATEBAAAACjE5NDc4NTU3ODEDAAAAAzE2MAIAAAAEMTAyOAQAAAABMAcAAAAIOC84LzIwMTkIAAAACjEyLzMxLzIwMTgJAAAAATALc/NUBBzXCIasZogEHNcILUNJUS5OQVNEQVFHUzpHSUxELklRX01JTk9SSVRZX0lOVEVSRVNULkZZMjAxNgEAAABKcQAAAgAAAAM0NzYBCAAAAAUAAAABMQEAAAAKMTk0NzEzNjgxMQMAAAADMTYwAgAAAAQxMDUyBAAAAAEwBwAAAAg4LzgvMjAxOQgAAAAKMTIvMzEvMjAxNgkAAAABMEt6olUEHNcIKVE0iAQc1wgjQ0lRLlRTRTo0NTA3LklRX0lOVEVSRVNUX0VYUC5GWTIwMTUBAAAAZFsNAAIAAAAELTI3NAEIAAAABQAAAAExAQAAAAoxNzQ0OTQ2MDY5AwAAAAI3OQIAAAACODIEAAAAATAHAAAACDgvOC8yMDE5CAAAAAkzLzMxLzIwMTUJAAAAATB/JKhYBBzXCN4d</t>
  </si>
  <si>
    <t>focEHNcIKUNJUS5OQVNEQVFHUzpHSUxELklRX09USEVSX0xJQUJfTFQuRlkyMDE0AQAAAEpxAAACAAAABDExNDgBCAAAAAUAAAABMQEAAAAKMTgyOTU4MTk2MQMAAAADMTYwAgAAAAQxMDYyBAAAAAEwBwAAAAg4LzgvMjAxOQgAAAAKMTIvMzEvMjAxNAkAAAABMAjeoVUEHNcI/dYsiAQc1wgjQ0lRLlRTRTo0NTc4LklRX1BFX0VYQ0wuLjIwMTUvMDMvMzEBAAAAaHoVAwIAAAAIMTMuNDcxMDkBBwAAAAUAAAABMQEAAAAKMTcyNzY4NzAwNwMAAAABMAIAAAAGMTAwMDI3BAAAAAEwBwAAAAkzLzMxLzIwMTUIAAAACTMvMzEvMjAxNcwRQosEHNcIrulgjgQc1wgrQ0lRLk5ZU0U6TVJLLklRX05JX0FWQUlMX0VYQ0xfTUFSR0lOLkZZMjAwOAEAAAD2ZgQAAgAAAAYzMi42NTQBCAAAAAUAAAABMQEAAAAKMTQzMzgxODY1MwMAAAADMTYwAgAAAAQ0MTgyBAAAAAEwBwAAAAg4LzgvMjAxOQgAAAAKMTIvMzEvMjAwOAkAAAABMK8C7FIEHNcILzzLiAQc1wgfQ0lRLlRTRTo0NTA3LklRX0VCVF9FWENMLkZZMjAxMwEAAABkWw0AAgAAAAU1OTQ3OAEIAAAABQAAAAExAQAAAAoxNjI1OTc1MzQ4AwAAAAI3OQIAAAABNAQAAAABMAcAAAAIOC84LzIwMTkIAAAACTMvMzEvMjAxMwkAAAABMKeF6lgEHNcIgS52hwQc1wgbQ0lRLlNXWDpST0cuSVFfRUJJVEEuRlkyMDA5AQAAACR8CgACAAAABTE1ODU2AQgAAAAFAAAAATEBAAAA</t>
  </si>
  <si>
    <t>CjE0MjE0MTIxMTMDAAAAAjI5AgAAAAYxMDA2ODkEAAAAATAHAAAACDgvOC8yMDE5CAAAAAoxMi8zMS8yMDA5CQAAAAEw5sulVwQc1wiMt8GHBBzXCCxDSVEuTkFTREFRR1M6QklJQi5JUV9UT1RBTF9PVEhFUl9PUEVSLkZZMjAxNQEAAAAedAAAAgAAAAY0NTA4LjUBCAAAAAUAAAABMQEAAAAKMTg3Mjg3MzI4MwMAAAADMTYwAgAAAAMzODAEAAAAATAHAAAACDgvOC8yMDE5CAAAAAoxMi8zMS8yMDE1CQAAAAEwMgDYVwQc1wg5vquHBBzXCCVDSVEuTllTRTpQRkUuSVFfR0FJTl9BU1NFVFNfQ0YuRlkyMDA3AQAAAN55AgACAAAABC0zMjYBCAAAAAUAAAABMQEAAAAKMTMzMjcwMzkyOQMAAAADMTYwAgAAAAQyMDI2BAAAAAEwBwAAAAg4LzgvMjAxOQgAAAAKMTIvMzEvMjAwNwkAAAABMK5ko1UEHNcIwiY/iAQc1wguQ0lRLlRTRTo0NTAyLklRX1RPVEFMX0xJQUJfVE9UQUxfQVNTRVRTLkZZMjAwOAEAAAAsWA0AAgAAAAcxOC40ODY5AQgAAAAFAAAAATEBAAAACjE0MTU1NTE1MzcDAAAAAjc5AgAAAAQ0MTg4BAAAAAEwBwAAAAg4LzgvMjAxOQgAAAAJMy8zMS8yMDA4CQAAAAEw2Xr7UwQc1whEuoyJBBzXCB5DSVEuU1dYOlJPRy5JUV9FQlRfRVhDTC5GWTIwMDcBAAAAJHwKAAIAAAAFMTUyNzkBCAAAAAUAAAABMQEAAAAKMTA0MTI4MzM2MgMAAAACMjkCAAAAATQEAAAAATAHAAAACDgvOC8yMDE5CAAAAAoxMi8z</t>
  </si>
  <si>
    <t>MS8yMDA3CQAAAAEwyF/ZVwQc1whwZLqHBBzXCCBDSVEuVFNFOjQ1MTkuSVFfT1RIRVJfUkVWLkZZMjAxMAEAAAAjdQoAAgAAAAQzOTUwAQgAAAAFAAAAATEBAAAACjE1NDE3MTQ5NjIDAAAAAjc5AgAAAAMzNTcEAAAAATAHAAAACDgvOC8yMDE5CAAAAAoxMi8zMS8yMDEwCQAAAAEwbnA9WgQc1wjqgBaHBBzXCC9DSVEuTkFTREFRR1M6R0lMRC5JUV9PVEhFUl9VTlVTVUFMX1NVUFBMLkZZMjAxNQEAAABKcQAAAwAAAAAAGQWiVQQc1whAcy2IBBzXCCVDSVEuU1dYOlJPRy5JUV9DQVNIX0FDUVVJUkVfQ0YuRlkyMDEyAQAAACR8CgACAAAAAy0zNgEIAAAABQAAAAExAQAAAAoxNjU2MTY5ODkxAwAAAAIyOQIAAAAEMjA1NwQAAAABMAcAAAAIOC84LzIwMTkIAAAACjEyLzMxLzIwMTIJAAAAATA5j6ZXBBzXCPMXzIcEHNcII0NJUS5UU0U6NDUwNy5JUV9HUk9TU19NQVJHSU4uRlkyMDExAQAAAGRbDQACAAAABzcxLjA1MTEBCAAAAAUAAAABMQEAAAAKMTQ2MTY4MDIwMAMAAAACNzkCAAAABDQwNzQEAAAAATAHAAAACDgvOC8yMDE5CAAAAAkzLzMxLzIwMTEJAAAAATD5RIhTBBzXCGw6F4kEHNcIK0NJUS5OQVNEQVFHUzpHSUxELklRX0VYVFJBX0FDQ19JVEVNUy5GWTIwMTABAAAASnEAAAMAAAAAACIJ/lUEHNcIpeIdiAQc1wgiQ0lRLk5ZU0U6TVJLLklRX1NBTEVfUFBFX0NGLkZZMjAxNQEAAAD2ZgQAAwAAAAAA</t>
  </si>
  <si>
    <t>9n6UVgQc1wgH3ASIBBzXCCVDSVEuVFNFOjQ1MDcuSVFfU1BFQ0lBTF9ESVZfQ0YuRlkyMDE3AQAAAGRbDQADAAAAAACiLa1YBBzXCLAeh4cEHNcIH0NJUS5UU0U6NDUxOS5JUV9BUl9UVVJOUy5GWTIwMTUBAAAAI3UKAAIAAAAIMy4xMjI3NzMBCAAAAAUAAAABMQEAAAAKMTc4Mzg4NzgwNQMAAAACNzkCAAAABDQwMDEEAAAAATAHAAAACDgvOC8yMDE5CAAAAAoxMi8zMS8yMDE1CQAAAAEw08V5UwQc1whszXCJBBzXCCBDSVEuVFNFOjQ1MDcuSVFfUEFSVF9USU1FLkZZMjAwOAEAAABkWw0AAwAAAAAAXNUrWQQc1wgPomSHBBzXCCVDSVEuVFNFOjQ1NzguSVFfR0FJTl9JTlZFU1RfQ0YuRlkyMDE2AQAAAGh6FQMDAAAAAAD56ipZBBzXCNFFWIcEHNcIJ0NJUS5UU0U6NDU2OC5JUV9NQVJLRVRDQVAuMjAxOC8zLzMxLkpQWQEAAAA5mWkBAgAAAA0yMjgzNTc5LjIwNDE2AQYAAAAFAAAAATEBAAAACjE4NzM0NDIxNjgDAAAAAjc5AgAAAAYxMDAwNTQEAAAAATAHAAAACTMvMzEvMjAxOJMNc4sEHNcI5E5KmwQc1wgmQ0lRLlRTRTo0NTAyLklRX0NBU0hfQ09OVkVSU0lPTi5GWTIwMTUBAAAALFgNAAIAAAAJMTU5Ljc2NzA3AQgAAAAFAAAAATEBAAAACjE3OTc3ODY5NDMDAAAAAjc5AgAAAAQ0MTg0BAAAAAEwBwAAAAg4LzgvMjAxOQgAAAAJMy8zMS8yMDE1CQAAAAEwGxf8UwQc1wik4aGIBBzXCC9DSVEuTkFTREFR</t>
  </si>
  <si>
    <t>R1M6R0lMRC5JUV9JTlRFUkVTVF9JTlZFU1RfSU5DLkZZMjAxNwEAAABKcQAAAwAAAAAAW6GiVQQc1whbxjSIBBzXCClDSVEuVFNFOjQ1MTkuSVFfREVCVF9FUVVJVl9ORVRfUEJPLkZZMjAxMQEAAAAjdQoAAgAAAAQ0NTkzAQgAAAAFAAAAATEBAAAACjE1NDE3MTUwNTMDAAAAAjc5AgAAAAUyMTY3OQQAAAABMAcAAAAIOC84LzIwMTkIAAAACjEyLzMxLzIwMTEJAAAAATCg5T1aBBzXCLMQHYcEHNcIIENJUS5OWVNFOlBGRS5JUV9TR0FfU1VQUEwuRlkyMDEwAQAAAN55AgACAAAABTE4NzQ2AQgAAAAFAAAAATEBAAAACjE1ODk5NDY4NTIDAAAAAzE2MAIAAAADMTAyBAAAAAEwBwAAAAg4LzgvMjAxOQgAAAAKMTIvMzEvMjAxMAkAAAABMDJ2dVUEHNcIYrJHiAQc1wgoQ0lRLk5ZU0U6UEZFLklRX1BST1ZfQkFEX0RFQlRTX0NGLkZZMjAxNwEAAADeeQIAAwAAAAAA6STzVAQc1wgaUWOIBBzXCCtDSVEuTkFTREFRR1M6QklJQi5JUV9QRVJJT0RMRU5HVEhfSVMuRlkyMDE4AQAAAB50AAABAAAAAjEyAMhf2VcEHNcI/FK5hwQc1wgnQ0lRLlRTRTo0NTA3LklRX0NBU0hfT1BFUi5GWTIwMTQuLi4uSlBZAQAAAGRbDQACAAAABTc5NDk2AQgAAAAFAAAAATEBAAAACjE2ODY2MzgyOTQDAAAAAjc5AgAAAAQyMDA2BAAAAAEwBwAAAAg4LzgvMjAxOQgAAAAJMy8zMS8yMDE0CQAAAAEwMAtbUgQc1whCNZ2JBBzXCBlDSVEu</t>
  </si>
  <si>
    <t>TllTRTpNUksuSVFfR1cuRlkyMDA5AQAAAPZmBAACAAAABTEyMDM4AQgAAAAFAAAAATEBAAAACjE1MjU0NjcwMzgDAAAAAzE2MAIAAAAEMTE3MQQAAAABMAcAAAAIOC84LzIwMTkIAAAACjEyLzMxLzIwMDkJAAAAATCVdsdWBBzXCFmu64cEHNcIGENJUS4wLklRX1RPVEFMX0VRVUlUWS5GWQUAAAAAAAAACAAAABUoSW52YWxpZCBUaW1lIFBlcmlvZCll7PFUBBzXCAsySokEHNcIJ0NJUS5OQVNEQVFHUzpCSUlCLklRX1NBTEVfUFBFX0NGLkZZMjAwOAEAAAAedAAAAwAAAAAAxgEZWAQc1wgxF5SHBBzXCBlDSVEuTllTRTpNUksuSVFfTkkuRlkyMDE4AQAAAPZmBAACAAAABDYyMjABCAAAAAUAAAABMQEAAAAKMTk0NzUzODk5NAMAAAADMTYwAgAAAAIxNQQAAAABMAcAAAAIOC84LzIwMTkIAAAACjEyLzMxLzIwMTgJAAAAATA4G5VWBBzXCBx5DogEHNcIHkNJUS5OQVNEQVFHUzpHSUxELklRX0dXLkZZMjAxMgEAAABKcQAAAgAAAAgxMDYwLjkxOQEIAAAABQAAAAExAQAAAAoxNzIwNzk5NTIyAwAAAAMxNjACAAAABDExNzEEAAAAATAHAAAACDgvOC8yMDE5CAAAAAoxMi8zMS8yMDEyCQAAAAEwVH7+VQQc1wj6YCOIBBzXCCdDSVEuVFNFOjQ1NzguSVFfTUFSS0VUQ0FQLjIwMDIvMy8zMS5KUFkBAAAAaHoVAwMAAAAAAHlOQYsEHNcIrd5QmwQc1wgrQ0lRLk5ZU0U6TVJLLklRX01JTk9SSVRZX0lOVEVSRVNUX0lT</t>
  </si>
  <si>
    <t>LkZZMjAxNQEAAAD2ZgQAAgAAAAMtMTcBCAAAAAUAAAABMQEAAAAKMTg3NjczNDE1OQMAAAADMTYwAgAAAAI4MwQAAAABMAcAAAAIOC84LzIwMTkIAAAACjEyLzMxLzIwMTUJAAAAATD2fpRWBBzXCJuAAYgEHNcILkNJUS5UU0U6NDUxOS5JUV9UT1RBTF9MSUFCX1RPVEFMX0FTU0VUUy5GWTIwMTcBAAAAI3UKAAIAAAAHMTguNzE5MQEIAAAABQAAAAExAQAAAAoxODgxMjgxMTg0AwAAAAI3OQIAAAAENDE4OAQAAAABMAcAAAAIOC84LzIwMTkIAAAACjEyLzMxLzIwMTcJAAAAATDj7HlTBBzXCNP3ZYkEHNcIJ0NJUS5TV1g6Uk9HLklRX0NVUlJFTlRfUE9SVF9ERUJULkZZMjAxNQEAAAAkfAoAAgAAAAQzNjU2AQgAAAAFAAAAATEBAAAACjE4MjYwOTEzNjMDAAAAAjI5AgAAAAQxMjk3BAAAAAEwBwAAAAg4LzgvMjAxOQgAAAAKMTIvMzEvMjAxNQkAAAABMEIQC1cEHNcIWnjWhwQc1wguQ0lRLk5BU0RBUUdTOkJJSUIuSVFfVE9UQUxfREVCVF9DQVBJVEFMLkZZMjAxNwEAAAAedAAAAgAAAAczMi4wMzU1AQgAAAAFAAAAATEBAAAACjE5NDM5Mjk3OTIDAAAAAzE2MAIAAAAENDE4NgQAAAABMAcAAAAIOC84LzIwMTkIAAAACjEyLzMxLzIwMTcJAAAAATB+fYlTBBzXCIFblIkEHNcII0NJUS5TV1g6Uk9HLklRX01BUktFVENBUC4yMDEwLzEyLzMxAQAAACR8CgACAAAACzExODA4NS4yODk5AQYAAAAFAAAAATEBAAAA</t>
  </si>
  <si>
    <t>CjEzODg2MTEwNjgDAAAAAjI5AgAAAAYxMDAwNTQEAAAAATAHAAAACjEyLzMxLzIwMTB0VMSKBBzXCMyLQo4EHNcIJkNJUS5OWVNFOk1SSy5JUV9DVVNUT01fQkVUQS4yMDEwLzEyLzMxAQAAAPZmBAACAAAAETAuNTQxMjUwOTk5NjU4NzU0ANapc4sEHNcITYRPjgQc1wgjQ0lRLlRTRTo0NTA3LklRX0VCSVRBX01BUkdJTi5GWTIwMTABAAAAZFsNAAIAAAAHMjAuMTY4MQEIAAAABQAAAAExAQAAAAoxNDYxMTA1NDA5AwAAAAI3OQIAAAAENDQxOQQAAAABMAcAAAAIOC84LzIwMTkIAAAACTMvMzEvMjAxMAkAAAABMOkdiFMEHNcIgDRliQQc1wgoQ0lRLlRTRTo0NTAyLklRX1RPVEFMX0RFQlRfRUJJVERBLkZZMjAxNwEAAAAsWA0AAgAAAAg0LjA1NDU1OAEIAAAABQAAAAExAQAAAAoxOTY5NTA4ODc3AwAAAAI3OQIAAAAENDE5MgQAAAABMAcAAAAIOC84LzIwMTkIAAAACTMvMzEvMjAxNwkAAAABMCw+/FMEHNcI4nPDiAQc1wgpQ0lRLlRTRTo0NTE5LklRX0NPTU1PTl9QUkVGX0RJVl9DRi5GWTIwMTYBAAAAI3UKAAIAAAAGLTMxNjc3AQgAAAAFAAAAATEBAAAACjE4MzUwMzg4MjIDAAAAAjc5AgAAAAQyMDcyBAAAAAEwBwAAAAg4LzgvMjAxOQgAAAAKMTIvMzEvMjAxNgkAAAABMPoB+FkEHNcIwbIthwQc1wgmQ0lRLlRTRTo0NTA3LklRX05FVF9ERUJUX0lTU1VFRC5GWTIwMTIBAAAAZFsNAAIAAAAGLTE0MDAw</t>
  </si>
  <si>
    <t>AQgAAAAFAAAAATEBAAAACjE1NTQ5NTA2NzUDAAAAAjc5AgAAAAQyMDAzBAAAAAEwBwAAAAg4LzgvMjAxOQgAAAAJMy8zMS8yMDEyCQAAAAEwp4XqWAQc1wjBD3KHBBzXCCZDSVEuVFNFOjQ1MDcuSVFfRklMSU5HX0NVUlJFTkNZLkZZMjAwOQEAAABkWw0AAwAAAANKUFkARJvpWAQc1witcmiHBBzXCChDSVEuTllTRTpNUksuSVFfVE9UQUxfREVCVF9FQklUREEuRlkyMDA3AQAAAPZmBAACAAAACDAuNzM3ODgyAQgAAAAFAAAAATEBAAAACjEzMzE4NzYyMjQDAAAAAzE2MAIAAAAENDE5MgQAAAABMAcAAAAIOC84LzIwMTkIAAAACjEyLzMxLzIwMDcJAAAAATCvAuxSBBzXCG2+iokEHNcIHkNJUS4wLklRX0RBWVNfSU5WRU5UT1JZX09VVC5GWQUAAAAAAAAACAAAABUoSW52YWxpZCBUaW1lIFBlcmlvZCldGThSBBzXCKNzf4kEHNcIGUNJUS5UU0U6NDU3OC5JUV9HVy5GWTIwMDkBAAAAaHoVAwIAAAAFNDE2NDgBCAAAAAUAAAABMQEAAAAKMTQxMTg3MzE3MQMAAAACNzkCAAAABDExNzEEAAAAATAHAAAACDgvOC8yMDE5CAAAAAkzLzMxLzIwMDkJAAAAATDYVrNZBBzXCBtiQYcEHNcIL0NJUS5OQVNEQVFHUzpCSUlCLklRX0NVUlJFTlRfUE9SVF9MRUFTRVMuRlkyMDEyAQAAAB50AAADAAAAAABLOhpYBBzXCMI2oYcEHNcIIENJUS5OQVNEQVFHUzpCSUlCLklRX0dQUEUuRlkyMDA3AQAAAB50AAACAAAACDE5MTcu</t>
  </si>
  <si>
    <t>NjgzAQgAAAAFAAAAATEBAAAACjEzMjA3MDIzNDMDAAAAAzE2MAIAAAAEMTE2OQQAAAABMAcAAAAIOC84LzIwMTkIAAAACjEyLzMxLzIwMDcJAAAAATD+YbBYBBzXCC9cj4cEHNcIKkNJUS5UU0U6NDU3OC5JUV9URVZfRUJJVERBLjIwMDAuMjAwNi8wMy8zMQEAAABoehUDAwAAAAAAu+pBiwQc1whkl2KOBBzXCCFDSVEuU1dYOlJPRy5JUV9DQVNIX0lOVkVTVC5GWTIwMDgBAAAAJHwKAAIAAAAFLTE3MjIBCAAAAAUAAAABMQEAAAAKMTMxNjg2ODA4NAMAAAACMjkCAAAABDIwMDUEAAAAATAHAAAACDgvOC8yMDE5CAAAAAoxMi8zMS8yMDA4CQAAAAEw1qSlVwQc1wgHf8CHBBzXCCxDSVEuTllTRTpQRkUuSVFfTkVUX0RFQlRfRUJJVERBX0NBUEVYLkZZMjAxMAEAAADeeQIAAgAAAAgwLjY3NjA4NgEIAAAABQAAAAExAQAAAAoxNTg5OTQ2ODUyAwAAAAMxNjACAAAABTIzMzE0BAAAAAEwBwAAAAg4LzgvMjAxOQgAAAAKMTIvMzEvMjAxMAkAAAABMH5nOFIEHNcIKIbNiAQc1wgrQ0lRLk5BU0RBUUdTOkJJSUIuSVFfQVNTRVRfV1JJVEVET1dOLkZZMjAxMQEAAAAedAAAAwAAAAAAGcUZWAQc1wgTP52HBBzXCCRDSVEuVFNFOjQ1MDcuSVFfUEVSSU9EREFURV9JUy5GWTIwMTEBAAAAZFsNAAUAAAAKMjAxMS8wMy8zMQBl6elYBBzXCD3XcIcEHNcIIENJUS5UU0U6NDU3OC5JUV9QQVJUX1RJTUUuRlkyMDA4AQAAAGh6</t>
  </si>
  <si>
    <t>FQMDAAAAAADIL7NZBBzXCI24PYcEHNcIIENJUS5TV1g6Uk9HLklRX0VCSVREQV9JTlQuRlkyMDE3AQAAACR8CgACAAAACTM1LjQyODA5MwEIAAAABQAAAAExAQAAAAoxOTQzNTkyNjQ0AwAAAAIyOQIAAAAENDE5MAQAAAABMAcAAAAIOC84LzIwMTkIAAAACjEyLzMxLzIwMTcJAAAAATCf2+tSBBzXCPz7Y4kEHNcIL0NJUS5OQVNEQVFHUzpCSUlCLklRX1RPVEFMX0NPTU1PTl9FUVVJVFkuRlkyMDA5AQAAAB50AAACAAAABzYyMjEuNTMBCAAAAAUAAAABMQEAAAAKMTQ5NDQ3MTUyNQMAAAADMTYwAgAAAAQxMDA2BAAAAAEwBwAAAAg4LzgvMjAxOQgAAAAKMTIvMzEvMjAwOQkAAAABMNcoGVgEHNcIAV2YhwQc1wgjQ0lRLk5ZU0U6TVJLLklRX0RJTFVUX1dFSUdIVC5GWTIwMTYBAAAA9mYEAAIAAAAEMjc4NwAGppRWBBzXCFPpB4gEHNcIJUNJUS5UU0U6NDUwMy5JUV9SRVRVUk5fQ0FQSVRBTC5GWTIwMTUBAAAAkVgNAAIAAAAGMTAuOTU1AQgAAAAFAAAAATEBAAAACjE3NDM1MTkzMDkDAAAAAjc5AgAAAAQ0MzYzBAAAAAEwBwAAAAg4LzgvMjAxOQgAAAAJMy8zMS8yMDE1CQAAAAEwbtr8UwQc1wjzHjeJBBzXCB9DSVEuVFNFOjQ1MTkuSVFfREFfU1VQUEwuRlkyMDE1AQAAACN1CgADAAAAAADIjPdZBBzXCNAeKYcEHNcIJUNJUS5OQVNEQVFHUzpCSUlCLklRX0NBU0hfT1BFUi5GWTIwMDkBAAAAHnQAAAIAAAAI</t>
  </si>
  <si>
    <t>MTA3NC44OTgBCAAAAAUAAAABMQEAAAAKMTQ5NDQ3MTUyNQMAAAADMTYwAgAAAAQyMDA2BAAAAAEwBwAAAAg4LzgvMjAxOQgAAAAKMTIvMzEvMjAwOQkAAAABMOdPGVgEHNcIvsCXhwQc1wgjQ0lRLlRTRTo0NTA3LklRX1RPVEFMX1JFQ0VJVi5GWTIwMTkBAAAAZFsNAAIAAAAFNjU4NzUBCAAAAAUAAAABMQEAAAAKMTk2ODk5ODAyMAMAAAACNzkCAAAABDEwMDEEAAAAATAHAAAACDgvOC8yMDE5CAAAAAkzLzMxLzIwMTkJAAAAATDcE7BYBBzXCHmujYcEHNcIJUNJUS5OQVNEQVFHUzpCSUlCLklRX1NUX0lOVkVTVC5GWTIwMTUBAAAAHnQAAAIAAAAGMjEyMC41AQgAAAAFAAAAATEBAAAACjE4NzI4NzMyODMDAAAAAzE2MAIAAAAEMTA2OQQAAAABMAcAAAAIOC84LzIwMTkIAAAACjEyLzMxLzIwMTUJAAAAATBDJ9hXBBzXCErlq4cEHNcII0NJUS5OWVNFOlBGRS5JUV9PVEhFUl9FUVVJVFkuRlkyMDE3AQAAAN55AgACAAAABS05MzIxAQgAAAAFAAAAATEBAAAACjE5NDc4NTU3NzgDAAAAAzE2MAIAAAAEMTAyOAQAAAABMAcAAAAIOC84LzIwMTkIAAAACjEyLzMxLzIwMTcJAAAAATDpJPNUBBzXCAkqY4gEHNcIH0NJUS5OWVNFOk1SSy5JUV9CVl9TSEFSRS5GWTIwMTYBAAAA9mYEAAIAAAAJMTQuNTg0MTgyAQgAAAAFAAAAATEBAAAACjE5NDc1MzkwMDUDAAAAAzE2MAIAAAAENDAyMAQAAAABMAcAAAAIOC84LzIw</t>
  </si>
  <si>
    <t>MTkIAAAACjEyLzMxLzIwMTYJAAAAATAXzZRWBBzXCBFNB4gEHNcIKUNJUS5OWVNFOk1SSy5JUV9ERUJUX0VRVUlWX05FVF9QQk8uRlkyMDE1AQAAAPZmBAACAAAAAzk4NgEIAAAABQAAAAExAQAAAAoxODc2NzM0MTU5AwAAAAMxNjACAAAABTIxNjc5BAAAAAEwBwAAAAg4LzgvMjAxOQgAAAAKMTIvMzEvMjAxNQkAAAABMPZ+lFYEHNcI7kMCiAQc1wgiQ0lRLk5ZU0U6TVJLLklRX09USEVSX0lOVEFOLkZZMjAxMgEAAAD2ZgQAAgAAAAUyOTA4MwEIAAAABQAAAAExAQAAAAoxNzIxMTY5OTE2AwAAAAMxNjACAAAABDEwNDAEAAAAATAHAAAACDgvOC8yMDE5CAAAAAoxMi8zMS8yMDEyCQAAAAEwCYjIVgQc1wiXCviHBBzXCCFDSVEuTllTRTpQRkUuSVFfQ0FTSF9GSU5BTi5GWTIwMDcBAAAA3nkCAAIAAAAGLTEyNjEwAQgAAAAFAAAAATEBAAAACjEzMzI3MDM5MjkDAAAAAzE2MAIAAAAEMjAwNAQAAAABMAcAAAAIOC84LzIwMTkIAAAACjEyLzMxLzIwMDcJAAAAATCuZKNVBBzXCKiOPIgEHNcIGUNJUS5OWVNFOk1SSy5JUV9HVy5GWTIwMTUBAAAA9mYEAAIAAAAFMTc3MjMBCAAAAAUAAAABMQEAAAAKMTg3NjczNDE1OQMAAAADMTYwAgAAAAQxMTcxBAAAAAEwBwAAAAg4LzgvMjAxOQgAAAAKMTIvMzEvMjAxNQkAAAABMPZ+lFYEHNcI7kMCiAQc1wgzQ0lRLk5BU0RBUUdTOkJJSUIuSVFfTUlOT1JJVFlfSU5URVJF</t>
  </si>
  <si>
    <t>U1RfVE9UQUwuRlkyMDExAQAAAB50AAACAAAABTEuNDg4AQgAAAAFAAAAATEBAAAACjE2NTcyNTIyNzMDAAAAAzE2MAIAAAAEMTMxMgQAAAABMAcAAAAIOC84LzIwMTkIAAAACjEyLzMxLzIwMTEJAAAAATAq7BlYBBzXCEW0nYcEHNcILkNJUS5OWVNFOk1SSy5JUV9NSU5PUklUWV9JTlRFUkVTVF9UT1RBTC5GWTIwMDkBAAAA9mYEAAIAAAAEMjQyNwEIAAAABQAAAAExAQAAAAoxNTI1NDY3MDM4AwAAAAMxNjACAAAABDEzMTIEAAAAATAHAAAACDgvOC8yMDE5CAAAAAoxMi8zMS8yMDA5CQAAAAEwpZ3HVgQc1wibSuyHBBzXCCJDSVEuTllTRTpQRkUuSVFfUVVJQ0tfUkFUSU8uRlkyMDA5AQAAAN55AgACAAAACDEuMTk0MzMxAQgAAAAFAAAAATEBAAAACjE1MjQ5MTk0NjEDAAAAAzE2MAIAAAAENDEyMQQAAAABMAcAAAAIOC84LzIwMTkIAAAACjEyLzMxLzIwMDkJAAAAATBuQDhSBBzXCDOicokEHNcIIUNJUS5OWVNFOk1SSy5JUV9ORVRfQ0hBTkdFLkZZMjAxNwEAAAD2ZgQAAgAAAAQtNDE5AQgAAAAFAAAAATEBAAAACjE5NDc1Mzg5MjQDAAAAAzE2MAIAAAAEMjA5MwQAAAABMAcAAAAIOC84LzIwMTkIAAAACjEyLzMxLzIwMTcJAAAAATA4G5VWBBzXCEszCogEHNcIH0NJUS5TV1g6Uk9HLklRX01BQ0hJTkVSWS5GWTIwMTUBAAAAJHwKAAIAAAAFMTQzMDABCAAAAAUAAAABMQEAAAAKMTgyNjA5MTM2MwMAAAAC</t>
  </si>
  <si>
    <t>MjkCAAAABDMxMTQEAAAAATAHAAAACDgvOC8yMDE5CAAAAAoxMi8zMS8yMDE1CQAAAAEwQhALVwQc1whaeNaHBBzXCC1DSVEuTkFTREFRR1M6QklJQi5JUV9UT1RBTF9ERUJUX0VCSVREQS5GWTIwMTIBAAAAHnQAAAIAAAAIMC41MTc1NjIBCAAAAAUAAAABMQEAAAAKMTcxNzYxNTkwNgMAAAADMTYwAgAAAAQ0MTkyBAAAAAEwBwAAAAg4LzgvMjAxOQgAAAAKMTIvMzEvMjAxMgkAAAABMF0viVMEHNcIXEqoiAQc1wghQ0lRLlRTRTo0NTA3LklRX0VCSVREQV9JTlQuRlkyMDE4AQAAAGRbDQACAAAACjI0MC45ODAyNTEBCAAAAAUAAAABMQEAAAAKMTg5NDA4NDc4MgMAAAACNzkCAAAABDQxOTAEAAAAATAHAAAACDgvOC8yMDE5CAAAAAkzLzMxLzIwMTgJAAAAATAruohTBBzXCIuWgYkEHNcIGkNJUS5OWVNFOk1SSy5JUV9DSVAuRlkyMDExAQAAAPZmBAACAAAABDIxOTgBCAAAAAUAAAABMQEAAAAKMTY2MDc0NTA4NAMAAAADMTYwAgAAAAQzMDMzBAAAAAEwBwAAAAg4LzgvMjAxOQgAAAAKMTIvMzEvMjAxMQkAAAABMOg5yFYEHNcIhSjzhwQc1wgkQ0lRLlRTRTo0NTE5LklRX0VRVUlUWV9NRVRIT0QuRlkyMDE1AQAAACN1CgADAAAAAADYs/dZBBzXCGV+KocEHNcIJENJUS5OWVNFOk1SSy5JUV9DVVJSRU5UX1JBVElPLkZZMjAxNwEAAAD2ZgQAAgAAAAgxLjMzMDUwMwEIAAAABQAAAAExAQAAAAoxOTQ3NTM4OTI0</t>
  </si>
  <si>
    <t>AwAAAAMxNjACAAAABDQwMzAEAAAAATAHAAAACDgvOC8yMDE5CAAAAAoxMi8zMS8yMDE3CQAAAAEw4XfsUgQc1whkF3OJBBzXCCRDSVEuTkFTREFRR1M6R0lMRC5JUV9UT1RBTF9DTC5GWTIwMTABAAAASnEAAAIAAAAHMjQ2NC45NQEIAAAABQAAAAExAQAAAAoxNTg5NjM2MjYxAwAAAAMxNjACAAAABDEwMDkEAAAAATAHAAAACDgvOC8yMDE5CAAAAAoxMi8zMS8yMDEwCQAAAAEwIgn+VQQc1wiccRuIBBzXCB9DSVEuVFNFOjQ1MDcuSVFfRUJJVF9JTlQuRlkyMDE2AQAAAGRbDQACAAAACTQ0MS41Nzk3MQEIAAAABQAAAAExAQAAAAoxNzk4MzM2NTAyAwAAAAI3OQIAAAAENDE4OQQAAAABMAcAAAAIOC84LzIwMTkIAAAACTMvMzEvMjAxNgkAAAABMBqTiFMEHNcI9Ht7iQQc1wglQ0lRLk5BU0RBUUdTOkdJTEQuSVFfTFRfSU5WRVNULkZZMjAxOAEAAABKcQAAAgAAAAQxNDIzAQgAAAAFAAAAATEBAAAACjE5NDcxMzY4MDMDAAAAAzE2MAIAAAAEMTA1NAQAAAABMAcAAAAIOC84LzIwMTkIAAAACjEyLzMxLzIwMTgJAAAAATB876JVBBzXCOlvOIgEHNcIIkNJUS5UU0U6NDUxOS5JUV9EQV9TVVBQTF9DRi5GWTIwMTEBAAAAI3UKAAIAAAAFMTU5MDABCAAAAAUAAAABMQEAAAAKMTU0MTcxNTA1MwMAAAACNzkCAAAABDIxNzEEAAAAATAHAAAACDgvOC8yMDE5CAAAAAoxMi8zMS8yMDExCQAAAAEwoOU9WgQc1wizEB2H</t>
  </si>
  <si>
    <t>BBzXCBxDSVEuVFNFOjQ1MTkuSVFfRUJJVEEuRlkyMDE1AQAAACN1CgACAAAABTg2Nzg0AQgAAAAFAAAAATEBAAAACjE3ODM4ODc4MDUDAAAAAjc5AgAAAAYxMDA2ODkEAAAAATAHAAAACDgvOC8yMDE5CAAAAAoxMi8zMS8yMDE1CQAAAAEwyIz3WQQc1winGiuHBBzXCCVDSVEuTllTRTpQRkUuSVFfQ0FTSF9TVF9JTlZFU1QuRlkyMDE4AQAAAN55AgACAAAABTE4OTMwAQgAAAAFAAAAATEBAAAACjE5NDc4NTU3ODEDAAAAAzE2MAIAAAAEMTAwMgQAAAABMAcAAAAIOC84LzIwMTkIAAAACjEyLzMxLzIwMTgJAAAAATD6S/NUBBzXCBKbZYgEHNcIGkNJUS4wLklRX0RJTFVUX0VQU19JTkNMLkZZBQAAAAAAAAAIAAAAFShJbnZhbGlkIFRpbWUgUGVyaW9kKVTF8VQEHNcIhvlIiQQc1wgmQ0lRLk5BU0RBUUdTOkJJSUIuSVFfVE9UQUxfTElBQi5GWTIwMDgBAAAAHnQAAAIAAAAIMjY0NS4wMzkBCAAAAAUAAAABMQEAAAAKMTQyNTU5MjQ5NwMAAAADMTYwAgAAAAQxMjc2BAAAAAEwBwAAAAg4LzgvMjAxOQgAAAAKMTIvMzEvMjAwOAkAAAABMLbaGFgEHNcIakKShwQc1wgiQ0lRLk5ZU0U6UEZFLklRX1NBTEVfUFBFX0NGLkZZMjAwNwEAAADeeQIAAwAAAAAArmSjVQQc1wjCJj+IBBzXCCVDSVEuTllTRTpNUksuSVFfTFRfREVCVF9JU1NVRUQuRlkyMDEzAQAAAPZmBAACAAAABDY0NjcBCAAAAAUAAAABMQEAAAAKMTc3</t>
  </si>
  <si>
    <t>ODIxNDM1MgMAAAADMTYwAgAAAAQyMDM0BAAAAAEwBwAAAAg4LzgvMjAxOQgAAAAKMTIvMzEvMjAxMwkAAAABMDv9yFYEHNcIRgL8hwQc1wgfQ0lRLlNXWDpST0cuSVFfTUFDSElORVJZLkZZMjAwOQEAAAAkfAoAAgAAAAUxNjQ2NwEIAAAABQAAAAExAQAAAAoxNDIxNDEyMTEzAwAAAAIyOQIAAAAEMzExNAQAAAABMAcAAAAIOC84LzIwMTkIAAAACjEyLzMxLzIwMDkJAAAAATDmy6VXBBzXCFpCwYcEHNcII0NJUS5OWVNFOk1SSy5JUV9JTlRFUkVTVF9FWFAuRlkyMDEyAQAAAPZmBAACAAAABC03MTQBCAAAAAUAAAABMQEAAAAKMTcyMTE2OTkxNgMAAAADMTYwAgAAAAI4MgQAAAABMAcAAAAIOC84LzIwMTkIAAAACjEyLzMxLzIwMTIJAAAAATD4YMhWBBzXCC1q+YcEHNcILkNJUS5UU0U6NDUwMy5JUV9UT1RBTF9ERUJUX0VCSVREQV9DQVBFWC5GWTIwMDgBAAAAkVgNAAMAAAAAADxl/FMEHNcIiBGSiQQc1wgeQ0lRLlRTRTo0NTE5LklRX1BFTlNJT04uRlkyMDEzAQAAACN1CgACAAAABDEyNjkBCAAAAAUAAAABMQEAAAAKMTcyNjQ4OTUxMwMAAAACNzkCAAAABDEyMTMEAAAAATAHAAAACDgvOC8yMDE5CAAAAAoxMi8zMS8yMDEzCQAAAAEw4oE+WgQc1whyLyGHBBzXCCBDSVEuTkFTREFRR1M6R0lMRC5JUV9MQU5ELkZZMjAxNwEAAABKcQAAAgAAAAMzOTYBCAAAAAUAAAABMQEAAAAKMTk0NzEzNjgxMgMAAAAD</t>
  </si>
  <si>
    <t>MTYwAgAAAAQzMDk4BAAAAAEwBwAAAAg4LzgvMjAxOQgAAAAKMTIvMzEvMjAxNwkAAAABMGzIolUEHNcIQ+k2iAQc1wgrQ0lRLk5ZU0U6TVJLLklRX1JFVFVSTl9DT01NT05fRVFVSVRZLkZZMjAwOQEAAAD2ZgQAAgAAAAczMy4wMzQyAQgAAAAFAAAAATEBAAAACjE1MjU0NjcwMzgDAAAAAzE2MAIAAAAFMzMzMjAEAAAAATAHAAAACDgvOC8yMDE5CAAAAAoxMi8zMS8yMDA5CQAAAAEwrwLsUgQc1wgecZOJBBzXCCFDSVEuTllTRTpNUksuSVFfQ0FTSF9UQVhFUy5GWTIwMTgBAAAA9mYEAAIAAAAEMTUwMAEIAAAABQAAAAExAQAAAAoxOTQ3NTM4OTk0AwAAAAMxNjACAAAABDMwNTMEAAAAATAHAAAACDgvOC8yMDE5CAAAAAoxMi8zMS8yMDE4CQAAAAEwSUKVVgQc1wheFQ+IBBzXCCFDSVEuU1dYOlJPRy5JUV9HQUlOX0lOVkVTVC5GWTIwMTEBAAAAJHwKAAIAAAACNzcBCAAAAAUAAAABMQEAAAAKMTYxOTY4NTUzNAMAAAACMjkCAAAAAjYyBAAAAAEwBwAAAAg4LzgvMjAxOQgAAAAKMTIvMzEvMjAxMQkAAAABMAcaplcEHNcIl+PIhwQc1wgqQ0lRLk5BU0RBUUdTOkdJTEQuSVFfUFJPVl9CQURfREVCVFMuRlkyMDEyAQAAAEpxAAADAAAAAABUfv5VBBzXCF1LJIgEHNcIHkNJUS5OQVNEQVFHUzpCSUlCLklRX1JFLkZZMjAxNAEAAAAedAAAAgAAAAY5MjgzLjkBCAAAAAUAAAABMQEAAAAKMTgyNjMzMjUxNAMAAAAD</t>
  </si>
  <si>
    <t>MTYwAgAAAAQxMjIyBAAAAAEwBwAAAAg4LzgvMjAxOQgAAAAKMTIvMzEvMjAxNAkAAAABMCLZ11cEHNcI3YmohwQc1wgpQ0lRLlNXWDpST0cuSVFfQ1VSUkVOVF9QT1JUX0xFQVNFUy5GWTIwMTIBAAAAJHwKAAIAAAACMTkBCAAAAAUAAAABMQEAAAAKMTY1NjE2OTg5MQMAAAACMjkCAAAABDEwOTAEAAAAATAHAAAACDgvOC8yMDE5CAAAAAoxMi8zMS8yMDEyCQAAAAEwKWimVwQc1wg1tMyHBBzXCCJDSVEuU1dYOlJPRy5JUV9UT1RBTF9SRUNFSVYuRlkyMDEzAQAAACR8CgACAAAABTEwMDc1AQgAAAAFAAAAATEBAAAACjE3MTc1NDA4MTMDAAAAAjI5AgAAAAQxMDAxBAAAAAEwBwAAAAg4LzgvMjAxOQgAAAAKMTIvMzEvMjAxMwkAAAABMEq2plcEHNcIeQvShwQc1wgfQ0lRLlRTRTo0NTAzLklRX0VCSVRfSU5ULkZZMjAxMQEAAACRWA0AAwAAAAAAXrP8UwQc1wg44+KIBBzXCCdDSVEuVFNFOjQ1NjguSVFfTUFSS0VUQ0FQLjIwMTYvMy8zMS5KUFkBAAAAOZlpAQIAAAANMTcxMDE3Ny41NDkwOAEGAAAABQAAAAExAQAAAAoxNzg1NDAwOTc2AwAAAAI3OQIAAAAGMTAwMDU0BAAAAAEwBwAAAAkzLzMxLzIwMTZ5TkGLBBzXCFhgS5sEHNcIL0NJUS5UU0U6NDUwNy5JUV9PVEhFUl9OT05fT1BFUl9FWFBfU1VQUEwuRlkyMDA5AQAAAGRbDQACAAAABS0xMjE4AQgAAAAFAAAAATEBAAAACjE0NjExMDQ2MDQDAAAAAjc5</t>
  </si>
  <si>
    <t>AgAAAAI4NQQAAAABMAcAAAAIOC84LzIwMTkIAAAACTMvMzEvMjAwOQkAAAABMAL/6FgEHNcIB+xmhwQc1wglQ0lRLlRTRTo0NTc4LklRX0RJTFVUX0VQU19FWENMLkZZMjAxNQEAAABoehUDAgAAAAoxNTUuMTA5OTk5AQgAAAAFAAAAATEBAAAACjE3ODQ3NDg2MTADAAAAAjc5AgAAAAMxNDIEAAAAATAHAAAACDgvOC8yMDE5CAAAAAoxMi8zMS8yMDE1CQAAAAEwx3UqWQQc1whMDVeHBBzXCBlDSVEuVFNFOjQ1MDcuSVFfQUUuRlkyMDEzAQAAAGRbDQACAAAABDcxMzQBCAAAAAUAAAABMQEAAAAKMTYyNTk3NTM0OAMAAAACNzkCAAAABDEwMTYEAAAAATAHAAAACDgvOC8yMDE5CAAAAAkzLzMxLzIwMTMJAAAAATC4rOpYBBzXCHAHdocEHNcIIUNJUS5UU0U6NDUxOS5JUV9PVEhFUl9PUEVSLkZZMjAxMwEAAAAjdQoAAwAAAAAA0Vo+WgQc1wgo3SKHBBzXCCFDSVEuVFNFOjQ1NjguSVFfU0dBX01BUkdJTi5GWTIwMTgBAAAAOZlpAQIAAAAHMzEuNDM1OAEIAAAABQAAAAExAQAAAAoxODkzODA1OTk5AwAAAAI3OQIAAAAENDM3NQQAAAABMAcAAAAIOC84LzIwMTkIAAAACTMvMzEvMjAxOAkAAAABMIACeVMEHNcIXlKPiQQc1wgmQ0lRLlRTRTo0NTA3LklRX0lOVkVTVF9MT0FOU19DRi5GWTIwMTkBAAAAZFsNAAMAAAAAAO06sFgEHNcILaGKhwQc1wgnQ0lRLlNXWDpST0cuSVFfTUlOT1JJVFlfSU5URVJFU1QuRlky</t>
  </si>
  <si>
    <t>MDExAQAAACR8CgACAAAABDIzODcBCAAAAAUAAAABMQEAAAAKMTYxOTY4NTUzNAMAAAACMjkCAAAABDEwNTIEAAAAATAHAAAACDgvOC8yMDE5CAAAAAoxMi8zMS8yMDExCQAAAAEwGEGmVwQc1wgbHMqHBBzXCClDSVEuTkFTREFRR1M6R0lMRC5JUV9DQVNIX0lOVEVSRVNULkZZMjAxMwEAAABKcQAAAgAAAAMyMzgBCAAAAAUAAAABMQEAAAAKMTc3NzY2MDc2MAMAAAADMTYwAgAAAAQzMDI4BAAAAAEwBwAAAAg4LzgvMjAxOQgAAAAKMTIvMzEvMjAxMwkAAAABMHXM/lUEHNcIkXspiAQc1wgYQ0lRLlNXWDpST0cuSVFfUkUuRlkyMDE2AQAAACR8CgACAAAABTMxMDkyAQgAAAAFAAAAATEBAAAACjE4NzI3NDc3ODQDAAAAAjI5AgAAAAQxMjIyBAAAAAEwBwAAAAg4LzgvMjAxOQgAAAAKMTIvMzEvMjAxNgkAAAABMGNeC1cEHNcISwzbhwQc1wghQ0lRLk5ZU0U6TVJLLklRX0lOQ19FUVVJVFkuRlkyMDE0AQAAAPZmBAACAAAAAzI1NwEIAAAABQAAAAExAQAAAAoxODI5ODc2NjIwAwAAAAMxNjACAAAAAjQ3BAAAAAEwBwAAAAg4LzgvMjAxOQgAAAAKMTIvMzEvMjAxNAkAAAABMDv9yFYEHNcI5dL/hwQc1wgwQ0lRLk5BU0RBUUdTOkdJTEQuSVFfTUlOT1JJVFlfSU5URVJFU1RfQ0YuRlkyMDE2AQAAAEpxAAADAAAAAABLeqJVBBzXCBC5MYgEHNcIH0NJUS5UU0U6NDU3OC5JUV9CVl9TSEFSRS5GWTIwMDgBAAAAaHoV</t>
  </si>
  <si>
    <t>AwMAAAAAAMgvs1kEHNcIxuM7hwQc1wghQ0lRLk5ZU0U6UEZFLklRX0NBU0hfVEFYRVMuRlkyMDE3AQAAAN55AgACAAAABDI0ODkBCAAAAAUAAAABMQEAAAAKMTk0Nzg1NTc3OAMAAAADMTYwAgAAAAQzMDUzBAAAAAEwBwAAAAg4LzgvMjAxOQgAAAAKMTIvMzEvMjAxNwkAAAABMOkk81QEHNcIALlgiAQc1wghQ0lRLlRTRTo0NTE5LklRX05FVF9DSEFOR0UuRlkyMDE3AQAAACN1CgACAAAABTQzNzA2AQgAAAAFAAAAATEBAAAACjE4ODEyODExODQDAAAAAjc5AgAAAAQyMDkzBAAAAAEwBwAAAAg4LzgvMjAxOQgAAAAKMTIvMzEvMjAxNwkAAAABMAop+FkEHNcI05QyhwQc1wglQ0lRLlRTRTo0NTc4LklRX0RJTFVUX0VQU19FWENMLkZZMjAwOQEAAABoehUDAgAAAAoxMzYuMjUzMTY1AQgAAAAFAAAAATEBAAAACjE0MTE4NzMxNzEDAAAAAjc5AgAAAAMxNDIEAAAAATAHAAAACDgvOC8yMDE5CAAAAAkzLzMxLzIwMDkJAAAAATDYVrNZBBzXCKdQQIcEHNcIJ0NJUS5UU0U6NDU2OC5JUV9UT1RBTF9SRVYuRlkyMDE1Li4uLkpQWQEAAAA5mWkBAgAAAAY5MTkzNzIBCAAAAAUAAAABMQEAAAAKMTc4NTQwMDkxOAMAAAACNzkCAAAAAjI4BAAAAAEwBwAAAAg4LzgvMjAxOQgAAAAJMy8zMS8yMDE1CQAAAAEwn7U4UgQc1whiyJiJBBzXCC1DSVEuTkFTREFRR1M6R0lMRC5JUV9QUk9WX0JBRF9ERUJUU19DRi5GWTIwMTIB</t>
  </si>
  <si>
    <t>AAAASnEAAAMAAAAAAGSl/lUEHNcIG68jiAQc1wgZQ0lRLlRTRTo0NTA3LklRX0FQLkZZMjAxOQEAAABkWw0AAgAAAAQ5NDQyAQgAAAAFAAAAATEBAAAACjE5Njg5OTgwMjADAAAAAjc5AgAAAAQxMDE4BAAAAAEwBwAAAAg4LzgvMjAxOQgAAAAJMy8zMS8yMDE5CQAAAAEw7TqwWAQc1wgVxIyHBBzXCC5DSVEuTkFTREFRR1M6R0lMRC5JUV9UT1RBTF9ERUJUX0NBUElUQUwuRlkyMDExAQAAAEpxAAACAAAABzUyLjU1MDgBCAAAAAUAAAABMQEAAAAKMTY2MDIzMTg4MwMAAAADMTYwAgAAAAQ0MTg2BAAAAAEwBwAAAAg4LzgvMjAxOQgAAAAKMTIvMzEvMjAxMQkAAAABMALG7FIEHNcItVWEiQQc1wgsQ0lRLlRTRTo0NTA3LklRX05FVF9ERUJUX0VCSVREQV9DQVBFWC5GWTIwMTIBAAAAZFsNAAMAAAACTk0BCAAAAAUAAAABMQEAAAAKMTU1NDk1MDY3NQMAAAACNzkCAAAABTIzMzE0BAAAAAEwBwAAAAg4LzgvMjAxOQgAAAAJMy8zMS8yMDEyCQAAAAEw+USIUwQc1wjAgYuJBBzXCCtDSVEuTkFTREFRR1M6QklJQi5JUV9ORVRfREVCVF9JU1NVRUQuRlkyMDE2AQAAAB50AAACAAAABC0yLjcBCAAAAAUAAAABMQEAAAAKMTk0MzkyOTgwNQMAAAADMTYwAgAAAAQyMDAzBAAAAAEwBwAAAAg4LzgvMjAxOQgAAAAKMTIvMzEvMjAxNgkAAAABMHWc2FcEHNcIt0CvhwQc1wgiQ0lRLk5BU0RBUUdTOkJJSUIuSVFfQ09NTU9O</t>
  </si>
  <si>
    <t>LkZZMjAwOQEAAAAedAAAAgAAAAUwLjE0NAEIAAAABQAAAAExAQAAAAoxNDk0NDcxNTI1AwAAAAMxNjACAAAABDExMDMEAAAAATAHAAAACDgvOC8yMDE5CAAAAAoxMi8zMS8yMDA5CQAAAAEw1ygZWAQc1whKr5aHBBzXCChDSVEuVFNFOjQ1MjMuSVFfVE9UQUxfREVCVC5GWTIwMTIuLi4uSlBZAQAAALx1CgACAAAABjM0NTMwOAEIAAAABQAAAAExAQAAAAoxNTUzMjM5NzQxAwAAAAI3OQIAAAAENDE3MwQAAAABMAcAAAAIOC84LzIwMTkIAAAACTMvMzEvMjAxMgkAAAABMP6VWlIEHNcI8SyhiQQc1wgqQ0lRLlNXWDpST0cuSVFfTUlOT1JJVFlfSU5URVJFU1RfSVMuRlkyMDA4AQAAACR8CgACAAAABS0xODc1AQgAAAAFAAAAATEBAAAACjEzMTY4NjgwODQDAAAAAjI5AgAAAAI4MwQAAAABMAcAAAAIOC84LzIwMTkIAAAACjEyLzMxLzIwMDgJAAAAATDFfaVXBBzXCP4NvocEHNcIJkNJUS5OQVNEQVFHUzpCSUlCLklRX0NBU0hfRVFVSVYuRlkyMDE3AQAAAB50AAACAAAABjE1NzMuOAEIAAAABQAAAAExAQAAAAoxOTQzOTI5NzkyAwAAAAMxNjACAAAABDEwOTYEAAAAATAHAAAACDgvOC8yMDE5CAAAAAoxMi8zMS8yMDE3CQAAAAEwhcPYVwQc1wg9NLWHBBzXCCJDSVEuU1dYOlJPRy5JUV9CQVNJQ19XRUlHSFQuRlkyMDA3AQAAACR8CgACAAAAAzg1OQDIX9lXBBzXCEhgvIcEHNcII0NJUS5UU0U6NDUwNy5JUV9U</t>
  </si>
  <si>
    <t>T1RBTF9BU1NFVFMuRlkyMDEwAQAAAGRbDQACAAAABjU0MDc2MgEIAAAABQAAAAExAQAAAAoxNDYxMTA1NDA5AwAAAAI3OQIAAAAEMTAwNwQAAAABMAcAAAAIOC84LzIwMTkIAAAACTMvMzEvMjAxMAkAAAABMFXC6VgEHNcIxwprhwQc1wgtQ0lRLlRTRTo0NTE5LklRX0RFRl9UQVhfQVNTRVRTX0NVUlJFTlQuRlkyMDE0AQAAACN1CgADAAAAAACWF/dZBBzXCGPDJYcEHNcIIkNJUS5TV1g6Uk9HLklRX0lOVEVSRVNUX0VYUC5GWTIwMTMBAAAAJHwKAAIAAAAFLTEwODUBCAAAAAUAAAABMQEAAAAKMTcxNzU0MDgxMwMAAAACMjkCAAAAAjgyBAAAAAEwBwAAAAg4LzgvMjAxOQgAAAAKMTIvMzEvMjAxMwkAAAABMDmPplcEHNcI9NLQhwQc1wg5Q0lRLlRTRTo0NTc4LklRX0NVU1RPTV9CRVRBLi0xMDRXLjIwMTAvMDMvMzEuLl5OMjI1LkpQWS5IAQAAAGh6FQMDAAAAAAAHH3SLBBzXCPgFSo4EHNcIKENJUS5OWVNFOlBGRS5JUV9UT1RBTF9ERUJUX0lTU1VFRC5GWTIwMTYBAAAA3nkCAAIAAAAFMTg0NDgBCAAAAAUAAAABMQEAAAAKMTk0Nzg1NTc3NQMAAAADMTYwAgAAAAQyMTYxBAAAAAEwBwAAAAg4LzgvMjAxOQgAAAAKMTIvMzEvMjAxNgkAAAABMMjW8lQEHNcI1vldiAQc1wgiQ0lRLlRTRTo0NTE5LklRX0FEVkVSVElTSU5HLkZZMjAwOQEAAAAjdQoAAwAAAAAATSI9WgQc1wjxNhSHBBzXCCNDSVEuTllTRTpQ</t>
  </si>
  <si>
    <t>RkUuSVFfUEVfRVhDTC4uMjAxMi8wMy8zMQEAAADeeQIAAgAAAAkyMC40OTE2OTIBBwAAAAUAAAABMQEAAAAKMTUyNDkyNjEwNwMAAAABMAIAAAAGMTAwMDI3BAAAAAEwBwAAAAkzLzMwLzIwMTIIAAAACTMvMzAvMjAxMv2GQosEHNcIxAtajgQc1wgiQ0lRLlRTRTo0NTIzLklRX0FTU0VUX1RVUk5TLkZZMjAxMAEAAAC8dQoAAgAAAAgwLjcxMzg4OQEIAAAABQAAAAExAQAAAAoxNDczMzM1MDMxAwAAAAI3OQIAAAAENDE3NwQAAAABMAcAAAAIOC84LzIwMTkIAAAACTMvMzEvMjAxMAkAAAABMPSWcVQEHNcIafueiAQc1wgkQ0lRLk5BU0RBUUdTOkJJSUIuSVFfRUJUX0VYQ0wuRlkyMDEzAQAAAB50AAACAAAABDI0MTkBCAAAAAUAAAABMQEAAAAKMTc3NDU0ODEyMwMAAAADMTYwAgAAAAE0BAAAAAEwBwAAAAg4LzgvMjAxOQgAAAAKMTIvMzEvMjAxMwkAAAABMGyIGlgEHNcIHmukhwQc1wgiQ0lRLlRTRTo0NTY4LklRX1FVSUNLX1JBVElPLkZZMjAxMgEAAAA5mWkBAgAAAAgxLjM4Mzk1OAEIAAAABQAAAAExAQAAAAoxNTU1MDkzNDQ3AwAAAAI3OQIAAAAENDEyMQQAAAABMAcAAAAIOC84LzIwMTkIAAAACTMvMzEvMjAxMgkAAAABMLB2/VMEHNcIqxqXiQQc1wgfQ0lRLk5ZU0U6TVJLLklRX1RPVEFMX0NBLkZZMjAxMAEAAAD2ZgQAAgAAAAUyOTA2NAEIAAAABQAAAAExAQAAAAoxNTg5NzY1NDAxAwAAAAMxNjAC</t>
  </si>
  <si>
    <t>AAAABDEwMDgEAAAAATAHAAAACDgvOC8yMDE5CAAAAAoxMi8zMS8yMDEwCQAAAAEwtsTHVgQc1wjfofGHBBzXCCRDSVEuU1dYOlJPRy5JUV9HV19JTlRBTl9BTU9SVC5GWTIwMTQBAAAAJHwKAAMAAAAAAAB0ClcEHNcIH5LThwQc1wgkQ0lRLlRTRTo0NTAzLklRX0VCSVREQV9NQVJHSU4uRlkyMDE4AQAAAJFYDQACAAAABzI1Ljg5MjIBCAAAAAUAAAABMQEAAAAKMTg5MzY4MzE0MAMAAAACNzkCAAAABDQwNDcEAAAAATAHAAAACDgvOC8yMDE5CAAAAAkzLzMxLzIwMTgJAAAAATCPKP1TBBzXCA/PgokEHNcIIUNJUS5UU0U6NDUwNy5JUV9DQVNIX1RBWEVTLkZZMjAxMwEAAABkWw0AAgAAAAUxOTcyNQEIAAAABQAAAAExAQAAAAoxNjI1OTc1MzQ4AwAAAAI3OQIAAAAEMzA1MwQAAAABMAcAAAAIOC84LzIwMTkIAAAACTMvMzEvMjAxMwkAAAABMMnT6lgEHNcIgS52hwQc1wgtQ0lRLk5BU0RBUUdTOkdJTEQuSVFfVE9UQUxfREVCVF9FUVVJVFkuRlkyMDEzAQAAAEpxAAACAAAABzU2LjE5NDQBCAAAAAUAAAABMQEAAAAKMTc3NzY2MDc2MAMAAAADMTYwAgAAAAQ0MDM0BAAAAAEwBwAAAAg4LzgvMjAxOQgAAAAKMTIvMzEvMjAxMwkAAAABMALG7FIEHNcIuMuNiQQc1wghQ0lRLlNXWDpST0cuSVFfT1RIRVJfSU5UQU4uRlkyMDE1AQAAACR8CgACAAAABTEzODYxAQgAAAAFAAAAATEBAAAACjE4MjYwOTEzNjMDAAAA</t>
  </si>
  <si>
    <t>AjI5AgAAAAQxMDQwBAAAAAEwBwAAAAg4LzgvMjAxOQgAAAAKMTIvMzEvMjAxNQkAAAABMEIQC1cEHNcIhDfZhwQc1wgoQ0lRLk5ZU0U6UEZFLklRX01JTk9SSVRZX0lOVEVSRVNULkZZMjAwOAEAAADeeQIAAgAAAAMxODQBCAAAAAUAAAABMQEAAAAKMTQzMzc1MzAxMQMAAAADMTYwAgAAAAQxMDUyBAAAAAEwBwAAAAg4LzgvMjAxOQgAAAAKMTIvMzEvMjAwOAkAAAABMAABdVUEHNcI7OVBiAQc1wguQ0lRLlRTRTo0NTY4LklRX1RPVEFMX0xJQUJfVE9UQUxfQVNTRVRTLkZZMjAxNAEAAAA5mWkBAgAAAAc0NS42NTc2AQgAAAAFAAAAATEBAAAACjE2ODU1NzY3MjADAAAAAjc5AgAAAAQ0MTg4BAAAAAEwBwAAAAg4LzgvMjAxOQgAAAAJMy8zMS8yMDE0CQAAAAEwTo14UwQc1wgmu2aJBBzXCC5DSVEuVFNFOjQ1NjguSVFfVE9UQUxfREVCVF9FQklUREFfQ0FQRVguRlkyMDE3AQAAADmZaQECAAAACDIuNTI5NjEzAQgAAAAFAAAAATEBAAAACjE4NDc2NjcxNzEDAAAAAjc5AgAAAAUyMzMxMwQAAAABMAcAAAAIOC84LzIwMTkIAAAACTMvMzEvMjAxNwkAAAABMIACeVMEHNcIABaliAQc1wgjQ0lRLlRTRTo0NTE5LklRX1RPVEFMX0FTU0VUUy5GWTIwMTEBAAAAI3UKAAIAAAAGNTMzNDgzAQgAAAAFAAAAATEBAAAACjE1NDE3MTUwNTMDAAAAAjc5AgAAAAQxMDA3BAAAAAEwBwAAAAg4LzgvMjAxOQgAAAAKMTIvMzEv</t>
  </si>
  <si>
    <t>MjAxMQkAAAABMKDlPVoEHNcIy+0ahwQc1wgmQ0lRLk5ZU0U6UEZFLklRX0NVU1RPTV9CRVRBLjIwMTYvMTIvMzEBAAAA3nkCAAIAAAARMC4zMzIzNzQ1ODIzMjc3NjIA5tBziwQc1wgL6E6OBBzXCCRDSVEuTllTRTpQRkUuSVFfQ09NTU9OX0lTU1VFRC5GWTIwMDkBAAAA3nkCAAMAAAAAADJ2dVUEHNcIJ8xEiAQc1wgjQ0lRLlRTRTo0NTA3LklRX1RPVEFMX0VRVUlUWS5GWTIwMDkBAAAAZFsNAAIAAAAGMzEwMDk0AQgAAAAFAAAAATEBAAAACjE0NjExMDQ2MDQDAAAAAjc5AgAAAAQxMjc1BAAAAAEwBwAAAAg4LzgvMjAxOQgAAAAJMy8zMS8yMDA5CQAAAAEwEibpWAQc1whT+WmHBBzXCCNDSVEuVFNFOjQ1NjguSVFfUEVfRVhDTC4uMjAxMi8wMy8zMQEAAAA5mWkBAgAAAAoxMzIuODcyNjQ5AQcAAAAFAAAAATEBAAAACjE1MDQ4Mjk3NjgDAAAAATACAAAABjEwMDAyNwQAAAABMAcAAAAJMy8zMC8yMDEyCAAAAAkzLzMwLzIwMTKanEGLBBzXCMDLZY4EHNcIJUNJUS5UU0U6NDUwMi5JUV9MVF9ERUJUX0VRVUlUWS5GWTIwMDgBAAAALFgNAAIAAAAGMC4wNTM4AQgAAAAFAAAAATEBAAAACjE0MTU1NTE1MzcDAAAAAjc5AgAAAAQ0MDg1BAAAAAEwBwAAAAg4LzgvMjAxOQgAAAAJMy8zMS8yMDA4CQAAAAEw2Xr7UwQc1wh2L42JBBzXCB5DSVEuTllTRTpNUksuSVFfV0lQX0lOVi5GWTIwMDcBAAAA9mYEAAMAAAAA</t>
  </si>
  <si>
    <t>AOiWDFcEHNcIR8zmhwQc1wgoQ0lRLlRTRTo0NTIzLklRX1RPVEFMX0RFQlRfRVFVSVRZLkZZMjAxMgEAAAC8dQoAAgAAAAc4MS41NTA3AQgAAAAFAAAAATEBAAAACjE1NTMyMzk3NDEDAAAAAjc5AgAAAAQ0MDM0BAAAAAEwBwAAAAg4LzgvMjAxOQgAAAAJMy8zMS8yMDEyCQAAAAEwBL5xVAQc1wiGP8CIBBzXCBxDSVEuU1dYOlJPRy5JUV9SRF9FWFAuRlkyMDE2AQAAACR8CgACAAAABTEwMDUwAQgAAAAFAAAAATEBAAAACjE4NzI3NDc3ODQDAAAAAjI5AgAAAAMxMDAEAAAAATAHAAAACDgvOC8yMDE5CAAAAAoxMi8zMS8yMDE2CQAAAAEwUzcLVwQc1wgZl9qHBBzXCB9DSVEuVFNFOjQ1MDcuSVFfQVJfVFVSTlMuRlkyMDA4AQAAAGRbDQACAAAABjMuMTcwNwEIAAAABQAAAAExAQAAAAoxMDYxMTk1MTY5AwAAAAI3OQIAAAAENDAwMQQAAAABMAcAAAAIOC84LzIwMTkIAAAACTMvMzEvMjAwOAkAAAABMNj2h1MEHNcIEYqHiQQc1wgkQ0lRLk5ZU0U6UEZFLklRX0VCSVREQS5GWTIwMTYuLi4uSlBZAQAAAN55AgACAAAABzIyOTM5MDQBCAAAAAUAAAABMQEAAAAKMTk0Nzg1NTc3NQMAAAACNzkCAAAABDQwNTEEAAAAATAHAAAACDgvOC8yMDE5CAAAAAoxMi8zMS8yMDE2CQAAAAEwzSBaUgQc1wil+G6JBBzXCBhDSVEuU1dYOlJPRy5JUV9ETy5GWTIwMDkBAAAAJHwKAAMAAAAAANakpVcEHNcIGKbAhwQc1wgrQ0lR</t>
  </si>
  <si>
    <t>Lk5BU0RBUUdTOkJJSUIuSVFfTFRfREVCVF9DQVBJVEFMLkZZMjAxMQEAAAAedAAAAgAAAAcxNC4xNjA5AQgAAAAFAAAAATEBAAAACjE2NTcyNTIyNzMDAAAAAzE2MAIAAAAENDE4NwQAAAABMAcAAAAIOC84LzIwMTkIAAAACjEyLzMxLzIwMTEJAAAAATBdL4lTBBzXCCUnkYkEHNcIJUNJUS5UU0U6NDUwNy5JUV9QUkVGX0RJVl9PVEhFUi5GWTIwMTMBAAAAZFsNAAMAAAAAALis6lgEHNcIkVV2hwQc1wgoQ0lRLk5BU0RBUUdTOkJJSUIuSVFfUEVfRVhDTC4uMjAwOS8wMy8zMQEAAAAedAAAAgAAAAkxOS43ODExMzIBBwAAAAUAAAABMQEAAAAJNzg4NzAwMDQxAwAAAAEwAgAAAAYxMDAwMjcEAAAAATAHAAAACTMvMzEvMjAwOQgAAAAJMy8zMS8yMDA5/YZCiwQc1wijvVmOBBzXCCZDSVEuTllTRTpNUksuSVFfQ1VTVE9NX0JFVEEuMjAwOC8xMi8zMQEAAAD2ZgQAAgAAABEwLjU1NTA4MjE0MjU2MDkwOADWqXOLBBzXCF6rT44EHNcIIUNJUS5UU0U6NDUxOS5JUV9PVEhFUl9PUEVSLkZZMjAxOAEAAAAjdQoAAwAAAAAACin4WQQc1wj+UzWHBBzXCB9DSVEuTllTRTpQRkUuSVFfVFJFQVNVUlkuRlkyMDE1AQAAAN55AgACAAAABi03OTI1MgEIAAAABQAAAAExAQAAAAoxODc1NjI0ODQ1AwAAAAMxNjACAAAABDEyNDgEAAAAATAHAAAACDgvOC8yMDE5CAAAAAoxMi8zMS8yMDE1CQAAAAEwl2HyVAQc1wiK7FqIBBzX</t>
  </si>
  <si>
    <t>CBlDSVEuTllTRTpNUksuSVFfQUUuRlkyMDE0AQAAAPZmBAACAAAABDkwMzUBCAAAAAUAAAABMQEAAAAKMTgyOTg3NjYyMAMAAAADMTYwAgAAAAQxMDE2BAAAAAEwBwAAAAg4LzgvMjAxOQgAAAAKMTIvMzEvMjAxNAkAAAABMNUwlFYEHNcIBiEAiAQc1wgpQ0lRLk5BU0RBUUdTOkJJSUIuSVFfT1RIRVJfTElBQl9MVC5GWTIwMTYBAAAAHnQAAAIAAAAFNzIyLjUBCAAAAAUAAAABMQEAAAAKMTk0MzkyOTgwNQMAAAADMTYwAgAAAAQxMDYyBAAAAAEwBwAAAAg4LzgvMjAxOQgAAAAKMTIvMzEvMjAxNgkAAAABMGR12FcEHNcIXMewhwQc1wgnQ0lRLlRTRTo0NTAzLklRX0NBU0hfT1BFUi5GWTIwMTEuLi4uSlBZAQAAAJFYDQACAAAABjEwMDYzOQEIAAAABQAAAAExAQAAAAoxNjM5NTMxNTE1AwAAAAI3OQIAAAAEMjAwNgQAAAABMAcAAAAIOC84LzIwMTkIAAAACTMvMzEvMjAxMQkAAAABMB/kWlIEHNcI+p2jiQQc1wgkQ0lRLk5ZU0U6TVJLLklRX0NBU0hfSU5URVJFU1QuRlkyMDE3AQAAAPZmBAACAAAAAzcyMwEIAAAABQAAAAExAQAAAAoxOTQ3NTM4OTI0AwAAAAMxNjACAAAABDMwMjgEAAAAATAHAAAACDgvOC8yMDE5CAAAAAoxMi8zMS8yMDE3CQAAAAEwOBuVVgQc1wg0VgyIBBzXCCJDSVEuTkFTREFRR1M6QklJQi5JUV9HQV9FWFAuRlkyMDE2AQAAAB50AAADAAAAAABkddhXBBzXCEygsIcEHNcIKENJUS5O</t>
  </si>
  <si>
    <t>WVNFOk1SSy5JUV9FQVJOSU5HX0NPX01BUkdJTi5GWTIwMTABAAAA9mYEAAIAAAAGMi4xMzUzAQgAAAAFAAAAATEBAAAACjE1ODk3NjU0MDEDAAAAAzE2MAIAAAAENDE4MQQAAAABMAcAAAAIOC84LzIwMTkIAAAACjEyLzMxLzIwMTAJAAAAATDAKexSBBzXCPGpqYgEHNcIIkNJUS5UU0U6NDUwMy5JUV9FQklUX01BUkdJTi5GWTIwMTcBAAAAkVgNAAIAAAAHMjAuODc1MgEIAAAABQAAAAExAQAAAAoxODQ3NjY3MTgwAwAAAAI3OQIAAAAENDA1MwQAAAABMAcAAAAIOC84LzIwMTkIAAAACTMvMzEvMjAxNwkAAAABMH8B/VMEHNcIsxeIiAQc1wgkQ0lRLk5BU0RBUUdTOkJJSUIuSVFfTkVUX0RFQlQuRlkyMDA4AQAAAB50AAACAAAACC0yMjguODczAQgAAAAFAAAAATEBAAAACjE0MjU1OTI0OTcDAAAAAzE2MAIAAAAENDM2NAQAAAABMAcAAAAIOC84LzIwMTkIAAAACjEyLzMxLzIwMDgJAAAAATC22hhYBBzXCGpCkocEHNcIJ0NJUS5OQVNEQVFHUzpHSUxELklRX1FVSUNLX1JBVElPLkZZMjAxNwEAAABKcQAAAgAAAAgyLjUyMzUwNgEIAAAABQAAAAExAQAAAAoxOTQ3MTM2ODEyAwAAAAMxNjACAAAABDQxMjEEAAAAATAHAAAACDgvOC8yMDE5CAAAAAoxMi8zMS8yMDE3CQAAAAEwXRk4UgQc1wgXhYCJBBzXCCpDSVEuU1dYOlJPRy5JUV9OSV9BVkFJTF9FWENMX01BUkdJTi5GWTIwMTMBAAAAJHwKAAIAAAAHMjIu</t>
  </si>
  <si>
    <t>OTY1NQEIAAAABQAAAAExAQAAAAoxNzE3NTQwODEzAwAAAAIyOQIAAAAENDE4MgQAAAABMAcAAAAIOC84LzIwMTkIAAAACjEyLzMxLzIwMTMJAAAAATCOtOtSBBzXCOlPdIkEHNcIIENJUS5OWVNFOlBGRS5JUV9DSEFOR0VfQVIuRlkyMDA5AQAAAN55AgACAAAAAzI1MgEIAAAABQAAAAExAQAAAAoxNTI0OTE5NDYxAwAAAAMxNjACAAAABDIwMTgEAAAAATAHAAAACDgvOC8yMDE5CAAAAAoxMi8zMS8yMDA5CQAAAAEwMnZ1VQQc1wjdeUaIBBzXCCNDSVEuTllTRTpNUksuSVFfVE9UQUxfQVNTRVRTLkZZMjAxNgEAAAD2ZgQAAgAAAAU5NTM3NwEIAAAABQAAAAExAQAAAAoxOTQ3NTM5MDA1AwAAAAMxNjACAAAABDEwMDcEAAAAATAHAAAACDgvOC8yMDE5CAAAAAoxMi8zMS8yMDE2CQAAAAEwBqaUVgQc1wgAJgeIBBzXCCVDSVEuU1dYOlJPRy5JUV9DQVNIX0NPTlZFUlNJT04uRlkyMDE1AQAAACR8CgACAAAACTE5Mi4wMDMxNAEIAAAABQAAAAExAQAAAAoxODI2MDkxMzYzAwAAAAIyOQIAAAAENDE4NAQAAAABMAcAAAAIOC84LzIwMTkIAAAACjEyLzMxLzIwMTUJAAAAATCf2+tSBBzXCIrMlokEHNcIJkNJUS5TV1g6Uk9HLklRX05FVF9JTlRFUkVTVF9FWFAuRlkyMDA4AQAAACR8CgACAAAAAzQ4OAEIAAAABQAAAAExAQAAAAoxMzE2ODY4MDg0AwAAAAIyOQIAAAADMzY4BAAAAAEwBwAAAAg4LzgvMjAxOQgAAAAK</t>
  </si>
  <si>
    <t>MTIvMzEvMjAwOAkAAAABMMV9pVcEHNcIYfi+hwQc1wgeQ0lRLlRTRTo0NTA3LklRX1JBV19JTlYuRlkyMDEyAQAAAGRbDQACAAAABTExNDE4AQgAAAAFAAAAATEBAAAACjE1NTQ5NTA2NzUDAAAAAjc5AgAAAAQzMTcxBAAAAAEwBwAAAAg4LzgvMjAxOQgAAAAJMy8zMS8yMDEyCQAAAAEwl17qWAQc1wiZC3SHBBzXCCRDSVEuTkFTREFRR1M6R0lMRC5JUV9ORVRfREVCVC5GWTIwMTMBAAAASnEAAAIAAAAENDUwNAEIAAAABQAAAAExAQAAAAoxNzc3NjYwNzYwAwAAAAMxNjACAAAABDQzNjQEAAAAATAHAAAACDgvOC8yMDE5CAAAAAoxMi8zMS8yMDEzCQAAAAEwdcz+VQQc1wgdaiiIBBzXCB9DSVEuVFNFOjQ1NzguSVFfVE9UQUxfQ0EuRlkyMDEyAQAAAGh6FQMCAAAABzEwMTIyOTkBCAAAAAUAAAABMQEAAAAKMTU1NDk1MDc5MAMAAAACNzkCAAAABDEwMDgEAAAAATAHAAAACDgvOC8yMDE5CAAAAAkzLzMxLzIwMTIJAAAAATAb87NZBBzXCP2JSocEHNcIHkNJUS5UU0U6NDUxOS5JUV9SQVdfSU5WLkZZMjAxMwEAAAAjdQoAAgAAAAUzNjA1NAEIAAAABQAAAAExAQAAAAoxNzI2NDg5NTEzAwAAAAI3OQIAAAAEMzE3MQQAAAABMAcAAAAIOC84LzIwMTkIAAAACjEyLzMxLzIwMTMJAAAAATCG8PZZBBzXCAePIocEHNcIG0NJUS5OWVNFOk1SSy5JUV9DT0dTLkZZMjAxNAEAAAD2ZgQAAgAAAAUxNTE4NgEIAAAABQAA</t>
  </si>
  <si>
    <t>AAExAQAAAAoxODI5ODc2NjIwAwAAAAMxNjACAAAAAjM0BAAAAAEwBwAAAAg4LzgvMjAxOQgAAAAKMTIvMzEvMjAxNAkAAAABMDv9yFYEHNcIN5YAiAQc1wgfQ0lRLk5BU0RBUUdTOkJJSUIuSVFfRUJULkZZMjAwOQEAAAAedAAAAgAAAAgxMzMyLjY3OQEIAAAABQAAAAExAQAAAAoxNDk0NDcxNTI1AwAAAAMxNjACAAAAAzEzOQQAAAABMAcAAAAIOC84LzIwMTkIAAAACjEyLzMxLzIwMDkJAAAAATDGARlYBBzXCHwkl4cEHNcIJkNJUS5UU0U6NDU3OC5JUV9MT0FOU19SRUNFSVZfTFQuRlkyMDE2AQAAAGh6FQMDAAAAAADowypZBBzXCHbMWYcEHNcIJUNJUS5OWVNFOk1SSy5JUV9TUEVDSUFMX0RJVl9DRi5GWTIwMTcBAAAA9mYEAAMAAAAAADgblVYEHNcISzMKiAQc1wglQ0lRLk5ZU0U6UEZFLklRX05FVF9SRU5UQUxfRVhQLkZZMjAxMwEAAADeeQIAAwAAAAAAlWB2VQQc1wjBXFSIBBzXCCxDSVEuVFNFOjQ1NzguSVFfTkVUX0RFQlRfRUJJVERBX0NBUEVYLkZZMjAxMQEAAABoehUDAwAAAAJOTQEIAAAABQAAAAExAQAAAAoxNDYyNzEyMzQ2AwAAAAI3OQIAAAAFMjMzMTQEAAAAATAHAAAACDgvOC8yMDE5CAAAAAkzLzMxLzIwMTEJAAAAATAVYnpTBBzXCBXKe4kEHNcIH0NJUS5TV1g6Uk9HLklRX1NHQV9TVVBQTC5GWTIwMTYBAAAAJHwKAAIAAAAFMTAzNDMBCAAAAAUAAAABMQEAAAAKMTg3Mjc0Nzc4NAMA</t>
  </si>
  <si>
    <t>AAACMjkCAAAAAzEwMgQAAAABMAcAAAAIOC84LzIwMTkIAAAACjEyLzMxLzIwMTYJAAAAATBTNwtXBBzXCHyB24cEHNcIJ0NJUS5OQVNEQVFHUzpHSUxELklRX1NBTEVfUFBFX0NGLkZZMjAxMAEAAABKcQAAAwAAAAAAMjD+VQQc1wjXVx6IBBzXCCtDSVEuTkFTREFRR1M6QklJQi5JUV9PVEhFUl9MVF9BU1NFVFMuRlkyMDEzAQAAAB50AAADAAAAAAB8rxpYBBzXCLPKpYcEHNcIIkNJUS5UU0U6NDUyMy5JUV9FQklUX01BUkdJTi5GWTIwMTcBAAAAvHUKAAIAAAAEOS41MwEIAAAABQAAAAExAQAAAAoxODQ3OTEyMzE2AwAAAAI3OQIAAAAENDA1MwQAAAABMAcAAAAIOC84LzIwMTkIAAAACTMvMzEvMjAxNwkAAAABMCUMclQEHNcI9zf8iAQc1wgtQ0lRLk5BU0RBUUdTOkJJSUIuSVFfVE9UQUxfREVCVF9FUVVJVFkuRlkyMDE1AQAAAB50AAACAAAABzY5LjYxNDYBCAAAAAUAAAABMQEAAAAKMTg3Mjg3MzI4MwMAAAADMTYwAgAAAAQ0MDM0BAAAAAEwBwAAAAg4LzgvMjAxOQgAAAAKMTIvMzEvMjAxNQkAAAABMG1WiVMEHNcIOY6FiQQc1wghQ0lRLlRTRTo0NTA3LklRX1RPVEFMX0xJQUIuRlkyMDE0AQAAAGRbDQACAAAABjExMjM5MwEIAAAABQAAAAExAQAAAAoxNjg2NjM4Mjk0AwAAAAI3OQIAAAAEMTI3NgQAAAABMAcAAAAIOC84LzIwMTkIAAAACTMvMzEvMjAxNAkAAAABMNn66lgEHNcI/rB5hwQc1wghQ0lR</t>
  </si>
  <si>
    <t>LlRTRTo0NTIzLklRX0VCSVREQV9JTlQuRlkyMDA4AQAAALx1CgACAAAACTE4NC4xOTY4NQEIAAAABQAAAAExAQAAAAoxMzM2NTU4OTU0AwAAAAI3OQIAAAAENDE5MAQAAAABMAcAAAAIOC84LzIwMTkIAAAACTMvMzEvMjAwOAkAAAABMONvcVQEHNcIHyyYiQQc1wgjQ0lRLk5ZU0U6UEZFLklRX1RPVEFMX0VRVUlUWS5GWTIwMTcBAAAA3nkCAAIAAAAFNzE2NTYBCAAAAAUAAAABMQEAAAAKMTk0Nzg1NTc3OAMAAAADMTYwAgAAAAQxMjc1BAAAAAEwBwAAAAg4LzgvMjAxOQgAAAAKMTIvMzEvMjAxNwkAAAABMOkk81QEHNcIpj9iiAQc1wghQ0lRLlRTRTo0NTE5LklRX0VBUk5JTkdfQ08uRlkyMDEzAQAAACN1CgACAAAABTUxODg2AQgAAAAFAAAAATEBAAAACjE3MjY0ODk1MTMDAAAAAjc5AgAAAAE3BAAAAAEwBwAAAAg4LzgvMjAxOQgAAAAKMTIvMzEvMjAxMwkAAAABMNFaPloEHNcIg1YhhwQc1wglQ0lRLk5BU0RBUUdTOkJJSUIuSVFfRElWX1NIQVJFLkZZMjAwOQEAAAAedAAAAwAAAAAA1ygZWAQc1wjWnZWHBBzXCCpDSVEuTkFTREFRR1M6R0lMRC5JUV9ESUxVVF9FUFNfSU5DTC5GWTIwMTABAAAASnEAAAIAAAAEMS42NgEIAAAABQAAAAExAQAAAAoxNTg5NjM2MjYxAwAAAAMxNjACAAAAATgEAAAAATAHAAAACDgvOC8yMDE5CAAAAAoxMi8zMS8yMDEwCQAAAAEwIgn+VQQc1wil4h2IBBzXCCdDSVEuVFNF</t>
  </si>
  <si>
    <t>OjQ1MDMuSVFfTUFSS0VUQ0FQLjIwMDYvMy8zMS5KUFkBAAAAkVgNAAIAAAANMjU1NDI4My4xNzM0MQEGAAAABQAAAAExAQAAAAkyMjI1MDY4OTEDAAAAAjc5AgAAAAYxMDAwNTQEAAAAATAHAAAACTMvMzEvMjAwNlgAQYsEHNcIKKZPmwQc1wgmQ0lRLk5ZU0U6TVJLLklRX1NBTEVTX01BUktFVElORy5GWTIwMTcBAAAA9mYEAAIAAAAEMjIwMAEIAAAABQAAAAExAQAAAAoxOTQ3NTM4OTI0AwAAAAMxNjACAAAABTIxNTYxBAAAAAEwBwAAAAg4LzgvMjAxOQgAAAAKMTIvMzEvMjAxNwkAAAABMCj0lFYEHNcIfagKiAQc1wguQ0lRLlNXWDpST0cuSVFfT1RIRVJfTk9OX09QRVJfRVhQX1NVUFBMLkZZMjAxNgEAAAAkfAoAAgAAAAMtODIBCAAAAAUAAAABMQEAAAAKMTg3Mjc0Nzc4NAMAAAACMjkCAAAAAjg1BAAAAAEwBwAAAAg4LzgvMjAxOQgAAAAKMTIvMzEvMjAxNgkAAAABMFM3C1cEHNcI5yHahwQc1wgmQ0lRLlRTRTo0NTc4LklRX0RFRl9UQVhfTElBQl9MVC5GWTIwMTYBAAAAaHoVAwIAAAAFNzAyNjQBCAAAAAUAAAABMQEAAAAKMTgzNTAzODg3NAMAAAACNzkCAAAABDEwMjcEAAAAATAHAAAACDgvOC8yMDE5CAAAAAoxMi8zMS8yMDE2CQAAAAEw6MMqWQQc1wif0FeHBBzXCB9DSVEuTllTRTpNUksuSVFfTkVUX0RFQlQuRlkyMDExAQAAAPZmBAACAAAABDI1NDMBCAAAAAUAAAABMQEAAAAKMTY2MDc0NTA4</t>
  </si>
  <si>
    <t>NAMAAAADMTYwAgAAAAQ0MzY0BAAAAAEwBwAAAAg4LzgvMjAxOQgAAAAKMTIvMzEvMjAxMQkAAAABMOg5yFYEHNcIfnL1hwQc1wgZQ0lRLlRTRTo0NTc4LklRX0FFLkZZMjAxNAEAAABoehUDAgAAAAQ5MTYzAQgAAAAFAAAAATEBAAAACjE3Mjc2ODEyMDgDAAAAAjc5AgAAAAQxMDE2BAAAAAEwBwAAAAg4LzgvMjAxOQgAAAAKMTIvMzEvMjAxNAkAAAABMKYnKlkEHNcIg31QhwQc1wgcQ0lRLlRTRTo0NTc4LklRX0RBX0NGLkZZMjAxMgEAAABoehUDAgAAAAU0NTU5NgEIAAAABQAAAAExAQAAAAoxNTU0OTUwNzkwAwAAAAI3OQIAAAAEMjE2MAQAAAABMAcAAAAIOC84LzIwMTkIAAAACTMvMzEvMjAxMgkAAAABMCsatFkEHNcIyxRKhwQc1wgkQ0lRLlRTRTo0NTA3LklRX0VCSVREQS5GWTIwMTEuLi4uSlBZAQAAAGRbDQACAAAABTY5MjQ4AQgAAAAFAAAAATEBAAAACjE0NjE2ODAyMDADAAAAAjc5AgAAAAQ0MDUxBAAAAAEwBwAAAAg4LzgvMjAxOQgAAAAJMy8zMS8yMDExCQAAAAEwwAM5UgQc1win2qKJBBzXCCNDSVEuU1dYOlJPRy5JUV9QRVJJT0REQVRFX0lTLkZZMjAxNAEAAAAkfAoABQAAAAoyMDE0LzEyLzMxAEq2plcEHNcI9o3VhwQc1wgdQ0lRLlRTRTo0NTE5LklRX0VCSVREQS5GWTIwMTABAAAAI3UKAAIAAAAFODQyMjEBCAAAAAUAAAABMQEAAAAKMTU0MTcxNDk2MgMAAAACNzkCAAAABDQwNTEEAAAA</t>
  </si>
  <si>
    <t>ATAHAAAACDgvOC8yMDE5CAAAAAoxMi8zMS8yMDEwCQAAAAEwbnA9WgQc1wgEGRmHBBzXCChDSVEuVFNFOjQ1MDMuSVFfVE9UQUxfREVCVC5GWTIwMTAuLi4uSlBZAQAAAJFYDQACAAAABDExNTABCAAAAAUAAAABMQEAAAAKMTM4MDUyODY3NAMAAAACNzkCAAAABDQxNzMEAAAAATAHAAAACDgvOC8yMDE5CAAAAAkzLzMxLzIwMTAJAAAAATD+lVpSBBzXCAMPpokEHNcIJENJUS5UU0U6NDUyMy5JUV9FQklUREFfTUFSR0lOLkZZMjAxNAEAAAC8dQoAAgAAAAcxOS45MjYyAQgAAAAFAAAAATEBAAAACjE2ODQzNzQ4NDADAAAAAjc5AgAAAAQ0MDQ3BAAAAAEwBwAAAAg4LzgvMjAxOQgAAAAJMy8zMS8yMDE0CQAAAAEwFeVxVAQc1wibcJ+IBBzXCDNDSVEuTkFTREFRR1M6QklJQi5JUV9NSU5PUklUWV9JTlRFUkVTVF9UT1RBTC5GWTIwMTgBAAAAHnQAAAIAAAACLTgBCAAAAAUAAAABMQEAAAAKMTk0MzkyOTc5MQMAAAADMTYwAgAAAAQxMzEyBAAAAAEwBwAAAAg4LzgvMjAxOQgAAAAKMTIvMzEvMjAxOAkAAAABMLc42VcEHNcIJVe3hwQc1wgeQ0lRLlNXWDpST0cuSVFfREFfU1VQUEwuRlkyMDA5AQAAACR8CgADAAAAAADWpKVXBBzXCCjNwIcEHNcIHkNJUS5OWVNFOlBGRS5JUV9SQVdfSU5WLkZZMjAxNAEAAADeeQIAAgAAAAM1MTABCAAAAAUAAAABMQEAAAAKMTgyOTE1NjQyOAMAAAADMTYwAgAAAAQzMTcxBAAA</t>
  </si>
  <si>
    <t>AAEwBwAAAAg4LzgvMjAxOQgAAAAKMTIvMzEvMjAxNAkAAAABMIY68lQEHNcIqX9WiAQc1wgpQ0lRLk5ZU0U6UEZFLklRX0FTU0VUX1dSSVRFRE9XTl9DRi5GWTIwMTQBAAAA3nkCAAIAAAADNzkyAQgAAAAFAAAAATEBAAAACjE4MjkxNTY0MjgDAAAAAzE2MAIAAAAEMjAxOQQAAAABMAcAAAAIOC84LzIwMTkIAAAACjEyLzMxLzIwMTQJAAAAATCGOvJUBBzXCLqmVogEHNcIJkNJUS5OQVNEQVFHUzpCSUlCLklRX0lOQ19FUVVJVFkuRlkyMDE0AQAAAB50AAACAAAABS0xNS4xAQgAAAAFAAAAATEBAAAACjE4MjYzMzI1MTQDAAAAAzE2MAIAAAACNDcEAAAAATAHAAAACDgvOC8yMDE5CAAAAAoxMi8zMS8yMDE0CQAAAAEwEbLXVwQc1wib7aeHBBzXCCVDSVEuVFNFOjQ1MjMuSVFfTFRfREVCVF9FUVVJVFkuRlkyMDE4AQAAALx1CgACAAAABzI1LjUyMzIBCAAAAAUAAAABMQEAAAAKMTg5NDA4NDc3MAMAAAACNzkCAAAABDQwODUEAAAAATAHAAAACDgvOC8yMDE5CAAAAAkzLzMxLzIwMTgJAAAAATA2M3JUBBzXCP5aoIgEHNcIJUNJUS5UU0U6NDUwNy5JUV9EQVlTX1NBTEVTX09VVC5GWTIwMTMBAAAAZFsNAAIAAAAIODYuMDg1OTgBCAAAAAUAAAABMQEAAAAKMTYyNTk3NTM0OAMAAAACNzkCAAAABDQwNDIEAAAAATAHAAAACDgvOC8yMDE5CAAAAAkzLzMxLzIwMTMJAAAAATAKbIhTBBzXCFLoi4gEHNcIKENJUS5U</t>
  </si>
  <si>
    <t>U0U6NDUwNy5JUV9UT1RBTF9ERUJULkZZMjAxNi4uLi5KUFkBAAAAZFsNAAIAAAAFMzAwNzQBCAAAAAUAAAABMQEAAAAKMTc5ODMzNjUwMgMAAAACNzkCAAAABDQxNzMEAAAAATAHAAAACDgvOC8yMDE5CAAAAAkzLzMxLzIwMTYJAAAAATD+lVpSBBzXCLUfb4kEHNcIIUNJUS5UU0U6NDU2OC5JUV9FQklUREFfSU5ULkZZMjAxMAEAAAA5mWkBAgAAAAkyNy40OTAzODQBCAAAAAUAAAABMQEAAAAKMTQ2MDkxOTgyNwMAAAACNzkCAAAABDQxOTAEAAAAATAHAAAACDgvOC8yMDE5CAAAAAkzLzMxLzIwMTAJAAAAATCwdv1TBBzXCAPodokEHNcIJ0NJUS5UU0U6NDU3OC5JUV9DRk9fQ1VSUkVOVF9MSUFCLkZZMjAwOAEAAABoehUDAwAAAAAABTt6UwQc1wg+qMaIBBzXCCBDSVEuVFNFOjQ1MTkuSVFfTFRfSU5WRVNULkZZMjAwOAEAAAAjdQoAAgAAAAUxNDM4NwEIAAAABQAAAAExAQAAAAoxNDU5Mjg4NDc2AwAAAAI3OQIAAAAEMTA1NAQAAAABMAcAAAAIOC84LzIwMTkIAAAACjEyLzMxLzIwMDgJAAAAATAs1DxaBBzXCLdQEYcEHNcIG0NJUS5OWVNFOk1SSy5JUV9OUFBFLkZZMjAxNQEAAAD2ZgQAAgAAAAUxMjUwNwEIAAAABQAAAAExAQAAAAoxODc2NzM0MTU5AwAAAAMxNjACAAAABDEwMDQEAAAAATAHAAAACDgvOC8yMDE5CAAAAAoxMi8zMS8yMDE1CQAAAAEw9n6UVgQc1wjN9QGIBBzXCCZDSVEuVFNFOjQ1Nzgu</t>
  </si>
  <si>
    <t>SVFfSU5WRVNUX0xPQU5TX0NGLkZZMjAxMwEAAABoehUDAgAAAAM3MjkBCAAAAAUAAAABMQEAAAAKMTYyNTQ1NzY4MAMAAAACNzkCAAAABDIwMzIEAAAAATAHAAAACDgvOC8yMDE5CAAAAAkzLzMxLzIwMTMJAAAAATCVACpZBBzXCKyBTocEHNcIGkNJUS5TV1g6Uk9HLklRX0FQSUMuRlkyMDExAQAAACR8CgADAAAAAAAYQaZXBBzXCHaVyIcEHNcIJ0NJUS5UU0U6NDUxOS5JUV9EQVlTX1BBWUFCTEVfT1VULkZZMjAxNQEAAAAjdQoAAgAAAAk3OS4yODYzOTUBCAAAAAUAAAABMQEAAAAKMTc4Mzg4NzgwNQMAAAACNzkCAAAABDQxODMEAAAAATAHAAAACDgvOC8yMDE5CAAAAAoxMi8zMS8yMDE1CQAAAAEw08V5UwQc1wiNG3GJBBzXCChDSVEuTkFTREFRR1M6QklJQi5JUV9CRVRBXzVZUi4yMDA3LzEyLzMxAQAAAB50AAACAAAAETAuODQwMTg1NDUxNTIzNjc2ADmUdIsEHNcIWjVGjgQc1wglQ0lRLlRTRTo0NTA3LklRX09USEVSX0NMX1NVUFBMLkZZMjAxMwEAAABkWw0AAgAAAAU0MDE5MwEIAAAABQAAAAExAQAAAAoxNjI1OTc1MzQ4AwAAAAI3OQIAAAAEMTA1NwQAAAABMAcAAAAIOC84LzIwMTkIAAAACTMvMzEvMjAxMwkAAAABMLis6lgEHNcIsqN2hwQc1wgjQ0lRLlRTRTo0NTE5LklRX09USEVSX0VRVUlUWS5GWTIwMTUBAAAAI3UKAAIAAAAEMTM2OQEIAAAABQAAAAExAQAAAAoxNzgzODg3ODA1AwAAAAI3</t>
  </si>
  <si>
    <t>OQIAAAAEMTAyOAQAAAABMAcAAAAIOC84LzIwMTkIAAAACjEyLzMxLzIwMTUJAAAAATDYs/dZBBzXCNmPK4cEHNcIJUNJUS5OQVNEQVFHUzpHSUxELklRX0xUX0lOVkVTVC5GWTIwMTEBAAAASnEAAAIAAAAGNjMuNzA0AQgAAAAFAAAAATEBAAAACjE2NjAyMzE4ODMDAAAAAzE2MAIAAAAEMTA1NAQAAAABMAcAAAAIOC84LzIwMTkIAAAACjEyLzMxLzIwMTEJAAAAATBDV/5VBBzXCBn0HogEHNcIGENJUS5TV1g6Uk9HLklRX05JLkZZMjAwOAEAAAAkfAoAAgAAAAQ4OTY5AQgAAAAFAAAAATEBAAAACjEzMTY4NjgwODQDAAAAAjI5AgAAAAIxNQQAAAABMAcAAAAIOC84LzIwMTkIAAAACjEyLzMxLzIwMDgJAAAAATDFfaVXBBzXCMyYvYcEHNcILUNJUS5OQVNEQVFHUzpHSUxELklRX0VBUk5JTkdfQ09fTUFSR0lOLkZZMjAxNgEAAABKcQAAAgAAAAY0NC4zODMBCAAAAAUAAAABMQEAAAAKMTk0NzEzNjgxMQMAAAADMTYwAgAAAAQ0MTgxBAAAAAEwBwAAAAg4LzgvMjAxOQgAAAAKMTIvMzEvMjAxNgkAAAABMBPt7FIEHNcIlj+RiAQc1wgmQ0lRLlRTRTo0NTA3LklRX1BFUklPRExFTkdUSF9JUy5GWTIwMTABAAAAZFsNAAEAAAACMTIAZenpWAQc1wgSGG6HBBzXCCJDSVEuVFNFOjQ1NzguSVFfRUJJVF9NQVJHSU4uRlkyMDEyAQAAAGh6FQMCAAAABzEyLjg3NTkBCAAAAAUAAAABMQEAAAAKMTU1NDk1MDc5MAMAAAAC</t>
  </si>
  <si>
    <t>NzkCAAAABDQwNTMEAAAAATAHAAAACDgvOC8yMDE5CAAAAAkzLzMxLzIwMTIJAAAAATAVYnpTBBzXCF/2xogEHNcIIENJUS5OWVNFOlBGRS5JUV9GVUxMX1RJTUUuRlkyMDE2AQAAAN55AgACAAAABTk2NTAwAMjW8lQEHNcIYuhciAQc1wgkQ0lRLlRTRTo0NTA3LklRX0VRVUlUWV9NRVRIT0QuRlkyMDE0AQAAAGRbDQADAAAAAADqIetYBBzXCPb6e4cEHNcIJENJUS5OQVNEQVFHUzpCSUlCLklRX1RPVEFMX0NMLkZZMjAxMAEAAAAedAAAAgAAAAgxMDUwLjEyMgEIAAAABQAAAAExAQAAAAoxNTg2NTA3NDkzAwAAAAMxNjACAAAABDEwMDkEAAAAATAHAAAACDgvOC8yMDE5CAAAAAoxMi8zMS8yMDEwCQAAAAEwCJ4ZWAQc1whtuJuHBBzXCCVDSVEuTkFTREFRR1M6R0lMRC5JUV9TVF9JTlZFU1QuRlkyMDA5AQAAAEpxAAACAAAABzM4NC4wMTcBCAAAAAUAAAABMQEAAAAKMTUyMzM5NDk5MgMAAAADMTYwAgAAAAQxMDY5BAAAAAEwBwAAAAg4LzgvMjAxOQgAAAAKMTIvMzEvMjAwOQkAAAABMBHi/VUEHNcIYYsYiAQc1wgjQ0lRLlRTRTo0NTA3LklRX0JFVEFfMllSLjIwMDkvMDMvMzEBAAAAZFsNAAIAAAARMC41NjU3MDM1MDc5ODY5NTgAlqLEigQc1wiz8z+OBBzXCBlDSVEuVFNFOjQ1MTkuSVFfRlguRlkyMDE2AQAAACN1CgACAAAABS0xNjA0AQgAAAAFAAAAATEBAAAACjE4MzUwMzg4MjIDAAAAAjc5AgAAAAQy</t>
  </si>
  <si>
    <t>MTQ0BAAAAAEwBwAAAAg4LzgvMjAxOQgAAAAKMTIvMzEvMjAxNgkAAAABMPoB+FkEHNcILFMshwQc1wgmQ0lRLlNXWDpST0cuSVFfVE9UQUxfT1RIRVJfT1BFUi5GWTIwMDkBAAAAJHwKAAIAAAAFMjE2MjEBCAAAAAUAAAABMQEAAAAKMTQyMTQxMjExMwMAAAACMjkCAAAAAzM4MAQAAAABMAcAAAAIOC84LzIwMTkIAAAACjEyLzMxLzIwMDkJAAAAATDWpKVXBBzXCHuQwYcEHNcIIkNJUS5UU0U6NDU3OC5JUV9RVUlDS19SQVRJTy5GWTIwMTIBAAAAaHoVAwIAAAAIMi42NTQyNjQBCAAAAAUAAAABMQEAAAAKMTU1NDk1MDc5MAMAAAACNzkCAAAABDQxMjEEAAAAATAHAAAACDgvOC8yMDE5CAAAAAkzLzMxLzIwMTIJAAAAATAVYnpTBBzXCKGSx4gEHNcIH0NJUS5TV1g6Uk9HLklRX05JX01BUkdJTi5GWTIwMTcBAAAAJHwKAAIAAAAHMTUuNDg2MwEIAAAABQAAAAExAQAAAAoxOTQzNTkyNjQ0AwAAAAIyOQIAAAAENDA5NAQAAAABMAcAAAAIOC84LzIwMTkIAAAACjEyLzMxLzIwMTcJAAAAATCf2+tSBBzXCNutY4kEHNcIKUNJUS5UU0U6NDU3OC5JUV9EQVlTX0lOVkVOVE9SWV9PVVQuRlkyMDExAQAAAGh6FQMCAAAACTExNC40ODM3MQEIAAAABQAAAAExAQAAAAoxNDYyNzEyMzQ2AwAAAAI3OQIAAAAENDAzNQQAAAABMAcAAAAIOC84LzIwMTkIAAAACTMvMzEvMjAxMQkAAAABMBVielMEHNcINhh8iQQc1wgcQ0lR</t>
  </si>
  <si>
    <t>LlRTRTo0NTA3LklRX0RBX0NGLkZZMjAxNwEAAABkWw0AAgAAAAUxNjM0MAEIAAAABQAAAAExAQAAAAoxODQ3OTc3MDMzAwAAAAI3OQIAAAAEMjE2MAQAAAABMAcAAAAIOC84LzIwMTkIAAAACTMvMzEvMjAxNwkAAAABMKItrVgEHNcIPA2GhwQc1wgnQ0lRLk5BU0RBUUdTOkJJSUIuSVFfREFfU1VQUExfQ0YuRlkyMDEwAQAAAB50AAACAAAABzE0Ni44MTYBCAAAAAUAAAABMQEAAAAKMTU4NjUwNzQ5MwMAAAADMTYwAgAAAAQyMTcxBAAAAAEwBwAAAAg4LzgvMjAxOQgAAAAKMTIvMzEvMjAxMAkAAAABMAieGVgEHNcIyDGahwQc1wgiQ0lRLlRTRTo0NTE5LklRX0VCSVRfTUFSR0lOLkZZMjAwNwEAAAAjdQoAAgAAAAcxOS4zNDQ5AQgAAAAFAAAAATEBAAAACTgxMDQ3NDY1OAMAAAACNzkCAAAABDQwNTMEAAAAATAHAAAACDgvOC8yMDE5CAAAAAoxMi8zMS8yMDA3CQAAAAEwkSl5UwQc1wh4tHyJBBzXCClDSVEuVFNFOjQ1MTkuSVFfQVNTRVRfV1JJVEVET1dOX0NGLkZZMjAxMwEAAAAjdQoAAgAAAAQxNzg2AQgAAAAFAAAAATEBAAAACjE3MjY0ODk1MTMDAAAAAjc5AgAAAAQyMDE5BAAAAAEwBwAAAAg4LzgvMjAxOQgAAAAKMTIvMzEvMjAxMwkAAAABMIbw9lkEHNcIg1YhhwQc1wgcQ0lRLk5ZU0U6TVJLLklRX0VCSVRBLkZZMjAxNAEAAAD2ZgQAAgAAAAUxMzU0NwEIAAAABQAAAAExAQAAAAoxODI5ODc2NjIw</t>
  </si>
  <si>
    <t>AwAAAAMxNjACAAAABjEwMDY4OQQAAAABMAcAAAAIOC84LzIwMTkIAAAACjEyLzMxLzIwMTQJAAAAATDVMJRWBBzXCC4l/ocEHNcIJENJUS5OWVNFOk1SSy5JUV9FQklUREEuRlkyMDEwLi4uLkpQWQEAAAD2ZgQAAgAAAAoxMjc0NDY4LjU4AQgAAAAFAAAAATEBAAAACjE1ODk3NjU0MDEDAAAAAjc5AgAAAAQ0MDUxBAAAAAEwBwAAAAg4LzgvMjAxOQgAAAAKMTIvMzEvMjAxMAkAAAABMMADOVIEHNcIwXKliQQc1wglQ0lRLlRTRTo0NTA3LklRX0RJTFVUX0VQU19FWENMLkZZMjAxMAEAAABkWw0AAgAAAAoxMTUuMzMwNzU1AQgAAAAFAAAAATEBAAAACjE0NjExMDU0MDkDAAAAAjc5AgAAAAMxNDIEAAAAATAHAAAACDgvOC8yMDE5CAAAAAkzLzMxLzIwMTAJAAAAATBEm+lYBBzXCK8tbYcEHNcIHkNJUS5OWVNFOk1SSy5JUV9aX1NDT1JFLkZZMjAxMQEAAAD2ZgQAAgAAAAgyLjgxMjUyNwEIAAAABQAAAAExAQAAAAoxNjYwNzQ1MDg0AwAAAAMxNjACAAAABjEwMDEyMwQAAAABMAcAAAAIOC84LzIwMTkIAAAACjEyLzMxLzIwMTEJAAAAATDAKexSBBzXCD3OeYkEHNcIKkNJUS5OWVNFOk1SSy5JUV9UT1RBTF9DT01NT05fRVFVSVRZLkZZMjAxNgEAAAD2ZgQAAgAAAAU0MDA4OAEIAAAABQAAAAExAQAAAAoxOTQ3NTM5MDA1AwAAAAMxNjACAAAABDEwMDYEAAAAATAHAAAACDgvOC8yMDE5CAAAAAoxMi8zMS8yMDE2</t>
  </si>
  <si>
    <t>CQAAAAEwF82UVgQc1witYgaIBBzXCCpDSVEuVFNFOjQ1MTkuSVFfVEVWX0VCSVREQS4yMDAwLjIwMDMvMDMvMzEBAAAAI3UKAAIAAAAIOC43ODkwODYBBwAAAAUAAAABMQEAAAAKMTI2NzM2ODA0NQMAAAABMAIAAAAGMTAwMDMwBAAAAAEwBwAAAAkzLzMxLzIwMDMIAAAACTMvMzEvMjAwM6vDQYsEHNcIyIFjjgQc1wgqQ0lRLk5BU0RBUUdTOkdJTEQuSVFfT1RIRVJfT1BFUl9BQ1QuRlkyMDA3AQAAAEpxAAACAAAABjk2LjE5NAEIAAAABQAAAAExAQAAAAoxMzMzNTk2Mjg3AwAAAAMxNjACAAAABDIwNDcEAAAAATAHAAAACDgvOC8yMDE5CAAAAAoxMi8zMS8yMDA3CQAAAAEwapCVVgQc1whWXxGIBBzXCClDSVEuTkFTREFRR1M6R0lMRC5JUV9DVVJSRU5UX1JBVElPLkZZMjAwNwEAAABKcQAAAgAAAAc0LjExMjk5AQgAAAAFAAAAATEBAAAACjEzMzM1OTYyODcDAAAAAzE2MAIAAAAENDAzMAQAAAABMAcAAAAIOC84LzIwMTkIAAAACjEyLzMxLzIwMDcJAAAAATDynuxSBBzXCNJjkIkEHNcIKkNJUS5OQVNEQVFHUzpCSUlCLklRX1NQRUNJQUxfRElWX0NGLkZZMjAwOQEAAAAedAAAAwAAAAAA508ZWAQc1wgRhJiHBBzXCB9DSVEuTllTRTpNUksuSVFfREFfU1VQUEwuRlkyMDEzAQAAAPZmBAADAAAAAAAZr8hWBBzXCFcp/IcEHNcIL0NJUS5OQVNEQVFHUzpCSUlCLklRX1RPVEFMX0FTU0VUUy5GWTIwMTQuLi4u</t>
  </si>
  <si>
    <t>SlBZAQAAAB50AAACAAAADDE3MTQ5NzIuNjMzNQEIAAAABQAAAAExAQAAAAoxODI2MzMyNTE0AwAAAAI3OQIAAAAEMTAwNwQAAAABMAcAAAAIOC84LzIwMTkIAAAACjEyLzMxLzIwMTQJAAAAATDdR1pSBBzXCFoSm4kEHNcIJkNJUS5UU0U6NDU3OC5JUV9DQVNIX0NPTlZFUlNJT04uRlkyMDEzAQAAAGh6FQMCAAAACjExNy4zNjE3MzUBCAAAAAUAAAABMQEAAAAKMTYyNTQ1NzY4MAMAAAACNzkCAAAABDQxODQEAAAAATAHAAAACDgvOC8yMDE5CAAAAAkzLzMxLzIwMTMJAAAAATAmiXpTBBzXCM0ygokEHNcII0NJUS5OWVNFOk1SSy5JUV9QRV9FWENMLi4yMDA3LzAzLzMxAQAAAPZmBAACAAAACDIxLjc1ODYyAQcAAAAFAAAAATEBAAAACTM1MjM5OTMyOQMAAAABMAIAAAAGMTAwMDI3BAAAAAEwBwAAAAkzLzMwLzIwMDcIAAAACTMvMzAvMjAwN/2GQosEHNcIk5ZZjgQc1wgrQ0lRLk5BU0RBUUdTOkdJTEQuSVFfTFRfREVCVF9DQVBJVEFMLkZZMjAxMgEAAABKcQAAAgAAAAczOS42ODgzAQgAAAAFAAAAATEBAAAACjE3MjA3OTk1MjIDAAAAAzE2MAIAAAAENDE4NwQAAAABMAcAAAAIOC84LzIwMTkIAAAACjEyLzMxLzIwMTIJAAAAATACxuxSBBzXCDJVkIgEHNcILUNJUS5OQVNEQVFHUzpCSUlCLklRX1RPVEFMX0RFQlQuRlkyMDE0Li4uLkpQWQEAAAAedAAAAgAAAAk2OTg5NC4yMzcBCAAAAAUAAAABMQEAAAAK</t>
  </si>
  <si>
    <t>MTgyNjMzMjUxNAMAAAACNzkCAAAABDQxNzMEAAAAATAHAAAACDgvOC8yMDE5CAAAAAoxMi8zMS8yMDE0CQAAAAEw/pVaUgQc1wgyDp2JBBzXCCpDSVEuVFNFOjQ1MTkuSVFfVEVWX0VCSVREQS4yMDAwLjIwMDkvMDMvMzEBAAAAI3UKAAIAAAAIMTAuODk0ODEBBwAAAAUAAAABMQEAAAAJODEwNDk3NjcxAwAAAAEwAgAAAAYxMDAwMzAEAAAAATAHAAAACTMvMzEvMjAwOQgAAAAJMy8zMS8yMDA5q8NBiwQc1winM2OOBBzXCCVDSVEuTllTRTpNUksuSVFfT1RIRVJfQ0xfU1VQUEwuRlkyMDE2AQAAAPZmBAACAAAABDE5NDkBCAAAAAUAAAABMQEAAAAKMTk0NzUzOTAwNQMAAAADMTYwAgAAAAQxMDU3BAAAAAEwBwAAAAg4LzgvMjAxOQgAAAAKMTIvMzEvMjAxNgkAAAABMAamlFYEHNcIa8YFiAQc1wgvQ0lRLk5BU0RBUUdTOkJJSUIuSVFfVE9UQUxfQ09NTU9OX0VRVUlUWS5GWTIwMDcBAAAAHnQAAAIAAAAINTUzNC4yOTUBCAAAAAUAAAABMQEAAAAKMTMyMDcwMjM0MwMAAAADMTYwAgAAAAQxMDA2BAAAAAEwBwAAAAg4LzgvMjAxOQgAAAAKMTIvMzEvMjAwNwkAAAABMP5hsFgEHNcIBliRhwQc1wgqQ0lRLk5ZU0U6TVJLLklRX0lOQ19UQVhfUEFZX0NVUlJFTlQuRlkyMDE1AQAAAPZmBAACAAAABDE1NjABCAAAAAUAAAABMQEAAAAKMTg3NjczNDE1OQMAAAADMTYwAgAAAAQxMDk0BAAAAAEwBwAAAAg4LzgvMjAx</t>
  </si>
  <si>
    <t>OQgAAAAKMTIvMzEvMjAxNQkAAAABMPZ+lFYEHNcIH7kCiAQc1wglQ0lRLlRTRTo0NTA3LklRX1BST1ZfQkFEX0RFQlRTLkZZMjAxMgEAAABkWw0AAwAAAAAAhjfqWAQc1wiPmnGHBBzXCBlDSVEuVFNFOjQ1NzguSVFfRlguRlkyMDEzAQAAAGh6FQMCAAAABDYyMjMBCAAAAAUAAAABMQEAAAAKMTYyNTQ1NzY4MAMAAAACNzkCAAAABDIxNDQEAAAAATAHAAAACDgvOC8yMDE5CAAAAAkzLzMxLzIwMTMJAAAAATCVACpZBBzXCPbTTIcEHNcIIUNJUS5UU0U6NDUwMy5JUV9TR0FfTUFSR0lOLkZZMjAxMgEAAACRWA0AAgAAAAczMy45Nzk3AQgAAAAFAAAAATEBAAAACjE2Mzk1MzE1MDQDAAAAAjc5AgAAAAQ0Mzc1BAAAAAEwBwAAAAg4LzgvMjAxOQgAAAAJMy8zMS8yMDEyCQAAAAEwXrP8UwQc1witn4aJBBzXCCVDSVEuTkFTREFRR1M6R0lMRC5JUV9DSEFOR0VfQVAuRlkyMDE3AQAAAEpxAAACAAAABC00MzABCAAAAAUAAAABMQEAAAAKMTk0NzEzNjgxMgMAAAADMTYwAgAAAAQyMDE3BAAAAAEwBwAAAAg4LzgvMjAxOQgAAAAKMTIvMzEvMjAxNwkAAAABMGzIolUEHNcI8CU2iAQc1wgfQ0lRLlRTRTo0NTA3LklRX1RSRUFTVVJZLkZZMjAwOAEAAABkWw0AAgAAAAYtMTkyODABCAAAAAUAAAABMQEAAAAKMTA2MTE5NTE2OQMAAAACNzkCAAAABDEyNDgEAAAAATAHAAAACDgvOC8yMDE5CAAAAAkzLzMxLzIwMDgJAAAA</t>
  </si>
  <si>
    <t>ATBc1StZBBzXCMVPZocEHNcIIUNJUS5OWVNFOk1SSy5JUV9FQVJOSU5HX0NPLkZZMjAxMwEAAAD2ZgQAAgAAAAQ0NTE3AQgAAAAFAAAAATEBAAAACjE3NzgyMTQzNTIDAAAAAzE2MAIAAAABNwQAAAABMAcAAAAIOC84LzIwMTkIAAAACjEyLzMxLzIwMTMJAAAAATAZr8hWBBzXCMs6/YcEHNcIJ0NJUS5OQVNEQVFHUzpHSUxELklRX09USEVSX0lOVEFOLkZZMjAwOQEAAABKcQAAAgAAAAgxMDYyLjIxOQEIAAAABQAAAAExAQAAAAoxNTIzMzk0OTkyAwAAAAMxNjACAAAABDEwNDAEAAAAATAHAAAACDgvOC8yMDE5CAAAAAoxMi8zMS8yMDA5CQAAAAEwEeL9VQQc1wj+oBeIBBzXCBlDSVEuU1dYOlJPRy5JUV9DSVAuRlkyMDEwAQAAACR8CgACAAAABDE5MDgBCAAAAAUAAAABMQEAAAAKMTQ5MjgyNTk0MgMAAAACMjkCAAAABDMwMzMEAAAAATAHAAAACDgvOC8yMDE5CAAAAAoxMi8zMS8yMDEwCQAAAAEwBxqmVwQc1wg7r8WHBBzXCCRDSVEuVFNFOjQ1MDcuSVFfVU5MRVZFUkVEX0ZDRi5GWTIwMTABAAAAZFsNAAIAAAAIMzg4ODguNzUBCAAAAAUAAAABMQEAAAAKMTQ2MTEwNTQwOQMAAAACNzkCAAAABDQ0MjMEAAAAATAHAAAACDgvOC8yMDE5CAAAAAkzLzMxLzIwMTAJAAAAATBl6elYBBzXCIVuaocEHNcIIUNJUS5UU0U6NDUxOS5JUV9DT01NT05fUkVQLkZZMjAxNAEAAAAjdQoAAgAAAAMtMTkBCAAAAAUAAAAB</t>
  </si>
  <si>
    <t>MQEAAAAKMTcyNjQ4OTUyNgMAAAACNzkCAAAABDIxNjQEAAAAATAHAAAACDgvOC8yMDE5CAAAAAoxMi8zMS8yMDE0CQAAAAEwt2X3WQQc1wiVOCaHBBzXCCVDSVEuVFNFOjQ1MTkuSVFfQ0FQSVRBTF9MRUFTRVMuRlkyMDA4AQAAACN1CgADAAAAAAAs1DxaBBzXCMd3EYcEHNcILkNJUS5OQVNEQVFHUzpHSUxELklRX0RFQlRfRVFVSVZfTkVUX1BCTy5GWTIwMTIBAAAASnEAAAMAAAAAAFR+/lUEHNcIG68jiAQc1wgqQ0lRLlRTRTo0NTc4LklRX0NVUlJFTlRfUE9SVF9MRUFTRVMuRlkyMDE0AQAAAGh6FQMCAAAABDIxMzkBCAAAAAUAAAABMQEAAAAKMTcyNzY4MTIwOAMAAAACNzkCAAAABDEwOTAEAAAAATAHAAAACDgvOC8yMDE5CAAAAAoxMi8zMS8yMDE0CQAAAAEwpicqWQQc1whbeVKHBBzXCCRDSVEuVFNFOjQ1NzguSVFfQ09NTU9OX0RJVl9DRi5GWTIwMTEBAAAAaHoVAwMAAAAAABvzs1kEHNcIaCpJhwQc1wggQ0lRLk5ZU0U6TVJLLklRX0lOVkVOVE9SWS5GWTIwMTgBAAAA9mYEAAIAAAAENTQ0MAEIAAAABQAAAAExAQAAAAoxOTQ3NTM4OTk0AwAAAAMxNjACAAAABDEwNDMEAAAAATAHAAAACDgvOC8yMDE5CAAAAAoxMi8zMS8yMDE4CQAAAAEwOBuVVgQc1wiQig+IBBzXCCpDSVEuVFNFOjQ1MTkuSVFfVE9UQUxfRVFVSVRZLkZZMjAxMC4uLi5KUFkBAAAAI3UKAAIAAAAGNDQ5Mzk1AQgAAAAFAAAAATEB</t>
  </si>
  <si>
    <t>AAAACjE1NDE3MTQ5NjIDAAAAAjc5AgAAAAQxMjc1BAAAAAEwBwAAAAg4LzgvMjAxOQgAAAAKMTIvMzEvMjAxMAkAAAABMO5uWlIEHNcIwXKliQQc1wgjQ0lRLk5ZU0U6TVJLLklRX0JBU0lDX1dFSUdIVC5GWTIwMTQBAAAA9mYEAAIAAAAEMjg5NADVMJRWBBzXCJIP/4cEHNcIKUNJUS5UU0U6NDU3OC5JUV9BU1NFVF9XUklURURPV05fQ0YuRlkyMDA3AQAAAGh6FQMDAAAAAAC3CLNZBBzXCOZ2N4cEHNcIHkNJUS5OQVNEQVFHUzpHSUxELklRX0dQLkZZMjAxMAEAAABKcQAAAgAAAAg2MDc5LjU0NAEIAAAABQAAAAExAQAAAAoxNTg5NjM2MjYxAwAAAAMxNjACAAAAAjEwBAAAAAEwBwAAAAg4LzgvMjAxOQgAAAAKMTIvMzEvMjAxMAkAAAABMCIJ/lUEHNcIMdEciAQc1wghQ0lRLlRTRTo0NTA3LklRX05JX0NPTVBBTlkuRlkyMDA5AQAAAGRbDQACAAAABTE1Njk5AQgAAAAFAAAAATEBAAAACjE0NjExMDQ2MDQDAAAAAjc5AgAAAAU0MTU3MQQAAAABMAcAAAAIOC84LzIwMTkIAAAACTMvMzEvMjAwOQkAAAABMBIm6VgEHNcIB+xmhwQc1wgmQ0lRLk5BU0RBUUdTOkdJTEQuSVFfVE9UQUxfTElBQi5GWTIwMTUBAAAASnEAAAIAAAAFMzI2MDEBCAAAAAUAAAABMQEAAAAKMTg3NjU3OTIxNgMAAAADMTYwAgAAAAQxMjc2BAAAAAEwBwAAAAg4LzgvMjAxOQgAAAAKMTIvMzEvMjAxNQkAAAABMCksolUEHNcIKJYviAQc</t>
  </si>
  <si>
    <t>1wgvQ0lRLlRTRTo0NTE5LklRX0lNUFVUX09QRVJfTEVBU0VfSU5UX0VYUC5GWTIwMTMBAAAAI3UKAAMAAAAAANFaPloEHNcIxfIhhwQc1wgqQ0lRLlRTRTo0NTAyLklRX1RFVl9FQklUREEuMjAwMC4yMDA0LzAzLzMxAQAAACxYDQACAAAABzYuNDM2MjYBBwAAAAUAAAABMQEAAAAKMTI2MzA0OTAxOAMAAAABMAIAAAAGMTAwMDMwBAAAAAEwBwAAAAkzLzMxLzIwMDQIAAAACTMvMzEvMjAwNJqcQYsEHNcIsKRljgQc1wgwQ0lRLk5BU0RBUUdTOkJJSUIuSVFfTklfQVZBSUxfRVhDTF9NQVJHSU4uRlkyMDA3AQAAAB50AAACAAAABzIwLjA4OTgBCAAAAAUAAAABMQEAAAAKMTMyMDcwMjM0MwMAAAADMTYwAgAAAAQ0MTgyBAAAAAEwBwAAAAg4LzgvMjAxOQgAAAAKMTIvMzEvMjAwNwkAAAABMDvhiFMEHNcI9gBriQQc1wggQ0lRLk5BU0RBUUdTOkJJSUIuSVFfRUJJVC5GWTIwMTUBAAAAHnQAAAIAAAAGNTAxNC45AQgAAAAFAAAAATEBAAAACjE4NzI4NzMyODMDAAAAAzE2MAIAAAADNDAwBAAAAAEwBwAAAAg4LzgvMjAxOQgAAAAKMTIvMzEvMjAxNQkAAAABMEMn2FcEHNcIEbqthwQc1wgcQ0lRLlNXWDpST0cuSVFfR0FfRVhQLkZZMjAxMQEAAAAkfAoAAgAAAAQxODQ3AQgAAAAFAAAAATEBAAAACjE2MTk2ODU1MzQDAAAAAjI5AgAAAAUyMTU2MgQAAAABMAcAAAAIOC84LzIwMTkIAAAACjEyLzMxLzIwMTEJAAAA</t>
  </si>
  <si>
    <t>ATAHGqZXBBzXCPrNyYcEHNcIKENJUS5TV1g6Uk9HLklRX0lOVkVTVF9TRUNVUklUWV9DRi5GWTIwMDkBAAAAJHwKAAIAAAAELTIwMwEIAAAABQAAAAExAQAAAAoxNDIxNDEyMTEzAwAAAAIyOQIAAAAEMjAyNwQAAAABMAcAAAAIOC84LzIwMTkIAAAACjEyLzMxLzIwMDkJAAAAATDmy6VXBBzXCM5TwocEHNcIKkNJUS5OQVNEQVFHUzpCSUlCLklRX1BSRUZfRElWX09USEVSLkZZMjAxNAEAAAAedAAAAwAAAAAAEbLXVwQc1wi8O6iHBBzXCCpDSVEuVFNFOjQ1MDMuSVFfVEVWX0VCSVREQS4yMDAwLjIwMTcvMDMvMzEBAAAAkVgNAAIAAAAINy43MDcyOTMBBwAAAAUAAAABMQEAAAAKMTgyNjg0MzMzNwMAAAABMAIAAAAGMTAwMDMwBAAAAAEwBwAAAAkzLzMxLzIwMTcIAAAACTMvMzEvMjAxN6vDQYsEHNcI6c9jjgQc1wgrQ0lRLk5ZU0U6TVJLLklRX01JTk9SSVRZX0lOVEVSRVNUX0NGLkZZMjAxNgEAAAD2ZgQAAwAAAAAAF82UVgQc1wi+iQaIBBzXCCNDSVEuVFNFOjQ1NzguSVFfRUJJVEFfTUFSR0lOLkZZMjAxMAEAAABoehUDAgAAAAY5LjI1MDkBCAAAAAUAAAABMQEAAAAKMTQxMTg3MzIwMgMAAAACNzkCAAAABDQ0MTkEAAAAATAHAAAACDgvOC8yMDE5CAAAAAkzLzMxLzIwMTAJAAAAATAFO3pTBBzXCBE9pYgEHNcIG0NJUS4wLklRX1NBTEVTX01BUktFVElORy5GWQUAAAAAAAAACAAAABUoSW52YWxpZCBU</t>
  </si>
  <si>
    <t>aW1lIFBlcmlvZClUxfFUBBzXCLG4S4kEHNcILUNJUS5TV1g6Uk9HLklRX1RPVEFMX0xJQUJfVE9UQUxfQVNTRVRTLkZZMjAwNwEAAAAkfAoAAgAAAAczMS44MDI0AQgAAAAFAAAAATEBAAAACjEwNDEyODMzNjIDAAAAAjI5AgAAAAQ0MTg4BAAAAAEwBwAAAAg4LzgvMjAxOQgAAAAKMTIvMzEvMjAwNwkAAAABMI6kiVMEHNcIsd96iQQc1wgfQ0lRLlRTRTo0NTc4LklRX1RSRUFTVVJZLkZZMjAxMQEAAABoehUDAgAAAAItNAEIAAAABQAAAAExAQAAAAoxNDYyNzEyMzQ2AwAAAAI3OQIAAAAEMTI0OAQAAAABMAcAAAAIOC84LzIwMTkIAAAACTMvMzEvMjAxMQkAAAABMArMs1kEHNcI08pHhwQc1wgpQ0lRLk5BU0RBUUdTOkdJTEQuSVFfU0FMRV9JTlRBTl9DRi5GWTIwMTcBAAAASnEAAAMAAAAAAGzIolUEHNcIVBA3iAQc1wglQ0lRLk5BU0RBUUdTOkJJSUIuSVFfT1RIRVJfUkVWLkZZMjAxOAEAAAAedAAAAgAAAAYyNTY2LjEBCAAAAAUAAAABMQEAAAAKMTk0MzkyOTc5MQMAAAADMTYwAgAAAAMzNTcEAAAAATAHAAAACDgvOC8yMDE5CAAAAAoxMi8zMS8yMDE4CQAAAAEwphHZVwQc1whGpbeHBBzXCCVDSVEuTllTRTpQRkUuSVFfQ0FTSF9TVF9JTlZFU1QuRlkyMDA3AQAAAN55AgACAAAABTI1NDc1AQgAAAAFAAAAATEBAAAACjEzMzI3MDM5MjkDAAAAAzE2MAIAAAAEMTAwMgQAAAABMAcAAAAIOC84LzIwMTkI</t>
  </si>
  <si>
    <t>AAAACjEyLzMxLzIwMDcJAAAAATCdPaNVBBzXCHcZPIgEHNcIJ0NJUS5TV1g6Uk9HLklRX1RPVEFMX0RFQlRfSVNTVUVELkZZMjAwNwEAAAAkfAoAAgAAAAM3MjMBCAAAAAUAAAABMQEAAAAKMTA0MTI4MzM2MgMAAAACMjkCAAAABDIxNjEEAAAAATAHAAAACDgvOC8yMDE5CAAAAAoxMi8zMS8yMDA3CQAAAAEw2IbZVwQc1wgW67uHBBzXCCdDSVEuU1dYOlJPRy5JUV9QUk9WX0JBRF9ERUJUU19DRi5GWTIwMTcBAAAAJHwKAAIAAAACMTIBCAAAAAUAAAABMQEAAAAKMTk0MzU5MjY0NAMAAAACMjkCAAAABDIxMTEEAAAAATAHAAAACDgvOC8yMDE5CAAAAAoxMi8zMS8yMDE3CQAAAAEwhawLVwQc1wjp3N6HBBzXCCVDSVEuTllTRTpNUksuSVFfTkVUX1JFTlRBTF9FWFAuRlkyMDE1AQAAAPZmBAADAAAAAAD2fpRWBBzXCM31AYgEHNcIKENJUS5UU0U6NDUwMi5JUV9UT1RBTF9ERUJULkZZMjAwOS4uLi5KUFkBAAAALFgNAAIAAAAFMjMyMTMBCAAAAAUAAAABMQEAAAAKMTQ4ODEyNDM2NwMAAAACNzkCAAAABDQxNzMEAAAAATAHAAAACDgvOC8yMDE5CAAAAAkzLzMxLzIwMDkJAAAAATD+lVpSBBzXCOsxqIkEHNcIKUNJUS5UU0U6NDUwMi5JUV9EQVlTX0lOVkVOVE9SWV9PVVQuRlkyMDEzAQAAACxYDQACAAAACTE3My4wODg4NAEIAAAABQAAAAExAQAAAAoxNjI1NDU3NzE0AwAAAAI3OQIAAAAENDAzNQQAAAABMAcA</t>
  </si>
  <si>
    <t>AAAIOC84LzIwMTkIAAAACTMvMzEvMjAxMwkAAAABMAvw+1MEHNcIfonCiAQc1wgiQ0lRLk5ZU0U6TVJLLklRX0dBSU5fQVNTRVRTLkZZMjAxNwEAAAD2ZgQAAwAAAAAAF82UVgQc1wgJlwmIBBzXCCBDSVEuVFNFOjQ1NzguSVFfRElWX1NIQVJFLkZZMjAxNgEAAABoehUDAgAAAAMxMDABCAAAAAUAAAABMQEAAAAKMTgzNTAzODg3NAMAAAACNzkCAAAABDMwNTgEAAAAATAHAAAACDgvOC8yMDE5CAAAAAoxMi8zMS8yMDE2CQAAAAEw6MMqWQQc1wjAHliHBBzXCCtDSVEuVFNFOjQ1MDIuSVFfUkVUVVJOX0NPTU1PTl9FUVVJVFkuRlkyMDEwAQAAACxYDQACAAAABzE0LjQwODgBCAAAAAUAAAABMQEAAAAKMTQ4ODEyNDQwMAMAAAACNzkCAAAABTMzMzIwBAAAAAEwBwAAAAg4LzgvMjAxOQgAAAAJMy8zMS8yMDEwCQAAAAEw6qH7UwQc1wj1bJWJBBzXCBlDSVEuTllTRTpQRkUuSVFfQUQuRlkyMDExAQAAAN55AgACAAAABi0xMzMxNgEIAAAABQAAAAExAQAAAAoxNjYwODg5MDY3AwAAAAMxNjACAAAABDEwNzUEAAAAATAHAAAACDgvOC8yMDE5CAAAAAoxMi8zMS8yMDExCQAAAAEwZOt1VQQc1widmEqIBBzXCCJDSVEuTllTRTpQRkUuSVFfQURWRVJUSVNJTkcuRlkyMDEzAQAAAN55AgACAAAABDMwMDABCAAAAAUAAAABMQEAAAAKMTc3ODY1NDA0OAMAAAADMTYwAgAAAAQzMDEzBAAAAAEwBwAAAAg4LzgvMjAxOQgA</t>
  </si>
  <si>
    <t>AAAKMTIvMzEvMjAxMwkAAAABMJVgdlUEHNcI+4dSiAQc1wgeQ0lRLk5BU0RBUUdTOkJJSUIuSVFfQUUuRlkyMDE0AQAAAB50AAACAAAABTkyNS40AQgAAAAFAAAAATEBAAAACjE4MjYzMzI1MTQDAAAAAzE2MAIAAAAEMTAxNgQAAAABMAcAAAAIOC84LzIwMTkIAAAACjEyLzMxLzIwMTQJAAAAATAi2ddXBBzXCIvGp4cEHNcIHkNJUS5OQVNEQVFHUzpHSUxELklRX0ZYLkZZMjAxNAEAAABKcQAAAgAAAAMtNTYBCAAAAAUAAAABMQEAAAAKMTgyOTU4MTk2MQMAAAADMTYwAgAAAAQyMTQ0BAAAAAEwBwAAAAg4LzgvMjAxOQgAAAAKMTIvMzEvMjAxNAkAAAABMBkFolUEHNcIHiUtiAQc1wgmQ0lRLk5ZU0U6UEZFLklRX0NBU0hfQUNRVUlSRV9DRi5GWTIwMTABAAAA3nkCAAIAAAAELTI3MwEIAAAABQAAAAExAQAAAAoxNTg5OTQ2ODUyAwAAAAMxNjACAAAABDIwNTcEAAAAATAHAAAACDgvOC8yMDE5CAAAAAoxMi8zMS8yMDEwCQAAAAEwU8R1VQQc1whBZEeIBBzXCCxDSVEuTkFTREFRR1M6QklJQi5JUV9DRk9fQ1VSUkVOVF9MSUFCLkZZMjAxMwEAAAAedAAAAgAAAAgxLjMzMzc0NwEIAAAABQAAAAExAQAAAAoxNzc0NTQ4MTIzAwAAAAMxNjACAAAABDQxODUEAAAAATAHAAAACDgvOC8yMDE5CAAAAAoxMi8zMS8yMDEzCQAAAAEwXS+JUwQc1wgMI2SJBBzXCCpDSVEuTkFTREFRR1M6QklJQi5JUV9DQVNIX1NUX0lO</t>
  </si>
  <si>
    <t>VkVTVC5GWTIwMTUBAAAAHnQAAAIAAAAGMzQyOC41AQgAAAAFAAAAATEBAAAACjE4NzI4NzMyODMDAAAAAzE2MAIAAAAEMTAwMgQAAAABMAcAAAAIOC84LzIwMTkIAAAACjEyLzMxLzIwMTUJAAAAATBDJ9hXBBzXCCHhrYcEHNcIKkNJUS5UU0U6NDUwNy5JUV9JTkNfVEFYX1BBWV9DVVJSRU5ULkZZMjAxNQEAAABkWw0AAgAAAAUxNjQ0NwEIAAAABQAAAAExAQAAAAoxNzQ0OTQ2MDY5AwAAAAI3OQIAAAAEMTA5NAQAAAABMAcAAAAIOC84LzIwMTkIAAAACTMvMzEvMjAxNQkAAAABMI9LqFgEHNcIY1Z/hwQc1wgiQ0lRLk5ZU0U6UEZFLklRX1FVSUNLX1JBVElPLkZZMjAxMgEAAADeeQIAAgAAAAgxLjU2NzMyNgEIAAAABQAAAAExAQAAAAoxNzIxMTY5OTc1AwAAAAMxNjACAAAABDQxMjEEAAAAATAHAAAACDgvOC8yMDE5CAAAAAoxMi8zMS8yMDEyCQAAAAEwfmc4UgQc1wgcaayIBBzXCCZDSVEuTllTRTpNUksuSVFfT1RIRVJfTFRfQVNTRVRTLkZZMjAxNAEAAAD2ZgQAAgAAAAQ0Mjk2AQgAAAAFAAAAATEBAAAACjE4Mjk4NzY2MjADAAAAAzE2MAIAAAAEMTA2MAQAAAABMAcAAAAIOC84LzIwMTkIAAAACjEyLzMxLzIwMTQJAAAAATDVMJRWBBzXCGkLAYgEHNcILkNJUS5OWVNFOk1SSy5JUV9NSU5PUklUWV9JTlRFUkVTVF9UT1RBTC5GWTIwMTMBAAAA9mYEAAIAAAAEMjU2MQEIAAAABQAAAAExAQAAAAoxNzc4</t>
  </si>
  <si>
    <t>MjE0MzUyAwAAAAMxNjACAAAABDEzMTIEAAAAATAHAAAACDgvOC8yMDE5CAAAAAoxMi8zMS8yMDEzCQAAAAEwKtbIVgQc1wjS8PqHBBzXCCVDSVEuVFNFOjQ1NzguSVFfTFRfREVCVF9SRVBBSUQuRlkyMDExAQAAAGh6FQMCAAAABi0zMzY0NwEIAAAABQAAAAExAQAAAAoxNDYyNzEyMzQ2AwAAAAI3OQIAAAAEMjAzNgQAAAABMAcAAAAIOC84LzIwMTkIAAAACTMvMzEvMjAxMQkAAAABMBvzs1kEHNcI+85FhwQc1wglQ0lRLlNXWDpST0cuSVFfTE9BTlNfUkVDRUlWX0xULkZZMjAxNAEAAAAkfAoAAgAAAAIxMQEIAAAABQAAAAExAQAAAAoxNzczOTMwMjE3AwAAAAIyOQIAAAAEMTA1MAQAAAABMAcAAAAIOC84LzIwMTkIAAAACjEyLzMxLzIwMTQJAAAAATARmwpXBBzXCKPK1IcEHNcILkNJUS5OQVNEQVFHUzpHSUxELklRX0FTU0VUX1dSSVRFRE9XTl9DRi5GWTIwMTABAAAASnEAAAIAAAADMTM2AQgAAAAFAAAAATEBAAAACjE1ODk2MzYyNjEDAAAAAzE2MAIAAAAEMjAxOQQAAAABMAcAAAAIOC84LzIwMTkIAAAACjEyLzMxLzIwMTAJAAAAATAyMP5VBBzXCNdXHogEHNcIH0NJUS5UU0U6NDUwMi5JUV9BUl9UVVJOUy5GWTIwMTUBAAAALFgNAAIAAAAHNC4yNzYzNgEIAAAABQAAAAExAQAAAAoxNzk3Nzg2OTQzAwAAAAI3OQIAAAAENDAwMQQAAAABMAcAAAAIOC84LzIwMTkIAAAACTMvMzEvMjAxNQkAAAABMAvw</t>
  </si>
  <si>
    <t>+1MEHNcIpOGhiAQc1wgjQ0lRLlRTRTo0NTA3LklRX1RPVEFMX1JFQ0VJVi5GWTIwMTYBAAAAZFsNAAIAAAAFNjUxNjIBCAAAAAUAAAABMQEAAAAKMTc5ODMzNjUwMgMAAAACNzkCAAAABDEwMDEEAAAAATAHAAAACDgvOC8yMDE5CAAAAAkzLzMxLzIwMTYJAAAAATCwmahYBBzXCODYgocEHNcIJENJUS5UU0U6NDU3OC5JUV9FQklUREFfTUFSR0lOLkZZMjAxMwEAAABoehUDAgAAAAcxNy40NTg4AQgAAAAFAAAAATEBAAAACjE2MjU0NTc2ODADAAAAAjc5AgAAAAQ0MDQ3BAAAAAEwBwAAAAg4LzgvMjAxOQgAAAAJMy8zMS8yMDEzCQAAAAEwJol6UwQc1wi8C4KJBBzXCCVDSVEuTkFTREFRR1M6QklJQi5JUV9DSEFOR0VfQVIuRlkyMDEwAQAAAB50AAACAAAACC0xMjcuODk3AQgAAAAFAAAAATEBAAAACjE1ODY1MDc0OTMDAAAAAzE2MAIAAAAEMjAxOAQAAAABMAcAAAAIOC84LzIwMTkIAAAACjEyLzMxLzIwMTAJAAAAATAInhlYBBzXCMgxmocEHNcIM0NJUS5TV1g6Uk9HLklRX1RPVEFMX09VVFNUQU5ESU5HX0ZJTElOR19EQVRFLkZZMjAwOQEAAAAkfAoAAgAAAAk4NTUuODgwNTgBBAAAAAUAAAABNQEAAAAKMTQyMTQxMjExMwIAAAAFMjQxNTMGAAAAATDmy6VXBBzXCFpCwYcEHNcIIkNJUS5TV1g6Uk9HLklRX0VCSVRBX01BUkdJTi5GWTIwMTgBAAAAJHwKAAIAAAAHMzMuOTM3OAEIAAAABQAAAAExAQAAAAox</t>
  </si>
  <si>
    <t>OTQzNTkyNjQ1AwAAAAIyOQIAAAAENDQxOQQAAAABMAcAAAAIOC84LzIwMTkIAAAACjEyLzMxLzIwMTgJAAAAATCvAuxSBBzXCL5Dj4gEHNcIKENJUS5OQVNEQVFHUzpCSUlCLklRX0JFVEFfNVlSLjIwMTQvMTIvMzEBAAAAHnQAAAIAAAAQMS4xMDIxNjUwMzA1MTA0OQA5lHSLBBzXCFo1Ro4EHNcIJENJUS5UU0U6NDU2OC5JUV9FQklUREFfTUFSR0lOLkZZMjAwOQEAAAA5mWkBAgAAAAY1OS41MTYBCAAAAAUAAAABMQEAAAAKMTQ2MDkxOTczNgMAAAACNzkCAAAABDQwNDcEAAAAATAHAAAACDgvOC8yMDE5CAAAAAkzLzMxLzIwMDkJAAAAATCgT/1TBBzXCDlBo4gEHNcIIENJUS5OWVNFOk1SSy5JUV9TVF9JTlZFU1QuRlkyMDE1AQAAAPZmBAACAAAABDQ5MDMBCAAAAAUAAAABMQEAAAAKMTg3NjczNDE1OQMAAAADMTYwAgAAAAQxMDY5BAAAAAEwBwAAAAg4LzgvMjAxOQgAAAAKMTIvMzEvMjAxNQkAAAABMPZ+lFYEHNcIvM4BiAQc1wglQ0lRLk5BU0RBUUdTOkdJTEQuSVFfVE9UQUxfUkVWLkZZMjAxMQEAAABKcQAAAgAAAAg4Mzg1LjM4NQEIAAAABQAAAAExAQAAAAoxNjYwMjMxODgzAwAAAAMxNjACAAAAAjI4BAAAAAEwBwAAAAg4LzgvMjAxOQgAAAAKMTIvMzEvMjAxMQkAAAABMDIw/lUEHNcI+KUeiAQc1wghQ0lRLlNXWDpST0cuSVFfTEVWRVJFRF9GQ0YuRlkyMDA3AQAAACR8CgACAAAABzYzNTUuNzUB</t>
  </si>
  <si>
    <t>CAAAAAUAAAABMQEAAAAKMTA0MTI4MzM2MgMAAAACMjkCAAAABDQ0MjIEAAAAATAHAAAACDgvOC8yMDE5CAAAAAoxMi8zMS8yMDA3CQAAAAEw6a3ZVwQc1wgnEryHBBzXCCtDSVEuTkFTREFRR1M6QklJQi5JUV9DVVNUT01fQkVUQS4yMDExLzEyLzMxAQAAAB50AAACAAAAETAuOTg5NzIyNzI0NDQ0MjQxANapc4sEHNcIf/lPjgQc1wggQ0lRLk5BU0RBUUdTOkJJSUIuSVFfQ09HUy5GWTIwMDgBAAAAHnQAAAIAAAAHNDAxLjk4OQEIAAAABQAAAAExAQAAAAoxNDI1NTkyNDk3AwAAAAMxNjACAAAAAjM0BAAAAAEwBwAAAAg4LzgvMjAxOQgAAAAKMTIvMzEvMjAwOAkAAAABMKWzGFgEHNcI7nqThwQc1wgqQ0lRLk5BU0RBUUdTOkdJTEQuSVFfUkVUVVJOX0NBUElUQUwuRlkyMDE4AQAAAEpxAAACAAAABzEwLjk1NzMBCAAAAAUAAAABMQEAAAAKMTk0NzEzNjgwMwMAAAADMTYwAgAAAAQ0MzYzBAAAAAEwBwAAAAg4LzgvMjAxOQgAAAAKMTIvMzEvMjAxOAkAAAABMF0ZOFIEHNcIAZoYiQQc1wgoQ0lRLk5ZU0U6TVJLLklRX1RPVEFMX0RFQlQuRlkyMDE1Li4uLkpQWQEAAAD2ZgQAAgAAAAkzMTc3NjA3LjIBCAAAAAUAAAABMQEAAAAKMTg3NjczNDE1OQMAAAACNzkCAAAABDQxNzMEAAAAATAHAAAACDgvOC8yMDE5CAAAAAoxMi8zMS8yMDE1CQAAAAEw/pVaUgQc1wjFspmJBBzXCCVDSVEuTkFTREFRR1M6R0lMRC5J</t>
  </si>
  <si>
    <t>UV9GVUxMX1RJTUUuRlkyMDE2AQAAAEpxAAACAAAABDkwMDAAS3qiVQQc1wjGZjOIBBzXCCtDSVEuTllTRTpNUksuSVFfUkVUVVJOX0NPTU1PTl9FUVVJVFkuRlkyMDEyAQAAAPZmBAACAAAABzExLjQ2NTgBCAAAAAUAAAABMQEAAAAKMTcyMTE2OTkxNgMAAAADMTYwAgAAAAUzMzMyMAQAAAABMAcAAAAIOC84LzIwMTkIAAAACjEyLzMxLzIwMTIJAAAAATDAKexSBBzXCHHYy4gEHNcII0NJUS5TV1g6Uk9HLklRX0VCSVREQS5GWTIwMTAuLi4uSlBZAQAAACR8CgACAAAADjE1NzE0NjQuMTU1NDQxAQgAAAAFAAAAATEBAAAACjE0OTI4MjU5NDIDAAAAAjc5AgAAAAQ0MDUxBAAAAAEwBwAAAAg4LzgvMjAxOQgAAAAKMTIvMzEvMjAxMAkAAAABMMADOVIEHNcIoCSliQQc1wgZQ0lRLlRTRTo0NTE5LklRX0FQLkZZMjAxNAEAAAAjdQoAAgAAAAUzNTM4NgEIAAAABQAAAAExAQAAAAoxNzI2NDg5NTI2AwAAAAI3OQIAAAAEMTAxOAQAAAABMAcAAAAIOC84LzIwMTkIAAAACjEyLzMxLzIwMTQJAAAAATCWF/dZBBzXCEJ1JYcEHNcIMENJUS5OQVNEQVFHUzpHSUxELklRX01JTk9SSVRZX0lOVEVSRVNUX0NGLkZZMjAwOAEAAABKcQAAAwAAAAAAAbv9VQQc1wjDuhSIBBzXCClDSVEuU1dYOlJPRy5JUV9URVZfRUJJVERBLjIwMDAuMjAwNS8wMy8zMQEAAAAkfAoAAgAAAAkxMi41NTU3MTEBBwAAAAUAAAABMQEAAAAJMTM4</t>
  </si>
  <si>
    <t>MDc2NDUxAwAAAAEwAgAAAAYxMDAwMzAEAAAAATAHAAAACTMvMzEvMjAwNQgAAAAJMy8zMS8yMDA13DhCiwQc1wjX7V6OBBzXCCpDSVEuVFNFOjQ1MDcuSVFfT1RIRVJfVU5VU1VBTF9TVVBQTC5GWTIwMTEBAAAAZFsNAAIAAAAGLTEwNjU2AQgAAAAFAAAAATEBAAAACjE0NjE2ODAyMDADAAAAAjc5AgAAAAI4NwQAAAABMAcAAAAIOC84LzIwMTkIAAAACTMvMzEvMjAxMQkAAAABMGXp6VgEHNcIPddwhwQc1wg9Q0lRLjAuSVFfQ1VTVE9NX0JFVEEuLTEwNFcuKElOVkFMSUQgVElNRSBQRVJJT0QpLi5eTjIyNS5KUFkuSAUAAAAAAAAACAAAABIoSW52YWxpZCBFbmQgRGF0ZSlmOm2s+xvXCOJjYYkEHNcIJ0NJUS5TV1g6Uk9HLklRX1RPVEFMX0xJQUJfRVFVSVRZLkZZMjAxNgEAAAAkfAoAAgAAAAU3NjgxOQEIAAAABQAAAAExAQAAAAoxODcyNzQ3Nzg0AwAAAAIyOQIAAAAEMTAxMwQAAAABMAcAAAAIOC84LzIwMTkIAAAACjEyLzMxLzIwMTYJAAAAATBjXgtXBBzXCL8d3IcEHNcIHkNJUS5UU0U6NDU2OC5JUV9NQVJLRVRDQVAuLkpQWQEAAAA5mWkBAgAAAA40NDIzNzk1LjQxOTA0OAEGAAAABQAAAAExAQAAAAoxOTc0MzYyMTU0AwAAAAI3OQIAAAAGMTAwMDU0BAAAAAEwBwAAAAg4LzcvMjAxOZMNc4sEHNcIHXpImwQc1wgbQ0lRLlRTRTo0NTE5LklRX05QUEUuRlkyMDE1AQAAACN1CgACAAAABjE1MzU0NQEI</t>
  </si>
  <si>
    <t>AAAABQAAAAExAQAAAAoxNzgzODg3ODA1AwAAAAI3OQIAAAAEMTAwNAQAAAABMAcAAAAIOC84LzIwMTkIAAAACjEyLzMxLzIwMTUJAAAAATDIjPdZBBzXCKcaK4cEHNcIJ0NJUS5UU0U6NDU2OC5JUV9FQklUREFfQ0FQRVhfSU5ULkZZMjAxMwEAAAA5mWkBAgAAAAkxOC45MzAzMzEBCAAAAAUAAAABMQEAAAAKMTYyMzgzNDEyMwMAAAACNzkCAAAABDQxOTEEAAAAATAHAAAACDgvOC8yMDE5CAAAAAkzLzMxLzIwMTMJAAAAATBOjXhTBBzXCIwEpIgEHNcIIUNJUS5TV1g6Uk9HLklRX0FTU0VUX1RVUk5TLkZZMjAxNgEAAAAkfAoAAgAAAAgwLjY4OTkzNwEIAAAABQAAAAExAQAAAAoxODcyNzQ3Nzg0AwAAAAIyOQIAAAAENDE3NwQAAAABMAcAAAAIOC84LzIwMTkIAAAACjEyLzMxLzIwMTYJAAAAATCf2+tSBBzXCL/9F4kEHNcIIENJUS5OQVNEQVFHUzpCSUlCLklRX0NPR1MuRlkyMDE0AQAAAB50AAACAAAABDExNzEBCAAAAAUAAAABMQEAAAAKMTgyNjMzMjUxNAMAAAADMTYwAgAAAAIzNAQAAAABMAcAAAAIOC84LzIwMTkIAAAACjEyLzMxLzIwMTQJAAAAATARstdXBBzXCA//qIcEHNcIG0NJUS5UU0U6NDUwNy5JUV9FQklULkZZMjAxNwEAAABkWw0AAgAAAAYxMDgxNzkBCAAAAAUAAAABMQEAAAAKMTg0Nzk3NzAzMwMAAAACNzkCAAAAAzQwMAQAAAABMAcAAAAIOC84LzIwMTkIAAAACTMvMzEvMjAxNwkAAAAB</t>
  </si>
  <si>
    <t>MJEGrVgEHNcIboKGhwQc1wggQ0lRLk5ZU0U6TVJLLklRX05JX01BUkdJTi5GWTIwMTYBAAAA9mYEAAIAAAAGOS44NDc1AQgAAAAFAAAAATEBAAAACjE5NDc1MzkwMDUDAAAAAzE2MAIAAAAENDA5NAQAAAABMAcAAAAIOC84LzIwMTkIAAAACjEyLzMxLzIwMTYJAAAAATDhd+xSBBzXCJMmzIgEHNcIMENJUS5OQVNEQVFHUzpCSUlCLklRX05JX0FWQUlMX0VYQ0xfTUFSR0lOLkZZMjAwOAEAAAAedAAAAgAAAAcxOS4wODE1AQgAAAAFAAAAATEBAAAACjE0MjU1OTI0OTcDAAAAAzE2MAIAAAAENDE4MgQAAAABMAcAAAAIOC84LzIwMTkIAAAACjEyLzMxLzIwMDgJAAAAATA74YhTBBzXCAmHp4gEHNcIJkNJUS5TV1g6Uk9HLklRX1RPVEFMX1JFVi5GWTIwMTYuLi4uSlBZAQAAACR8CgACAAAADjYwNDk3ODcuMzU1NTA3AQgAAAAFAAAAATEBAAAACjE4NzI3NDc3ODQDAAAAAjc5AgAAAAIyOAQAAAABMAcAAAAIOC84LzIwMTkIAAAACjEyLzMxLzIwMTYJAAAAATCw3DhSBBzXCFI1bokEHNcILkNJUS5UU0U6NDUxOS5JUV9UT1RBTF9MSUFCX1RPVEFMX0FTU0VUUy5GWTIwMTABAAAAI3UKAAIAAAAHMTEuNTM5MgEIAAAABQAAAAExAQAAAAoxNTQxNzE0OTYyAwAAAAI3OQIAAAAENDE4OAQAAAABMAcAAAAIOC84LzIwMTkIAAAACjEyLzMxLzIwMTAJAAAAATCyd3lTBBzXCCcpiYgEHNcILkNJUS5OQVNEQVFHUzpCSUlC</t>
  </si>
  <si>
    <t>LklRX1RPVEFMX0RFQlRfQ0FQSVRBTC5GWTIwMTABAAAAHnQAAAIAAAAHMTguMDkwMQEIAAAABQAAAAExAQAAAAoxNTg2NTA3NDkzAwAAAAMxNjACAAAABDQxODYEAAAAATAHAAAACDgvOC8yMDE5CAAAAAoxMi8zMS8yMDEwCQAAAAEwTAiJUwQc1wgFfciIBBzXCCVDSVEuTkFTREFRR1M6QklJQi5JUV9DSEFOR0VfQVAuRlkyMDExAQAAAB50AAADAAAAAAA6ExpYBBzXCFXbnYcEHNcIJkNJUS5UU0U6NDUwMy5JUV9ORVRfREVCVF9FQklUREEuRlkyMDE2AQAAAJFYDQADAAAAAk5NAQgAAAAFAAAAATEBAAAACjE3OTcyMTg1NTIDAAAAAjc5AgAAAAQ0MTkzBAAAAAEwBwAAAAg4LzgvMjAxOQgAAAAJMy8zMS8yMDE2CQAAAAEwfwH9UwQc1wjLd32JBBzXCCZDSVEuTkFTREFRR1M6R0lMRC5JUV9TR0FfTUFSR0lOLkZZMjAxMwEAAABKcQAAAgAAAAcxNS4xNjY5AQgAAAAFAAAAATEBAAAACjE3Nzc2NjA3NjADAAAAAzE2MAIAAAAENDM3NQQAAAABMAcAAAAIOC84LzIwMTkIAAAACjEyLzMxLzIwMTMJAAAAATACxuxSBBzXCMnyjYkEHNcIKUNJUS5OWVNFOlBGRS5JUV9JTlZFU1RfU0VDVVJJVFlfQ0YuRlkyMDEzAQAAAN55AgACAAAABS05Mzc2AQgAAAAFAAAAATEBAAAACjE3Nzg2NTQwNDgDAAAAAzE2MAIAAAAEMjAyNwQAAAABMAcAAAAIOC84LzIwMTkIAAAACjEyLzMxLzIwMTMJAAAAATCmh3ZVBBzXCPPRVIgE</t>
  </si>
  <si>
    <t>HNcIJ0NJUS5UU0U6NDUwMy5JUV9UT1RBTF9SRVYuRlkyMDE0Li4uLkpQWQEAAACRWA0AAgAAAAcxMTM5OTA5AQgAAAAFAAAAATEBAAAACjE2ODQwNTY1NzYDAAAAAjc5AgAAAAIyOAQAAAABMAcAAAAIOC84LzIwMTkIAAAACTMvMzEvMjAxNAkAAAABMJ+1OFIEHNcIKJ2aiQQc1wgmQ0lRLk5ZU0U6UEZFLklRX0lOVkVTVF9MT0FOU19DRi5GWTIwMTABAAAA3nkCAAMAAAAAAFPEdVUEHNcIQWRHiAQc1wgpQ0lRLk5BU0RBUUdTOkdJTEQuSVFfU0FMRV9JTlRBTl9DRi5GWTIwMTgBAAAASnEAAAMAAAAAAI0Wo1UEHNcI4bk6iAQc1wgZQ0lRLlRTRTo0NTA3LklRX0FFLkZZMjAwOQEAAABkWw0AAgAAAAUxNjI4MQEIAAAABQAAAAExAQAAAAoxNDYxMTA0NjA0AwAAAAI3OQIAAAAEMTAxNgQAAAABMAcAAAAIOC84LzIwMTkIAAAACTMvMzEvMjAwOQkAAAABMBIm6VgEHNcISohnhwQc1wgmQ0lRLlRTRTo0NTA3LklRX0RFRl9UQVhfTElBQl9MVC5GWTIwMTEBAAAAZFsNAAIAAAAENjYyMwEIAAAABQAAAAExAQAAAAoxNDYxNjgwMjAwAwAAAAI3OQIAAAAEMTAyNwQAAAABMAcAAAAIOC84LzIwMTkIAAAACTMvMzEvMjAxMQkAAAABMHYQ6lgEHNcIZdtuhwQc1wgjQ0lRLlRTRTo0NTAzLklRX1BFX0VYQ0wuLjIwMDYvMDMvMzEBAAAAkVgNAAIAAAAJNDEuNTk1NDA2AQcAAAAFAAAAATEBAAAACTIyMjU0OTQ1MgMAAAAB</t>
  </si>
  <si>
    <t>MAIAAAAGMTAwMDI3BAAAAAEwBwAAAAkzLzMxLzIwMDYIAAAACTMvMzEvMjAwNswRQosEHNcIbE1gjgQc1wgpQ0lRLk5BU0RBUUdTOkdJTEQuSVFfQ09NTU9OX0RJVl9DRi5GWTIwMTEBAAAASnEAAAMAAAAAAENX/lUEHNcIrlMgiAQc1wgkQ0lRLlRTRTo0NTAyLklRX0VCSVREQV9NQVJHSU4uRlkyMDEwAQAAACxYDQACAAAABzM2LjQ5NzIBCAAAAAUAAAABMQEAAAAKMTQ4ODEyNDQwMAMAAAACNzkCAAAABDQwNDcEAAAAATAHAAAACDgvOC8yMDE5CAAAAAkzLzMxLzIwMTAJAAAAATDqoftTBBzXCAaUlYkEHNcIKkNJUS5OQVNEQVFHUzpHSUxELklRX0dXX0lOVEFOX0FNT1JULkZZMjAxMgEAAABKcQAAAwAAAAAAVH7+VQQc1wjZEiOIBBzXCChDSVEuVFNFOjQ1MTkuSVFfVE9UQUxfREVCVF9FUVVJVFkuRlkyMDEyAQAAACN1CgADAAAAAADCnnlTBBzXCFoi/YgEHNcIOENJUS5TV1g6Uk9HLklRX0NVU1RPTV9CRVRBLi0xMDRXLjIwMTAvMTIvMzEuLl5OMjI1LkpQWS5IAQAAACR8CgACAAAAETAuNjczMjYxMTc5MzM0OTc5ABhGdIsEHNcIlRtJjgQc1wgpQ0lRLlRTRTo0NTc4LklRX1RPVEFMX0RFQlRfQ0FQSVRBTC5GWTIwMTABAAAAaHoVAwIAAAAGMTIuNTY0AQgAAAAFAAAAATEBAAAACjE0MTE4NzMyMDIDAAAAAjc5AgAAAAQ0MTg2BAAAAAEwBwAAAAg4LzgvMjAxOQgAAAAJMy8zMS8yMDEwCQAAAAEwFWJ6</t>
  </si>
  <si>
    <t>UwQc1wgAFqWIBBzXCChDSVEuVFNFOjQ1NzguSVFfR1dfSU5UQU5fQU1PUlRfQ0YuRlkyMDEwAQAAAGh6FQMCAAAABDE4MjABCAAAAAUAAAABMQEAAAAKMTQxMTg3MzIwMgMAAAACNzkCAAAABDIxODIEAAAAATAHAAAACDgvOC8yMDE5CAAAAAkzLzMxLzIwMTAJAAAAATD5pLNZBBzXCGZvRIcEHNcIL0NJUS5OQVNEQVFHUzpHSUxELklRX1RPVEFMX0NPTU1PTl9FUVVJVFkuRlkyMDEwAQAAAEpxAAACAAAACDU4NjMuNzI5AQgAAAAFAAAAATEBAAAACjE1ODk2MzYyNjEDAAAAAzE2MAIAAAAEMTAwNgQAAAABMAcAAAAIOC84LzIwMTkIAAAACjEyLzMxLzIwMTAJAAAAATAiCf5VBBzXCJxxG4gEHNcIJ0NJUS5UU0U6NDUwMy5JUV9NQVJLRVRDQVAuMjAxMi8zLzMxLkpQWQEAAACRWA0AAgAAAAwxNTcwNDgxLjk1MzgBBgAAAAUAAAABMQEAAAAKMTUwNzU2NjU5NgMAAAACNzkCAAAABjEwMDA1NAQAAAABMAcAAAAJMy8zMS8yMDEycr9yiwQc1whRqk2bBBzXCCVDSVEuTkFTREFRR1M6QklJQi5JUV9JTlZFTlRPUlkuRlkyMDEwAQAAAB50AAACAAAABzI4OS4wNjYBCAAAAAUAAAABMQEAAAAKMTU4NjUwNzQ5MwMAAAADMTYwAgAAAAQxMDQzBAAAAAEwBwAAAAg4LzgvMjAxOQgAAAAKMTIvMzEvMjAxMAkAAAABMPh2GVgEHNcICs6ahwQc1wgqQ0lRLk5BU0RBUUdTOkJJSUIuSVFfT1RIRVJfQ0FfU1VQUEwuRlkyMDA5</t>
  </si>
  <si>
    <t>AQAAAB50AAACAAAABjIwLjYyNAEIAAAABQAAAAExAQAAAAoxNDk0NDcxNTI1AwAAAAMxNjACAAAABDEwNTUEAAAAATAHAAAACDgvOC8yMDE5CAAAAAoxMi8zMS8yMDA5CQAAAAEw1ygZWAQc1wiNS5eHBBzXCCRDSVEuTllTRTpNUksuSVFfVU5MRVZFUkVEX0ZDRi5GWTIwMDkBAAAA9mYEAAIAAAAIMjExOS45NzUBCAAAAAUAAAABMQEAAAAKMTUyNTQ2NzAzOAMAAAADMTYwAgAAAAQ0NDIzBAAAAAEwBwAAAAg4LzgvMjAxOQgAAAAKMTIvMzEvMjAwOQkAAAABMKWdx1YEHNcIg23uhwQc1wgjQ0lRLk5ZU0U6TVJLLklRX09USEVSX0VRVUlUWS5GWTIwMDcBAAAA9mYEAAIAAAAGLTgyNi4xAQgAAAAFAAAAATEBAAAACjEzMzE4NzYyMjQDAAAAAzE2MAIAAAAEMTAyOAQAAAABMAcAAAAIOC84LzIwMTkIAAAACjEyLzMxLzIwMDcJAAAAATDolgxXBBzXCG/Q5IcEHNcIJUNJUS5UU0U6NDUxOS5JUV9ESUxVVF9FUFNfRVhDTC5GWTIwMDgBAAAAI3UKAAIAAAAFNzIuMDQBCAAAAAUAAAABMQEAAAAKMTQ1OTI4ODQ3NgMAAAACNzkCAAAAAzE0MgQAAAABMAcAAAAIOC84LzIwMTkIAAAACjEyLzMxLzIwMDgJAAAAATAbrTxaBBzXCKYpEYcEHNcIJENJUS5OWVNFOlBGRS5JUV9FUVVJVFlfTUVUSE9ELkZZMjAwOQEAAADeeQIAAwAAAAAAMnZ1VQQc1whpaEWIBBzXCB9DSVEuVFNFOjQ1NzguSVFfQlZfU0hBUkUuRlkyMDEy</t>
  </si>
  <si>
    <t>AQAAAGh6FQMCAAAACzIxNjguNjE0ODkyAQgAAAAFAAAAATEBAAAACjE1NTQ5NTA3OTADAAAAAjc5AgAAAAQ0MDIwBAAAAAEwBwAAAAg4LzgvMjAxOQgAAAAJMy8zMS8yMDEyCQAAAAEwKxq0WQQc1wgOsUqHBBzXCCRDSVEuTllTRTpQRkUuSVFfSU5DX0VRVUlUWV9DRi5GWTIwMTcBAAAA3nkCAAMAAAAAAOkk81QEHNcI75FgiAQc1wgeQ0lRLlRTRTo0NTA3LklRX0xUX0RFQlQuRlkyMDEzAQAAAGRbDQACAAAABTMwMDI3AQgAAAAFAAAAATEBAAAACjE2MjU5NzUzNDgDAAAAAjc5AgAAAAQxMDQ5BAAAAAEwBwAAAAg4LzgvMjAxOQgAAAAJMy8zMS8yMDEzCQAAAAEwuKzqWAQc1wgFZ3eHBBzXCCJDSVEuTkFTREFRR1M6QklJQi5JUV9SRF9FWFAuRlkyMDA3AQAAAB50AAACAAAABzkyNS4xNjQBCAAAAAUAAAABMQEAAAAKMTMyMDcwMjM0MwMAAAADMTYwAgAAAAMxMDAEAAAAATAHAAAACDgvOC8yMDE5CAAAAAoxMi8zMS8yMDA3CQAAAAEw7TqwWAQc1wgODo+HBBzXCCVDSVEuVFNFOjQ1MDMuSVFfTFRfREVCVF9FUVVJVFkuRlkyMDExAQAAAJFYDQADAAAAAABes/xTBBzXCGlY44gEHNcIKENJUS5UU0U6NDUxOS5JUV9DVVJSRU5UX1BPUlRfREVCVC5GWTIwMTUBAAAAI3UKAAMAAAAAANiz91kEHNcI8WwphwQc1wggQ0lRLlNXWDpST0cuSVFfQ0FTSF9GSU5BTi5GWTIwMDgBAAAAJHwKAAIAAAAFLTk0NDIBCAAA</t>
  </si>
  <si>
    <t>AAUAAAABMQEAAAAKMTMxNjg2ODA4NAMAAAACMjkCAAAABDIwMDQEAAAAATAHAAAACDgvOC8yMDE5CAAAAAoxMi8zMS8yMDA4CQAAAAEw1qSlVwQc1wgHf8CHBBzXCBlDSVEuVFNFOjQ1NzguSVFfQVIuRlkyMDEwAQAAAGh6FQMCAAAABjIzMTMzNwEIAAAABQAAAAExAQAAAAoxNDExODczMjAyAwAAAAI3OQIAAAAEMTAyMQQAAAABMAcAAAAIOC84LzIwMTkIAAAACTMvMzEvMjAxMAkAAAABMPmks1kEHNcIj3NChwQc1wgqQ0lRLlRTRTo0NTc4LklRX1RPVEFMX0FTU0VUUy5GWTIwMTMuLi4uSlBZAQAAAGh6FQMCAAAABzE3NzkyMDcBCAAAAAUAAAABMQEAAAAKMTYyNTQ1NzY4MAMAAAACNzkCAAAABDEwMDcEAAAAATAHAAAACDgvOC8yMDE5CAAAAAkzLzMxLzIwMTMJAAAAATDdR1pSBBzXCKYfnokEHNcIH0NJUS5UU0U6NDUwNy5JUV9ORVRfREVCVC5GWTIwMTABAAAAZFsNAAIAAAAFMTY3OTEBCAAAAAUAAAABMQEAAAAKMTQ2MTEwNTQwOQMAAAACNzkCAAAABDQzNjQEAAAAATAHAAAACDgvOC8yMDE5CAAAAAkzLzMxLzIwMTAJAAAAATBVwulYBBzXCNcxa4cEHNcILkNJUS5UU0U6NDUxOS5JUV9PVEhFUl9GSU5BTkNFX0FDVF9TVVBQTC5GWTIwMDkBAAAAI3UKAAIAAAAFLTE1MDcBCAAAAAUAAAABMQEAAAAKMTU0MTcxNTAwMAMAAAACNzkCAAAABDIwNTAEAAAAATAHAAAACDgvOC8yMDE5CAAAAAoxMi8zMS8y</t>
  </si>
  <si>
    <t>MDA5CQAAAAEwXUk9WgQc1wjJMhaHBBzXCB5DSVEuU1dYOlJPRy5JUV9FQklUX0lOVC5GWTIwMTYBAAAAJHwKAAIAAAAJMjMuODMwMjY4AQgAAAAFAAAAATEBAAAACjE4NzI3NDc3ODQDAAAAAjI5AgAAAAQ0MTg5BAAAAAEwBwAAAAg4LzgvMjAxOQgAAAAKMTIvMzEvMjAxNgkAAAABMJ/b61IEHNcI8XIYiQQc1wgtQ0lRLk5BU0RBUUdTOkdJTEQuSVFfVE9UQUxfREVCVF9JU1NVRUQuRlkyMDA3AQAAAEpxAAADAAAAAABqkJVWBBzXCD6CE4gEHNcIKUNJUS5OQVNEQVFHUzpHSUxELklRX0NPTU1PTl9JU1NVRUQuRlkyMDA3AQAAAEpxAAACAAAABzI0My40MjcBCAAAAAUAAAABMQEAAAAKMTMzMzU5NjI4NwMAAAADMTYwAgAAAAQyMTY5BAAAAAEwBwAAAAg4LzgvMjAxOQgAAAAKMTIvMzEvMjAwNwkAAAABMGqQlVYEHNcIPoITiAQc1wgqQ0lRLk5BU0RBUUdTOkdJTEQuSVFfQkFTSUNfRVBTX0lOQ0wuRlkyMDE3AQAAAEpxAAACAAAACDMuNTQwOTMzAQgAAAAFAAAAATEBAAAACjE5NDcxMzY4MTIDAAAAAzE2MAIAAAABOQQAAAABMAcAAAAIOC84LzIwMTkIAAAACjEyLzMxLzIwMTcJAAAAATBboaJVBBzXCFvGNIgEHNcIK0NJUS5TV1g6Uk9HLklRX0lNUFVUX09QRVJfTEVBU0VfREVQUi5GWTIwMTABAAAAJHwKAAIAAAAKMjQ4Ljg0OTQ3MgEIAAAABQAAAAExAQAAAAoxNDkyODI1OTQyAwAAAAIyOQIAAAAFMjE2</t>
  </si>
  <si>
    <t>NzMEAAAAATAHAAAACDgvOC8yMDE5CAAAAAoxMi8zMS8yMDEwCQAAAAEw9/KlVwQc1wgaYcWHBBzXCBlDSVEuTllTRTpNUksuSVFfUkUuRlkyMDE0AQAAAPZmBAACAAAABTQ2MDIxAQgAAAAFAAAAATEBAAAACjE4Mjk4NzY2MjADAAAAAzE2MAIAAAAEMTIyMgQAAAABMAcAAAAIOC84LzIwMTkIAAAACjEyLzMxLzIwMTQJAAAAATDlV5RWBBzXCHHB/ocEHNcII0NJUS5UU0U6NDU2OC5JUV9QRV9FWENMLi4yMDExLzAzLzMxAQAAADmZaQECAAAACTEzLjc1MjgxNQEHAAAABQAAAAExAQAAAAoxNDI5MjMwMTM0AwAAAAEwAgAAAAYxMDAwMjcEAAAAATAHAAAACTMvMzEvMjAxMQgAAAAJMy8zMS8yMDExmpxBiwQc1wjR8mWOBBzXCCdDSVEuVFNFOjQ1MDIuSVFfREFZU19QQVlBQkxFX09VVC5GWTIwMTcBAAAALFgNAAIAAAAIODkuODkyOTMBCAAAAAUAAAABMQEAAAAKMTk2OTUwODg3NwMAAAACNzkCAAAABDQxODMEAAAAATAHAAAACDgvOC8yMDE5CAAAAAkzLzMxLzIwMTcJAAAAATAbF/xTBBzXCAPCw4gEHNcILUNJUS5UU0U6NDU3OC5JUV9PVEhFUl9JTlZFU1RfQUNUX1NVUFBMLkZZMjAxNwEAAABoehUDAgAAAAUtMTY0MQEIAAAABQAAAAExAQAAAAoxODgxOTMxNjA0AwAAAAI3OQIAAAAEMjA1MQQAAAABMAcAAAAIOC84LzIwMTkIAAAACjEyLzMxLzIwMTcJAAAAATAaOStZBBzXCMLZXIcEHNcILkNJUS5UU0U6</t>
  </si>
  <si>
    <t>NDUyMy5JUV9UT1RBTF9ERUJUX0VCSVREQV9DQVBFWC5GWTIwMTABAAAAvHUKAAIAAAAIMi44MjE3MDkBCAAAAAUAAAABMQEAAAAKMTQ3MzMzNTAzMQMAAAACNzkCAAAABTIzMzEzBAAAAAEwBwAAAAg4LzgvMjAxOQgAAAAJMy8zMS8yMDEwCQAAAAEw9JZxVAQc1whp+56IBBzXCCRDSVEuTkFTREFRR1M6QklJQi5JUV9FQlRfRVhDTC5GWTIwMDkBAAAAHnQAAAIAAAAIMTMyMC40NzkBCAAAAAUAAAABMQEAAAAKMTQ5NDQ3MTUyNQMAAAADMTYwAgAAAAE0BAAAAAEwBwAAAAg4LzgvMjAxOQgAAAAKMTIvMzEvMjAwOQkAAAABMMYBGVgEHNcIKWGWhwQc1wggQ0lRLlRTRTo0NTA3LklRX01BQ0hJTkVSWS5GWTIwMTMBAAAAZFsNAAMAAAAAAMnT6lgEHNcIPpJ1hwQc1wgiQ0lRLlNXWDpST0cuSVFfT1RIRVJfRVFVSVRZLkZZMjAxMwEAAAAkfAoAAgAAAAUtNjUwOQEIAAAABQAAAAExAQAAAAoxNzE3NTQwODEzAwAAAAIyOQIAAAAEMTAyOAQAAAABMAcAAAAIOC84LzIwMTkIAAAACjEyLzMxLzIwMTMJAAAAATBKtqZXBBzXCMNd0IcEHNcIM0NJUS5OWVNFOk1SSy5JUV9DSEFOR0VfT1RIRVJfTkVUX09QRVJfQVNTRVRTLkZZMjAxMQEAAAD2ZgQAAgAAAAQxMTc1AQgAAAAFAAAAATEBAAAACjE2NjA3NDUwODQDAAAAAzE2MAIAAAAEMjA0NQQAAAABMAcAAAAIOC84LzIwMTkIAAAACjEyLzMxLzIwMTEJAAAAATDoOchW</t>
  </si>
  <si>
    <t>BBzXCCuv9IcEHNcIJENJUS5OWVNFOk1SSy5JUV9DVVJSRU5UX1JBVElPLkZZMjAxMAEAAAD2ZgQAAgAAAAgxLjg1ODE5MwEIAAAABQAAAAExAQAAAAoxNTg5NzY1NDAxAwAAAAMxNjACAAAABDQwMzAEAAAAATAHAAAACDgvOC8yMDE5CAAAAAoxMi8zMS8yMDEwCQAAAAEwwCnsUgQc1wgC0amIBBzXCCRDSVEuTkFTREFRR1M6R0lMRC5JUV9PUEVSX0lOQy5GWTIwMTEBAAAASnEAAAIAAAAIMzgxOC4zMDIBCAAAAAUAAAABMQEAAAAKMTY2MDIzMTg4MwMAAAADMTYwAgAAAAIyMQQAAAABMAcAAAAIOC84LzIwMTkIAAAACjEyLzMxLzIwMTEJAAAAATAyMP5VBBzXCPilHogEHNcIJENJUS5OQVNEQVFHUzpHSUxELklRX1RPVEFMX0NMLkZZMjAxNwEAAABKcQAAAgAAAAUxMTYzNQEIAAAABQAAAAExAQAAAAoxOTQ3MTM2ODEyAwAAAAMxNjACAAAABDEwMDkEAAAAATAHAAAACDgvOC8yMDE5CAAAAAoxMi8zMS8yMDE3CQAAAAEwW6GiVQQc1wh8FDWIBBzXCCFDSVEuVFNFOjQ1NzguSVFfVE9UQUxfTElBQi5GWTIwMTUBAAAAaHoVAwIAAAAGODQ1MDc2AQgAAAAFAAAAATEBAAAACjE3ODQ3NDg2MTADAAAAAjc5AgAAAAQxMjc2BAAAAAEwBwAAAAg4LzgvMjAxOQgAAAAKMTIvMzEvMjAxNQkAAAABMMd1KlkEHNcIESdUhwQc1wggQ0lRLlRTRTo0NTA3LklRX1RPVEFMX1JFVi5GWTIwMTUBAAAAZFsNAAIAAAAGMjczOTkx</t>
  </si>
  <si>
    <t>AQgAAAAFAAAAATEBAAAACjE3NDQ5NDYwNjkDAAAAAjc5AgAAAAIyOAQAAAABMAcAAAAIOC84LzIwMTkIAAAACTMvMzEvMjAxNQkAAAABMH8kqFgEHNcIQgh/hwQc1wgcQ0lRLlNXWDpST0cuSVFfRUJJVERBLkZZMjAwNwEAAAAkfAoAAgAAAAUxNzI3MQEIAAAABQAAAAExAQAAAAoxMDQxMjgzMzYyAwAAAAIyOQIAAAAENDA1MQQAAAABMAcAAAAIOC84LzIwMTkIAAAACjEyLzMxLzIwMDcJAAAAATDIX9lXBBzXCIGLuocEHNcIIENJUS5UU0U6NDUwNy5JUV9DSEFOR0VfQVAuRlkyMDExAQAAAGRbDQACAAAABDI5NDkBCAAAAAUAAAABMQEAAAAKMTQ2MTY4MDIwMAMAAAACNzkCAAAABDIwMTcEAAAAATAHAAAACDgvOC8yMDE5CAAAAAkzLzMxLzIwMTEJAAAAATCGN+pYBBzXCLieb4cEHNcILENJUS5OWVNFOlBGRS5JUV9ERUJUX0VRVUlWX09QRVJfTEVBU0UuRlkyMDEyAQAAAN55AgACAAAABDI0MDgBCAAAAAUAAAABMQEAAAAKMTcyMTE2OTk3NQMAAAADMTYwAgAAAAUyMTY3MQQAAAABMAcAAAAIOC84LzIwMTkIAAAACjEyLzMxLzIwMTIJAAAAATCFOXZVBBzXCPEWUIgEHNcII0NJUS5UU0U6NDUyMy5JUV9QRV9FWENMLi4yMDE5LzAzLzMxAQAAALx1CgACAAAACTI3Ljk1MTQxNgEHAAAABQAAAAExAQAAAAoxOTQ0NTk3ODM1AwAAAAEwAgAAAAYxMDAwMjcEAAAAATAHAAAACTMvMjkvMjAxOQgAAAAJMy8yOS8y</t>
  </si>
  <si>
    <t>MDE5zBFCiwQc1wh8dGCOBBzXCCZDSVEuVFNFOjQ1NzguSVFfT1RIRVJfTFRfQVNTRVRTLkZZMjAxOAEAAABoehUDAgAAAAEzAQgAAAAFAAAAATEBAAAACjE5NTIyODQ3MjIDAAAAAjc5AgAAAAQxMDYwBAAAAAEwBwAAAAg4LzgvMjAxOQgAAAAKMTIvMzEvMjAxOAkAAAABMCtgK1kEHNcIgfhghwQc1wgfQ0lRLk5BU0RBUUdTOkJJSUIuSVFfQ0lQLkZZMjAxNgEAAAAedAAAAgAAAAU2NTguNgEIAAAABQAAAAExAQAAAAoxOTQzOTI5ODA1AwAAAAMxNjACAAAABDMwMzMEAAAAATAHAAAACDgvOC8yMDE5CAAAAAoxMi8zMS8yMDE2CQAAAAEwdZzYVwQc1wgJBLCHBBzXCBtDSVEuU1dYOlJPRy5JUV9OSV9DRi5GWTIwMTgBAAAAJHwKAAIAAAAFMTA1MDABCAAAAAUAAAABMQEAAAAKMTk0MzU5MjY0NQMAAAACMjkCAAAABDIxNTAEAAAAATAHAAAACDgvOC8yMDE5CAAAAAoxMi8zMS8yMDE4CQAAAAEwx0gMVwQc1wgtNOSHBBzXCCZDSVEuU1dYOlJPRy5JUV9EQVlTX1BBWUFCTEVfT1VULkZZMjAxNwEAAAAkfAoAAgAAAAg2OC4zNjU5NgEIAAAABQAAAAExAQAAAAoxOTQzNTkyNjQ0AwAAAAIyOQIAAAAENDE4MwQAAAABMAcAAAAIOC84LzIwMTkIAAAACjEyLzMxLzIwMTcJAAAAATCf2+tSBBzXCOvUY4kEHNcIIkNJUS5UU0U6NDU3OC5JUV9EQV9TVVBQTF9DRi5GWTIwMTgBAAAAaHoVAwIAAAAFNTkyNzUBCAAAAAUA</t>
  </si>
  <si>
    <t>AAABMQEAAAAKMTk1MjI4NDcyMgMAAAACNzkCAAAABDIxNzEEAAAAATAHAAAACDgvOC8yMDE5CAAAAAoxMi8zMS8yMDE4CQAAAAEwO4crWQQc1wg/XGCHBBzXCCNDSVEuTllTRTpQRkUuSVFfQkVUQV81WVIuMjAxOC8xMi8zMQEAAADeeQIAAgAAABEwLjg1MDE3ODkwMjI2MjUzNQBKu3SLBBzXCOYjRY4EHNcIOUNJUS5OWVNFOlBGRS5JUV9DVVNUT01fQkVUQS4tMTA0Vy4yMDE3LzEyLzMxLi5eTjIyNS5KUFkuSAEAAADeeQIAAgAAABEwLjYyNjUzNDE1OTg5Mzg1OQAobXSLBBzXCDExSI4EHNcIHkNJUS5OWVNFOlBGRS5JUV9JTkNfVEFYLkZZMjAxNQEAAADeeQIAAgAAAAQxOTkwAQgAAAAFAAAAATEBAAAACjE4NzU2MjQ4NDUDAAAAAzE2MAIAAAACNzUEAAAAATAHAAAACDgvOC8yMDE5CAAAAAoxMi8zMS8yMDE1CQAAAAEwl2HyVAQc1whpnlqIBBzXCCZDSVEuVFNFOjQ1MTkuSVFfSU5WRU5UT1JZX1RVUk5TLkZZMjAwOQEAAAAjdQoAAgAAAAgyLjI1MDU5MgEIAAAABQAAAAExAQAAAAoxNTQxNzE1MDAwAwAAAAI3OQIAAAAENDA4MgQAAAABMAcAAAAIOC84LzIwMTkIAAAACjEyLzMxLzIwMDkJAAAAATChUHlTBBzXCOiFiYkEHNcIIkNJUS5OWVNFOk1SSy5JUV9DQVNIX0lOVkVTVC5GWTIwMTIBAAAA9mYEAAIAAAAFLTY4MDUBCAAAAAUAAAABMQEAAAAKMTcyMTE2OTkxNgMAAAADMTYwAgAAAAQyMDA1BAAA</t>
  </si>
  <si>
    <t>AAEwBwAAAAg4LzgvMjAxOQgAAAAKMTIvMzEvMjAxMgkAAAABMAmIyFYEHNcIuVj4hwQc1wgoQ0lRLk5BU0RBUUdTOkJJSUIuSVFfRUJJVEFfTUFSR0lOLkZZMjAxNgEAAAAedAAAAgAAAAc1My4xMjUyAQgAAAAFAAAAATEBAAAACjE5NDM5Mjk4MDUDAAAAAzE2MAIAAAAENDQxOQQAAAABMAcAAAAIOC84LzIwMTkIAAAACjEyLzMxLzIwMTYJAAAAATB+fYlTBBzXCJ7mqIgEHNcII0NJUS5TV1g6Uk9HLklRX0NBU0hfSU5URVJFU1QuRlkyMDE0AQAAACR8CgACAAAAAzk3NgEIAAAABQAAAAExAQAAAAoxNzczOTMwMjE3AwAAAAIyOQIAAAAEMzAyOAQAAAABMAcAAAAIOC84LzIwMTkIAAAACjEyLzMxLzIwMTQJAAAAATAy6QpXBBzXCNU/1YcEHNcIJENJUS5UU0U6NDUxOS5JUV9DVVJSRU5DWV9HQUlOLkZZMjAxMQEAAAAjdQoAAgAAAAM1MzIBCAAAAAUAAAABMQEAAAAKMTU0MTcxNTA1MwMAAAACNzkCAAAAAjM4BAAAAAEwBwAAAAg4LzgvMjAxOQgAAAAKMTIvMzEvMjAxMQkAAAABMI++PVoEHNcIV9wZhwQc1wgjQ0lRLlRTRTo0NTY4LklRX0JFVEFfNVlSLjIwMTYvMDMvMzEBAAAAOZlpAQIAAAARMC42NjcxNTYyNjA0MjczMTEAKG10iwQc1wjORkeOBBzXCCNDSVEuTllTRTpQRkUuSVFfR1JPU1NfTUFSR0lOLkZZMjAwNwEAAADeeQIAAgAAAAc4My42MDMyAQgAAAAFAAAAATEBAAAACjEzMzI3MDM5MjkDAAAA</t>
  </si>
  <si>
    <t>AzE2MAIAAAAENDA3NAQAAAABMAcAAAAIOC84LzIwMTkIAAAACjEyLzMxLzIwMDcJAAAAATBuQDhSBBzXCNxoaIkEHNcIJUNJUS5UU0U6NDUwNy5JUV9QUk9WX0JBRF9ERUJUUy5GWTIwMTABAAAAZFsNAAMAAAAAAESb6VgEHNcIxwprhwQc1wgeQ0lRLlRTRTo0NTE5LklRX1dJUF9JTlYuRlkyMDE0AQAAACN1CgACAAAABTMzMTY4AQgAAAAFAAAAATEBAAAACjE3MjY0ODk1MjYDAAAAAjc5AgAAAAQzMjE5BAAAAAEwBwAAAAg4LzgvMjAxOQgAAAAKMTIvMzEvMjAxNAkAAAABMLdl91kEHNcI6PsmhwQc1wghQ0lRLk5BU0RBUUdTOkJJSUIuSVFfREFfQ0YuRlkyMDEzAQAAAB50AAACAAAABTUzMS43AQgAAAAFAAAAATEBAAAACjE3NzQ1NDgxMjMDAAAAAzE2MAIAAAAEMjE2MAQAAAABMAcAAAAIOC84LzIwMTkIAAAACjEyLzMxLzIwMTMJAAAAATB8rxpYBBzXCMTxpYcEHNcIH0NJUS5UU0U6NDUwNy5JUV9CVl9TSEFSRS5GWTIwMTQBAAAAZFsNAAIAAAALMTM5OS4zOTYyMjUBCAAAAAUAAAABMQEAAAAKMTY4NjYzODI5NAMAAAACNzkCAAAABDQwMjAEAAAAATAHAAAACDgvOC8yMDE5CAAAAAkzLzMxLzIwMTQJAAAAATDqIetYBBzXCN1ieYcEHNcIJUNJUS5UU0U6NDU2OC5JUV9SRVRVUk5fQ0FQSVRBTC5GWTIwMTMBAAAAOZlpAQIAAAAGNS40ODUzAQgAAAAFAAAAATEBAAAACjE2MjM4MzQxMjMDAAAAAjc5AgAA</t>
  </si>
  <si>
    <t>AAQ0MzYzBAAAAAEwBwAAAAg4LzgvMjAxOQgAAAAJMy8zMS8yMDEzCQAAAAEwwZ39UwQc1wh73aOIBBzXCCpDSVEuU1dYOlJPRy5JUV9NSU5PUklUWV9JTlRFUkVTVF9DRi5GWTIwMDgBAAAAJHwKAAMAAAAAANakpVcEHNcI91fAhwQc1wgqQ0lRLk5BU0RBUUdTOkJJSUIuSVFfTFRfREVCVF9SRVBBSUQuRlkyMDEzAQAAAB50AAACAAAABi00NTIuNAEIAAAABQAAAAExAQAAAAoxNzc0NTQ4MTIzAwAAAAMxNjACAAAABDIwMzYEAAAAATAHAAAACDgvOC8yMDE5CAAAAAoxMi8zMS8yMDEzCQAAAAEwjdYaWAQc1wjUGKaHBBzXCChDSVEuVFNFOjQ1MTkuSVFfR1dfSU5UQU5fQU1PUlRfQ0YuRlkyMDE3AQAAACN1CgADAAAAAAAKKfhZBBzXCLJGMocEHNcIJUNJUS5OQVNEQVFHUzpCSUlCLklRX0ZVTExfVElNRS5GWTIwMDgBAAAAHnQAAAIAAAAENDcwMAC22hhYBBzXCDjNkYcEHNcIKENJUS5OWVNFOk1SSy5JUV9HV19JTlRBTl9BTU9SVF9DRi5GWTIwMTEBAAAA9mYEAAIAAAAENTEwMAEIAAAABQAAAAExAQAAAAoxNjYwNzQ1MDg0AwAAAAMxNjACAAAABDIxODIEAAAAATAHAAAACDgvOC8yMDE5CAAAAAoxMi8zMS8yMDExCQAAAAEw6DnIVgQc1wgrr/SHBBzXCCpDSVEuVFNFOjQ1NzguSVFfVE9UQUxfQ09NTU9OX0VRVUlUWS5GWTIwMTIBAAAAaHoVAwIAAAAHMTIwOTcyMgEIAAAABQAAAAExAQAAAAoxNTU0OTUw</t>
  </si>
  <si>
    <t>NzkwAwAAAAI3OQIAAAAEMTAwNgQAAAABMAcAAAAIOC84LzIwMTkIAAAACTMvMzEvMjAxMgkAAAABMCsatFkEHNcIcZtLhwQc1wgkQ0lRLlRTRTo0NTA3LklRX1VOTEVWRVJFRF9GQ0YuRlkyMDEyAQAAAGRbDQACAAAABzE2NTg1LjUBCAAAAAUAAAABMQEAAAAKMTU1NDk1MDY3NQMAAAACNzkCAAAABDQ0MjMEAAAAATAHAAAACDgvOC8yMDE5CAAAAAkzLzMxLzIwMTIJAAAAATCnhepYBBzXCOJdcocEHNcIJENJUS5OQVNEQVFHUzpCSUlCLklRX0FSX1RVUk5TLkZZMjAxOAEAAAAedAAAAgAAAAg0LjUzMTQ0NgEIAAAABQAAAAExAQAAAAoxOTQzOTI5NzkxAwAAAAMxNjACAAAABDQwMDEEAAAAATAHAAAACDgvOC8yMDE5CAAAAAoxMi8zMS8yMDE4CQAAAAEwjqSJUwQc1wjMUcqIBBzXCCNDSVEuVFNFOjQ1NzguSVFfVE9UQUxfUkVDRUlWLkZZMjAxMgEAAABoehUDAgAAAAYyNjMwNjgBCAAAAAUAAAABMQEAAAAKMTU1NDk1MDc5MAMAAAACNzkCAAAABDEwMDEEAAAAATAHAAAACDgvOC8yMDE5CAAAAAkzLzMxLzIwMTIJAAAAATAb87NZBBzXCGB0S4cEHNcIGENJUS5TV1g6Uk9HLklRX0FQLkZZMjAxNgEAAAAkfAoAAgAAAAQyOTcxAQgAAAAFAAAAATEBAAAACjE4NzI3NDc3ODQDAAAAAjI5AgAAAAQxMDE4BAAAAAEwBwAAAAg4LzgvMjAxOQgAAAAKMTIvMzEvMjAxNgkAAAABMGNeC1cEHNcIrvbbhwQc1wgdQ0lR</t>
  </si>
  <si>
    <t>LlNXWDpST0cuSVFfUkFXX0lOVi5GWTIwMTABAAAAJHwKAAIAAAADNzkzAQgAAAAFAAAAATEBAAAACjE0OTI4MjU5NDIDAAAAAjI5AgAAAAQzMTcxBAAAAAEwBwAAAAg4LzgvMjAxOQgAAAAKMTIvMzEvMjAxMAkAAAABMAcaplcEHNcInpnGhwQc1wgoQ0lRLk5BU0RBUUdTOkdJTEQuSVFfQkVUQV8xWVIuMjAxMC8xMi8zMQEAAABKcQAAAgAAABEwLjU2MTQ1ODc0MjAxNzgxMgD393OLBBzXCOAoTI4EHNcIJkNJUS5OWVNFOk1SSy5JUV9MVF9ERUJUX0NBUElUQUwuRlkyMDEwAQAAAPZmBAACAAAABzIwLjczNjYBCAAAAAUAAAABMQEAAAAKMTU4OTc2NTQwMQMAAAADMTYwAgAAAAQ0MTg3BAAAAAEwBwAAAAg4LzgvMjAxOQgAAAAKMTIvMzEvMjAxMAkAAAABMMAp7FIEHNcI4YKpiAQc1wgsQ0lRLlRTRTo0NTY4LklRX05FVF9ERUJUX0VCSVREQV9DQVBFWC5GWTIwMTYBAAAAOZlpAQMAAAACTk0BCAAAAAUAAAABMQEAAAAKMTc5NzIxODU1NgMAAAACNzkCAAAABTIzMzE0BAAAAAEwBwAAAAg4LzgvMjAxOQgAAAAJMy8zMS8yMDE2CQAAAAEwgAJ5UwQc1wgCHoyJBBzXCB5DSVEuTllTRTpQRkUuSVFfU1RfREVCVC5GWTIwMTEBAAAA3nkCAAIAAAAENDAxMAEIAAAABQAAAAExAQAAAAoxNjYwODg5MDY3AwAAAAMxNjACAAAABDEwNDYEAAAAATAHAAAACDgvOC8yMDE5CAAAAAoxMi8zMS8yMDExCQAAAAEwZOt1VQQc</t>
  </si>
  <si>
    <t>1wjHV02IBBzXCCNDSVEuVFNFOjQ1NjguSVFfRUJJVEFfTUFSR0lOLkZZMjAxMAEAAAA5mWkBAgAAAAUxMS42OQEIAAAABQAAAAExAQAAAAoxNDYwOTE5ODI3AwAAAAI3OQIAAAAENDQxOQQAAAABMAcAAAAIOC84LzIwMTkIAAAACTMvMzEvMjAxMAkAAAABMKBP/VMEHNcIEw93iQQc1wgdQ0lRLk5ZU0U6UEZFLklRX0VCSVREQS5GWTIwMDgBAAAA3nkCAAIAAAAFMjA5MjkBCAAAAAUAAAABMQEAAAAKMTQzMzc1MzAxMQMAAAADMTYwAgAAAAQ0MDUxBAAAAAEwBwAAAAg4LzgvMjAxOQgAAAAKMTIvMzEvMjAwOAkAAAABML+Lo1UEHNcIJRFAiAQc1wgjQ0lRLk5ZU0U6UEZFLklRX0JFVEFfNVlSLjIwMTcvMTIvMzEBAAAA3nkCAAIAAAARMC45ODk5MjE5NDA5MTU1NzkAOZR0iwQc1wjmI0WOBBzXCCVDSVEuTkFTREFRR1M6QklJQi5JUV9GVUxMX1RJTUUuRlkyMDE0AQAAAB50AAACAAAABDc1NTAAItnXVwQc1whpeKeHBBzXCCdDSVEuVFNFOjQ1MjMuSVFfRUJJVERBX0NBUEVYX0lOVC5GWTIwMTQBAAAAvHUKAAIAAAAJMjAuMDI4ODU0AQgAAAAFAAAAATEBAAAACjE2ODQzNzQ4NDADAAAAAjc5AgAAAAQ0MTkxBAAAAAEwBwAAAAg4LzgvMjAxOQgAAAAJMy8zMS8yMDE0CQAAAAEwFeVxVAQc1wirl5+IBBzXCCBDSVEuVFNFOjQ1NzguSVFfUkRfRVhQX0ZOLkZZMjAxNQEAAABoehUDAgAAAAYyMDEwMTABCAAAAAUA</t>
  </si>
  <si>
    <t>AAABMQEAAAAKMTc4NDc0ODYxMAMAAAACNzkCAAAABDMxNjgEAAAAATAHAAAACDgvOC8yMDE5CAAAAAoxMi8zMS8yMDE1CQAAAAEwx3UqWQQc1wgiTlSHBBzXCCNDSVEuTkFTREFRR1M6R0lMRC5JUV9JTkNfVEFYLkZZMjAxMAEAAABKcQAAAgAAAAgxMDIzLjc5OQEIAAAABQAAAAExAQAAAAoxNTg5NjM2MjYxAwAAAAMxNjACAAAAAjc1BAAAAAEwBwAAAAg4LzgvMjAxOQgAAAAKMTIvMzEvMjAxMAkAAAABMCIJ/lUEHNcIeyMbiAQc1wgoQ0lRLk5ZU0U6TVJLLklRX1RPVEFMX0RFQlRfUkVQQUlELkZZMjAxNgEAAAD2ZgQAAgAAAAUtMjM4NgEIAAAABQAAAAExAQAAAAoxOTQ3NTM5MDA1AwAAAAMxNjACAAAABDIxNjYEAAAAATAHAAAACDgvOC8yMDE5CAAAAAoxMi8zMS8yMDE2CQAAAAEwF82UVgQc1wgymweIBBzXCB9DSVEuTllTRTpNUksuSVFfT1BFUl9JTkMuRlkyMDE0AQAAAPZmBAACAAAABDkzNDcBCAAAAAUAAAABMQEAAAAKMTgyOTg3NjYyMAMAAAADMTYwAgAAAAIyMQQAAAABMAcAAAAIOC84LzIwMTkIAAAACjEyLzMxLzIwMTQJAAAAATA7/chWBBzXCIHo/ocEHNcIIkNJUS5UU0U6NDUxOS5JUV9BU1NFVF9UVVJOUy5GWTIwMDkBAAAAI3UKAAIAAAAIMC44NDE4NDMBCAAAAAUAAAABMQEAAAAKMTU0MTcxNTAwMAMAAAACNzkCAAAABDQxNzcEAAAAATAHAAAACDgvOC8yMDE5CAAAAAoxMi8zMS8yMDA5</t>
  </si>
  <si>
    <t>CQAAAAEwoVB5UwQc1wjYXomJBBzXCCRDSVEuTllTRTpQRkUuSVFfQ1VSUkVOVF9SQVRJTy5GWTIwMTABAAAA3nkCAAIAAAAIMi4xMzA2MzkBCAAAAAUAAAABMQEAAAAKMTU4OTk0Njg1MgMAAAADMTYwAgAAAAQ0MDMwBAAAAAEwBwAAAAg4LzgvMjAxOQgAAAAKMTIvMzEvMjAxMAkAAAABMG5AOFIEHNcI9hDNiAQc1wgtQ0lRLlRTRTo0NTA3LklRX0NBU0hfQ09OVkVSU0lPTi5GWTIwMTUuLi4uSlBZAQAAAGRbDQACAAAACjI0Ni41NjA3ODUBCAAAAAUAAAABMQEAAAAKMTc0NDk0NjA2OQMAAAACNzkCAAAABDQxODQEAAAAATAHAAAACDgvOC8yMDE5CAAAAAkzLzMxLzIwMTUJAAAAATAPvVpSBBzXCPcnmokEHNcIIENJUS5TV1g6Uk9HLklRX05JX0NPTVBBTlkuRlkyMDA4AQAAACR8CgACAAAABTEwODQ0AQgAAAAFAAAAATEBAAAACjEzMTY4NjgwODQDAAAAAjI5AgAAAAU0MTU3MQQAAAABMAcAAAAIOC84LzIwMTkIAAAACjEyLzMxLzIwMDgJAAAAATDFfaVXBBzXCJsjvYcEHNcIH0NJUS5OWVNFOlBGRS5JUV9ORVRfREVCVC5GWTIwMDgBAAAA3nkCAAIAAAAFLTY0NDUBCAAAAAUAAAABMQEAAAAKMTQzMzc1MzAxMQMAAAADMTYwAgAAAAQ0MzY0BAAAAAEwBwAAAAg4LzgvMjAxOQgAAAAKMTIvMzEvMjAwOAkAAAABMAABdVUEHNcIu3BBiAQc1wgpQ0lRLk5ZU0U6TVJLLklRX0NPTU1PTl9QUkVGX0RJVl9DRi5G</t>
  </si>
  <si>
    <t>WTIwMTIBAAAA9mYEAAMAAAAAABmvyFYEHNcIHEP5hwQc1wgmQ0lRLk5BU0RBUUdTOkdJTEQuSVFfRUJJVERBX0lOVC5GWTIwMTMBAAAASnEAAAIAAAAJMTUuODU5OTM0AQgAAAAFAAAAATEBAAAACjE3Nzc2NjA3NjADAAAAAzE2MAIAAAAENDE5MAQAAAABMAcAAAAIOC84LzIwMTkIAAAACjEyLzMxLzIwMTMJAAAAATAT7exSBBzXCNoZjokEHNcIKkNJUS5OQVNEQVFHUzpCSUlCLklRX0RJTFVUX0VQU19JTkNMLkZZMjAwNwEAAAAedAAAAgAAAAQxLjk5AQgAAAAFAAAAATEBAAAACjEzMjA3MDIzNDMDAAAAAzE2MAIAAAABOAQAAAABMAcAAAAIOC84LzIwMTkIAAAACjEyLzMxLzIwMDcJAAAAATD+YbBYBBzXCIIfkIcEHNcIMENJUS5OWVNFOlBGRS5JUV9UT1RBTF9PVVRTVEFORElOR19CU19EQVRFLkZZMjAxNQEAAADeeQIAAgAAAAQ2MTc1AQQAAAAFAAAAATUBAAAACjE4NzU2MjQ4NDUCAAAABTI0MTUyBgAAAAEwp4jyVAQc1wg3KVqIBBzXCCRDSVEuVFNFOjQ1MTkuSVFfQ09NTU9OX0RJVl9DRi5GWTIwMTYBAAAAI3UKAAMAAAAAAPoB+FkEHNcId2AvhwQc1wglQ0lRLk5BU0RBUUdTOkdJTEQuSVFfQ0hBTkdFX0FSLkZZMjAwOAEAAABKcQAAAgAAAAgtMjU3LjE2MQEIAAAABQAAAAExAQAAAAoxNDMzODE4NTA5AwAAAAMxNjACAAAABDIwMTgEAAAAATAHAAAACDgvOC8yMDE5CAAAAAoxMi8zMS8yMDA4CQAA</t>
  </si>
  <si>
    <t>AAEwAbv9VQQc1wgmpRWIBBzXCB5DSVEuVFNFOjQ1NzguSVFfUEVOU0lPTi5GWTIwMTQBAAAAaHoVAwIAAAAFMTM3MDgBCAAAAAUAAAABMQEAAAAKMTcyNzY4MTIwOAMAAAACNzkCAAAABDEyMTMEAAAAATAHAAAACDgvOC8yMDE5CAAAAAoxMi8zMS8yMDE0CQAAAAEwpicqWQQc1widFVOHBBzXCCFDSVEuVFNFOjQ1MTkuSVFfTkVUX0NIQU5HRS5GWTIwMTABAAAAI3UKAAIAAAAGLTI5MzM1AQgAAAAFAAAAATEBAAAACjE1NDE3MTQ5NjIDAAAAAjc5AgAAAAQyMDkzBAAAAAEwBwAAAAg4LzgvMjAxOQgAAAAKMTIvMzEvMjAxMAkAAAABMI++PVoEHNcI48oYhwQc1wgkQ0lRLlRTRTo0NTc4LklRX1BFUklPRERBVEVfSVMuRlkyMDA5AQAAAGh6FQMFAAAACjIwMDkvMDMvMzEA2FazWQQc1wjp7ECHBBzXCCdDSVEuVFNFOjQ1MDcuSVFfREFZU19QQVlBQkxFX09VVC5GWTIwMTMBAAAAZFsNAAIAAAAINDUuMzk1MDUBCAAAAAUAAAABMQEAAAAKMTYyNTk3NTM0OAMAAAACNzkCAAAABDQxODMEAAAAATAHAAAACDgvOC8yMDE5CAAAAAkzLzMxLzIwMTMJAAAAATAKbIhTBBzXCINdjIgEHNcIIkNJUS5OWVNFOk1SSy5JUV9EQV9TVVBQTF9DRi5GWTIwMTIBAAAA9mYEAAIAAAAEMTc0MwEIAAAABQAAAAExAQAAAAoxNzIxMTY5OTE2AwAAAAMxNjACAAAABDIxNzEEAAAAATAHAAAACDgvOC8yMDE5CAAAAAoxMi8zMS8yMDEy</t>
  </si>
  <si>
    <t>CQAAAAEwCYjIVgQc1wg0IPeHBBzXCCFDSVEuVFNFOjQ1MjMuSVFfRUJJVERBX0lOVC5GWTIwMTIBAAAAvHUKAAIAAAAJMjAuOTU4MzU3AQgAAAAFAAAAATEBAAAACjE1NTMyMzk3NDEDAAAAAjc5AgAAAAQ0MTkwBAAAAAEwBwAAAAg4LzgvMjAxOQgAAAAJMy8zMS8yMDEyCQAAAAEwBL5xVAQc1wi4tMCIBBzXCCFDSVEuVFNFOjQ1MDIuSVFfRUJJVERBX0lOVC5GWTIwMDgBAAAALFgNAAIAAAALMTM2NS44MDQ4MDQBCAAAAAUAAAABMQEAAAAKMTQxNTU1MTUzNwMAAAACNzkCAAAABDQxOTAEAAAAATAHAAAACDgvOC8yMDE5CAAAAAkzLzMxLzIwMDgJAAAAATDZevtTBBzXCHYvjYkEHNcIJENJUS5UU0U6NDUwNy5JUV9DVVJSRU5UX1JBVElPLkZZMjAwOAEAAABkWw0AAgAAAAg0LjU5MzUyNQEIAAAABQAAAAExAQAAAAoxMDYxMTk1MTY5AwAAAAI3OQIAAAAENDAzMAQAAAABMAcAAAAIOC84LzIwMTkIAAAACTMvMzEvMjAwOAkAAAABMNj2h1MEHNcIQ/+HiQQc1wgqQ0lRLlNXWDpST0cuSVFfUkVUVVJOX0NPTU1PTl9FUVVJVFkuRlkyMDA4AQAAACR8CgACAAAABzE5LjkzOTUBCAAAAAUAAAABMQEAAAAKMTMxNjg2ODA4NAMAAAACMjkCAAAABTMzMzIwBAAAAAEwBwAAAAg4LzgvMjAxOQgAAAAKMTIvMzEvMjAwOAkAAAABMI6kiVMEHNcIIAbliAQc1wglQ0lRLk5BU0RBUUdTOkdJTEQuSVFfTklfTUFSR0lOLkZZ</t>
  </si>
  <si>
    <t>MjAxNAEAAABKcQAAAgAAAAc0OC42MTc5AQgAAAAFAAAAATEBAAAACjE4Mjk1ODE5NjEDAAAAAzE2MAIAAAAENDA5NAQAAAABMAcAAAAIOC84LzIwMTkIAAAACjEyLzMxLzIwMTQJAAAAATAT7exSBBzXCGcwOIkEHNcIGUNJUS5UU0U6NDUxOS5JUV9GWC5GWTIwMTgBAAAAI3UKAAIAAAAFLTIyMTUBCAAAAAUAAAABMQEAAAAKMTk1MjI4NDU1NwMAAAACNzkCAAAABDIxNDQEAAAAATAHAAAACDgvOC8yMDE5CAAAAAoxMi8zMS8yMDE4CQAAAAEwK3f4WQQc1wh5GzSHBBzXCB5DSVEuVFNFOjQ1MTkuSVFfWl9TQ09SRS5GWTIwMTEBAAAAI3UKAAIAAAAHOC42ODY3MwEIAAAABQAAAAExAQAAAAoxNTQxNzE1MDUzAwAAAAI3OQIAAAAGMTAwMTIzBAAAAAEwBwAAAAg4LzgvMjAxOQgAAAAKMTIvMzEvMjAxMQkAAAABMMKeeVMEHNcIrK5siQQc1wgpQ0lRLk5BU0RBUUdTOkJJSUIuSVFfQ1VSUkVOQ1lfR0FJTi5GWTIwMTcBAAAAHnQAAAIAAAADNi4zAQgAAAAFAAAAATEBAAAACjE5NDM5Mjk3OTIDAAAAAzE2MAIAAAACMzgEAAAAATAHAAAACDgvOC8yMDE5CAAAAAoxMi8zMS8yMDE3CQAAAAEwhcPYVwQc1wi4+7OHBBzXCCVDSVEuVFNFOjQ1MTkuSVFfT1RIRVJfQ0xfU1VQUEwuRlkyMDE2AQAAACN1CgACAAAABDY0MjQBCAAAAAUAAAABMQEAAAAKMTgzNTAzODgyMgMAAAACNzkCAAAABDEwNTcEAAAAATAHAAAACDgv</t>
  </si>
  <si>
    <t>OC8yMDE5CAAAAAoxMi8zMS8yMDE2CQAAAAEw6dr3WQQc1whWEi+HBBzXCCZDSVEuU1dYOlJPRy5JUV9DSEFOR0VfSU5WRU5UT1JZLkZZMjAxNAEAAAAkfAoAAwAAAAAAIcIKVwQc1wgX3NWHBBzXCChDSVEuTkFTREFRR1M6QklJQi5JUV9JTlRFUkVTVF9FWFAuRlkyMDE0AQAAAB50AAACAAAABS0yOS41AQgAAAAFAAAAATEBAAAACjE4MjYzMzI1MTQDAAAAAzE2MAIAAAACODIEAAAAATAHAAAACDgvOC8yMDE5CAAAAAoxMi8zMS8yMDE0CQAAAAEwEbLXVwQc1wgP/6iHBBzXCCxDSVEuU1dYOlJPRy5JUV9DQVNIX0NPTlZFUlNJT04uRlkyMDEyLi4uLkpQWQEAAAAkfAoAAgAAAAoxOTMuOTIzNjM2AQgAAAAFAAAAATEBAAAACjE2NTYxNjk4OTEDAAAAAjI5AgAAAAQ0MTg0BAAAAAEwBwAAAAg4LzgvMjAxOQgAAAAKMTIvMzEvMjAxMgkAAAABMA+9WlIEHNcIEnuhiQQc1wgkQ0lRLk5ZU0U6TVJLLklRX0VCSVREQV9NQVJHSU4uRlkyMDEzAQAAAPZmBAACAAAABzM1LjU4MjQBCAAAAAUAAAABMQEAAAAKMTc3ODIxNDM1MgMAAAADMTYwAgAAAAQ0MDQ3BAAAAAEwBwAAAAg4LzgvMjAxOQgAAAAKMTIvMzEvMjAxMwkAAAABMNFQ7FIEHNcIhZuIiQQc1wgqQ0lRLk5BU0RBUUdTOkJJSUIuSVFfTFRfREVCVF9FUVVJVFkuRlkyMDE0AQAAAB50AAACAAAABjUuMzY2MQEIAAAABQAAAAExAQAAAAoxODI2MzMyNTE0AwAA</t>
  </si>
  <si>
    <t>AAMxNjACAAAABDQwODUEAAAAATAHAAAACDgvOC8yMDE5CAAAAAoxMi8zMS8yMDE0CQAAAAEwbVaJUwQc1wia3MmIBBzXCBtDSVEuU1dYOlJPRy5JUV9EQV9DRi5GWTIwMDkBAAAAJHwKAAIAAAAEMjY5MwEIAAAABQAAAAExAQAAAAoxNDIxNDEyMTEzAwAAAAIyOQIAAAAEMjE2MAQAAAABMAcAAAAIOC84LzIwMTkIAAAACjEyLzMxLzIwMDkJAAAAATDmy6VXBBzXCCEXw4cEHNcIIUNJUS5UU0U6NDUxOS5JUV9OSV9DT01QQU5ZLkZZMjAxMAEAAAAjdQoAAgAAAAU0MjU5MAEIAAAABQAAAAExAQAAAAoxNTQxNzE0OTYyAwAAAAI3OQIAAAAFNDE1NzEEAAAAATAHAAAACDgvOC8yMDE5CAAAAAoxMi8zMS8yMDEwCQAAAAEwbnA9WgQc1wgLzxaHBBzXCChDSVEuVFNFOjQ1NzguSVFfRUFSTklOR19DT19NQVJHSU4uRlkyMDA3AQAAAGh6FQMDAAAAAAD0E3pTBBzXCFvchYkEHNcIG0NJUS5OWVNFOlBGRS5JUV9DT0dTLkZZMjAxMgEAAADeeQIAAgAAAAQ5NDkzAQgAAAAFAAAAATEBAAAACjE3MjExNjk5NzUDAAAAAzE2MAIAAAACMzQEAAAAATAHAAAACDgvOC8yMDE5CAAAAAoxMi8zMS8yMDEyCQAAAAEwdBJ2VQQc1whct06IBBzXCCJDSVEuVFNFOjQ1NzguSVFfREFfU1VQUExfQ0YuRlkyMDEzAQAAAGh6FQMCAAAABTQwNjE0AQgAAAAFAAAAATEBAAAACjE2MjU0NTc2ODADAAAAAjc5AgAAAAQyMTcxBAAAAAEwBwAA</t>
  </si>
  <si>
    <t>AAg4LzgvMjAxOQgAAAAJMy8zMS8yMDEzCQAAAAEwhdkpWQQc1whiL1CHBBzXCBlDSVEuVFNFOjQ1MDcuSVFfQVIuRlkyMDE4AQAAAGRbDQACAAAABTUzMjA0AQgAAAAFAAAAATEBAAAACjE4OTQwODQ3ODIDAAAAAjc5AgAAAAQxMDIxBAAAAAEwBwAAAAg4LzgvMjAxOQgAAAAJMy8zMS8yMDE4CQAAAAEwslStWAQc1wiYQYmHBBzXCCJDSVEuTkFTREFRR1M6R0lMRC5JUV9FQklUREEuRlkyMDA5AQAAAEpxAAACAAAACDM3OTQuMDY1AQgAAAAFAAAAATEBAAAACjE1MjMzOTQ5OTIDAAAAAzE2MAIAAAAENDA1MQQAAAABMAcAAAAIOC84LzIwMTkIAAAACjEyLzMxLzIwMDkJAAAAATABu/1VBBzXCFFkGIgEHNcIIENJUS5UU0U6NDUxOS5JUV9MVF9JTlZFU1QuRlkyMDEyAQAAACN1CgACAAAABTE1MTAwAQgAAAAFAAAAATEBAAAACjE1OTg0NzI1NzIDAAAAAjc5AgAAAAQxMDU0BAAAAAEwBwAAAAg4LzgvMjAxOQgAAAAKMTIvMzEvMjAxMgkAAAABMMEzPloEHNcIvIEfhwQc1wgqQ0lRLk5BU0RBUUdTOkdJTEQuSVFfR0FJTl9JTlZFU1RfQ0YuRlkyMDEzAQAAAEpxAAADAAAAAAB1zP5VBBzXCB1qKIgEHNcIKUNJUS5UU0U6NDU3OC5JUV9DT01NT05fUFJFRl9ESVZfQ0YuRlkyMDEyAQAAAGh6FQMCAAAABi0yNjc3NQEIAAAABQAAAAExAQAAAAoxNTU0OTUwNzkwAwAAAAI3OQIAAAAEMjA3MgQAAAABMAcAAAAIOC84</t>
  </si>
  <si>
    <t>LzIwMTkIAAAACTMvMzEvMjAxMgkAAAABMCsatFkEHNcIL/9KhwQc1wgiQ0lRLlRTRTo0NTY4LklRX0VCSVRfTUFSR0lOLkZZMjAwOQEAAAA5mWkBAgAAAAcxMC41NTI5AQgAAAAFAAAAATEBAAAACjE0NjA5MTk3MzYDAAAAAjc5AgAAAAQ0MDUzBAAAAAEwBwAAAAg4LzgvMjAxOQgAAAAJMy8zMS8yMDA5CQAAAAEwoE/9UwQc1wgHzKKIBBzXCCdDSVEuVFNFOjQ1MTkuSVFfTUFSS0VUQ0FQLjIwMDIvMy8zMS5KUFkBAAAAI3UKAAIAAAANMzY2OTEyLjMzOTI0OAEGAAAABQAAAAExAQAAAAoxMjY3MzAxOTk1AwAAAAI3OQIAAAAGMTAwMDU0BAAAAAEwBwAAAAkzLzMxLzIwMDJyv3KLBBzXCL0FUZsEHNcIIkNJUS5TV1g6Uk9HLklRX0VCSVRBX01BUkdJTi5GWTIwMTEBAAAAJHwKAAIAAAAHMzEuODM2NAEIAAAABQAAAAExAQAAAAoxNjE5Njg1NTM0AwAAAAIyOQIAAAAENDQxOQQAAAABMAcAAAAIOC84LzIwMTkIAAAACjEyLzMxLzIwMTEJAAAAATCv8olTBBzXCLRkaokEHNcIGkNJUS5UU0U6NDU3OC5JUV9SRVYuRlkyMDA5AQAAAGh6FQMCAAAABjk1NTk0NwEIAAAABQAAAAExAQAAAAoxNDExODczMTcxAwAAAAI3OQIAAAADMTEyBAAAAAEwBwAAAAg4LzgvMjAxOQgAAAAJMy8zMS8yMDA5CQAAAAEw2FazWQQc1wiWKUCHBBzXCCdDSVEuTkFTREFRR1M6QklJQi5JUV9BU1NFVF9UVVJOUy5GWTIwMTEBAAAAHnQA</t>
  </si>
  <si>
    <t>AAIAAAAHMC41ODc3NQEIAAAABQAAAAExAQAAAAoxNjU3MjUyMjczAwAAAAMxNjACAAAABDQxNzcEAAAAATAHAAAACDgvOC8yMDE5CAAAAAoxMi8zMS8yMDExCQAAAAEwTAiJUwQc1whGdZGJBBzXCCFDSVEuVFNFOjQ1MDcuSVFfQ09NTU9OX1JFUC5GWTIwMTkBAAAAZFsNAAIAAAAGLTUwMjcwAQgAAAAFAAAAATEBAAAACjE5Njg5OTgwMjADAAAAAjc5AgAAAAQyMTY0BAAAAAEwBwAAAAg4LzgvMjAxOQgAAAAJMy8zMS8yMDE5CQAAAAEw7TqwWAQc1wiRi4uHBBzXCCZDSVEuTkFTREFRR1M6QklJQi5JUV9OSV9DT01QQU5ZLkZZMjAwOQEAAAAedAAAAgAAAAc5NzcuMDYyAQgAAAAFAAAAATEBAAAACjE0OTQ0NzE1MjUDAAAAAzE2MAIAAAAFNDE1NzEEAAAAATAHAAAACDgvOC8yMDE5CAAAAAoxMi8zMS8yMDA5CQAAAAEwxgEZWAQc1wjnxJWHBBzXCCBDSVEuTkFTREFRR1M6R0lMRC5JUV9FQklULkZZMjAxMgEAAABKcQAAAgAAAAQ0Mjk5AQgAAAAFAAAAATEBAAAACjE3MjA3OTk1MjIDAAAAAzE2MAIAAAADNDAwBAAAAAEwBwAAAAg4LzgvMjAxOQgAAAAKMTIvMzEvMjAxMgkAAAABMFR+/lUEHNcIlnYiiAQc1wguQ0lRLlRTRTo0NTIzLklRX1RPVEFMX0xJQUJfVE9UQUxfQVNTRVRTLkZZMjAxMgEAAAC8dQoAAgAAAAc1Ny44NTM3AQgAAAAFAAAAATEBAAAACjE1NTMyMzk3NDEDAAAAAjc5AgAAAAQ0MTg4BAAA</t>
  </si>
  <si>
    <t>AAEwBwAAAAg4LzgvMjAxOQgAAAAJMy8zMS8yMDEyCQAAAAEwBL5xVAQc1wiGP8CIBBzXCB9DSVEuTkFTREFRR1M6QklJQi5JUV9FQlQuRlkyMDEzAQAAAB50AAACAAAABjI0NjMuMwEIAAAABQAAAAExAQAAAAoxNzc0NTQ4MTIzAwAAAAMxNjACAAAAAzEzOQQAAAABMAcAAAAIOC84LzIwMTkIAAAACjEyLzMxLzIwMTMJAAAAATBsiBpYBBzXCJJ8pYcEHNcIK0NJUS5OQVNEQVFHUzpCSUlCLklRX0lOVkVTVF9MT0FOU19DRi5GWTIwMDkBAAAAHnQAAAMAAAAAAOdPGVgEHNcItU+VhwQc1wgnQ0lRLk5ZU0U6UEZFLklRX1RPVEFMX09USEVSX09QRVIuRlkyMDExAQAAAN55AgACAAAABTMwOTUzAQgAAAAFAAAAATEBAAAACjE2NjA4ODkwNjcDAAAAAzE2MAIAAAADMzgwBAAAAAEwBwAAAAg4LzgvMjAxOQgAAAAKMTIvMzEvMjAxMQkAAAABMGTrdVUEHNcIleJMiAQc1wgkQ0lRLlRTRTo0NTc4LklRX1VOTEVWRVJFRF9GQ0YuRlkyMDE0AQAAAGh6FQMDAAAAAAC3TipZBBzXCAi2UYcEHNcIJUNJUS5OWVNFOk1SSy5JUV9ESUxVVF9FUFNfSU5DTC5GWTIwMDcBAAAA9mYEAAIAAAAEMS40OQEIAAAABQAAAAExAQAAAAoxMzMxODc2MjI0AwAAAAMxNjACAAAAATgEAAAAATAHAAAACDgvOC8yMDE5CAAAAAoxMi8zMS8yMDA3CQAAAAEw128MVwQc1wjTuuWHBBzXCClDSVEuU1dYOlJPRy5JUV9JTlRFUkVTVF9JTlZFU1Rf</t>
  </si>
  <si>
    <t>SU5DLkZZMjAxMQEAAAAkfAoAAgAAAAI3NAEIAAAABQAAAAExAQAAAAoxNjE5Njg1NTM0AwAAAAIyOQIAAAACNjUEAAAAATAHAAAACDgvOC8yMDE5CAAAAAoxMi8zMS8yMDExCQAAAAEwBxqmVwQc1whNkcqHBBzXCCdDSVEuU1dYOlJPRy5JUV9UT1RBTF9ERUJUX1JFUEFJRC5GWTIwMTABAAAAJHwKAAIAAAAFLTg3NjIBCAAAAAUAAAABMQEAAAAKMTQ5MjgyNTk0MgMAAAACMjkCAAAABDIxNjYEAAAAATAHAAAACDgvOC8yMDE5CAAAAAoxMi8zMS8yMDEwCQAAAAEwBxqmVwQc1wj4EsWHBBzXCCdDSVEuVFNFOjQ1MDMuSVFfRUJJVERBX0NBUEVYX0lOVC5GWTIwMTkBAAAAkVgNAAMAAAAAAI8o/VMEHNcICFAWiQQc1wgqQ0lRLk5BU0RBUUdTOkdJTEQuSVFfT1RIRVJfQ0FfU1VQUEwuRlkyMDE4AQAAAEpxAAACAAAAAjczAQgAAAAFAAAAATEBAAAACjE5NDcxMzY4MDMDAAAAAzE2MAIAAAAEMTA1NQQAAAABMAcAAAAIOC84LzIwMTkIAAAACjEyLzMxLzIwMTgJAAAAATB876JVBBzXCBMvO4gEHNcIJENJUS5OWVNFOlBGRS5JUV9TQUxFX0lOVEFOX0NGLkZZMjAxMwEAAADeeQIAAgAAAAQtMjU5AQgAAAAFAAAAATEBAAAACjE3Nzg2NTQwNDgDAAAAAzE2MAIAAAAEMjAyOQQAAAABMAcAAAAIOC84LzIwMTkIAAAACjEyLzMxLzIwMTMJAAAAATCmh3ZVBBzXCMkSUogEHNcIIENJUS5TV1g6Uk9HLklRX1NHQV9NQVJH</t>
  </si>
  <si>
    <t>SU4uRlkyMDEzAQAAACR8CgACAAAABzIxLjc3ODUBCAAAAAUAAAABMQEAAAAKMTcxNzU0MDgxMwMAAAACMjkCAAAABDQzNzUEAAAAATAHAAAACDgvOC8yMDE5CAAAAAoxMi8zMS8yMDEzCQAAAAEwfo3rUgQc1wi32nOJBBzXCCdDSVEuVFNFOjQ1MDMuSVFfVE9UQUxfUkVWLkZZMjAxMC4uLi5KUFkBAAAAkVgNAAIAAAAGOTc0ODc4AQgAAAAFAAAAATEBAAAACjEzODA1Mjg2NzQDAAAAAjc5AgAAAAIyOAQAAAABMAcAAAAIOC84LzIwMTkIAAAACTMvMzEvMjAxMAkAAAABMJ+1OFIEHNcIXoikiQQc1wgYQ0lRLlNXWDpST0cuSVFfQVIuRlkyMDE3AQAAACR8CgACAAAABTEwMDY3AQgAAAAFAAAAATEBAAAACjE5NDM1OTI2NDQDAAAAAjI5AgAAAAQxMDIxBAAAAAEwBwAAAAg4LzgvMjAxOQgAAAAKMTIvMzEvMjAxNwkAAAABMIWsC1cEHNcIK3nfhwQc1wgoQ0lRLk5ZU0U6UEZFLklRX0dXX0lOVEFOX0FNT1JUX0NGLkZZMjAxMAEAAADeeQIAAgAAAAQ1NTAwAQgAAAAFAAAAATEBAAAACjE1ODk5NDY4NTIDAAAAAzE2MAIAAAAEMjE4MgQAAAABMAcAAAAIOC84LzIwMTkIAAAACjEyLzMxLzIwMTAJAAAAATBTxHVVBBzXCPcRSYgEHNcIJUNJUS5OWVNFOlBGRS5JUV9TUEVDSUFMX0RJVl9DRi5GWTIwMDkBAAAA3nkCAAMAAAAAADJ2dVUEHNcIi7ZFiAQc1wggQ0lRLk5ZU0U6UEZFLklRX09USEVSX1JFVi5GWTIwMTcB</t>
  </si>
  <si>
    <t>AAAA3nkCAAMAAAAAAMjW8lQEHNcIEOBgiAQc1wgvQ0lRLk5ZU0U6TVJLLklRX09USEVSX05PTl9PUEVSX0VYUF9TVVBQTC5GWTIwMTMBAAAA9mYEAAIAAAADLTI3AQgAAAAFAAAAATEBAAAACjE3NzgyMTQzNTIDAAAAAzE2MAIAAAACODUEAAAAATAHAAAACDgvOC8yMDE5CAAAAAoxMi8zMS8yMDEzCQAAAAEwGa/IVgQc1whXKfyHBBzXCDJDSVEuTkFTREFRR1M6QklJQi5JUV9ERUZfVEFYX0FTU0VUU19DVVJSRU5ULkZZMjAxMQEAAAAedAAAAwAAAAAAKuwZWAQc1wjy8JyHBBzXCCNDSVEuVFNFOjQ1MTkuSVFfQkVUQV81WVIuMjAwOC8xMi8zMQEAAAAjdQoAAgAAABEwLjQ5NjY3MjQ4MzA1OTQzNAAobXSLBBzXCL0fR44EHNcILENJUS5OWVNFOk1SSy5JUV9JTVBVVF9PUEVSX0xFQVNFX0RFUFIuRlkyMDExAQAAAPZmBAACAAAACjI4MS45MDk4MzIBCAAAAAUAAAABMQEAAAAKMTY2MDc0NTA4NAMAAAADMTYwAgAAAAUyMTY3MwQAAAABMAcAAAAIOC84LzIwMTkIAAAACjEyLzMxLzIwMTEJAAAAATDXEshWBBzXCNjr84cEHNcII0NJUS5OQVNEQVFHUzpCSUlCLklRX0lOQ19UQVguRlkyMDE4AQAAAB50AAACAAAABjE0MjUuNgEIAAAABQAAAAExAQAAAAoxOTQzOTI5NzkxAwAAAAMxNjACAAAAAjc1BAAAAAEwBwAAAAg4LzgvMjAxOQgAAAAKMTIvMzEvMjAxOAkAAAABMKYR2VcEHNcIura4hwQc1wgkQ0lRLk5Z</t>
  </si>
  <si>
    <t>U0U6UEZFLklRX0VCSVREQV9NQVJHSU4uRlkyMDE4AQAAAN55AgACAAAABzQxLjExNjkBCAAAAAUAAAABMQEAAAAKMTk0Nzg1NTc4MQMAAAADMTYwAgAAAAQ0MDQ3BAAAAAEwBwAAAAg4LzgvMjAxOQgAAAAKMTIvMzEvMjAxOAkAAAABMJ+1OFIEHNcIveXOiAQc1wglQ0lRLlRTRTo0NTE5LklRX0dXX0lOVEFOX0FNT1JULkZZMjAxMQEAAAAjdQoAAwAAAAAAj749WgQc1whwdByHBBzXCC5DSVEuVFNFOjQ1MTkuSVFfVE9UQUxfTElBQl9UT1RBTF9BU1NFVFMuRlkyMDEyAQAAACN1CgACAAAABzE2LjYxNDMBCAAAAAUAAAABMQEAAAAKMTU5ODQ3MjU3MgMAAAACNzkCAAAABDQxODgEAAAAATAHAAAACDgvOC8yMDE5CAAAAAoxMi8zMS8yMDEyCQAAAAEwwp55UwQc1whrSf2IBBzXCC1DSVEuU1dYOlJPRy5JUV9UT1RBTF9ERUJUX0VCSVREQV9DQVBFWC5GWTIwMTEBAAAAJHwKAAIAAAAIMS45MjcyOTQBCAAAAAUAAAABMQEAAAAKMTYxOTY4NTUzNAMAAAACMjkCAAAABTIzMzEzBAAAAAEwBwAAAAg4LzgvMjAxOQgAAAAKMTIvMzEvMjAxMQkAAAABMH6N61IEHNcIkxZqiQQc1wghQ0lRLk5ZU0U6UEZFLklRX1RPVEFMX0xJQUIuRlkyMDEwAQAAAN55AgACAAAABjEwNjc0OQEIAAAABQAAAAExAQAAAAoxNTg5OTQ2ODUyAwAAAAMxNjACAAAABDEyNzYEAAAAATAHAAAACDgvOC8yMDE5CAAAAAoxMi8zMS8yMDEwCQAA</t>
  </si>
  <si>
    <t>AAEwQp11VQQc1wgwPUeIBBzXCCZDSVEuVFNFOjQ1MTkuSVFfQVNTRVRfV1JJVEVET1dOLkZZMjAxMgEAAAAjdQoAAgAAAAQxMjIwAQgAAAAFAAAAATEBAAAACjE1OTg0NzI1NzIDAAAAAjc5AgAAAAIzMgQAAAABMAcAAAAIOC84LzIwMTkIAAAACjEyLzMxLzIwMTIJAAAAATCwDD5aBBzXCA9FIIcEHNcIIENJUS5OQVNEQVFHUzpHSUxELklRX05QUEUuRlkyMDE2AQAAAEpxAAACAAAABDI4NjUBCAAAAAUAAAABMQEAAAAKMTk0NzEzNjgxMQMAAAADMTYwAgAAAAQxMDA0BAAAAAEwBwAAAAg4LzgvMjAxOQgAAAAKMTIvMzEvMjAxNgkAAAABMDpTolUEHNcIUlUyiAQc1wgZQ0lRLk5ZU0U6UEZFLklRX0FFLkZZMjAwOQEAAADeeQIAAgAAAAQyNjIzAQgAAAAFAAAAATEBAAAACjE1MjQ5MTk0NjEDAAAAAzE2MAIAAAAEMTAxNgQAAAABMAcAAAAIOC84LzIwMTkIAAAACjEyLzMxLzIwMDkJAAAAATAhT3VVBBzXCJJsQ4gEHNcIKkNJUS5OQVNEQVFHUzpCSUlCLklRX0RBWVNfU0FMRVNfT1VULkZZMjAxMQEAAAAedAAAAgAAAAk3OC4wNzQ1OTUBCAAAAAUAAAABMQEAAAAKMTY1NzI1MjI3MwMAAAADMTYwAgAAAAQ0MDQyBAAAAAEwBwAAAAg4LzgvMjAxOQgAAAAKMTIvMzEvMjAxMQkAAAABMF0viVMEHNcIV5yRiQQc1wgmQ0lRLlRTRTo0NTc4LklRX0NBU0hfQ09OVkVSU0lPTi5GWTIwMDgBAAAAaHoVAwMAAAAAAAU7</t>
  </si>
  <si>
    <t>elMEHNcIPqjGiAQc1wgpQ0lRLk5BU0RBUUdTOkJJSUIuSVFfRVFVSVRZX01FVEhPRC5GWTIwMTcBAAAAHnQAAAMAAAAAAJbq2FcEHNcIXoK1hwQc1wggQ0lRLlRTRTo0NTE5LklRX0JVSUxESU5HUy5GWTIwMTgBAAAAI3UKAAMAAAAAABtQ+FkEHNcIWM0zhwQc1wgmQ0lRLk5ZU0U6UEZFLklRX0lOVkVTVF9MT0FOU19DRi5GWTIwMTIBAAAA3nkCAAMAAAAAAIU5dlUEHNcITJBOiAQc1wgnQ0lRLk5BU0RBUUdTOkdJTEQuSVFfQ0FTSF9JTlZFU1QuRlkyMDA3AQAAAEpxAAACAAAACS0xMzAyLjQ2NwEIAAAABQAAAAExAQAAAAoxMzMzNTk2Mjg3AwAAAAMxNjACAAAABDIwMDUEAAAAATAHAAAACDgvOC8yMDE5CAAAAAoxMi8zMS8yMDA3CQAAAAEwapCVVgQc1wgNDROIBBzXCCZDSVEuVFNFOjQ1NzguSVFfRVhUUkFfQUNDX0lURU1TLkZZMjAxNgEAAABoehUDAwAAAAAA6MMqWQQc1whmpVmHBBzXCCNDSVEuVFNFOjQ1MTkuSVFfRUJJVEFfTUFSR0lOLkZZMjAxNwEAAAAjdQoAAgAAAAUxOC41MgEIAAAABQAAAAExAQAAAAoxODgxMjgxMTg0AwAAAAI3OQIAAAAENDQxOQQAAAABMAcAAAAIOC84LzIwMTkIAAAACjEyLzMxLzIwMTcJAAAAATDj7HlTBBzXCNP3ZYkEHNcIH0NJUS5UU0U6NDUxOS5JUV9ORVRfREVCVC5GWTIwMTUBAAAAI3UKAAIAAAAHLTIzNTM5MQEIAAAABQAAAAExAQAAAAoxNzgzODg3ODA1AwAA</t>
  </si>
  <si>
    <t>AAI3OQIAAAAENDM2NAQAAAABMAcAAAAIOC84LzIwMTkIAAAACjEyLzMxLzIwMTUJAAAAATDYs/dZBBzXCAKUKYcEHNcIJkNJUS5OWVNFOk1SSy5JUV9BU1NFVF9XUklURURPV04uRlkyMDEzAQAAAPZmBAACAAAABC04MDYBCAAAAAUAAAABMQEAAAAKMTc3ODIxNDM1MgMAAAADMTYwAgAAAAIzMgQAAAABMAcAAAAIOC84LzIwMTkIAAAACjEyLzMxLzIwMTMJAAAAATAZr8hWBBzXCMLJ+ocEHNcIHkNJUS5UU0U6NDUwNy5JUV9XSVBfSU5WLkZZMjAxNwEAAABkWw0AAgAAAAQ4Mjk0AQgAAAAFAAAAATEBAAAACjE4NDc5NzcwMzMDAAAAAjc5AgAAAAQzMjE5BAAAAAEwBwAAAAg4LzgvMjAxOQgAAAAJMy8zMS8yMDE3CQAAAAEwoi2tWAQc1wiP0IaHBBzXCCVDSVEuVFNFOjQ1MTkuSVFfUFJPVl9CQURfREVCVFMuRlkyMDExAQAAACN1CgADAAAAAACPvj1aBBzXCLrGGocEHNcIKUNJUS5UU0U6NDU3OC5JUV9JTlZFU1RfU0VDVVJJVFlfQ0YuRlkyMDE0AQAAAGh6FQMCAAAADDUyODYyLjY1MzQ1MQEIAAAABQAAAAExAQAAAAoxNzI3NjgxMjA4AwAAAAI3OQIAAAAEMjAyNwQAAAABMAcAAAAIOC84LzIwMTkIAAAACjEyLzMxLzIwMTQJAAAAATC3TipZBBzXCHzHUocEHNcIKENJUS5UU0U6NDU3OC5JUV9HV19JTlRBTl9BTU9SVF9DRi5GWTIwMTIBAAAAaHoVAwIAAAAEMjIwMgEIAAAABQAAAAExAQAAAAoxNTU0OTUw</t>
  </si>
  <si>
    <t>NzkwAwAAAAI3OQIAAAAEMjE4MgQAAAABMAcAAAAIOC84LzIwMTkIAAAACTMvMzEvMjAxMgkAAAABMCsatFkEHNcIgsJLhwQc1wgnQ0lRLk5BU0RBUUdTOkdJTEQuSVFfU0FMRV9QUEVfQ0YuRlkyMDE3AQAAAEpxAAADAAAAAABsyKJVBBzXCLf6N4gEHNcIKkNJUS5OQVNEQVFHUzpCSUlCLklRX09USEVSX09QRVJfQUNULkZZMjAxNwEAAAAedAAAAgAAAAU0NDcuNQEIAAAABQAAAAExAQAAAAoxOTQzOTI5NzkyAwAAAAMxNjACAAAABDIwNDcEAAAAATAHAAAACDgvOC8yMDE5CAAAAAoxMi8zMS8yMDE3CQAAAAEwlurYVwQc1wg0w7KHBBzXCCFDSVEuVFNFOjQ1MDIuSVFfU0dBX01BUkdJTi5GWTIwMTIBAAAALFgNAAIAAAAHMjkuNDI0MwEIAAAABQAAAAExAQAAAAoxNTU0MzM3MTU2AwAAAAI3OQIAAAAENDM3NQQAAAABMAcAAAAIOC84LzIwMTkIAAAACTMvMzEvMjAxMgkAAAABMPrI+1MEHNcI/ex9iQQc1wgjQ0lRLlNXWDpST0cuSVFfSU5DX0VRVUlUWV9DRi5GWTIwMTcBAAAAJHwKAAIAAAABMgEIAAAABQAAAAExAQAAAAoxOTQzNTkyNjQ0AwAAAAIyOQIAAAAEMjA4NgQAAAABMAcAAAAIOC84LzIwMTkIAAAACjEyLzMxLzIwMTcJAAAAATCFrAtXBBzXCFR93YcEHNcII0NJUS5UU0U6NDUwNy5JUV9GSU5JU0hFRF9JTlYuRlkyMDE3AQAAAGRbDQACAAAABTE5MTUyAQgAAAAFAAAAATEBAAAACjE4NDc5Nzcw</t>
  </si>
  <si>
    <t>MzMDAAAAAjc5AgAAAAQzMDc1BAAAAAEwBwAAAAg4LzgvMjAxOQgAAAAJMy8zMS8yMDE3CQAAAAEwoi2tWAQc1wg8DYaHBBzXCBlDSVEuU1dYOlJPRy5JUV9SRVYuRlkyMDE3AQAAACR8CgACAAAABTU1NzQ2AQgAAAAFAAAAATEBAAAACjE5NDM1OTI2NDQDAAAAAjI5AgAAAAMxMTIEAAAAATAHAAAACDgvOC8yMDE5CAAAAAoxMi8zMS8yMDE3CQAAAAEwdIULVwQc1whd7t+HBBzXCCRDSVEuTllTRTpNUksuSVFfU0FMRV9JTlRBTl9DRi5GWTIwMTEBAAAA9mYEAAMAAAAAAOg5yFYEHNcIjpn1hwQc1wghQ0lRLk5ZU0U6UEZFLklRX05FVF9DSEFOR0UuRlkyMDEzAQAAAN55AgACAAAABS03ODk4AQgAAAAFAAAAATEBAAAACjE3Nzg2NTQwNDgDAAAAAzE2MAIAAAAEMjA5MwQAAAABMAcAAAAIOC84LzIwMTkIAAAACjEyLzMxLzIwMTMJAAAAATCmh3ZVBBzXCKAOVIgEHNcIJ0NJUS5OQVNEQVFHUzpHSUxELklRX09USEVSX0lOVEFOLkZZMjAxMwEAAABKcQAAAgAAAAUxMTkwMAEIAAAABQAAAAExAQAAAAoxNzc3NjYwNzYwAwAAAAMxNjACAAAABDEwNDAEAAAAATAHAAAACDgvOC8yMDE5CAAAAAoxMi8zMS8yMDEzCQAAAAEwdcz+VQQc1whFbiaIBBzXCCVDSVEuVFNFOjQ1MDcuSVFfQkFTSUNfRVBTX0VYQ0wuRlkyMDE4AQAAAGRbDQACAAAACjM0Mi43MTIzMzMBCAAAAAUAAAABMQEAAAAKMTg5NDA4NDc4MgMAAAAC</t>
  </si>
  <si>
    <t>NzkCAAAABDMwNjQEAAAAATAHAAAACDgvOC8yMDE5CAAAAAkzLzMxLzIwMTgJAAAAATCyVK1YBBzXCDVXiIcEHNcIG0NJUS5UU0U6NDUxOS5JUV9OUFBFLkZZMjAxOAEAAAAjdQoAAgAAAAYyMjIzODgBCAAAAAUAAAABMQEAAAAKMTk1MjI4NDU1NwMAAAACNzkCAAAABDEwMDQEAAAAATAHAAAACDgvOC8yMDE5CAAAAAoxMi8zMS8yMDE4CQAAAAEwG1D4WQQc1whyZTaHBBzXCCZDSVEuTkFTREFRR1M6R0lMRC5JUV9UT1RBTF9ERUJULkZZMjAxNwEAAABKcQAAAgAAAAUzMzU0MgEIAAAABQAAAAExAQAAAAoxOTQ3MTM2ODEyAwAAAAMxNjACAAAABDQxNzMEAAAAATAHAAAACDgvOC8yMDE5CAAAAAoxMi8zMS8yMDE3CQAAAAEwbMiiVQQc1wjg/jWIBBzXCC1DSVEuTkFTREFRR1M6QklJQi5JUV9ERUZfVEFYX0FTU0VUU19MVC5GWTIwMDkBAAAAHnQAAAMAAAAAANcoGVgEHNcI8DWYhwQc1wggQ0lRLlNXWDpST0cuSVFfRUJJVERBX0lOVC5GWTIwMTIBAAAAJHwKAAIAAAAJMTMuMTIyMDE5AQgAAAAFAAAAATEBAAAACjE2NTYxNjk4OTEDAAAAAjI5AgAAAAQ0MTkwBAAAAAEwBwAAAAg4LzgvMjAxOQgAAAAKMTIvMzEvMjAxMgkAAAABMH6N61IEHNcIZzA4iQQc1wghQ0lRLlNXWDpST0cuSVFfR0FJTl9BU1NFVFMuRlkyMDEzAQAAACR8CgADAAAAAAA5j6ZXBBzXCFi90YcEHNcIJ0NJUS5UU0U6NDUxOS5JUV9UT1RB</t>
  </si>
  <si>
    <t>TF9SRVYuRlkyMDEwLi4uLkpQWQEAAAAjdQoAAgAAAAYzNzk1MTABCAAAAAUAAAABMQEAAAAKMTU0MTcxNDk2MgMAAAACNzkCAAAAAjI4BAAAAAEwBwAAAAg4LzgvMjAxOQgAAAAKMTIvMzEvMjAxMAkAAAABMJ+1OFIEHNcIj/2kiQQc1wgoQ0lRLlRTRTo0NTE5LklRX1RPVEFMX0RFQlQuRlkyMDEwLi4uLkpQWQEAAAAjdQoAAgAAAAEwAQgAAAAFAAAAATEBAAAACjE1NDE3MTQ5NjIDAAAAAjc5AgAAAAQ0MTczBAAAAAEwBwAAAAg4LzgvMjAxOQgAAAAKMTIvMzEvMjAxMAkAAAABMP6VWlIEHNcI0pmliQQc1wggQ0lRLlRTRTo0NTc4LklRX0ZVTExfVElNRS5GWTIwMTQBAAAAaHoVAwIAAAAFMjk0ODIApicqWQQc1wgpBFKHBBzXCBtDSVEuVFNFOjQ1MDcuSVFfQVBJQy5GWTIwMTYBAAAAZFsNAAIAAAAFMjAyMjcBCAAAAAUAAAABMQEAAAAKMTc5ODMzNjUwMgMAAAACNzkCAAAABDEwODQEAAAAATAHAAAACDgvOC8yMDE5CAAAAAkzLzMxLzIwMTYJAAAAATCwmahYBBzXCNdngIcEHNcIJ0NJUS5OQVNEQVFHUzpCSUlCLklRX0xFVkVSRURfRkNGLkZZMjAxNAEAAAAedAAAAgAAAAgyNzU3Ljc5NQEIAAAABQAAAAExAQAAAAoxODI2MzMyNTE0AwAAAAMxNjACAAAABDQ0MjIEAAAAATAHAAAACDgvOC8yMDE5CAAAAAoxMi8zMS8yMDE0CQAAAAEwMgDYVwQc1whiwqmHBBzXCCVDSVEuTkFTREFRR1M6QklJQi5JUV9U</t>
  </si>
  <si>
    <t>T1RBTF9SRVYuRlkyMDExAQAAAB50AAACAAAACDUwMzcuNjM0AQgAAAAFAAAAATEBAAAACjE2NTcyNTIyNzMDAAAAAzE2MAIAAAACMjgEAAAAATAHAAAACDgvOC8yMDE5CAAAAAoxMi8zMS8yMDExCQAAAAEwGcUZWAQc1wjJ7J6HBBzXCCxDSVEuVFNFOjQ1MTkuSVFfSU1QVVRfT1BFUl9MRUFTRV9ERVBSLkZZMjAxNQEAAAAjdQoAAwAAAAAAyIz3WQQc1winGiuHBBzXCCtDSVEuTkFTREFRR1M6QklJQi5JUV9GSUxJTkdfQ1VSUkVOQ1kuRlkyMDE3AQAAAB50AAADAAAAA1VTRACmEdlXBBzXCKjUs4cEHNcIJUNJUS5OQVNEQVFHUzpHSUxELklRX09USEVSX1JFVi5GWTIwMDcBAAAASnEAAAMAAAAAAElClVYEHNcIqSISiAQc1wgnQ0lRLk5ZU0U6TVJLLklRX05FVF9JTlRFUkVTVF9FWFAuRlkyMDEwAQAAAPZmBAACAAAABC02MzIBCAAAAAUAAAABMQEAAAAKMTU4OTc2NTQwMQMAAAADMTYwAgAAAAMzNjgEAAAAATAHAAAACDgvOC8yMDE5CAAAAAoxMi8zMS8yMDEwCQAAAAEwtsTHVgQc1wgiPvKHBBzXCCtDSVEuVFNFOjQ1MDcuSVFfTUlOT1JJVFlfSU5URVJFU1RfQ0YuRlkyMDE1AQAAAGRbDQADAAAAAACPS6hYBBzXCISkf4cEHNcINUNJUS5OQVNEQVFHUzpCSUlCLklRX1RPVEFMX09VVFNUQU5ESU5HX0JTX0RBVEUuRlkyMDE3AQAAAB50AAACAAAABTIxMS41AQQAAAAFAAAAATUBAAAACjE5NDM5Mjk3OTIC</t>
  </si>
  <si>
    <t>AAAABTI0MTUyBgAAAAEwlurYVwQc1wj7l7SHBBzXCCtDSVEuVFNFOjQ1MTkuSVFfTUlOT1JJVFlfSU5URVJFU1RfQ0YuRlkyMDE3AQAAACN1CgADAAAAAAAKKfhZBBzXCMNtMocEHNcIJkNJUS5OWVNFOk1SSy5JUV9QRVJJT0RMRU5HVEhfSVMuRlkyMDE1AQAAAPZmBAABAAAAAjEyAAamlFYEHNcIUS4DiAQc1wgmQ0lRLk5ZU0U6UEZFLklRX0RFRl9UQVhfTElBQl9MVC5GWTIwMTcBAAAA3nkCAAIAAAAEMzkwMAEIAAAABQAAAAExAQAAAAoxOTQ3ODU1Nzc4AwAAAAMxNjACAAAABDEwMjcEAAAAATAHAAAACDgvOC8yMDE5CAAAAAoxMi8zMS8yMDE3CQAAAAEw6STzVAQc1wjfamCIBBzXCDNDSVEuTkFTREFRR1M6QklJQi5JUV9NSU5PUklUWV9JTlRFUkVTVF9UT1RBTC5GWTIwMTQBAAAAHnQAAAIAAAABNQEIAAAABQAAAAExAQAAAAoxODI2MzMyNTE0AwAAAAMxNjACAAAABDEzMTIEAAAAATAHAAAACDgvOC8yMDE5CAAAAAoxMi8zMS8yMDE0CQAAAAEwItnXVwQc1wjusKiHBBzXCClDSVEuVFNFOjQ1NzguSVFfQVNTRVRfV1JJVEVET1dOX0NGLkZZMjAwOAEAAABoehUDAwAAAAAAyC+zWQQc1whCqzqHBBzXCCpDSVEuTllTRTpQRkUuSVFfVE9UQUxfQ09NTU9OX0VRVUlUWS5GWTIwMTQBAAAA3nkCAAIAAAAFNzEyNzIBCAAAAAUAAAABMQEAAAAKMTgyOTE1NjQyOAMAAAADMTYwAgAAAAQxMDA2BAAAAAEwBwAA</t>
  </si>
  <si>
    <t>AAg4LzgvMjAxOQgAAAAKMTIvMzEvMjAxNAkAAAABMHUT8lQEHNcIDWpXiAQc1wgkQ0lRLlRTRTo0NTc4LklRX0lNUEFJUk1FTlRfR1cuRlkyMDE1AQAAAGh6FQMDAAAAAAC3TipZBBzXCBEnVIcEHNcIKUNJUS5OWVNFOlBGRS5JUV9BU1NFVF9XUklURURPV05fQ0YuRlkyMDE4AQAAAN55AgACAAAABDM0NDgBCAAAAAUAAAABMQEAAAAKMTk0Nzg1NTc4MQMAAAADMTYwAgAAAAQyMDE5BAAAAAEwBwAAAAg4LzgvMjAxOQgAAAAKMTIvMzEvMjAxOAkAAAABMAtz81QEHNcI4CVliAQc1wghQ0lRLk5ZU0U6TVJLLklRX05FVF9DSEFOR0UuRlkyMDEyAQAAAPZmBAACAAAAAy04MAEIAAAABQAAAAExAQAAAAoxNzIxMTY5OTE2AwAAAAMxNjACAAAABDIwOTMEAAAAATAHAAAACDgvOC8yMDE5CAAAAAoxMi8zMS8yMDEyCQAAAAEwGa/IVgQc1wjJf/iHBBzXCCVDSVEuTllTRTpNUksuSVFfQkFTSUNfRVBTX0VYQ0wuRlkyMDEyAQAAAPZmBAACAAAACDIuMDI3MjkzAQgAAAAFAAAAATEBAAAACjE3MjExNjk5MTYDAAAAAzE2MAIAAAAEMzA2NAQAAAABMAcAAAAIOC84LzIwMTkIAAAACjEyLzMxLzIwMTIJAAAAATD4YMhWBBzXCCP59ocEHNcIJkNJUS5UU0U6NDUxOS5JUV9FWFRSQV9BQ0NfSVRFTVMuRlkyMDEzAQAAACN1CgADAAAAAADRWj5aBBzXCPdnIocEHNcIGUNJUS5OWVNFOlBGRS5JUV9HVy5GWTIwMTABAAAA3nkC</t>
  </si>
  <si>
    <t>AAIAAAAFNDM5MjgBCAAAAAUAAAABMQEAAAAKMTU4OTk0Njg1MgMAAAADMTYwAgAAAAQxMTcxBAAAAAEwBwAAAAg4LzgvMjAxOQgAAAAKMTIvMzEvMjAxMAkAAAABMEKddVUEHNcIOa5JiAQc1wgtQ0lRLlRTRTo0NTY4LklRX0NBU0hfQ09OVkVSU0lPTi5GWTIwMTYuLi4uSlBZAQAAADmZaQECAAAACi0xOS4yNTQxNjIBCAAAAAUAAAABMQEAAAAKMTc5NzIxODU1NgMAAAACNzkCAAAABDQxODQEAAAAATAHAAAACDgvOC8yMDE5CAAAAAkzLzMxLzIwMTYJAAAAATAPvVpSBBzXCNdtb4kEHNcIIENJUS5OQVNEQVFHUzpHSUxELklRX0dQUEUuRlkyMDEzAQAAAEpxAAACAAAABDE2NjgBCAAAAAUAAAABMQEAAAAKMTc3NzY2MDc2MAMAAAADMTYwAgAAAAQxMTY5BAAAAAEwBwAAAAg4LzgvMjAxOQgAAAAKMTIvMzEvMjAxMwkAAAABMHXM/lUEHNcImDEniAQc1wgZQ0lRLlRTRTo0NTc4LklRX0dXLkZZMjAxMQEAAABoehUDAgAAAAU0MTQ0NAEIAAAABQAAAAExAQAAAAoxNDYyNzEyMzQ2AwAAAAI3OQIAAAAEMTE3MQQAAAABMAcAAAAIOC84LzIwMTkIAAAACTMvMzEvMjAxMQkAAAABMArMs1kEHNcIJo5IhwQc1wgeQ0lRLlRTRTo0NTc4LklRX1NUX0RFQlQuRlkyMDE1AQAAAGh6FQMCAAAABTc5Njc5AQgAAAAFAAAAATEBAAAACjE3ODQ3NDg2MTADAAAAAjc5AgAAAAQxMDQ2BAAAAAEwBwAAAAg4LzgvMjAxOQgAAAAK</t>
  </si>
  <si>
    <t>MTIvMzEvMjAxNQkAAAABMMd1KlkEHNcIll9VhwQc1wgiQ0lRLlRTRTo0NTA3LklRX1FVSUNLX1JBVElPLkZZMjAxMgEAAABkWw0AAgAAAAgyLjA3ODA4NgEIAAAABQAAAAExAQAAAAoxNTU0OTUwNjc1AwAAAAI3OQIAAAAENDEyMQQAAAABMAcAAAAIOC84LzIwMTkIAAAACTMvMzEvMjAxMgkAAAABMPlEiFMEHNcIwIGLiQQc1wggQ0lRLlNXWDpST0cuSVFfTkVUX0NIQU5HRS5GWTIwMTYBAAAAJHwKAAIAAAADNDMyAQgAAAAFAAAAATEBAAAACjE4NzI3NDc3ODQDAAAAAjI5AgAAAAQyMDkzBAAAAAEwBwAAAAg4LzgvMjAxOQgAAAAKMTIvMzEvMjAxNgkAAAABMHSFC1cEHNcIQ1bdhwQc1wgsQ0lRLk5BU0RBUUdTOkJJSUIuSVFfVE9UQUxfT1RIRVJfT1BFUi5GWTIwMDcBAAAAHnQAAAIAAAAIMTk3Mi44NDEBCAAAAAUAAAABMQEAAAAKMTMyMDcwMjM0MwMAAAADMTYwAgAAAAMzODAEAAAAATAHAAAACDgvOC8yMDE5CAAAAAoxMi8zMS8yMDA3CQAAAAEw7TqwWAQc1wgeNY+HBBzXCBlDSVEuVFNFOjQ1MTkuSVFfQUUuRlkyMDE4AQAAACN1CgACAAAABTI3NDUxAQgAAAAFAAAAATEBAAAACjE5NTIyODQ1NTcDAAAAAjc5AgAAAAQxMDE2BAAAAAEwBwAAAAg4LzgvMjAxOQgAAAAKMTIvMzEvMjAxOAkAAAABMBtQ+FkEHNcIu7c0hwQc1wgZQ0lRLk5ZU0U6UEZFLklRX05JLkZZMjAxNgEAAADeeQIAAgAAAAQ3MjE1</t>
  </si>
  <si>
    <t>AQgAAAAFAAAAATEBAAAACjE5NDc4NTU3NzUDAAAAAzE2MAIAAAACMTUEAAAAATAHAAAACDgvOC8yMDE5CAAAAAoxMi8zMS8yMDE2CQAAAAEwuK/yVAQc1whAmlyIBBzXCCpDSVEuVFNFOjQ1MDIuSVFfVEVWX0VCSVREQS4yMDAwLjIwMTkvMDMvMzEBAAAALFgNAAIAAAAJMjUuMDgzMDY4AQcAAAAFAAAAATEBAAAACjE5NDUxNDg4ODEDAAAAATACAAAABjEwMDAzMAQAAAABMAcAAAAJMy8yOS8yMDE5CAAAAAkzLzI5LzIwMTmJdUGLBBzXCMo8aI4EHNcILENJUS5OQVNEQVFHUzpCSUlCLklRX01BUktFVENBUC4yMDA0LzMvMzEuSlBZAQAAAB50AAACAAAADjE5MjMwNjIuMDc4Nzc2AQYAAAAFAAAAATEBAAAABzk4NTYwODEDAAAAAjc5AgAAAAYxMDAwNTQEAAAAATAHAAAACTMvMzEvMjAwNHlOQYsEHNcIe2lQmwQc1wgjQ0lRLlRTRTo0NTc4LklRX1RPVEFMX0FTU0VUUy5GWTIwMTEBAAAAaHoVAwIAAAAHMTU4OTYzOQEIAAAABQAAAAExAQAAAAoxNDYyNzEyMzQ2AwAAAAI3OQIAAAAEMTAwNwQAAAABMAcAAAAIOC84LzIwMTkIAAAACTMvMzEvMjAxMQkAAAABMArMs1kEHNcIb+BGhwQc1wggQ0lRLlNXWDpST0cuSVFfT1RIRVJfT1BFUi5GWTIwMDkBAAAAJHwKAAMAAAAAANakpVcEHNcIQmXDhwQc1wgeQ0lRLlRTRTo0NTE5LklRX1BFTlNJT04uRlkyMDE2AQAAACN1CgACAAAABDg3OTABCAAAAAUAAAABMQEA</t>
  </si>
  <si>
    <t>AAAKMTgzNTAzODgyMgMAAAACNzkCAAAABDEyMTMEAAAAATAHAAAACDgvOC8yMDE5CAAAAAoxMi8zMS8yMDE2CQAAAAEw6dr3WQQc1wheyCyHBBzXCCFDSVEuTllTRTpNUksuSVFfVE9UQUxfTElBQi5GWTIwMDkBAAAA9mYEAAIAAAAFNTA4MjkBCAAAAAUAAAABMQEAAAAKMTUyNTQ2NzAzOAMAAAADMTYwAgAAAAQxMjc2BAAAAAEwBwAAAAg4LzgvMjAxOQgAAAAKMTIvMzEvMjAwOQkAAAABMJV2x1YEHNcIUvjthwQc1wgtQ0lRLlRTRTo0NTAzLklRX0NBU0hfQ09OVkVSU0lPTi5GWTIwMTQuLi4uSlBZAQAAAJFYDQACAAAACDQ5LjE3ODY0AQgAAAAFAAAAATEBAAAACjE2ODQwNTY1NzYDAAAAAjc5AgAAAAQ0MTg0BAAAAAEwBwAAAAg4LzgvMjAxOQgAAAAJMy8zMS8yMDE0CQAAAAEwD71aUgQc1wgh55yJBBzXCCtDSVEuTkFTREFRR1M6QklJQi5JUV9FRkZFQ1RfVEFYX1JBVEUuRlkyMDExAQAAAB50AAACAAAABzI1Ljk3NzMBCAAAAAUAAAABMQEAAAAKMTY1NzI1MjI3MwMAAAADMTYwAgAAAAQ0Mzc2BAAAAAEwBwAAAAg4LzgvMjAxOQgAAAAKMTIvMzEvMjAxMQkAAAABMBnFGVgEHNcIh1CehwQc1wgmQ0lRLk5BU0RBUUdTOkJJSUIuSVFfVE9UQUxfTElBQi5GWTIwMTEBAAAAHnQAAAIAAAAIMjYyMi42MTcBCAAAAAUAAAABMQEAAAAKMTY1NzI1MjI3MwMAAAADMTYwAgAAAAQxMjc2BAAAAAEwBwAAAAg4Lzgv</t>
  </si>
  <si>
    <t>MjAxOQgAAAAKMTIvMzEvMjAxMQkAAAABMCrsGVgEHNcI4cmchwQc1wglQ0lRLk5ZU0U6TVJLLklRX1NUX0RFQlRfSVNTVUVELkZZMjAxNgEAAAD2ZgQAAwAAAAAAF82UVgQc1whanwWIBBzXCC1DSVEuTkFTREFRR1M6QklJQi5JUV9UT1RBTF9MSUFCX0VRVUlUWS5GWTIwMTEBAAAAHnQAAAIAAAAIOTA0OS42MDQBCAAAAAUAAAABMQEAAAAKMTY1NzI1MjI3MwMAAAADMTYwAgAAAAQxMDEzBAAAAAEwBwAAAAg4LzgvMjAxOQgAAAAKMTIvMzEvMjAxMQkAAAABMCrsGVgEHNcIqJ6ehwQc1wgaQ0lRLlRTRTo0NTc4LklRX0NJUC5GWTIwMTcBAAAAaHoVAwMAAAAAABo5K1kEHNcIsbJchwQc1wgtQ0lRLk5ZU0U6TVJLLklRX0NBU0hfQ09OVkVSU0lPTi5GWTIwMTUuLi4uSlBZAQAAAPZmBAACAAAACTEyMS40NDEzNAEIAAAABQAAAAExAQAAAAoxODc2NzM0MTU5AwAAAAMxNjACAAAABDQxODQEAAAAATAHAAAACDgvOC8yMDE5CAAAAAoxMi8zMS8yMDE1CQAAAAEwH+RaUgQc1wgHT5qJBBzXCCVDSVEuTllTRTpQRkUuSVFfTFRfREVCVF9SRVBBSUQuRlkyMDA5AQAAAN55AgACAAAABC05NjcBCAAAAAUAAAABMQEAAAAKMTUyNDkxOTQ2MQMAAAADMTYwAgAAAAQyMDM2BAAAAAEwBwAAAAg4LzgvMjAxOQgAAAAKMTIvMzEvMjAwOQkAAAABMDJ2dVUEHNcIJ8xEiAQc1wgiQ0lRLk5ZU0U6UEZFLklRX0RBX1NVUFBMX0NG</t>
  </si>
  <si>
    <t>LkZZMjAxOAEAAADeeQIAAgAAAAQxNDQxAQgAAAAFAAAAATEBAAAACjE5NDc4NTU3ODEDAAAAAzE2MAIAAAAEMjE3MQQAAAABMAcAAAAIOC84LzIwMTkIAAAACjEyLzMxLzIwMTgJAAAAATALc/NUBBzXCJfTZogEHNcIIkNJUS5TV1g6Uk9HLklRX1RPVEFMX1JFQ0VJVi5GWTIwMTYBAAAAJHwKAAIAAAAFMTAzOTYBCAAAAAUAAAABMQEAAAAKMTg3Mjc0Nzc4NAMAAAACMjkCAAAABDEwMDEEAAAAATAHAAAACDgvOC8yMDE5CAAAAAoxMi8zMS8yMDE2CQAAAAEwY14LVwQc1wgButyHBBzXCChDSVEuVFNFOjQ1NzguSVFfVE9UQUxfREVCVF9SRVBBSUQuRlkyMDE1AQAAAGh6FQMCAAAABi00MDUwOAEIAAAABQAAAAExAQAAAAoxNzg0NzQ4NjEwAwAAAAI3OQIAAAAEMjE2NgQAAAABMAcAAAAIOC84LzIwMTkIAAAACjEyLzMxLzIwMTUJAAAAATDYnCpZBBzXCGTqVIcEHNcIMUNJUS5OQVNEQVFHUzpCSUlCLklRX0RFQlRfRVFVSVZfT1BFUl9MRUFTRS5GWTIwMDkBAAAAHnQAAAIAAAAFMjkxLjIBCAAAAAUAAAABMQEAAAAKMTQ5NDQ3MTUyNQMAAAADMTYwAgAAAAUyMTY3MQQAAAABMAcAAAAIOC84LzIwMTkIAAAACjEyLzMxLzIwMDkJAAAAATDnTxlYBBzXCAFdmIcEHNcIH0NJUS5TV1g6Uk9HLklRX0RJVkVTVF9DRi5GWTIwMTcBAAAAJHwKAAIAAAACMTEBCAAAAAUAAAABMQEAAAAKMTk0MzU5MjY0NAMAAAACMjkC</t>
  </si>
  <si>
    <t>AAAABDIwNzcEAAAAATAHAAAACDgvOC8yMDE5CAAAAAoxMi8zMS8yMDE3CQAAAAEwldMLVwQc1whMx9+HBBzXCCpDSVEuVFNFOjQ1NzguSVFfVEVWX0VCSVREQS4yMDAwLjIwMTcvMDMvMzEBAAAAaHoVAwIAAAAJMTYuNDkxNDA4AQcAAAAFAAAAATEBAAAACjE4MzUwNDMwOTgDAAAAATACAAAABjEwMDAzMAQAAAABMAcAAAAJMy8zMS8yMDE3CAAAAAkzLzMxLzIwMTe76kGLBBzXCFRwYo4EHNcIJ0NJUS5OQVNEQVFHUzpCSUlCLklRX0RBX1NVUFBMX0NGLkZZMjAxNwEAAAAedAAAAgAAAAUyNjYuMwEIAAAABQAAAAExAQAAAAoxOTQzOTI5NzkyAwAAAAMxNjACAAAABDIxNzEEAAAAATAHAAAACDgvOC8yMDE5CAAAAAoxMi8zMS8yMDE3CQAAAAEwlurYVwQc1wiXrbOHBBzXCC1DSVEuTkFTREFRR1M6R0lMRC5JUV9HV19JTlRBTl9BTU9SVF9DRi5GWTIwMTcBAAAASnEAAAIAAAAEMTA1MwEIAAAABQAAAAExAQAAAAoxOTQ3MTM2ODEyAwAAAAMxNjACAAAABDIxODIEAAAAATAHAAAACDgvOC8yMDE5CAAAAAoxMi8zMS8yMDE3CQAAAAEwbMiiVQQc1wiNOzWIBBzXCCRDSVEuVFNFOjQ1NzguSVFfRUJJVERBX01BUkdJTi5GWTIwMDkBAAAAaHoVAwIAAAAHMTMuNTQxNgEIAAAABQAAAAExAQAAAAoxNDExODczMTcxAwAAAAI3OQIAAAAENDA0NwQAAAABMAcAAAAIOC84LzIwMTkIAAAACTMvMzEvMjAwOQkAAAABMAU7</t>
  </si>
  <si>
    <t>elMEHNcIoqmUiQQc1wglQ0lRLlRTRTo0NTA3LklRX0RJTFVUX0VQU19JTkNMLkZZMjAxMgEAAABkWw0AAgAAAAU4MC45MQEIAAAABQAAAAExAQAAAAoxNTU0OTUwNjc1AwAAAAI3OQIAAAABOAQAAAABMAcAAAAIOC84LzIwMTkIAAAACTMvMzEvMjAxMgkAAAABMIY36lgEHNcIZ5ZzhwQc1wgkQ0lRLk5BU0RBUUdTOkJJSUIuSVFfQlZfU0hBUkUuRlkyMDE0AQAAAB50AAACAAAACTQ2LjA3NDE2OAEIAAAABQAAAAExAQAAAAoxODI2MzMyNTE0AwAAAAMxNjACAAAABDQwMjAEAAAAATAHAAAACDgvOC8yMDE5CAAAAAoxMi8zMS8yMDE0CQAAAAEwItnXVwQc1whpeKeHBBzXCDFDSVEuTllTRTpQRkUuSVFfQ0hBTkdFX05FVF9XT1JLSU5HX0NBUElUQUwuRlkyMDA3AQAAAN55AgACAAAABDUwODQBCAAAAAUAAAABMQEAAAAKMTMzMjcwMzkyOQMAAAADMTYwAgAAAAQ0NDIxBAAAAAEwBwAAAAg4LzgvMjAxOQgAAAAKMTIvMzEvMjAwNwkAAAABMK5ko1UEHNcIDHk9iAQc1wgmQ0lRLk5ZU0U6UEZFLklRX05FVF9ERUJUX0VCSVREQS5GWTIwMTUBAAAA3nkCAAIAAAAIMC44MzYzOTYBCAAAAAUAAAABMQEAAAAKMTg3NTYyNDg0NQMAAAADMTYwAgAAAAQ0MTkzBAAAAAEwBwAAAAg4LzgvMjAxOQgAAAAKMTIvMzEvMjAxNQkAAAABMI+OOFIEHNcITHCKiQQc1wglQ0lRLlRTRTo0NTE5LklRX0dBSU5fQVNTRVRTX0NGLkZZ</t>
  </si>
  <si>
    <t>MjAxNAEAAAAjdQoAAwAAAAAAt2X3WQQc1wghJyWHBBzXCCVDSVEuVFNFOjQ1NzguSVFfU1RfREVCVF9SRVBBSUQuRlkyMDEyAQAAAGh6FQMDAAAAAAArGrRZBBzXCILCS4cEHNcIJENJUS5OWVNFOk1SSy5JUV9VTkxFVkVSRURfRkNGLkZZMjAwNwEAAAD2ZgQAAgAAAAgzNDUzLjAyNQEIAAAABQAAAAExAQAAAAoxMzMxODc2MjI0AwAAAAMxNjACAAAABDQ0MjMEAAAAATAHAAAACDgvOC8yMDE5CAAAAAoxMi8zMS8yMDA3CQAAAAEw+b0MVwQc1wiJaOeHBBzXCCZDSVEuVFNFOjQ1NjguSVFfTFRfREVCVF9DQVBJVEFMLkZZMjAxOAEAAAA5mWkBAgAAAAcxOC40ODQ3AQgAAAAFAAAAATEBAAAACjE4OTM4MDU5OTkDAAAAAjc5AgAAAAQ0MTg3BAAAAAEwBwAAAAg4LzgvMjAxOQgAAAAJMy8zMS8yMDE4CQAAAAEwgAJ5UwQc1whOK4+JBBzXCBpDSVEuTllTRTpQRkUuSVFfUkVWLkZZMjAwNwEAAADeeQIAAgAAAAU0ODQxOAEIAAAABQAAAAExAQAAAAoxMzMyNzAzOTI5AwAAAAMxNjACAAAAAzExMgQAAAABMAcAAAAIOC84LzIwMTkIAAAACjEyLzMxLzIwMDcJAAAAATCNFqNVBBzXCFXLO4gEHNcIIENJUS5OQVNEQVFHUzpHSUxELklRX0FQSUMuRlkyMDExAQAAAEpxAAACAAAACDQ5MDMuMTQzAQgAAAAFAAAAATEBAAAACjE2NjAyMzE4ODMDAAAAAzE2MAIAAAAEMTA4NAQAAAABMAcAAAAIOC84LzIwMTkIAAAACjEy</t>
  </si>
  <si>
    <t>LzMxLzIwMTEJAAAAATBDV/5VBBzXCPHvIIgEHNcII0NJUS5OWVNFOk1SSy5JUV9UT1RBTF9FUVVJVFkuRlkyMDEzAQAAAPZmBAACAAAABTUyMzI2AQgAAAAFAAAAATEBAAAACjE3NzgyMTQzNTIDAAAAAzE2MAIAAAAEMTI3NQQAAAABMAcAAAAIOC84LzIwMTkIAAAACjEyLzMxLzIwMTMJAAAAATAq1shWBBzXCCW0+4cEHNcIGUNJUS5OWVNFOk1SSy5JUV9HUC5GWTIwMTEBAAAA9mYEAAIAAAAFMzE3MzEBCAAAAAUAAAABMQEAAAAKMTY2MDc0NTA4NAMAAAADMTYwAgAAAAIxMAQAAAABMAcAAAAIOC84LzIwMTkIAAAACjEyLzMxLzIwMTEJAAAAATDXEshWBBzXCEz99IcEHNcIIENJUS5OWVNFOk1SSy5JUV9NQUNISU5FUlkuRlkyMDA4AQAAAPZmBAACAAAABzEzMTAzLjcBCAAAAAUAAAABMQEAAAAKMTQzMzgxODY1MwMAAAADMTYwAgAAAAQzMTE0BAAAAAEwBwAAAAg4LzgvMjAxOQgAAAAKMTIvMzEvMjAwOAkAAAABMIRPx1YEHNcI1XXqhwQc1wgiQ0lRLk5BU0RBUUdTOkJJSUIuSVFfQ09NTU9OLkZZMjAxNAEAAAAedAAAAgAAAAMwLjEBCAAAAAUAAAABMQEAAAAKMTgyNjMzMjUxNAMAAAADMTYwAgAAAAQxMTAzBAAAAAEwBwAAAAg4LzgvMjAxOQgAAAAKMTIvMzEvMjAxNAkAAAABMCLZ11cEHNcI3YmohwQc1wgpQ0lRLlRTRTo0NTA3LklRX0FTU0VUX1dSSVRFRE9XTl9DRi5GWTIwMDkBAAAAZFsNAAIAAAAE</t>
  </si>
  <si>
    <t>OTQ4MQEIAAAABQAAAAExAQAAAAoxNDYxMTA0NjA0AwAAAAI3OQIAAAAEMjAxOQQAAAABMAcAAAAIOC84LzIwMTkIAAAACTMvMzEvMjAwOQkAAAABMCNN6VgEHNcIADZphwQc1wgmQ0lRLlRTRTo0NTE5LklRX0VGRkVDVF9UQVhfUkFURS5GWTIwMDgBAAAAI3UKAAIAAAAHMzUuMjk5MwEIAAAABQAAAAExAQAAAAoxNDU5Mjg4NDc2AwAAAAI3OQIAAAAENDM3NgQAAAABMAcAAAAIOC84LzIwMTkIAAAACjEyLzMxLzIwMDgJAAAAATAs1DxaBBzXCHS0EIcEHNcIIUNJUS5UU0U6NDUxOS5JUV9ORVRfQ0hBTkdFLkZZMjAxMgEAAAAjdQoAAgAAAAM5NzABCAAAAAUAAAABMQEAAAAKMTU5ODQ3MjU3MgMAAAACNzkCAAAABDIwOTMEAAAAATAHAAAACDgvOC8yMDE5CAAAAAoxMi8zMS8yMDEyCQAAAAEw0Vo+WgQc1wjt9h+HBBzXCCNDSVEuTllTRTpQRkUuSVFfVE9UQUxfUkVDRUlWLkZZMjAxMgEAAADeeQIAAgAAAAUxMzM0NQEIAAAABQAAAAExAQAAAAoxNzIxMTY5OTc1AwAAAAMxNjACAAAABDEwMDEEAAAAATAHAAAACDgvOC8yMDE5CAAAAAoxMi8zMS8yMDEyCQAAAAEwhTl2VQQc1wjh70+IBBzXCBtDSVEuTllTRTpNUksuSVFfQVBJQy5GWTIwMDgBAAAA9mYEAAIAAAAGODMxOS4xAQgAAAAFAAAAATEBAAAACjE0MzM4MTg2NTMDAAAAAzE2MAIAAAAEMTA4NAQAAAABMAcAAAAIOC84LzIwMTkIAAAACjEyLzMxLzIw</t>
  </si>
  <si>
    <t>MDgJAAAAATB0KMdWBBzXCMRO6ocEHNcIHkNJUS5UU0U6NDU3OC5JUV9MVF9ERUJULkZZMjAxMwEAAABoehUDAgAAAAQ2MjUxAQgAAAAFAAAAATEBAAAACjE2MjU0NTc2ODADAAAAAjc5AgAAAAQxMDQ5BAAAAAEwBwAAAAg4LzgvMjAxOQgAAAAJMy8zMS8yMDEzCQAAAAEwPEG0WQQc1whJl02HBBzXCCJDSVEuVFNFOjQ1MTkuSVFfQURWRVJUSVNJTkcuRlkyMDE0AQAAACN1CgADAAAAAACWF/dZBBzXCADZJIcEHNcIJ0NJUS5UU0U6NDU3OC5JUV9DSEFOR0VfSU5WRU5UT1JZLkZZMjAxNgEAAABoehUDAgAAAAQtNjI5AQgAAAAFAAAAATEBAAAACjE4MzUwMzg4NzQDAAAAAjc5AgAAAAQyMDk5BAAAAAEwBwAAAAg4LzgvMjAxOQgAAAAKMTIvMzEvMjAxNgkAAAABMPnqKlkEHNcI+wRbhwQc1wgbQ0lRLlRTRTo0NTc4LklRX0FQSUMuRlkyMDEzAQAAAGh6FQMCAAAABjUxMDQyMwEIAAAABQAAAAExAQAAAAoxNjI1NDU3NjgwAwAAAAI3OQIAAAAEMTA4NAQAAAABMAcAAAAIOC84LzIwMTkIAAAACTMvMzEvMjAxMwkAAAABMDxBtFkEHNcIizNOhwQc1wglQ0lRLlNXWDpST0cuSVFfQ1VTVE9NX0JFVEEuMjAxNS8xMi8zMQEAAAAkfAoAAgAAABEwLjMxMzE2NTEyMTE4Mjc0MQDWqXOLBBzXCG7ST44EHNcILENJUS5OQVNEQVFHUzpHSUxELklRX1RPVEFMX09USEVSX09QRVIuRlkyMDEyAQAAAEpxAAACAAAABDI5MzIB</t>
  </si>
  <si>
    <t>CAAAAAUAAAABMQEAAAAKMTcyMDc5OTUyMgMAAAADMTYwAgAAAAMzODAEAAAAATAHAAAACDgvOC8yMDE5CAAAAAoxMi8zMS8yMDEyCQAAAAEwVH7+VQQc1wjZEiOIBBzXCC1DSVEuTllTRTpNUksuSVFfQ0FTSF9DT05WRVJTSU9OLkZZMjAxNi4uLi5KUFkBAAAA9mYEAAIAAAAKMTIwLjM4MzYyMgEIAAAABQAAAAExAQAAAAoxOTQ3NTM5MDA1AwAAAAMxNjACAAAABDQxODQEAAAAATAHAAAACDgvOC8yMDE5CAAAAAoxMi8zMS8yMDE2CQAAAAEwH+RaUgQc1wjnlG+JBBzXCCBDSVEuTllTRTpNUksuSVFfQlVJTERJTkdTLkZZMjAwOQEAAAD2ZgQAAgAAAAUxMjIzMQEIAAAABQAAAAExAQAAAAoxNTI1NDY3MDM4AwAAAAMxNjACAAAABDMwMjMEAAAAATAHAAAACDgvOC8yMDE5CAAAAAoxMi8zMS8yMDA5CQAAAAEwpZ3HVgQc1wjGCe+HBBzXCCxDSVEuVFNFOjQ1MDcuSVFfREVCVF9FUVVJVl9PUEVSX0xFQVNFLkZZMjAwOQEAAABkWw0AAgAAAAQ0MDA4AQgAAAAFAAAAATEBAAAACjE0NjExMDQ2MDQDAAAAAjc5AgAAAAUyMTY3MQQAAAABMAcAAAAIOC84LzIwMTkIAAAACTMvMzEvMjAwOQkAAAABMBIm6VgEHNcIU/lphwQc1wgrQ0lRLk5ZU0U6UEZFLklRX01JTk9SSVRZX0lOVEVSRVNUX0NGLkZZMjAxNQEAAADeeQIAAwAAAAAAp4jyVAQc1wirOluIBBzXCChDSVEuVFNFOjQ1MDcuSVFfREVGX1RBWF9BU1NFVFNf</t>
  </si>
  <si>
    <t>TFQuRlkyMDEzAQAAAGRbDQACAAAABDU3MzIBCAAAAAUAAAABMQEAAAAKMTYyNTk3NTM0OAMAAAACNzkCAAAABDEwMjYEAAAAATAHAAAACDgvOC8yMDE5CAAAAAkzLzMxLzIwMTMJAAAAATC4rOpYBBzXCGlReIcEHNcIOUNJUS5UU0U6NDUwMi5JUV9DVVNUT01fQkVUQS4tMTA0Vy4yMDEyLzAzLzMxLi5eTjIyNS5KUFkuSAEAAAAsWA0AAgAAABEwLjQ4MjA2OTQ0Mzk0MDYzOAAHH3SLBBzXCI1lS44EHNcILENJUS5UU0U6NDUxOS5JUV9ORVRfREVCVF9FQklUREFfQ0FQRVguRlkyMDExAQAAACN1CgADAAAAAk5NAQgAAAAFAAAAATEBAAAACjE1NDE3MTUwNTMDAAAAAjc5AgAAAAUyMzMxNAQAAAABMAcAAAAIOC84LzIwMTkIAAAACjEyLzMxLzIwMTEJAAAAATDCnnlTBBzXCGoSbIkEHNcIL0NJUS5OQVNEQVFHUzpCSUlCLklRX1RFVl9FQklUREEuMjAwMC4yMDA2LzAzLzMxAQAAAB50AAACAAAACDE5LjI0MTM3AQcAAAAFAAAAATEBAAAACTIxMzc1Mzk1NAMAAAABMAIAAAAGMTAwMDMwBAAAAAEwBwAAAAkzLzMxLzIwMDYIAAAACTMvMzEvMjAwNswRQosEHNcIGYpfjgQc1wgjQ0lRLk5ZU0U6TVJLLklRX0dST1NTX01BUkdJTi5GWTIwMDgBAAAA9mYEAAIAAAAHNzcuMTA2OQEIAAAABQAAAAExAQAAAAoxNDMzODE4NjUzAwAAAAMxNjACAAAABDQwNzQEAAAAATAHAAAACDgvOC8yMDE5CAAAAAoxMi8zMS8yMDA4</t>
  </si>
  <si>
    <t>CQAAAAEwrwLsUgQc1wgO7sqIBBzXCCRDSVEuU1dYOlJPRy5JUV9MVF9ERUJUX0lTU1VFRC5GWTIwMDgBAAAAJHwKAAMAAAAAANakpVcEHNcIB3/AhwQc1wgsQ0lRLk5BU0RBUUdTOkdJTEQuSVFfRUJJVERBX0NBUEVYX0lOVC5GWTIwMTABAAAASnEAAAIAAAAJMzguMjMyMTY1AQgAAAAFAAAAATEBAAAACjE1ODk2MzYyNjEDAAAAAzE2MAIAAAAENDE5MQQAAAABMAcAAAAIOC84LzIwMTkIAAAACjEyLzMxLzIwMTAJAAAAATACxuxSBBzXCHPJ5YgEHNcIJ0NJUS5OWVNFOlBGRS5JUV9NQVJLRVRDQVAuMjAwMS8zLzMxLkpQWQEAAADeeQIAAgAAAA4zMjQ1ODAxNS44MzkwMQEGAAAABQAAAAExAQAAAAkzMTgyMjQ1MTgDAAAAAjc5AgAAAAYxMDAwNTQEAAAAATAHAAAACTMvMzEvMjAwMYPmcosEHNcI31NRmwQc1wglQ0lRLlRTRTo0NTE5LklRX0RJTFVUX0VQU19FWENMLkZZMjAxMwEAAAAjdQoAAgAAAAU5My4zNQEIAAAABQAAAAExAQAAAAoxNzI2NDg5NTEzAwAAAAI3OQIAAAADMTQyBAAAAAEwBwAAAAg4LzgvMjAxOQgAAAAKMTIvMzEvMjAxMwkAAAABMNFaPloEHNcIOQQjhwQc1wgeQ0lRLlRTRTo0NTc4LklRX0lOQ19UQVguRlkyMDE3AQAAAGh6FQMCAAAABi0xMDY3NAEIAAAABQAAAAExAQAAAAoxODgxOTMxNjA0AwAAAAI3OQIAAAACNzUEAAAAATAHAAAACDgvOC8yMDE5CAAAAAoxMi8zMS8yMDE3CQAA</t>
  </si>
  <si>
    <t>AAEwCRIrWQQc1whGEl6HBBzXCChDSVEuTkFTREFRR1M6QklJQi5JUV9CRVRBXzFZUi4yMDExLzEyLzMxAQAAAB50AAACAAAAETAuOTA1Mzc2MTU0NDUzMjU2APf3c4sEHNcIM+xMjgQc1wgoQ0lRLk5BU0RBUUdTOkJJSUIuSVFfRklOSVNIRURfSU5WLkZZMjAxNAEAAAAedAAAAgAAAAUxNjQuMgEIAAAABQAAAAExAQAAAAoxODI2MzMyNTE0AwAAAAMxNjACAAAABDMwNzUEAAAAATAHAAAACDgvOC8yMDE5CAAAAAoxMi8zMS8yMDE0CQAAAAEwItnXVwQc1whRm6mHBBzXCCdDSVEuU1dYOlJPRy5JUV9QUk9WX0JBRF9ERUJUU19DRi5GWTIwMTABAAAAJHwKAAIAAAADMTgyAQgAAAAFAAAAATEBAAAACjE0OTI4MjU5NDIDAAAAAjI5AgAAAAQyMTExBAAAAAEwBwAAAAg4LzgvMjAxOQgAAAAKMTIvMzEvMjAxMAkAAAABMAcaplcEHNcIS9bFhwQc1wgeQ0lRLjAuSVFfQ09NTU9OX1BSRUZfRElWX0NGLkZZBQAAAAAAAAAIAAAAFShJbnZhbGlkIFRpbWUgUGVyaW9kKXUT8lQEHNcI4i1MiQQc1wgmQ0lRLlRTRTo0NTc4LklRX09USEVSX0xUX0FTU0VUUy5GWTIwMDcBAAAAaHoVAwMAAAAAACt3+FkEHNcIB8U3hwQc1wgpQ0lRLlNXWDpST0cuSVFfSU5DX1RBWF9QQVlfQ1VSUkVOVC5GWTIwMTgBAAAAJHwKAAIAAAAEMzgwOAEIAAAABQAAAAExAQAAAAoxOTQzNTkyNjQ1AwAAAAIyOQIAAAAEMTA5NAQAAAABMAcAAAAI</t>
  </si>
  <si>
    <t>OC84LzIwMTkIAAAACjEyLzMxLzIwMTgJAAAAATC2IQxXBBzXCBwN5IcEHNcIKENJUS5OWVNFOk1SSy5JUV9UT1RBTF9ERUJULkZZMjAxMy4uLi5KUFkBAAAA9mYEAAIAAAAKMjYzNzY4Ny43NQEIAAAABQAAAAExAQAAAAoxNzc4MjE0MzUyAwAAAAI3OQIAAAAENDE3MwQAAAABMAcAAAAIOC84LzIwMTkIAAAACjEyLzMxLzIwMTMJAAAAATD+lVpSBBzXCDt/n4kEHNcIG0NJUS5TV1g6Uk9HLklRX05JX0NGLkZZMjAwNwEAAAAkfAoAAgAAAAQ5NzYxAQgAAAAFAAAAATEBAAAACjEwNDEyODMzNjIDAAAAAjI5AgAAAAQyMTUwBAAAAAEwBwAAAAg4LzgvMjAxOQgAAAAKMTIvMzEvMjAwNwkAAAABMNiG2VcEHNcIaa68hwQc1wgoQ0lRLk5BU0RBUUdTOkdJTEQuSVFfVE9UQUxfUkVDRUlWLkZZMjAwOQEAAABKcQAAAgAAAAgxMzg5LjUzNAEIAAAABQAAAAExAQAAAAoxNTIzMzk0OTkyAwAAAAMxNjACAAAABDEwMDEEAAAAATAHAAAACDgvOC8yMDE5CAAAAAoxMi8zMS8yMDA5CQAAAAEwEeL9VQQc1wj+oBeIBBzXCCNDSVEuVFNFOjQ1NjguSVFfUEVfRVhDTC4uMjAwNC8wMy8zMQEAAAA5mWkBAwAAAAAAYphyiwQc1wjDUFWOBBzXCCtDSVEuTkFTREFRR1M6QklJQi5JUV9ORVRfREVCVF9FQklUREEuRlkyMDEyAQAAAB50AAADAAAAAk5NAQgAAAAFAAAAATEBAAAACjE3MTc2MTU5MDYDAAAAAzE2MAIAAAAENDE5MwQA</t>
  </si>
  <si>
    <t>AAABMAcAAAAIOC84LzIwMTkIAAAACjEyLzMxLzIwMTIJAAAAATBdL4lTBBzXCEwjqIgEHNcIJENJUS5TV1g6Uk9HLklRX1NQRUNJQUxfRElWX0NGLkZZMjAwOQEAAAAkfAoAAwAAAAAA9/KlVwQc1wiVKMSHBBzXCBlDSVEuTllTRTpQRkUuSVFfR1AuRlkyMDE4AQAAAN55AgACAAAABTQyNTE5AQgAAAAFAAAAATEBAAAACjE5NDc4NTU3ODEDAAAAAzE2MAIAAAACMTAEAAAAATAHAAAACDgvOC8yMDE5CAAAAAoxMi8zMS8yMDE4CQAAAAEw+kvzVAQc1wg7n2OIBBzXCCVDSVEuTkFTREFRR1M6R0lMRC5JUV9SRF9FWFBfRk4uRlkyMDE3AQAAAEpxAAACAAAABDM3MzQBCAAAAAUAAAABMQEAAAAKMTk0NzEzNjgxMgMAAAADMTYwAgAAAAQzMTY4BAAAAAEwBwAAAAg4LzgvMjAxOQgAAAAKMTIvMzEvMjAxNwkAAAABMFuholUEHNcIIps2iAQc1wgfQ0lRLlRTRTo0NTc4LklRX0VCSVRfSU5ULkZZMjAxOAEAAABoehUDAgAAAAkyNC45NjM4MzkBCAAAAAUAAAABMQEAAAAKMTk1MjI4NDcyMgMAAAACNzkCAAAABDQxODkEAAAAATAHAAAACDgvOC8yMDE5CAAAAAoxMi8zMS8yMDE4CQAAAAEw2PaHUwQc1wimnKaIBBzXCCJDSVEuVFNFOjQ1MDcuSVFfU0FMRV9QUEVfQ0YuRlkyMDE2AQAAAGRbDQACAAAAAjExAQgAAAAFAAAAATEBAAAACjE3OTgzMzY1MDIDAAAAAjc5AgAAAAQyMDQyBAAAAAEwBwAAAAg4LzgvMjAxOQgA</t>
  </si>
  <si>
    <t>AAAJMy8zMS8yMDE2CQAAAAEwgN+sWAQc1wiuY4KHBBzXCC5DSVEuVFNFOjQ1MjMuSVFfVE9UQUxfTElBQl9UT1RBTF9BU1NFVFMuRlkyMDEwAQAAALx1CgACAAAABzYxLjcyNjQBCAAAAAUAAAABMQEAAAAKMTQ3MzMzNTAzMQMAAAACNzkCAAAABDQxODgEAAAAATAHAAAACDgvOC8yMDE5CAAAAAkzLzMxLzIwMTAJAAAAATD0lnFUBBzXCDeGnogEHNcILUNJUS5UU0U6NDUwNy5JUV9ERUZfVEFYX0FTU0VUU19DVVJSRU5ULkZZMjAwOAEAAABkWw0AAgAAAAQ0NDUwAQgAAAAFAAAAATEBAAAACjEwNjExOTUxNjkDAAAAAjc5AgAAAAQxMTE3BAAAAAEwBwAAAAg4LzgvMjAxOQgAAAAJMy8zMS8yMDA4CQAAAAEwTK4rWQQc1wirt2OHBBzXCCpDSVEuTkFTREFRR1M6QklJQi5JUV9EQVlTX1NBTEVTX09VVC5GWTIwMDcBAAAAHnQAAAIAAAAIODkuMjg0MTEBCAAAAAUAAAABMQEAAAAKMTMyMDcwMjM0MwMAAAADMTYwAgAAAAQ0MDQyBAAAAAEwBwAAAAg4LzgvMjAxOQgAAAAKMTIvMzEvMjAwNwkAAAABMDvhiFMEHNcIByhriQQc1wguQ0lRLlRTRTo0NTE5LklRX01JTk9SSVRZX0lOVEVSRVNUX1RPVEFMLkZZMjAxOAEAAAAjdQoAAgAAAAM2NjQBCAAAAAUAAAABMQEAAAAKMTk1MjI4NDU1NwMAAAACNzkCAAAABDEzMTIEAAAAATAHAAAACDgvOC8yMDE5CAAAAAoxMi8zMS8yMDE4CQAAAAEwG1D4WQQc1wiTszaHBBzX</t>
  </si>
  <si>
    <t>CCdDSVEuTllTRTpQRkUuSVFfVE9UQUxfT1RIRVJfT1BFUi5GWTIwMTgBAAAA3nkCAAIAAAAFMjY3OTUBCAAAAAUAAAABMQEAAAAKMTk0Nzg1NTc4MQMAAAADMTYwAgAAAAMzODAEAAAAATAHAAAACDgvOC8yMDE5CAAAAAoxMi8zMS8yMDE4CQAAAAEw+kvzVAQc1whlXmaIBBzXCC1DSVEuTkFTREFRR1M6QklJQi5JUV9NSU5PUklUWV9JTlRFUkVTVC5GWTIwMTMBAAAAHnQAAAIAAAAFMC41OTYBCAAAAAUAAAABMQEAAAAKMTc3NDU0ODEyMwMAAAADMTYwAgAAAAQxMDUyBAAAAAEwBwAAAAg4LzgvMjAxOQgAAAAKMTIvMzEvMjAxMwkAAAABMHyvGlgEHNcIs8qlhwQc1wgoQ0lRLlRTRTo0NTIzLklRX0ZJWEVEX0FTU0VUX1RVUk5TLkZZMjAxNgEAAAC8dQoAAgAAAAg0LjYxMzAzMQEIAAAABQAAAAExAQAAAAoxNzk3MTU2MTg4AwAAAAI3OQIAAAAENDA2NgQAAAABMAcAAAAIOC84LzIwMTkIAAAACTMvMzEvMjAxNgkAAAABMCUMclQEHNcI+lDBiAQc1wgkQ0lRLk5ZU0U6TVJLLklRX09USEVSX0xJQUJfTFQuRlkyMDE0AQAAAPZmBAACAAAABDUzMTgBCAAAAAUAAAABMQEAAAAKMTgyOTg3NjYyMAMAAAADMTYwAgAAAAQxMDYyBAAAAAEwBwAAAAg4LzgvMjAxOQgAAAAKMTIvMzEvMjAxNAkAAAABMOVXlFYEHNcIaQsBiAQc1wgeQ0lRLlNXWDpST0cuSVFfT1BFUl9JTkMuRlkyMDA3AQAAACR8CgACAAAABTE0NzM1</t>
  </si>
  <si>
    <t>AQgAAAAFAAAAATEBAAAACjEwNDEyODMzNjIDAAAAAjI5AgAAAAIyMQQAAAABMAcAAAAIOC84LzIwMTkIAAAACjEyLzMxLzIwMDcJAAAAATDIX9lXBBzXCDc5vIcEHNcIIENJUS5UU0U6NDU3OC5JUV9DSEFOR0VfQVIuRlkyMDExAQAAAGh6FQMCAAAABi0xNjU1NwEIAAAABQAAAAExAQAAAAoxNDYyNzEyMzQ2AwAAAAI3OQIAAAAEMjAxOAQAAAABMAcAAAAIOC84LzIwMTkIAAAACTMvMzEvMjAxMQkAAAABMBvzs1kEHNcIVwNJhwQc1wgkQ0lRLk5ZU0U6UEZFLklRX0lOQ19FUVVJVFlfQ0YuRlkyMDA4AQAAAN55AgADAAAAAAARKHVVBBzXCMuXQYgEHNcIJUNJUS5OQVNEQVFHUzpHSUxELklRX1NHQV9TVVBQTC5GWTIwMTIBAAAASnEAAAIAAAAEMTI4MAEIAAAABQAAAAExAQAAAAoxNzIwNzk5NTIyAwAAAAMxNjACAAAAAzEwMgQAAAABMAcAAAAIOC84LzIwMTkIAAAACjEyLzMxLzIwMTIJAAAAATBUfv5VBBzXCME1JYgEHNcIIENJUS5UU0U6NDU3OC5JUV9NQUNISU5FUlkuRlkyMDExAQAAAGh6FQMDAAAAAAAKzLNZBBzXCJAuR4cEHNcIIUNJUS5OWVNFOk1SSy5JUV9TR0FfTUFSR0lOLkZZMjAxMwEAAAD2ZgQAAgAAAAcyNi41MDczAQgAAAAFAAAAATEBAAAACjE3NzgyMTQzNTIDAAAAAzE2MAIAAAAENDM3NQQAAAABMAcAAAAIOC84LzIwMTkIAAAACjEyLzMxLzIwMTMJAAAAATDRUOxSBBzXCJXCiIkEHNcI</t>
  </si>
  <si>
    <t>JkNJUS5UU0U6NDUwNy5JUV9DQVNIX0NPTlZFUlNJT04uRlkyMDE3AQAAAGRbDQACAAAACDIwOC42MDQ4AQgAAAAFAAAAATEBAAAACjE4NDc5NzcwMzMDAAAAAjc5AgAAAAQ0MTg0BAAAAAEwBwAAAAg4LzgvMjAxOQgAAAAJMy8zMS8yMDE3CQAAAAEwGpOIUwQc1wi10oyIBBzXCBtDSVEuVFNFOjQ1NzguSVFfRUJJVC5GWTIwMTEBAAAAaHoVAwIAAAAGMTE3NTAzAQgAAAAFAAAAATEBAAAACjE0NjI3MTIzNDYDAAAAAjc5AgAAAAM0MDAEAAAAATAHAAAACDgvOC8yMDE5CAAAAAkzLzMxLzIwMTEJAAAAATAKzLNZBBzXCMKjR4cEHNcIKENJUS5OWVNFOlBGRS5JUV9UT1RBTF9ERUJUX0VRVUlUWS5GWTIwMTgBAAAA3nkCAAIAAAAGNjYuMDY3AQgAAAAFAAAAATEBAAAACjE5NDc4NTU3ODEDAAAAAzE2MAIAAAAENDAzNAQAAAABMAcAAAAIOC84LzIwMTkIAAAACjEyLzMxLzIwMTgJAAAAATCftThSBBzXCKy+zogEHNcIJUNJUS5UU0U6NDUxOS5JUV9HV19JTlRBTl9BTU9SVC5GWTIwMTgBAAAAI3UKAAMAAAAAAAop+FkEHNcIUBc2hwQc1wgkQ0lRLlRTRTo0NTAyLklRX0NVUlJFTlRfUkFUSU8uRlkyMDEzAQAAACxYDQACAAAACDIuMzcxMjU5AQgAAAAFAAAAATEBAAAACjE2MjU0NTc3MTQDAAAAAjc5AgAAAAQ0MDMwBAAAAAEwBwAAAAg4LzgvMjAxOQgAAAAJMy8zMS8yMDEzCQAAAAEwC/D7UwQc1wh+icKIBBzX</t>
  </si>
  <si>
    <t>CClDSVEuTkFTREFRR1M6QklJQi5JUV9DQVNIX0lOVEVSRVNULkZZMjAxOAEAAAAedAAAAgAAAAUyNDMuMgEIAAAABQAAAAExAQAAAAoxOTQzOTI5NzkxAwAAAAMxNjACAAAABDMwMjgEAAAAATAHAAAACDgvOC8yMDE5CAAAAAoxMi8zMS8yMDE4CQAAAAEwyF/ZVwQc1wiZaLiHBBzXCCZDSVEuVFNFOjQ1MTkuSVFfU0FMRVNfTUFSS0VUSU5HLkZZMjAxMwEAAAAjdQoAAgAAAAU3MTU2NAEIAAAABQAAAAExAQAAAAoxNzI2NDg5NTEzAwAAAAI3OQIAAAAFMjE1NjEEAAAAATAHAAAACDgvOC8yMDE5CAAAAAoxMi8zMS8yMDEzCQAAAAEw0Vo+WgQc1wjF8iGHBBzXCCBDSVEuTllTRTpQRkUuSVFfQ0hBTkdFX0FQLkZZMjAxOAEAAADeeQIAAgAAAAM0MzEBCAAAAAUAAAABMQEAAAAKMTk0Nzg1NTc4MQMAAAADMTYwAgAAAAQyMDE3BAAAAAEwBwAAAAg4LzgvMjAxOQgAAAAKMTIvMzEvMjAxOAkAAAABMAtz81QEHNcIp/pmiAQc1wgbQ0lRLk5ZU0U6TVJLLklRX0dQUEUuRlkyMDE1AQAAAPZmBAACAAAABTI4NDMwAQgAAAAFAAAAATEBAAAACjE4NzY3MzQxNTkDAAAAAzE2MAIAAAAEMTE2OQQAAAABMAcAAAAIOC84LzIwMTkIAAAACjEyLzMxLzIwMTUJAAAAATD2fpRWBBzXCKunAYgEHNcIJkNJUS4wLklRX0NIQU5HRV9ORVRfV09SS0lOR19DQVBJVEFMLkZZBQAAAAAAAAAIAAAAFShJbnZhbGlkIFRpbWUgUGVyaW9k</t>
  </si>
  <si>
    <t>KXUT8lQEHNcIkGpLiQQc1wgoQ0lRLlNXWDpST0cuSVFfQVNTRVRfV1JJVEVET1dOX0NGLkZZMjAwNwEAAAAkfAoAAgAAAAI2NAEIAAAABQAAAAExAQAAAAoxMDQxMjgzMzYyAwAAAAIyOQIAAAAEMjAxOQQAAAABMAcAAAAIOC84LzIwMTkIAAAACjEyLzMxLzIwMDcJAAAAATDYhtlXBBzXCBbru4cEHNcIJUNJUS5OQVNEQVFHUzpCSUlCLklRX0RJVl9TSEFSRS5GWTIwMTQBAAAAHnQAAAMAAAAAABGy11cEHNcISCqnhwQc1wgsQ0lRLk5BU0RBUUdTOkdJTEQuSVFfQ0ZPX0NVUlJFTlRfTElBQi5GWTIwMTgBAAAASnEAAAIAAAAIMC43OTIwNzkBCAAAAAUAAAABMQEAAAAKMTk0NzEzNjgwMwMAAAADMTYwAgAAAAQ0MTg1BAAAAAEwBwAAAAg4LzgvMjAxOQgAAAAKMTIvMzEvMjAxOAkAAAABMF0ZOFIEHNcIEsEYiQQc1wgqQ0lRLk5ZU0U6UEZFLklRX1RFVl9FQklUREEuMjAwMC4yMDEwLzAzLzMxAQAAAN55AgACAAAACDcuOTMxMzE5AQcAAAAFAAAAATEBAAAACjEzMzI3MjM0MjADAAAAATACAAAABjEwMDAzMAQAAAABMAcAAAAJMy8zMS8yMDEwCAAAAAkzLzMxLzIwMTDtX0KLBBzXCO/KXI4EHNcIJkNJUS5UU0U6NDU3OC5JUV9TQUxFU19NQVJLRVRJTkcuRlkyMDEwAQAAAGh6FQMCAAAABjE5ODY4MgEIAAAABQAAAAExAQAAAAoxNDExODczMjAyAwAAAAI3OQIAAAAFMjE1NjEEAAAAATAHAAAACDgvOC8yMDE5</t>
  </si>
  <si>
    <t>CAAAAAkzLzMxLzIwMTAJAAAAATD5pLNZBBzXCNEPQ4cEHNcIIUNJUS5UU0U6NDUwMi5JUV9FQklUREFfSU5ULkZZMjAxNwEAAAAsWA0AAgAAAAkzOS4yNjkzMTIBCAAAAAUAAAABMQEAAAAKMTk2OTUwODg3NwMAAAACNzkCAAAABDQxOTAEAAAAATAHAAAACDgvOC8yMDE5CAAAAAkzLzMxLzIwMTcJAAAAATAsPvxTBBzXCAPCw4gEHNcIJENJUS5UU0U6NDU3OC5JUV9JTkNfRVFVSVRZX0NGLkZZMjAxNQEAAABoehUDAgAAAAUtODAzMgEIAAAABQAAAAExAQAAAAoxNzg0NzQ4NjEwAwAAAAI3OQIAAAAEMjA4NgQAAAABMAcAAAAIOC84LzIwMTkIAAAACjEyLzMxLzIwMTUJAAAAATDYnCpZBBzXCEOcVIcEHNcII0NJUS5UU0U6NDUyMy5JUV9HUk9TU19NQVJHSU4uRlkyMDA4AQAAALx1CgACAAAABzgzLjgyMDQBCAAAAAUAAAABMQEAAAAKMTMzNjU1ODk1NAMAAAACNzkCAAAABDQwNzQEAAAAATAHAAAACDgvOC8yMDE5CAAAAAkzLzMxLzIwMDgJAAAAATDjb3FUBBzXCB8smIkEHNcIIUNJUS5UU0U6NDUwNy5JUV9PVEhFUl9PUEVSLkZZMjAxMwEAAABkWw0AAwAAAAAAp4XqWAQc1whIA3iHBBzXCCJDSVEuVFNFOjQ1MDMuSVFfQVNTRVRfVFVSTlMuRlkyMDEzAQAAAJFYDQACAAAACDAuNzA2NjM3AQgAAAAFAAAAATEBAAAACjE2Mzk1MzE0ODMDAAAAAjc5AgAAAAQ0MTc3BAAAAAEwBwAAAAg4LzgvMjAxOQgAAAAJ</t>
  </si>
  <si>
    <t>My8zMS8yMDEzCQAAAAEwXrP8UwQc1whQLYeIBBzXCCdDSVEuVFNFOjQ1NjguSVFfQ0FTSF9PUEVSLkZZMjAxNC4uLi5KUFkBAAAAOZlpAQIAAAAFMzczMDQBCAAAAAUAAAABMQEAAAAKMTY4NTU3NjcyMAMAAAACNzkCAAAABDIwMDYEAAAAATAHAAAACDgvOC8yMDE5CAAAAAkzLzMxLzIwMTQJAAAAATAf5FpSBBzXCCHnnIkEHNcIJ0NJUS5UU0U6NDUwNy5JUV9DSEFOR0VfSU5WRU5UT1JZLkZZMjAxNgEAAABkWw0AAgAAAAQxOTM5AQgAAAAFAAAAATEBAAAACjE3OTgzMzY1MDIDAAAAAjc5AgAAAAQyMDk5BAAAAAEwBwAAAAg4LzgvMjAxOQgAAAAJMy8zMS8yMDE2CQAAAAEwgN+sWAQc1wgSToOHBBzXCCZDSVEuTllTRTpQRkUuSVFfUEVSSU9ETEVOR1RIX0lTLkZZMjAwNwEAAADeeQIAAQAAAAIxMgCuZKNVBBzXCLm1PIgEHNcIJUNJUS5UU0U6NDUxOS5JUV9CQVNJQ19FUFNfSU5DTC5GWTIwMTgBAAAAI3UKAAIAAAAKMTY5LjA3NDk0MwEIAAAABQAAAAExAQAAAAoxOTUyMjg0NTU3AwAAAAI3OQIAAAABOQQAAAABMAcAAAAIOC84LzIwMTkIAAAACjEyLzMxLzIwMTgJAAAAATAbUPhZBBzXCA57NYcEHNcIJkNJUS5UU0U6NDUyMy5JUV9MVF9ERUJUX0NBUElUQUwuRlkyMDEzAQAAALx1CgACAAAABjMwLjE0MgEIAAAABQAAAAExAQAAAAoxNjIzODM0MTg3AwAAAAI3OQIAAAAENDE4NwQAAAABMAcAAAAIOC84</t>
  </si>
  <si>
    <t>LzIwMTkIAAAACTMvMzEvMjAxMwkAAAABMBXlcVQEHNcIF5XiiAQc1wgeQ0lRLk5ZU0U6UEZFLklRX1JBV19JTlYuRlkyMDA4AQAAAN55AgACAAAAAzgzMAEIAAAABQAAAAExAQAAAAoxNDMzNzUzMDExAwAAAAMxNjACAAAABDMxNzEEAAAAATAHAAAACDgvOC8yMDE5CAAAAAoxMi8zMS8yMDA4CQAAAAEwESh1VQQc1wjs5UGIBBzXCCZDSVEuTkFTREFRR1M6QklJQi5JUV9PVEhFUl9PUEVSLkZZMjAxNQEAAAAedAAAAwAAAAAAMgDYVwQc1wjwa62HBBzXCCFDSVEuTkFTREFRR1M6R0lMRC5JUV9EQV9DRi5GWTIwMTgBAAAASnEAAAIAAAAEMTQyOQEIAAAABQAAAAExAQAAAAoxOTQ3MTM2ODAzAwAAAAMxNjACAAAABDIxNjAEAAAAATAHAAAACDgvOC8yMDE5CAAAAAoxMi8zMS8yMDE4CQAAAAEwjRajVQQc1wg0fTuIBBzXCCVDSVEuVFNFOjQ1NzguSVFfT1RIRVJfT1BFUl9BQ1QuRlkyMDE0AQAAAGh6FQMCAAAADi0xMTE0ODEuMzA1NDYzAQgAAAAFAAAAATEBAAAACjE3Mjc2ODEyMDgDAAAAAjc5AgAAAAQyMDQ3BAAAAAEwBwAAAAg4LzgvMjAxOQgAAAAKMTIvMzEvMjAxNAkAAAABMLdOKlkEHNcICLZRhwQc1wgiQ0lRLlNXWDpST0cuSVFfQkFTSUNfV0VJR0hULkZZMjAxNQEAAAAkfAoAAgAAAAM4NTEAMukKVwQc1whzENmHBBzXCCFDSVEuVFNFOjQ1NzguSVFfTklfQ09NUEFOWS5GWTIwMTYBAAAAaHoVAwIA</t>
  </si>
  <si>
    <t>AAAFOTMzMzIBCAAAAAUAAAABMQEAAAAKMTgzNTAzODg3NAMAAAACNzkCAAAABTQxNTcxBAAAAAEwBwAAAAg4LzgvMjAxOQgAAAAKMTIvMzEvMjAxNgkAAAABMOjDKlkEHNcIr/dXhwQc1wggQ0lRLk5ZU0U6UEZFLklRX1NUX0lOVkVTVC5GWTIwMTcBAAAA3nkCAAIAAAAFMTg2NTABCAAAAAUAAAABMQEAAAAKMTk0Nzg1NTc3OAMAAAADMTYwAgAAAAQxMDY5BAAAAAEwBwAAAAg4LzgvMjAxOQgAAAAKMTIvMzEvMjAxNwkAAAABMNn98lQEHNcI6NtiiAQc1wgoQ0lRLlRTRTo0NTE5LklRX0RFRl9UQVhfQVNTRVRTX0xULkZZMjAxNQEAAAAjdQoAAgAAAAUyNjAyNQEIAAAABQAAAAExAQAAAAoxNzgzODg3ODA1AwAAAAI3OQIAAAAEMTAyNgQAAAABMAcAAAAIOC84LzIwMTkIAAAACjEyLzMxLzIwMTUJAAAAATDYs/dZBBzXCFRXKocEHNcIJUNJUS5UU0U6NDU3OC5JUV9HV19JTlRBTl9BTU9SVC5GWTIwMTABAAAAaHoVAwIAAAAENDI4NAEIAAAABQAAAAExAQAAAAoxNDExODczMjAyAwAAAAI3OQIAAAACMzEEAAAAATAHAAAACDgvOC8yMDE5CAAAAAkzLzMxLzIwMTAJAAAAATDpfbNZBBzXCIe9RIcEHNcIKUNJUS5TV1g6Uk9HLklRX1RPVEFMX0FTU0VUUy5GWTIwMTMuLi4uSlBZAQAAACR8CgACAAAADjczNDA2NjIuNjA1MjQ3AQgAAAAFAAAAATEBAAAACjE3MTc1NDA4MTMDAAAAAjc5AgAAAAQxMDA3BAAAAAEw</t>
  </si>
  <si>
    <t>BwAAAAg4LzgvMjAxOQgAAAAKMTIvMzEvMjAxMwkAAAABMN1HWlIEHNcI+OKeiQQc1wgkQ0lRLlRTRTo0NTY4LklRX0NVUlJFTlRfUkFUSU8uRlkyMDE1AQAAADmZaQECAAAACDIuNjQzNTk5AQgAAAAFAAAAATEBAAAACjE3ODU0MDA5MTgDAAAAAjc5AgAAAAQ0MDMwBAAAAAEwBwAAAAg4LzgvMjAxOQgAAAAJMy8zMS8yMDE1CQAAAAEwb9t4UwQc1whmrMSIBBzXCBlDSVEuTllTRTpQRkUuSVFfR1AuRlkyMDEzAQAAAN55AgACAAAABTQyMzM0AQgAAAAFAAAAATEBAAAACjE3Nzg2NTQwNDgDAAAAAzE2MAIAAAACMTAEAAAAATAHAAAACDgvOC8yMDE5CAAAAAoxMi8zMS8yMDEzCQAAAAEwlWB2VQQc1wh2T1GIBBzXCBpDSVEuVFNFOjQ1MDcuSVFfQ0lQLkZZMjAxOAEAAABkWw0AAwAAAAAAw3utWAQc1whWpYiHBBzXCCVDSVEuTkFTREFRR1M6R0lMRC5JUV9SRF9FWFBfRk4uRlkyMDE4AQAAAEpxAAACAAAABDUwMTgBCAAAAAUAAAABMQEAAAAKMTk0NzEzNjgwMwMAAAADMTYwAgAAAAQzMTY4BAAAAAEwBwAAAAg4LzgvMjAxOQgAAAAKMTIvMzEvMjAxOAkAAAABMHzvolUEHNcIsEQ6iAQc1wgoQ0lRLlRTRTo0NTY4LklRX1RPVEFMX0RFQlRfRVFVSVRZLkZZMjAxMwEAAAA5mWkBAgAAAAcyOS4xNTU1AQgAAAAFAAAAATEBAAAACjE2MjM4MzQxMjMDAAAAAjc5AgAAAAQ0MDM0BAAAAAEwBwAAAAg4LzgvMjAxOQgA</t>
  </si>
  <si>
    <t>AAAJMy8zMS8yMDEzCQAAAAEwTo14UwQc1wh73aOIBBzXCCVDSVEuTllTRTpQRkUuSVFfT1RIRVJfQ0xfU1VQUEwuRlkyMDE0AQAAAN55AgACAAAABTEwODYzAQgAAAAFAAAAATEBAAAACjE4MjkxNTY0MjgDAAAAAzE2MAIAAAAEMTA1NwQAAAABMAcAAAAIOC84LzIwMTkIAAAACjEyLzMxLzIwMTQJAAAAATB1E/JUBBzXCGAtWIgEHNcIIENJUS5UU0U6NDUyMy5JUV9OSV9NQVJHSU4uRlkyMDA4AQAAALx1CgACAAAABy0yLjMxNjgBCAAAAAUAAAABMQEAAAAKMTMzNjU1ODk1NAMAAAACNzkCAAAABDQwOTQEAAAAATAHAAAACDgvOC8yMDE5CAAAAAkzLzMxLzIwMDgJAAAAATDjb3FUBBzXCP7dl4kEHNcIJ0NJUS5UU0U6NDUwNy5JUV9FQklUREFfQ0FQRVhfSU5ULkZZMjAwOAEAAABkWw0AAgAAAAo0NzQuNzQ2OTg3AQgAAAAFAAAAATEBAAAACjEwNjExOTUxNjkDAAAAAjc5AgAAAAQ0MTkxBAAAAAEwBwAAAAg4LzgvMjAxOQgAAAAJMy8zMS8yMDA4CQAAAAEw6R2IUwQc1wghsYeJBBzXCCZDSVEuVFNFOjQ1NzguSVFfSU5WRVNUX0xPQU5TX0NGLkZZMjAxNgEAAABoehUDAwAAAAAA+eoqWQQc1wjyk1iHBBzXCCFDSVEuTllTRTpQRkUuSVFfQ0FTSF9GSU5BTi5GWTIwMTMBAAAA3nkCAAIAAAAGLTE0OTc1AQgAAAAFAAAAATEBAAAACjE3Nzg2NTQwNDgDAAAAAzE2MAIAAAAEMjAwNAQAAAABMAcAAAAIOC84LzIw</t>
  </si>
  <si>
    <t>MTkIAAAACjEyLzMxLzIwMTMJAAAAATCmh3ZVBBzXCKAOVIgEHNcIKENJUS5OWVNFOk1SSy5JUV9QUk9WX0JBRF9ERUJUU19DRi5GWTIwMTABAAAA9mYEAAMAAAAAAMfrx1YEHNcIW2nwhwQc1wgnQ0lRLlRTRTo0NTE5LklRX0NGT19DVVJSRU5UX0xJQUIuRlkyMDE2AQAAACN1CgACAAAACDAuMzEzNjU4AQgAAAAFAAAAATEBAAAACjE4MzUwMzg4MjIDAAAAAjc5AgAAAAQ0MTg1BAAAAAEwBwAAAAg4LzgvMjAxOQgAAAAKMTIvMzEvMjAxNgkAAAABMOPseVMEHNcIrPTjiAQc1wggQ0lRLlRTRTo0NTA3LklRX0JVSUxESU5HUy5GWTIwMTUBAAAAZFsNAAMAAAAAAI9LqFgEHNcIIbp+hwQc1wgtQ0lRLk5BU0RBUUdTOkdJTEQuSVFfQ1VSUkVOVF9QT1JUX0RFQlQuRlkyMDEwAQAAAEpxAAACAAAABzYzOC45OTEBCAAAAAUAAAABMQEAAAAKMTU4OTYzNjI2MQMAAAADMTYwAgAAAAQxMjk3BAAAAAEwBwAAAAg4LzgvMjAxOQgAAAAKMTIvMzEvMjAxMAkAAAABMCIJ/lUEHNcIUh8diAQc1wgYQ0lRLlNXWDpST0cuSVFfRlguRlkyMDE0AQAAACR8CgACAAAABC0yMjABCAAAAAUAAAABMQEAAAAKMTc3MzkzMDIxNwMAAAACMjkCAAAABDIxNDQEAAAAATAHAAAACDgvOC8yMDE5CAAAAAoxMi8zMS8yMDE0CQAAAAEwMukKVwQc1wjVP9WHBBzXCB9DSVEuVFNFOjQ1MDcuSVFfTkVUX0RFQlQuRlkyMDE3AQAAAGRbDQACAAAA</t>
  </si>
  <si>
    <t>By0xNzY1OTMBCAAAAAUAAAABMQEAAAAKMTg0Nzk3NzAzMwMAAAACNzkCAAAABDQzNjQEAAAAATAHAAAACDgvOC8yMDE5CAAAAAkzLzMxLzIwMTcJAAAAATCiLa1YBBzXCHU4hIcEHNcIIENJUS5OWVNFOk1SSy5JUV9MVF9JTlZFU1QuRlkyMDE2AQAAAPZmBAACAAAABTExNDM2AQgAAAAFAAAAATEBAAAACjE5NDc1MzkwMDUDAAAAAzE2MAIAAAAEMTA1NAQAAAABMAcAAAAIOC84LzIwMTkIAAAACjEyLzMxLzIwMTYJAAAAATAGppRWBBzXCJ07BogEHNcIMUNJUS5OQVNEQVFHUzpCSUlCLklRX0lNUFVUX09QRVJfTEVBU0VfREVQUi5GWTIwMTQBAAAAHnQAAAIAAAAJMzIuMDA3NzA2AQgAAAAFAAAAATEBAAAACjE4MjYzMzI1MTQDAAAAAzE2MAIAAAAFMjE2NzMEAAAAATAHAAAACDgvOC8yMDE5CAAAAAoxMi8zMS8yMDE0CQAAAAEwEbLXVwQc1wjNYqiHBBzXCBtDSVEuTllTRTpNUksuSVFfRUJJVC5GWTIwMTMBAAAA9mYEAAIAAAAEOTI1NwEIAAAABQAAAAExAQAAAAoxNzc4MjE0MzUyAwAAAAMxNjACAAAAAzQwMAQAAAABMAcAAAAIOC84LzIwMTkIAAAACjEyLzMxLzIwMTMJAAAAATAZr8hWBBzXCARm+4cEHNcIIUNJUS5OWVNFOk1SSy5JUV9FQklUREFfSU5ULkZZMjAxNQEAAAD2ZgQAAgAAAAkyMi4xMTkwNDcBCAAAAAUAAAABMQEAAAAKMTg3NjczNDE1OQMAAAADMTYwAgAAAAQ0MTkwBAAAAAEwBwAAAAg4</t>
  </si>
  <si>
    <t>LzgvMjAxOQgAAAAKMTIvMzEvMjAxNQkAAAABMOF37FIEHNcIcchpiQQc1wgjQ0lRLlRTRTo0NTAyLklRX0VCSVRBX01BUkdJTi5GWTIwMTcBAAAALFgNAAIAAAAGNy4yNDI4AQgAAAAFAAAAATEBAAAACjE5Njk1MDg4NzcDAAAAAjc5AgAAAAQ0NDE5BAAAAAEwBwAAAAg4LzgvMjAxOQgAAAAJMy8zMS8yMDE3CQAAAAEwGxf8UwQc1wjRTMOIBBzXCB1DSVEuTllTRTpNUksuSVFfUkRfRVhQLkZZMjAxNQEAAAD2ZgQAAgAAAAQ2NjEzAQgAAAAFAAAAATEBAAAACjE4NzY3MzQxNTkDAAAAAzE2MAIAAAADMTAwBAAAAAEwBwAAAAg4LzgvMjAxOQgAAAAKMTIvMzEvMjAxNQkAAAABMOVXlFYEHNcI3RwCiAQc1wgpQ0lRLk5BU0RBUUdTOkJJSUIuSVFfU0FMRV9JTlRBTl9DRi5GWTIwMDkBAAAAHnQAAAMAAAAAAOdPGVgEHNcI58SVhwQc1wgqQ0lRLk5BU0RBUUdTOkdJTEQuSVFfQkFTSUNfRVBTX0lOQ0wuRlkyMDEwAQAAAEpxAAACAAAABzEuNjk0NTQBCAAAAAUAAAABMQEAAAAKMTU4OTYzNjI2MQMAAAADMTYwAgAAAAE5BAAAAAEwBwAAAAg4LzgvMjAxOQgAAAAKMTIvMzEvMjAxMAkAAAABMCIJ/lUEHNcIeyMbiAQc1wgkQ0lRLlRTRTo0NTc4LklRX0VRVUlUWV9NRVRIT0QuRlkyMDE0AQAAAGh6FQMDAAAAAACmJypZBBzXCN+xU4cEHNcILENJUS5OQVNEQVFHUzpHSUxELklRX0RBWVNfUEFZQUJMRV9PVVQuRlky</t>
  </si>
  <si>
    <t>MDE2AQAAAEpxAAACAAAACTExMi4wNjU1NAEIAAAABQAAAAExAQAAAAoxOTQ3MTM2ODExAwAAAAMxNjACAAAABDQxODMEAAAAATAHAAAACDgvOC8yMDE5CAAAAAoxMi8zMS8yMDE2CQAAAAEwE+3sUgQc1wiWP5GIBBzXCChDSVEuVFNFOjQ1MDcuSVFfVE9UQUxfTElBQl9FUVVJVFkuRlkyMDExAQAAAGRbDQACAAAABjUyMzI0MgEIAAAABQAAAAExAQAAAAoxNDYxNjgwMjAwAwAAAAI3OQIAAAAEMTAxMwQAAAABMAcAAAAIOC84LzIwMTkIAAAACTMvMzEvMjAxMQkAAAABMHYQ6lgEHNcIC2JwhwQc1wglQ0lRLk5ZU0U6TVJLLklRX0xUX0RFQlRfSVNTVUVELkZZMjAwNwEAAAD2ZgQAAwAAAAAA6JYMVwQc1whX8+aHBBzXCC1DSVEuVFNFOjQ1NzguSVFfT1RIRVJfSU5WRVNUX0FDVF9TVVBQTC5GWTIwMTABAAAAaHoVAwIAAAAFLTQ4NTkBCAAAAAUAAAABMQEAAAAKMTQxMTg3MzIwMgMAAAACNzkCAAAABDIwNTEEAAAAATAHAAAACDgvOC8yMDE5CAAAAAkzLzMxLzIwMTAJAAAAATD5pLNZBBzXCMpZRYcEHNcILENJUS5OQVNEQVFHUzpHSUxELklRX0NBU0hfT1BFUi5GWTIwMTYuLi4uSlBZAQAAAEpxAAACAAAACjE5OTAyMzcuMjUBCAAAAAUAAAABMQEAAAAKMTk0NzEzNjgxMQMAAAACNzkCAAAABDIwMDYEAAAAATAHAAAACDgvOC8yMDE5CAAAAAoxMi8zMS8yMDE2CQAAAAEwMAtbUgQc1wgZCnCJBBzXCCpDSVEu</t>
  </si>
  <si>
    <t>VFNFOjQ1MDcuSVFfVE9UQUxfQ09NTU9OX0VRVUlUWS5GWTIwMDgBAAAAZFsNAAIAAAAGMzQxOTI4AQgAAAAFAAAAATEBAAAACjEwNjExOTUxNjkDAAAAAjc5AgAAAAQxMDA2BAAAAAEwBwAAAAg4LzgvMjAxOQgAAAAJMy8zMS8yMDA4CQAAAAEwXNUrWQQc1wjFT2aHBBzXCCVDSVEuTkFTREFRR1M6QklJQi5JUV9QQVJUX1RJTUUuRlkyMDEyAQAAAB50AAADAAAAAABbYRpYBBzXCNNdoYcEHNcIK0NJUS5OWVNFOlBGRS5JUV9NSU5PUklUWV9JTlRFUkVTVF9JUy5GWTIwMTMBAAAA3nkCAAIAAAADLTY5AQgAAAAFAAAAATEBAAAACjE3Nzg2NTQwNDgDAAAAAzE2MAIAAAACODMEAAAAATAHAAAACDgvOC8yMDE5CAAAAAoxMi8zMS8yMDEzCQAAAAEwlWB2VQQc1wixNVSIBBzXCChDSVEuVFNFOjQ1MTkuSVFfUFJPVl9CQURfREVCVFNfQ0YuRlkyMDEwAQAAACN1CgADAAAAAAB+lz1aBBzXCDWOGYcEHNcIIkNJUS5UU0U6NDUxOS5JUV9HQUlOX0lOVkVTVC5GWTIwMDgBAAAAI3UKAAMAAAAAAButPFoEHNcI+ewRhwQc1wgnQ0lRLk5BU0RBUUdTOkdJTEQuSVFfQ0FTSF9JTlZFU1QuRlkyMDEzAQAAAEpxAAACAAAABC0yNTQBCAAAAAUAAAABMQEAAAAKMTc3NzY2MDc2MAMAAAADMTYwAgAAAAQyMDA1BAAAAAEwBwAAAAg4LzgvMjAxOQgAAAAKMTIvMzEvMjAxMwkAAAABMHXM/lUEHNcIZrwmiAQc1wgjQ0lRLk5BU0RB</t>
  </si>
  <si>
    <t>UUdTOkJJSUIuSVFfUEVOU0lPTi5GWTIwMTQBAAAAHnQAAAMAAAAAACLZ11cEHNcIQXSphwQc1wgjQ0lRLlRTRTo0NTA3LklRX0dST1NTX01BUkdJTi5GWTIwMTIBAAAAZFsNAAIAAAAHNzAuOTA4OQEIAAAABQAAAAExAQAAAAoxNTU0OTUwNjc1AwAAAAI3OQIAAAAENDA3NAQAAAABMAcAAAAIOC84LzIwMTkIAAAACTMvMzEvMjAxMgkAAAABMPlEiFMEHNcInzOLiQQc1wgiQ0lRLk5BU0RBUUdTOkdJTEQuSVFfRUJJVERBLkZZMjAxMgEAAABKcQAAAgAAAAQ0NTc3AQgAAAAFAAAAATEBAAAACjE3MjA3OTk1MjIDAAAAAzE2MAIAAAAENDA1MQQAAAABMAcAAAAIOC84LzIwMTkIAAAACjEyLzMxLzIwMTIJAAAAATBUfv5VBBzXCOk5I4gEHNcII0NJUS5OQVNEQVFHUzpCSUlCLklRX1pfU0NPUkUuRlkyMDE4AQAAAB50AAACAAAACDUuNjQzNzg2AQgAAAAFAAAAATEBAAAACjE5NDM5Mjk3OTEDAAAAAzE2MAIAAAAGMTAwMTIzBAAAAAEwBwAAAAg4LzgvMjAxOQgAAAAKMTIvMzEvMjAxOAkAAAABMI6kiVMEHNcIuyrKiAQc1wglQ0lRLlRTRTo0NTA3LklRX1NQRUNJQUxfRElWX0NGLkZZMjAxNAEAAABkWw0AAwAAAAAAfySoWAQc1wgYSXyHBBzXCClDSVEuTkFTREFRR1M6QklJQi5JUV9JTVBBSVJNRU5UX0dXLkZZMjAxMAEAAAAedAAAAwAAAAAA+HYZWAQc1wgy0piHBBzXCB1DSVEuVFNFOjQ1MTkuSVFfR0FfRVhQ</t>
  </si>
  <si>
    <t>LkZZMjAxNQEAAAAjdQoAAgAAAAUxMzIwNwEIAAAABQAAAAExAQAAAAoxNzgzODg3ODA1AwAAAAI3OQIAAAAFMjE1NjIEAAAAATAHAAAACDgvOC8yMDE5CAAAAAoxMi8zMS8yMDE1CQAAAAEwyIz3WQQc1wieqSiHBBzXCCZDSVEuVFNFOjQ1NjguSVFfTFRfREVCVF9DQVBJVEFMLkZZMjAxMQEAAAA5mWkBAgAAAAcxOC44NzI1AQgAAAAFAAAAATEBAAAACjE1NTUwOTI3MjIDAAAAAjc5AgAAAAQ0MTg3BAAAAAEwBwAAAAg4LzgvMjAxOQgAAAAJMy8zMS8yMDExCQAAAAEwsHb9UwQc1whFXsSIBBzXCDZDSVEuTkFTREFRR1M6QklJQi5JUV9DSEFOR0VfTkVUX1dPUktJTkdfQ0FQSVRBTC5GWTIwMTYBAAAAHnQAAAIAAAAELTI3NwEIAAAABQAAAAExAQAAAAoxOTQzOTI5ODA1AwAAAAMxNjACAAAABDQ0MjEEAAAAATAHAAAACDgvOC8yMDE5CAAAAAoxMi8zMS8yMDE2CQAAAAEwdZzYVwQc1wgrUrCHBBzXCCZDSVEuU1dYOlJPRy5JUV9EQVlTX1BBWUFCTEVfT1VULkZZMjAxMAEAAAAkfAoAAgAAAAkzNS44NDE5MDUBCAAAAAUAAAABMQEAAAAKMTQ5MjgyNTk0MgMAAAACMjkCAAAABDQxODMEAAAAATAHAAAACDgvOC8yMDE5CAAAAAoxMi8zMS8yMDEwCQAAAAEwr/KJUwQc1wgZvY2IBBzXCCRDSVEuTkFTREFRR1M6R0lMRC5JUV9UUkVBU1VSWS5GWTIwMTEBAAAASnEAAAMAAAAAAENX/lUEHNcIKhsfiAQc1wgkQ0lR</t>
  </si>
  <si>
    <t>Lk5BU0RBUUdTOkJJSUIuSVFfRUJJVF9JTlQuRlkyMDE0AQAAAB50AAACAAAACjEzNC40OTgzMDUBCAAAAAUAAAABMQEAAAAKMTgyNjMzMjUxNAMAAAADMTYwAgAAAAQ0MTg5BAAAAAEwBwAAAAg4LzgvMjAxOQgAAAAKMTIvMzEvMjAxNAkAAAABMG1WiVMEHNcIWEDJiAQc1wghQ0lRLlRTRTo0NTE5LklRX0NBU0hfVEFYRVMuRlkyMDEzAQAAACN1CgACAAAABTIzODI3AQgAAAAFAAAAATEBAAAACjE3MjY0ODk1MTMDAAAAAjc5AgAAAAQzMDUzBAAAAAEwBwAAAAg4LzgvMjAxOQgAAAAKMTIvMzEvMjAxMwkAAAABMIbw9lkEHNcItMshhwQc1wghQ0lRLk5ZU0U6TVJLLklRX0NBU0hfRklOQU4uRlkyMDA3AQAAAPZmBAACAAAABy00ODY2LjEBCAAAAAUAAAABMQEAAAAKMTMzMTg3NjIyNAMAAAADMTYwAgAAAAQyMDA0BAAAAAEwBwAAAAg4LzgvMjAxOQgAAAAKMTIvMzEvMjAwNwkAAAABMPm9DFcEHNcIV/PmhwQc1wgcQ0lRLk5ZU0U6TVJLLklRX0RBX0NGLkZZMjAxNAEAAAD2ZgQAAgAAAAQ1NzkxAQgAAAAFAAAAATEBAAAACjE4Mjk4NzY2MjADAAAAAzE2MAIAAAAEMjE2MAQAAAABMAcAAAAIOC84LzIwMTkIAAAACjEyLzMxLzIwMTQJAAAAATDlV5RWBBzXCHoyAYgEHNcIKENJUS5OWVNFOk1SSy5JUV9ERUZfVEFYX0FTU0VUU19MVC5GWTIwMTgBAAAA9mYEAAIAAAADNjU2AQgAAAAFAAAAATEBAAAACjE5NDc1</t>
  </si>
  <si>
    <t>Mzg5OTQDAAAAAzE2MAIAAAAEMTAyNgQAAAABMAcAAAAIOC84LzIwMTkIAAAACjEyLzMxLzIwMTgJAAAAATA4G5VWBBzXCHbyDIgEHNcIKUNJUS5UU0U6NDU3OC5JUV9EQVlTX0lOVkVOVE9SWV9PVVQuRlkyMDA4AQAAAGh6FQMDAAAAAAAFO3pTBBzXCAwzxogEHNcIIENJUS5UU0U6NDUwNy5JUV9JTlZFTlRPUlkuRlkyMDE3AQAAAGRbDQACAAAABTQxMzg2AQgAAAAFAAAAATEBAAAACjE4NDc5NzcwMzMDAAAAAjc5AgAAAAQxMDQzBAAAAAEwBwAAAAg4LzgvMjAxOQgAAAAJMy8zMS8yMDE3CQAAAAEwkQatWAQc1wgbv4WHBBzXCB1DSVEuVFNFOjQ1MTkuSVFfR0FfRVhQLkZZMjAwOAEAAAAjdQoAAwAAAAAALNQ8WgQc1wh0tBCHBBzXCChDSVEuTkFTREFRR1M6QklJQi5JUV9CRVRBXzJZUi4yMDA3LzEyLzMxAQAAAB50AAACAAAAETAuNzIwNjcxMTg0MTc4OTM3AJaixIoEHNcIkaU/jgQc1wgnQ0lRLk5ZU0U6UEZFLklRX01BUktFVENBUC4yMDExLzMvMzEuSlBZAQAAAN55AgACAAAADzEzNDQ5MTE0Ljk4MjMwNAEGAAAABQAAAAExAQAAAAoxNDMzNzY1NjUwAwAAAAI3OQIAAAAGMTAwMDU0BAAAAAEwBwAAAAkzLzMxLzIwMTFoJ0GLBBzXCHL4TZsEHNcIIkNJUS5OWVNFOlBGRS5JUV9PVEhFUl9JTlRBTi5GWTIwMDkBAAAA3nkCAAIAAAAFNjgwMTUBCAAAAAUAAAABMQEAAAAKMTUyNDkxOTQ2MQMAAAADMTYw</t>
  </si>
  <si>
    <t>AgAAAAQxMDQwBAAAAAEwBwAAAAg4LzgvMjAxOQgAAAAKMTIvMzEvMjAwOQkAAAABMCFPdVUEHNcIWUFFiAQc1wglQ0lRLlRTRTo0NTE5LklRX0JBU0lDX0VQU19FWENMLkZZMjAxNgEAAAAjdQoAAgAAAAk5OC4xMjE1NjQBCAAAAAUAAAABMQEAAAAKMTgzNTAzODgyMgMAAAACNzkCAAAABDMwNjQEAAAAATAHAAAACDgvOC8yMDE5CAAAAAoxMi8zMS8yMDE2CQAAAAEw6dr3WQQc1wg1xC6HBBzXCCNDSVEuVFNFOjQ1NzguSVFfRUJJVEFfTUFSR0lOLkZZMjAwOAEAAABoehUDAwAAAAAABTt6UwQc1wgdWsaIBBzXCCVDSVEuVFNFOjQ1NzguSVFfR0FJTl9BU1NFVFNfQ0YuRlkyMDEyAQAAAGh6FQMCAAAABDI2ODQBCAAAAAUAAAABMQEAAAAKMTU1NDk1MDc5MAMAAAACNzkCAAAABDIwMjYEAAAAATAHAAAACDgvOC8yMDE5CAAAAAkzLzMxLzIwMTIJAAAAATArGrRZBBzXCJqfSYcEHNcIL0NJUS5OQVNEQVFHUzpHSUxELklRX0lOVEVSRVNUX0lOVkVTVF9JTkMuRlkyMDA4AQAAAEpxAAACAAAABjk1LjkwMQEIAAAABQAAAAExAQAAAAoxNDMzODE4NTA5AwAAAAMxNjACAAAAAjY1BAAAAAEwBwAAAAg4LzgvMjAxOQgAAAAKMTIvMzEvMjAwOAkAAAABMGqQlVYEHNcIkUUUiAQc1wgiQ0lRLlNXWDpST0cuSVFfUEVfRVhDTC4uMjAwNC8wMy8zMQEAAAAkfAoAAgAAAAkzMS45NjA2ODkBBwAAAAUAAAABMQEAAAAHMjkw</t>
  </si>
  <si>
    <t>Njk4NQMAAAABMAIAAAAGMTAwMDI3BAAAAAEwBwAAAAkzLzMxLzIwMDQIAAAACTMvMzEvMjAwNHK/cosEHNcId0NSjgQc1wgcQ0lRLlRTRTo0NTc4LklRX0VCSVRBLkZZMjAxNwEAAABoehUDAgAAAAU4NDkzMQEIAAAABQAAAAExAQAAAAoxODgxOTMxNjA0AwAAAAI3OQIAAAAGMTAwNjg5BAAAAAEwBwAAAAg4LzgvMjAxOQgAAAAKMTIvMzEvMjAxNwkAAAABMAkSK1kEHNcIkGRchwQc1wgnQ0lRLk5BU0RBUUdTOkJJSUIuSVFfU0FMRV9QUEVfQ0YuRlkyMDE2AQAAAB50AAADAAAAAAB1nNhXBBzXCH0VsYcEHNcIL0NJUS5OQVNEQVFHUzpHSUxELklRX1RPVEFMX0VRVUlUWS5GWTIwMTYuLi4uSlBZAQAAAEpxAAACAAAACjIyNjA2MzAuMjUBCAAAAAUAAAABMQEAAAAKMTk0NzEzNjgxMQMAAAACNzkCAAAABDEyNzUEAAAAATAHAAAACDgvOC8yMDE5CAAAAAoxMi8zMS8yMDE2CQAAAAEw7m5aUgQc1wi1H2+JBBzXCB9DSVEuVFNFOjQ1MjMuSVFfQVJfVFVSTlMuRlkyMDA4AQAAALx1CgACAAAACDQuMzk3NDIyAQgAAAAFAAAAATEBAAAACjEzMzY1NTg5NTQDAAAAAjc5AgAAAAQ0MDAxBAAAAAEwBwAAAAg4LzgvMjAxOQgAAAAJMy8zMS8yMDA4CQAAAAEw429xVAQc1wj+3ZeJBBzXCBtDSVEuVFNFOjQ1MTkuSVFfR1BQRS5GWTIwMTgBAAAAI3UKAAMAAAAAABtQ+FkEHNcIcmU2hwQc1wgvQ0lRLk5ZU0U6TVJLLklR</t>
  </si>
  <si>
    <t>X09USEVSX05PTl9PUEVSX0VYUF9TVVBQTC5GWTIwMDgBAAAA9mYEAAIAAAAELTIxMgEIAAAABQAAAAExAQAAAAoxNDMzODE4NjUzAwAAAAMxNjACAAAAAjg1BAAAAAEwBwAAAAg4LzgvMjAxOQgAAAAKMTIvMzEvMjAwOAkAAAABMPm9DFcEHNcIowDqhwQc1wgfQ0lRLlRTRTo0NTE5LklRX0VCSVRfSU5ULkZZMjAxMgEAAAAjdQoAAgAAAAcxOTEwMy41AQgAAAAFAAAAATEBAAAACjE1OTg0NzI1NzIDAAAAAjc5AgAAAAQ0MTg5BAAAAAEwBwAAAAg4LzgvMjAxOQgAAAAKMTIvMzEvMjAxMgkAAAABMMKeeVMEHNcISvv8iAQc1wgmQ0lRLk5BU0RBUUdTOkdJTEQuSVFfVE9UQUxfREVCVC5GWTIwMDkBAAAASnEAAAIAAAAIMTE1NS40NDMBCAAAAAUAAAABMQEAAAAKMTUyMzM5NDk5MgMAAAADMTYwAgAAAAQ0MTczBAAAAAEwBwAAAAg4LzgvMjAxOQgAAAAKMTIvMzEvMjAwOQkAAAABMBHi/VUEHNcIcrIYiAQc1wgiQ0lRLlNXWDpST0cuSVFfVE9UQUxfQVNTRVRTLkZZMjAxNAEAAAAkfAoAAgAAAAU3NTU0MAEIAAAABQAAAAExAQAAAAoxNzczOTMwMjE3AwAAAAIyOQIAAAAEMTAwNwQAAAABMAcAAAAIOC84LzIwMTkIAAAACjEyLzMxLzIwMTQJAAAAATARmwpXBBzXCLun0ocEHNcII0NJUS5OQVNEQVFHUzpHSUxELklRX1pfU0NPUkUuRlkyMDA5AQAAAEpxAAACAAAACTEwLjQ0NTU3NAEIAAAABQAAAAExAQAAAAox</t>
  </si>
  <si>
    <t>NTIzMzk0OTkyAwAAAAMxNjACAAAABjEwMDEyMwQAAAABMAcAAAAIOC84LzIwMTkIAAAACjEyLzMxLzIwMDkJAAAAATDynuxSBBzXCIjqYokEHNcILkNJUS5TV1g6Uk9HLklRX0lNUFVUX09QRVJfTEVBU0VfSU5UX0VYUC5GWTIwMTcBAAAAJHwKAAIAAAAJMTA2LjY5Mzg0AQgAAAAFAAAAATEBAAAACjE5NDM1OTI2NDQDAAAAAjI5AgAAAAUyMTY3MgQAAAABMAcAAAAIOC84LzIwMTkIAAAACjEyLzMxLzIwMTcJAAAAATCFrAtXBBzXCGSk3YcEHNcIIkNJUS5TV1g6Uk9HLklRX1RPVEFMX0VRVUlUWS5GWTIwMTEBAAAAJHwKAAIAAAAFMTQ0ODIBCAAAAAUAAAABMQEAAAAKMTYxOTY4NTUzNAMAAAACMjkCAAAABDEyNzUEAAAAATAHAAAACDgvOC8yMDE5CAAAAAoxMi8zMS8yMDExCQAAAAEwGEGmVwQc1wh/BsuHBBzXCB5DSVEuU1dYOlJPRy5JUV9EQV9TVVBQTC5GWTIwMTUBAAAAJHwKAAMAAAAAADLpClcEHNcIe8bWhwQc1wgnQ0lRLk5BU0RBUUdTOkJJSUIuSVFfR0FJTl9BU1NFVFMuRlkyMDEzAQAAAB50AAACAAAABDI0LjkBCAAAAAUAAAABMQEAAAAKMTc3NDU0ODEyMwMAAAADMTYwAgAAAAI1NgQAAAABMAcAAAAIOC84LzIwMTkIAAAACjEyLzMxLzIwMTMJAAAAATBsiBpYBBzXCPVmpocEHNcIKkNJUS5UU0U6NDUwNy5JUV9URVZfRUJJVERBLjIwMDAuMjAxOS8wMy8zMQEAAABkWw0AAgAAAAkxMy4wNjU0</t>
  </si>
  <si>
    <t>NDQBBwAAAAUAAAABMQEAAAAKMTk0NDM4ODAwOAMAAAABMAIAAAAGMTAwMDMwBAAAAAEwBwAAAAkzLzI5LzIwMTkIAAAACTMvMjkvMjAxOZqcQYsEHNcIbghljgQc1wggQ0lRLk5ZU0U6UEZFLklRX0lOVkVOVE9SWS5GWTIwMTYBAAAA3nkCAAIAAAAENjc4MwEIAAAABQAAAAExAQAAAAoxOTQ3ODU1Nzc1AwAAAAMxNjACAAAABDEwNDMEAAAAATAHAAAACDgvOC8yMDE5CAAAAAoxMi8zMS8yMDE2CQAAAAEwuK/yVAQc1wikhF2IBBzXCDBDSVEuTkFTREFRR1M6QklJQi5JUV9NSU5PUklUWV9JTlRFUkVTVF9JUy5GWTIwMDgBAAAAHnQAAAIAAAAFLTYuOTQBCAAAAAUAAAABMQEAAAAKMTQyNTU5MjQ5NwMAAAADMTYwAgAAAAI4MwQAAAABMAcAAAAIOC84LzIwMTkIAAAACjEyLzMxLzIwMDgJAAAAATClsxhYBBzXCJy3kocEHNcIGENJUS5TV1g6Uk9HLklRX0FSLkZZMjAxOAEAAAAkfAoAAgAAAAUxMDI0NgEIAAAABQAAAAExAQAAAAoxOTQzNTkyNjQ1AwAAAAIyOQIAAAAEMTAyMQQAAAABMAcAAAAIOC84LzIwMTkIAAAACjEyLzMxLzIwMTgJAAAAATC2IQxXBBzXCKj74ocEHNcIJkNJUS5OWVNFOlBGRS5JUV9ORVRfREVCVF9FQklUREEuRlkyMDE4AQAAAN55AgACAAAACDEuMDUxNDU1AQgAAAAFAAAAATEBAAAACjE5NDc4NTU3ODEDAAAAAzE2MAIAAAAENDE5MwQAAAABMAcAAAAIOC84LzIwMTkIAAAACjEyLzMx</t>
  </si>
  <si>
    <t>LzIwMTgJAAAAATCftThSBBzXCJyXzogEHNcIJUNJUS5OWVNFOlBGRS5JUV9DQVBJVEFMX0xFQVNFUy5GWTIwMTEBAAAA3nkCAAMAAAAAAGTrdVUEHNcIZG1MiAQc1wglQ0lRLlNXWDpST0cuSVFfQVNTRVRfV1JJVEVET1dOLkZZMjAxNgEAAAAkfAoAAgAAAAUtMTQ0NgEIAAAABQAAAAExAQAAAAoxODcyNzQ3Nzg0AwAAAAIyOQIAAAACMzIEAAAAATAHAAAACDgvOC8yMDE5CAAAAAoxMi8zMS8yMDE2CQAAAAEwUzcLVwQc1wgqvtqHBBzXCCpDSVEuVFNFOjQ1MDMuSVFfVE9UQUxfRVFVSVRZLkZZMjAxNC4uLi5KUFkBAAAAkVgNAAIAAAAHMTI2ODQ3NgEIAAAABQAAAAExAQAAAAoxNjg0MDU2NTc2AwAAAAI3OQIAAAAEMTI3NQQAAAABMAcAAAAIOC84LzIwMTkIAAAACTMvMzEvMjAxNAkAAAABMO5uWlIEHNcISuuaiQQc1wggQ0lRLlNXWDpST0cuSVFfRUFSTklOR19DTy5GWTIwMTMBAAAAJHwKAAIAAAAFMTEzNzMBCAAAAAUAAAABMQEAAAAKMTcxNzU0MDgxMwMAAAACMjkCAAAAATcEAAAAATAHAAAACDgvOC8yMDE5CAAAAAoxMi8zMS8yMDEzCQAAAAEwOY+mVwQc1wgF+tCHBBzXCCNDSVEuTkFTREFRR1M6R0lMRC5JUV9JTkNfVEFYLkZZMjAxNwEAAABKcQAAAgAAAAQ4ODg1AQgAAAAFAAAAATEBAAAACjE5NDcxMzY4MTIDAAAAAzE2MAIAAAACNzUEAAAAATAHAAAACDgvOC8yMDE5CAAAAAoxMi8zMS8yMDE3</t>
  </si>
  <si>
    <t>CQAAAAEwW6GiVQQc1whbxjSIBBzXCC1DSVEuTkFTREFRR1M6R0lMRC5JUV9NSU5PUklUWV9JTlRFUkVTVC5GWTIwMTQBAAAASnEAAAIAAAADMzkzAQgAAAAFAAAAATEBAAAACjE4Mjk1ODE5NjEDAAAAAzE2MAIAAAAEMTA1MgQAAAABMAcAAAAIOC84LzIwMTkIAAAACjEyLzMxLzIwMTQJAAAAATAI3qFVBBzXCP3WLIgEHNcII0NJUS5UU0U6NDUwNy5JUV9JTlRFUkVTVF9FWFAuRlkyMDE3AQAAAGRbDQACAAAABC0yMjABCAAAAAUAAAABMQEAAAAKMTg0Nzk3NzAzMwMAAAACNzkCAAAAAjgyBAAAAAEwBwAAAAg4LzgvMjAxOQgAAAAJMy8zMS8yMDE3CQAAAAEwgN+sWAQc1wj6cIWHBBzXCCZDSVEuVFNFOjQ1NzguSVFfRUZGRUNUX1RBWF9SQVRFLkZZMjAxMQEAAABoehUDAgAAAAYzMS45MTgBCAAAAAUAAAABMQEAAAAKMTQ2MjcxMjM0NgMAAAACNzkCAAAABDQzNzYEAAAAATAHAAAACDgvOC8yMDE5CAAAAAkzLzMxLzIwMTEJAAAAATAKzLNZBBzXCPvORYcEHNcIH0NJUS5UU0U6NDUwNy5JUV9FQlRfRVhDTC5GWTIwMTUBAAAAZFsNAAIAAAAFNzg5NjUBCAAAAAUAAAABMQEAAAAKMTc0NDk0NjA2OQMAAAACNzkCAAAAATQEAAAAATAHAAAACDgvOC8yMDE5CAAAAAkzLzMxLzIwMTUJAAAAATB/JKhYBBzXCIxafYcEHNcILENJUS5OQVNEQVFHUzpCSUlCLklRX1RPVEFMX09USEVSX09QRVIuRlkyMDEzAQAAAB50</t>
  </si>
  <si>
    <t>AAACAAAABjM1ODQuNQEIAAAABQAAAAExAQAAAAoxNzc0NTQ4MTIzAwAAAAMxNjACAAAAAzM4MAQAAAABMAcAAAAIOC84LzIwMTkIAAAACjEyLzMxLzIwMTMJAAAAATBsiBpYBBzXCB5rpIcEHNcIKENJUS5UU0U6NDUwMy5JUV9UT1RBTF9ERUJULkZZMjAxNi4uLi5KUFkBAAAAkVgNAAIAAAAEMjgyNgEIAAAABQAAAAExAQAAAAoxNzk3MjE4NTUyAwAAAAI3OQIAAAAENDE3MwQAAAABMAcAAAAIOC84LzIwMTkIAAAACTMvMzEvMjAxNgkAAAABMP6VWlIEHNcItR9viQQc1wglQ0lRLk5ZU0U6TVJLLklRX05FVF9SRU5UQUxfRVhQLkZZMjAwOQEAAAD2ZgQAAwAAAAAAlXbHVgQc1wh6/OuHBBzXCCNDSVEuVFNFOjQ1MTkuSVFfQkVUQV81WVIuMjAxMC8xMi8zMQEAAAAjdQoAAgAAABEwLjM4ODU3NTcxNjI4MDI1MgAobXSLBBzXCK34Ro4EHNcIL0NJUS5OQVNEQVFHUzpHSUxELklRX09USEVSX1VOVVNVQUxfU1VQUEwuRlkyMDEzAQAAAEpxAAADAAAAAABkpf5VBBzXCDVHJogEHNcIKENJUS5OWVNFOk1SSy5JUV9UT1RBTF9ERUJUX0lTU1VFRC5GWTIwMTIBAAAA9mYEAAIAAAAEMzE4NgEIAAAABQAAAAExAQAAAAoxNzIxMTY5OTE2AwAAAAMxNjACAAAABDIxNjEEAAAAATAHAAAACDgvOC8yMDE5CAAAAAoxMi8zMS8yMDEyCQAAAAEwCYjIVgQc1wh/LfqHBBzXCBlDSVEuTllTRTpNUksuSVFfR1cuRlkyMDEyAQAA</t>
  </si>
  <si>
    <t>APZmBAACAAAABTEyMTM0AQgAAAAFAAAAATEBAAAACjE3MjExNjk5MTYDAAAAAzE2MAIAAAAEMTE3MQQAAAABMAcAAAAIOC84LzIwMTkIAAAACjEyLzMxLzIwMTIJAAAAATD4YMhWBBzXCDQg94cEHNcIIkNJUS5OWVNFOk1SSy5JUV9TQUxFX1BQRV9DRi5GWTIwMTcBAAAA9mYEAAMAAAAAACj0lFYEHNcIIy8MiAQc1wgsQ0lRLk5BU0RBUUdTOkJJSUIuSVFfTkVUX0lOVEVSRVNUX0VYUC5GWTIwMTYBAAAAHnQAAAIAAAAGLTE5Ni42AQgAAAAFAAAAATEBAAAACjE5NDM5Mjk4MDUDAAAAAzE2MAIAAAADMzY4BAAAAAEwBwAAAAg4LzgvMjAxOQgAAAAKMTIvMzEvMjAxNgkAAAABMFRO2FcEHNcIO3mwhwQc1wgZQ0lRLlRTRTo0NTc4LklRX0RPLkZZMjAxNAEAAABoehUDAwAAAAAAlQAqWQQc1wily1CHBBzXCCVDSVEuTllTRTpNUksuSVFfQ0FTSF9TVF9JTlZFU1QuRlkyMDEwAQAAAPZmBAACAAAABTEyMjAxAQgAAAAFAAAAATEBAAAACjE1ODk3NjU0MDEDAAAAAzE2MAIAAAAEMTAwMgQAAAABMAcAAAAIOC84LzIwMTkIAAAACjEyLzMxLzIwMTAJAAAAATC2xMdWBBzXCHy38IcEHNcIL0NJUS5OQVNEQVFHUzpHSUxELklRX0lOVEVSRVNUX0lOVkVTVF9JTkMuRlkyMDE1AQAAAEpxAAADAAAAAAAZBaJVBBzXCEBzLYgEHNcILkNJUS5OQVNEQVFHUzpHSUxELklRX0NPTU1PTl9QUkVGX0RJVl9DRi5GWTIwMTYBAAAA</t>
  </si>
  <si>
    <t>SnEAAAMAAAAAAEt6olUEHNcI57QziAQc1wgmQ0lRLk5ZU0U6TVJLLklRX09USEVSX0xUX0FTU0VUUy5GWTIwMDgBAAAA9mYEAAIAAAAGNDU2MS40AQgAAAAFAAAAATEBAAAACjE0MzM4MTg2NTMDAAAAAzE2MAIAAAAEMTA2MAQAAAABMAcAAAAIOC84LzIwMTkIAAAACjEyLzMxLzIwMDgJAAAAATB0KMdWBBzXCBcS64cEHNcIHkNJUS5OQVNEQVFHUzpCSUlCLklRX0FFLkZZMjAxMQEAAAAedAAAAgAAAAUzNzkuNQEIAAAABQAAAAExAQAAAAoxNjU3MjUyMjczAwAAAAMxNjACAAAABDEwMTYEAAAAATAHAAAACDgvOC8yMDE5CAAAAAoxMi8zMS8yMDExCQAAAAEwKuwZWAQc1wjy8JyHBBzXCCZDSVEuVFNFOjQ1MDcuSVFfTkVUX0RFQlRfSVNTVUVELkZZMjAwOAEAAABkWw0AAgAAAAQtODAyAQgAAAAFAAAAATEBAAAACjEwNjExOTUxNjkDAAAAAjc5AgAAAAQyMDAzBAAAAAEwBwAAAAg4LzgvMjAxOQgAAAAJMy8zMS8yMDA4CQAAAAEwAv/oWAQc1wibkGOHBBzXCDhDSVEuTkFTREFRR1M6QklJQi5JUV9DSEFOR0VfT1RIRVJfTkVUX09QRVJfQVNTRVRTLkZZMjAxOAEAAAAedAAAAgAAAAUzMzUuOAEIAAAABQAAAAExAQAAAAoxOTQzOTI5NzkxAwAAAAMxNjACAAAABDIwNDUEAAAAATAHAAAACDgvOC8yMDE5CAAAAAoxMi8zMS8yMDE4CQAAAAEwtzjZVwQc1wjsK7mHBBzXCCFDSVEuU1dYOlJPRy5JUV9HQUlOX0FT</t>
  </si>
  <si>
    <t>U0VUUy5GWTIwMTgBAAAAJHwKAAMAAAAAALYhDFcEHNcI+77jhwQc1wgrQ0lRLk5ZU0U6TVJLLklRX01JTk9SSVRZX0lOVEVSRVNUX0lTLkZZMjAxNwEAAAD2ZgQAAgAAAAMtMjQBCAAAAAUAAAABMQEAAAAKMTk0NzUzODkyNAMAAAADMTYwAgAAAAI4MwQAAAABMAcAAAAIOC84LzIwMTkIAAAACjEyLzMxLzIwMTcJAAAAATAo9JRWBBzXCOhICYgEHNcIKENJUS5OQVNEQVFHUzpHSUxELklRX09USEVSX0VRVUlUWS5GWTIwMTgBAAAASnEAAAIAAAACODABCAAAAAUAAAABMQEAAAAKMTk0NzEzNjgwMwMAAAADMTYwAgAAAAQxMDI4BAAAAAEwBwAAAAg4LzgvMjAxOQgAAAAKMTIvMzEvMjAxOAkAAAABMHzvolUEHNcIXYE5iAQc1wgqQ0lRLlRTRTo0NTY4LklRX1RPVEFMX0VRVUlUWS5GWTIwMTIuLi4uSlBZAQAAADmZaQECAAAABjgzMjc0OQEIAAAABQAAAAExAQAAAAoxNTU1MDkzNDQ3AwAAAAI3OQIAAAAEMTI3NQQAAAABMAcAAAAIOC84LzIwMTkIAAAACTMvMzEvMjAxMgkAAAABMO5uWlIEHNcI4AWhiQQc1wgrQ0lRLk5BU0RBUUdTOkJJSUIuSVFfUEVSSU9ETEVOR1RIX0lTLkZZMjAwNwEAAAAedAAAAQAAAAIxMgClsxhYBBzXCCimkYcEHNcIKkNJUS5UU0U6NDU2OC5JUV9URVZfRUJJVERBLjIwMDAuMjAxNi8wMy8zMQEAAAA5mWkBAgAAAAkxMS4xNjIwNzEBBwAAAAUAAAABMQEAAAAKMTc4NTQwNDkxMAMA</t>
  </si>
  <si>
    <t>AAABMAIAAAAGMTAwMDMwBAAAAAEwBwAAAAkzLzMxLzIwMTYIAAAACTMvMzEvMjAxNpqcQYsEHNcIA2hmjgQc1wgqQ0lRLk5BU0RBUUdTOkJJSUIuSVFfT1RIRVJfT1BFUl9BQ1QuRlkyMDA4AQAAAB50AAACAAAABi01My44MgEIAAAABQAAAAExAQAAAAoxNDI1NTkyNDk3AwAAAAMxNjACAAAABDIwNDcEAAAAATAHAAAACDgvOC8yMDE5CAAAAAoxMi8zMS8yMDA4CQAAAAEwttoYWAQc1whZG5KHBBzXCC9DSVEuTkFTREFRR1M6QklJQi5JUV9DVVJSRU5UX1BPUlRfTEVBU0VTLkZZMjAwOAEAAAAedAAAAwAAAAAAttoYWAQc1wi9BZOHBBzXCCFDSVEuTllTRTpNUksuSVFfTkVUX0NIQU5HRS5GWTIwMDgBAAAA9mYEAAIAAAAELTk2OAEIAAAABQAAAAExAQAAAAoxNDMzODE4NjUzAwAAAAMxNjACAAAABDIwOTMEAAAAATAHAAAACDgvOC8yMDE5CAAAAAoxMi8zMS8yMDA4CQAAAAEwhE/HVgQc1wiS2emHBBzXCChDSVEuVFNFOjQ1MDIuSVFfVE9UQUxfREVCVF9FQklUREEuRlkyMDE1AQAAACxYDQACAAAACDIuMTkzODk5AQgAAAAFAAAAATEBAAAACjE3OTc3ODY5NDMDAAAAAjc5AgAAAAQ0MTkyBAAAAAEwBwAAAAg4LzgvMjAxOQgAAAAJMy8zMS8yMDE1CQAAAAEwGxf8UwQc1wiTuqGIBBzXCC5DSVEuTkFTREFRR1M6R0lMRC5JUV9BU1NFVF9XUklURURPV05fQ0YuRlkyMDE2AQAAAEpxAAACAAAAAzQzMgEIAAAA</t>
  </si>
  <si>
    <t>BQAAAAExAQAAAAoxOTQ3MTM2ODExAwAAAAMxNjACAAAABDIwMTkEAAAAATAHAAAACDgvOC8yMDE5CAAAAAoxMi8zMS8yMDE2CQAAAAEwS3qiVQQc1wg6eDSIBBzXCCJDSVEuVFNFOjQ1MDcuSVFfRUJJVF9NQVJHSU4uRlkyMDE3AQAAAGRbDQACAAAABzMxLjkyMTUBCAAAAAUAAAABMQEAAAAKMTg0Nzk3NzAzMwMAAAACNzkCAAAABDQwNTMEAAAAATAHAAAACDgvOC8yMDE5CAAAAAkzLzMxLzIwMTcJAAAAATAak4hTBBzXCINdjIgEHNcIJENJUS5OWVNFOk1SSy5JUV9JTVBBSVJNRU5UX0dXLkZZMjAxMQEAAAD2ZgQAAwAAAAAA1xLIVgQc1whM/fSHBBzXCCVDSVEuTkFTREFRR1M6R0lMRC5JUV9TR0FfU1VQUEwuRlkyMDEwAQAAAEpxAAACAAAACDEwNDQuMzkyAQgAAAAFAAAAATEBAAAACjE1ODk2MzYyNjEDAAAAAzE2MAIAAAADMTAyBAAAAAEwBwAAAAg4LzgvMjAxOQgAAAAKMTIvMzEvMjAxMAkAAAABMCIJ/lUEHNcIlbsdiAQc1wgkQ0lRLlRTRTo0NTE5LklRX1BFUklPRERBVEVfSVMuRlkyMDA5AQAAACN1CgAFAAAACjIwMDkvMTIvMzEATSI9WgQc1wh2bxWHBBzXCCpDSVEuTllTRTpQRkUuSVFfSU5DX1RBWF9QQVlfQ1VSUkVOVC5GWTIwMTIBAAAA3nkCAAIAAAADOTc5AQgAAAAFAAAAATEBAAAACjE3MjExNjk5NzUDAAAAAzE2MAIAAAAEMTA5NAQAAAABMAcAAAAIOC84LzIwMTkIAAAACjEyLzMxLzIw</t>
  </si>
  <si>
    <t>MTIJAAAAATCFOXZVBBzXCOHvT4gEHNcII0NJUS5UU0U6NDU2OC5JUV9CRVRBXzVZUi4yMDA4LzAzLzMxAQAAADmZaQECAAAAETAuNzk2NTk4Nzg4MDgyODg1AChtdIsEHNcIzkZHjgQc1wgmQ0lRLlRTRTo0NTE5LklRX0ZJTElOR19DVVJSRU5DWS5GWTIwMTEBAAAAI3UKAAMAAAADSlBZALAMPloEHNcI1F4dhwQc1wgtQ0lRLlRTRTo0NTc4LklRX0RFRl9UQVhfQVNTRVRTX0NVUlJFTlQuRlkyMDE2AQAAAGh6FQMDAAAAAADowypZBBzXCOFsWIcEHNcIKkNJUS5OQVNEQVFHUzpHSUxELklRX1NQRUNJQUxfRElWX0NGLkZZMjAwNwEAAABKcQAAAwAAAAAAapCVVgQc1wgdNBOIBBzXCCVDSVEuVFNFOjQ1NzguSVFfU1RfREVCVF9JU1NVRUQuRlkyMDA4AQAAAGh6FQMDAAAAAADYVrNZBBzXCJ7fPYcEHNcIIENJUS5UU0U6NDUxOS5JUV9OSV9NQVJHSU4uRlkyMDE4AQAAACN1CgACAAAABjE1Ljk1MgEIAAAABQAAAAExAQAAAAoxOTUyMjg0NTU3AwAAAAI3OQIAAAAENDA5NAQAAAABMAcAAAAIOC84LzIwMTkIAAAACjEyLzMxLzIwMTgJAAAAATD0E3pTBBzXCM2viogEHNcIIkNJUS5TV1g6Uk9HLklRX0JFVEFfMVlSLjIwMTYvMTIvMzEBAAAAJHwKAAIAAAAQMC42MzgzODQwMzAzNjk1NQD393OLBBzXCBKeTI4EHNcII0NJUS5TV1g6Uk9HLklRX0NPTU1PTl9JU1NVRUQuRlkyMDA3AQAAACR8CgACAAAABDE1MzUB</t>
  </si>
  <si>
    <t>CAAAAAUAAAABMQEAAAAKMTA0MTI4MzM2MgMAAAACMjkCAAAABDIxNjkEAAAAATAHAAAACDgvOC8yMDE5CAAAAAoxMi8zMS8yMDA3CQAAAAEw6a3ZVwQc1wgnEryHBBzXCCBDSVEuVFNFOjQ1MDcuSVFfUkRfRVhQX0ZOLkZZMjAxMAEAAABkWw0AAgAAAAU1MTgwOAEIAAAABQAAAAExAQAAAAoxNDYxMTA1NDA5AwAAAAI3OQIAAAAEMzE2OAQAAAABMAcAAAAIOC84LzIwMTkIAAAACTMvMzEvMjAxMAkAAAABMESb6VgEHNcItuNqhwQc1wgpQ0lRLk5BU0RBUUdTOkdJTEQuSVFfQ1VSUkVOVF9SQVRJTy5GWTIwMTUBAAAASnEAAAIAAAAIMi41MDM3NDEBCAAAAAUAAAABMQEAAAAKMTg3NjU3OTIxNgMAAAADMTYwAgAAAAQ0MDMwBAAAAAEwBwAAAAg4LzgvMjAxOQgAAAAKMTIvMzEvMjAxNQkAAAABMBPt7FIEHNcI2uN4iQQc1wgiQ0lRLlRTRTo0NTA3LklRX1FVSUNLX1JBVElPLkZZMjAwOAEAAABkWw0AAgAAAAgzLjQzNDkxMgEIAAAABQAAAAExAQAAAAoxMDYxMTk1MTY5AwAAAAI3OQIAAAAENDEyMQQAAAABMAcAAAAIOC84LzIwMTkIAAAACTMvMzEvMjAwOAkAAAABMNj2h1MEHNcIIbGHiQQc1wgoQ0lRLk5BU0RBUUdTOkdJTEQuSVFfQkFTSUNfV0VJR0hULkZZMjAwNwEAAABKcQAAAgAAAAgxODU4LjI2NgBZaZVWBBzXCOJNEIgEHNcIGUNJUS5UU0U6NDUwNy5JUV9HUC5GWTIwMTgBAAAAZFsNAAIAAAAGMjcw</t>
  </si>
  <si>
    <t>NzU2AQgAAAAFAAAAATEBAAAACjE4OTQwODQ3ODIDAAAAAjc5AgAAAAIxMAQAAAABMAcAAAAIOC84LzIwMTkIAAAACTMvMzEvMjAxOAkAAAABMLJUrVgEHNcI4pOHhwQc1wgrQ0lRLk5BU0RBUUdTOkJJSUIuSVFfQVNTRVRfV1JJVEVET1dOLkZZMjAxNwEAAAAedAAAAgAAAAYtMzU5LjQBCAAAAAUAAAABMQEAAAAKMTk0MzkyOTc5MgMAAAADMTYwAgAAAAIzMgQAAAABMAcAAAAIOC84LzIwMTkIAAAACjEyLzMxLzIwMTcJAAAAATCFw9hXBBzXCFURs4cEHNcIJkNJUS5UU0U6NDUwNy5JUV9FRkZFQ1RfVEFYX1JBVEUuRlkyMDE2AQAAAGRbDQACAAAABzMxLjYyOTYBCAAAAAUAAAABMQEAAAAKMTc5ODMzNjUwMgMAAAACNzkCAAAABDQzNzYEAAAAATAHAAAACDgvOC8yMDE5CAAAAAkzLzMxLzIwMTYJAAAAATCwmahYBBzXCH3ugYcEHNcIIkNJUS5OWVNFOk1SSy5JUV9PVEhFUl9JTlRBTi5GWTIwMDgBAAAA9mYEAAIAAAAFNTI1LjQBCAAAAAUAAAABMQEAAAAKMTQzMzgxODY1MwMAAAADMTYwAgAAAAQxMDQwBAAAAAEwBwAAAAg4LzgvMjAxOQgAAAAKMTIvMzEvMjAwOAkAAAABMHQox1YEHNcIYWTphwQc1wgjQ0lRLk5ZU0U6TVJLLklRX1BFX0VYQ0wuLjIwMTkvMDMvMzEBAAAA9mYEAAIAAAAJMzUuODQ5MTM3AQcAAAAFAAAAATEBAAAACjE5NDc1NDE3NDkDAAAAATACAAAABjEwMDAyNwQAAAABMAcAAAAJMy8y</t>
  </si>
  <si>
    <t>OS8yMDE5CAAAAAkzLzI5LzIwMTn9hkKLBBzXCIJvWY4EHNcIJENJUS5TV1g6Uk9HLklRX0RJTFVUX0VQU19JTkNMLkZZMjAxNgEAAAAkfAoAAgAAAAgxMS4xMzM3MgEIAAAABQAAAAExAQAAAAoxODcyNzQ3Nzg0AwAAAAIyOQIAAAABOAQAAAABMAcAAAAIOC84LzIwMTkIAAAACjEyLzMxLzIwMTYJAAAAATBTNwtXBBzXCI2o24cEHNcIJUNJUS5UU0U6NDUyMy5JUV9EQVlTX1NBTEVTX09VVC5GWTIwMTgBAAAAvHUKAAIAAAAJOTMuMDU4NTc1AQgAAAAFAAAAATEBAAAACjE4OTQwODQ3NzADAAAAAjc5AgAAAAQ0MDQyBAAAAAEwBwAAAAg4LzgvMjAxOQgAAAAJMy8zMS8yMDE4CQAAAAEwNjNyVAQc1wjdDKCIBBzXCCFDSVEuU1dYOlJPRy5JUV9RVUlDS19SQVRJTy5GWTIwMTQBAAAAJHwKAAIAAAAIMC45NzA3ODkBCAAAAAUAAAABMQEAAAAKMTc3MzkzMDIxNwMAAAACMjkCAAAABDQxMjEEAAAAATAHAAAACDgvOC8yMDE5CAAAAAoxMi8zMS8yMDE0CQAAAAEwjrTrUgQc1wh8p46IBBzXCCNDSVEuTllTRTpNUksuSVFfRElMVVRfV0VJR0hULkZZMjAxNAEAAAD2ZgQAAgAAAAQyOTI4ANUwlFYEHNcISL0AiAQc1wggQ0lRLlRTRTo0NTE5LklRX1NUX0lOVkVTVC5GWTIwMTUBAAAAI3UKAAIAAAAGMTM0NDE5AQgAAAAFAAAAATEBAAAACjE3ODM4ODc4MDUDAAAAAjc5AgAAAAQxMDY5BAAAAAEwBwAAAAg4LzgvMjAx</t>
  </si>
  <si>
    <t>OQgAAAAKMTIvMzEvMjAxNQkAAAABMMiM91kEHNcIpxorhwQc1wgnQ0lRLlRTRTo0NTAzLklRX0RBWVNfUEFZQUJMRV9PVVQuRlkyMDE2AQAAAJFYDQACAAAACjIxOS40NDExNTYBCAAAAAUAAAABMQEAAAAKMTc5NzIxODU1MgMAAAACNzkCAAAABDQxODMEAAAAATAHAAAACDgvOC8yMDE5CAAAAAkzLzMxLzIwMTYJAAAAATB/Af1TBBzXCLtQfYkEHNcIJkNJUS5UU0U6NDU3OC5JUV9TQUxFU19NQVJLRVRJTkcuRlkyMDEyAQAAAGh6FQMCAAAABjE3NDM3OQEIAAAABQAAAAExAQAAAAoxNTU0OTUwNzkwAwAAAAI3OQIAAAAFMjE1NjEEAAAAATAHAAAACDgvOC8yMDE5CAAAAAkzLzMxLzIwMTIJAAAAATAb87NZBBzXCOxiSocEHNcII0NJUS5UU0U6NDU3OC5JUV9CRVRBXzFZUi4yMDExLzAzLzMxAQAAAGh6FQMCAAAAETAuNjA4NDcxNzY3OTYyODg3APf3c4sEHNcIZWFNjgQc1wghQ0lRLk5ZU0U6TVJLLklRX1RPVEFMX0xJQUIuRlkyMDEzAQAAAPZmBAACAAAABTUzMzE5AQgAAAAFAAAAATEBAAAACjE3NzgyMTQzNTIDAAAAAzE2MAIAAAAEMTI3NgQAAAABMAcAAAAIOC84LzIwMTkIAAAACjEyLzMxLzIwMTMJAAAAATAq1shWBBzXCIme/IcEHNcIH0NJUS5UU0U6NDU3OC5JUV9UT1RBTF9DTC5GWTIwMDgBAAAAaHoVAwMAAAAAAMgvs1kEHNcIGac8hwQc1wgtQ0lRLk5BU0RBUUdTOkJJSUIuSVFfVE9UQUxfREVC</t>
  </si>
  <si>
    <t>VF9FQklUREEuRlkyMDA4AQAAAB50AAACAAAACDAuNjU4MDgxAQgAAAAFAAAAATEBAAAACjE0MjU1OTI0OTcDAAAAAzE2MAIAAAAENDE5MgQAAAABMAcAAAAIOC84LzIwMTkIAAAACjEyLzMxLzIwMDgJAAAAATA74YhTBBzXCAmHp4gEHNcII0NJUS5OQVNEQVFHUzpCSUlCLklRX0xUX0RFQlQuRlkyMDE0AQAAAB50AAACAAAABTU4MC4zAQgAAAAFAAAAATEBAAAACjE4MjYzMzI1MTQDAAAAAzE2MAIAAAAEMTA0OQQAAAABMAcAAAAIOC84LzIwMTkIAAAACjEyLzMxLzIwMTQJAAAAATAi2ddXBBzXCDBNqYcEHNcIK0NJUS5OQVNEQVFHUzpHSUxELklRX0lOVkVOVE9SWV9UVVJOUy5GWTIwMTgBAAAASnEAAAIAAAAINi4wMDk5MDcBCAAAAAUAAAABMQEAAAAKMTk0NzEzNjgwMwMAAAADMTYwAgAAAAQ0MDgyBAAAAAEwBwAAAAg4LzgvMjAxOQgAAAAKMTIvMzEvMjAxOAkAAAABMF0ZOFIEHNcIVF0ZiQQc1wgoQ0lRLk5BU0RBUUdTOkJJSUIuSVFfUEVfRVhDTC4uMjAwNS8wMy8zMQEAAAAedAAAAwAAAAJOTQEHAAAABQAAAAExAQAAAAkxNDE4ODc3MTcDAAAAATACAAAABjEwMDAyNwQAAAABMAcAAAAJMy8zMS8yMDA1CAAAAAkzLzMxLzIwMDX9hkKLBBzXCLTkWY4EHNcIJ0NJUS5OWVNFOlBGRS5JUV9DRk9fQ1VSUkVOVF9MSUFCLkZZMjAxMAEAAADeeQIAAgAAAAgwLjM5OTk4NgEIAAAABQAAAAExAQAAAAoxNTg5</t>
  </si>
  <si>
    <t>OTQ2ODUyAwAAAAMxNjACAAAABDQxODUEAAAAATAHAAAACDgvOC8yMDE5CAAAAAoxMi8zMS8yMDEwCQAAAAEwfmc4UgQc1wgXX82IBBzXCCdDSVEuVFNFOjQ1NzguSVFfQ0hBTkdFX0lOVkVOVE9SWS5GWTIwMDgBAAAAaHoVAwMAAAAAANhWs1kEHNcIOvU8hwQc1wggQ0lRLlNXWDpST0cuSVFfVE9UQUxfREVCVC5GWTIwMTABAAAAJHwKAAIAAAAFMzAwNTgBCAAAAAUAAAABMQEAAAAKMTQ5MjgyNTk0MgMAAAACMjkCAAAABDQxNzMEAAAAATAHAAAACDgvOC8yMDE5CAAAAAoxMi8zMS8yMDEwCQAAAAEwBxqmVwQc1wg7r8WHBBzXCCNDSVEuVFNFOjQ1MTkuSVFfQkVUQV8yWVIuMjAxMy8xMi8zMQEAAAAjdQoAAgAAABEwLjQyOTQ5OTk0NjU0MzE1MQCWosSKBBzXCORoQI4EHNcILENJUS5OQVNEQVFHUzpCSUlCLklRX1RPVEFMX09USEVSX09QRVIuRlkyMDE4AQAAAB50AAACAAAABjUyNjEuNgEIAAAABQAAAAExAQAAAAoxOTQzOTI5NzkxAwAAAAMxNjACAAAAAzM4MAQAAAABMAcAAAAIOC84LzIwMTkIAAAACjEyLzMxLzIwMTgJAAAAATCmEdlXBBzXCPPhtocEHNcIIUNJUS5OWVNFOlBGRS5JUV9DQVNIX1RBWEVTLkZZMjAxNAEAAADeeQIAAgAAAAQyMTAwAQgAAAAFAAAAATEBAAAACjE4MjkxNTY0MjgDAAAAAzE2MAIAAAAEMzA1MwQAAAABMAcAAAAIOC84LzIwMTkIAAAACjEyLzMxLzIwMTQJAAAAATCGOvJU</t>
  </si>
  <si>
    <t>BBzXCFe8VYgEHNcILUNJUS5OQVNEQVFHUzpCSUlCLklRX0VBUk5JTkdfQ09fTUFSR0lOLkZZMjAxMgEAAAAedAAAAgAAAAcyNS4wMjM4AQgAAAAFAAAAATEBAAAACjE3MTc2MTU5MDYDAAAAAzE2MAIAAAAENDE4MQQAAAABMAcAAAAIOC84LzIwMTkIAAAACjEyLzMxLzIwMTIJAAAAATBdL4lTBBzXCH2YqIgEHNcIH0NJUS5TV1g6Uk9HLklRX01BQ0hJTkVSWS5GWTIwMTMBAAAAJHwKAAIAAAAFMTMxMDYBCAAAAAUAAAABMQEAAAAKMTcxNzU0MDgxMwMAAAACMjkCAAAABDMxMTQEAAAAATAHAAAACDgvOC8yMDE5CAAAAAoxMi8zMS8yMDEzCQAAAAEwSramVwQc1whwms+HBBzXCBpDSVEuTllTRTpNUksuSVFfQ0lQLkZZMjAxMwEAAAD2ZgQAAgAAAAQxODExAQgAAAAFAAAAATEBAAAACjE3NzgyMTQzNTIDAAAAAzE2MAIAAAAEMzAzMwQAAAABMAcAAAAIOC84LzIwMTkIAAAACjEyLzMxLzIwMTMJAAAAATAq1shWBBzXCOMX+4cEHNcIK0NJUS5OQVNEQVFHUzpCSUlCLklRX0NBU0hfQUNRVUlSRV9DRi5GWTIwMTABAAAAHnQAAAIAAAAILTE1Ny40MjgBCAAAAAUAAAABMQEAAAAKMTU4NjUwNzQ5MwMAAAADMTYwAgAAAAQyMDU3BAAAAAEwBwAAAAg4LzgvMjAxOQgAAAAKMTIvMzEvMjAxMAkAAAABMAieGVgEHNcIVCCZhwQc1wgYQ0lRLlNXWDpST0cuSVFfUkUuRlkyMDA4AQAAACR8CgACAAAABTUyMDgxAQgAAAAF</t>
  </si>
  <si>
    <t>AAAAATEBAAAACjEzMTY4NjgwODQDAAAAAjI5AgAAAAQxMjIyBAAAAAEwBwAAAAg4LzgvMjAxOQgAAAAKMTIvMzEvMjAwOAkAAAABMNakpVcEHNcIH1y+hwQc1wgmQ0lRLk5ZU0U6TVJLLklRX0lOVkVOVE9SWV9UVVJOUy5GWTIwMTMBAAAA9mYEAAIAAAAIMi41MDQ2NjIBCAAAAAUAAAABMQEAAAAKMTc3ODIxNDM1MgMAAAADMTYwAgAAAAQ0MDgyBAAAAAEwBwAAAAg4LzgvMjAxOQgAAAAKMTIvMzEvMjAxMwkAAAABMNFQ7FIEHNcIdHSIiQQc1wgcQ0lRLlRTRTo0NTc4LklRX0NBUEVYLkZZMjAxMgEAAABoehUDAgAAAAYtMzYwMzMBCAAAAAUAAAABMQEAAAAKMTU1NDk1MDc5MAMAAAACNzkCAAAABDIwMjEEAAAAATAHAAAACDgvOC8yMDE5CAAAAAkzLzMxLzIwMTIJAAAAATArGrRZBBzXCILCS4cEHNcIJENJUS5TV1g6Uk9HLklRX0dBSU5fQVNTRVRTX0NGLkZZMjAxNwEAAAAkfAoAAgAAAAQtNDEwAQgAAAAFAAAAATEBAAAACjE5NDM1OTI2NDQDAAAAAjI5AgAAAAQyMDI2BAAAAAEwBwAAAAg4LzgvMjAxOQgAAAAKMTIvMzEvMjAxNwkAAAABMIWsC1cEHNcITMffhwQc1wgcQ0lRLlRTRTo0NTE5LklRX0VCSVRBLkZZMjAxNwEAAAAjdQoAAgAAAAU5ODkzNAEIAAAABQAAAAExAQAAAAoxODgxMjgxMTg0AwAAAAI3OQIAAAAGMTAwNjg5BAAAAAEwBwAAAAg4LzgvMjAxOQgAAAAKMTIvMzEvMjAxNwkAAAABMPoB</t>
  </si>
  <si>
    <t>+FkEHNcI5LsyhwQc1wgnQ0lRLk5ZU0U6UEZFLklRX0NBU0hfT1BFUi5GWTIwMTEuLi4uSlBZAQAAAN55AgACAAAACTE1NTcyNjUuNgEIAAAABQAAAAExAQAAAAoxNjYwODg5MDY3AwAAAAI3OQIAAAAEMjAwNgQAAAABMAcAAAAIOC84LzIwMTkIAAAACjEyLzMxLzIwMTEJAAAAATAwC1tSBBzXCAvFo4kEHNcILUNJUS5OQVNEQVFHUzpCSUlCLklRX1RPVEFMX0RFQlRfUkVQQUlELkZZMjAxMQEAAAAedAAAAgAAAActMTEuNDU5AQgAAAAFAAAAATEBAAAACjE2NTcyNTIyNzMDAAAAAzE2MAIAAAAEMjE2NgQAAAABMAcAAAAIOC84LzIwMTkIAAAACjEyLzMxLzIwMTEJAAAAATA6ExpYBBzXCNGinIcEHNcIHkNJUS5UU0U6NDU3OC5JUV9MVF9ERUJULkZZMjAwOAEAAABoehUDAwAAAAAAyC+zWQQc1whj+TqHBBzXCCJDSVEuTllTRTpNUksuSVFfTEVWRVJFRF9GQ0YuRlkyMDE3AQAAAPZmBAACAAAABzY1ODQuMjUBCAAAAAUAAAABMQEAAAAKMTk0NzUzODkyNAMAAAADMTYwAgAAAAQ0NDIyBAAAAAEwBwAAAAg4LzgvMjAxOQgAAAAKMTIvMzEvMjAxNwkAAAABMDgblVYEHNcIRH0MiAQc1wgeQ0lRLlNXWDpST0cuSVFfQVJfVFVSTlMuRlkyMDE4AQAAACR8CgACAAAACDUuODU4MDIxAQgAAAAFAAAAATEBAAAACjE5NDM1OTI2NDUDAAAAAjI5AgAAAAQ0MDAxBAAAAAEwBwAAAAg4LzgvMjAxOQgAAAAKMTIvMzEvMjAx</t>
  </si>
  <si>
    <t>OAkAAAABMK8C7FIEHNcIjc6OiAQc1wglQ0lRLlRTRTo0NTA3LklRX0dXX0lOVEFOX0FNT1JULkZZMjAxOAEAAABkWw0AAwAAAAAAslStWAQc1wgkMIiHBBzXCCtDSVEuVFNFOjQ1MTkuSVFfTUlOT1JJVFlfSU5URVJFU1RfSVMuRlkyMDE1AQAAACN1CgACAAAABS0xMjI4AQgAAAAFAAAAATEBAAAACjE3ODM4ODc4MDUDAAAAAjc5AgAAAAI4MwQAAAABMAcAAAAIOC84LzIwMTkIAAAACjEyLzMxLzIwMTUJAAAAATDIjPdZBBzXCJfzKocEHNcIKUNJUS5OQVNEQVFHUzpHSUxELklRX0NPTU1PTl9ESVZfQ0YuRlkyMDA4AQAAAEpxAAADAAAAAAABu/1VBBzXCDfMFYgEHNcIKkNJUS5UU0U6NDUyMy5JUV9URVZfRUJJVERBLjIwMDAuMjAwNi8wMy8zMQEAAAC8dQoAAgAAAAkxMC44MTM5MjEBBwAAAAUAAAABMQEAAAAKMTY1OTEwNTU4NAMAAAABMAIAAAAGMTAwMDMwBAAAAAEwBwAAAAkzLzMxLzIwMDYIAAAACTMvMzEvMjAwNol1QYsEHNcIh6BnjgQc1wgpQ0lRLk5ZU0U6UEZFLklRX0RFQlRfRVFVSVZfTkVUX1BCTy5GWTIwMTEBAAAA3nkCAAIAAAAENjE5OQEIAAAABQAAAAExAQAAAAoxNjYwODg5MDY3AwAAAAMxNjACAAAABTIxNjc5BAAAAAEwBwAAAAg4LzgvMjAxOQgAAAAKMTIvMzEvMjAxMQkAAAABMHQSdlUEHNcI2H5NiAQc1wggQ0lRLlRTRTo0NTY4LklRX05JX01BUkdJTi5GWTIwMTkBAAAAOZlpAQIA</t>
  </si>
  <si>
    <t>AAAGMTAuMDQ3AQgAAAAFAAAAATEBAAAACjE5Njg2NjQ2MTkDAAAAAjc5AgAAAAQ0MDk0BAAAAAEwBwAAAAg4LzgvMjAxOQgAAAAJMy8zMS8yMDE5CQAAAAEwkSl5UwQc1wjavcWIBBzXCBtDSVEuVFNFOjQ1NzguSVFfQVBJQy5GWTIwMDkBAAAAaHoVAwIAAAAGMzU1ODE2AQgAAAAFAAAAATEBAAAACjE0MTE4NzMxNzEDAAAAAjc5AgAAAAQxMDg0BAAAAAEwBwAAAAg4LzgvMjAxOQgAAAAJMy8zMS8yMDA5CQAAAAEw6X2zWQQc1whDZj+HBBzXCChDSVEuVFNFOjQ1MDcuSVFfR1dfSU5UQU5fQU1PUlRfQ0YuRlkyMDA4AQAAAGRbDQADAAAAAABc1StZBBzXCNZ2ZocEHNcIJUNJUS5TV1g6Uk9HLklRX0RFRl9UQVhfTElBQl9MVC5GWTIwMTYBAAAAJHwKAAIAAAADODM4AQgAAAAFAAAAATEBAAAACjE4NzI3NDc3ODQDAAAAAjI5AgAAAAQxMDI3BAAAAAEwBwAAAAg4LzgvMjAxOQgAAAAKMTIvMzEvMjAxNgkAAAABMGNeC1cEHNcI+EjahwQc1wgZQ0lRLlRTRTo0NTA3LklRX0FSLkZZMjAxNwEAAABkWw0AAgAAAAU1OTMwMgEIAAAABQAAAAExAQAAAAoxODQ3OTc3MDMzAwAAAAI3OQIAAAAEMTAyMQQAAAABMAcAAAAIOC84LzIwMTkIAAAACTMvMzEvMjAxNwkAAAABMJEGrVgEHNcIG7+FhwQc1wgfQ0lRLlRTRTo0NTA3LklRX1RPVEFMX0NMLkZZMjAxNQEAAABkWw0AAgAAAAU2Nzc5NAEIAAAABQAAAAExAQAAAAox</t>
  </si>
  <si>
    <t>NzQ0OTQ2MDY5AwAAAAI3OQIAAAAEMTAwOQQAAAABMAcAAAAIOC84LzIwMTkIAAAACTMvMzEvMjAxNQkAAAABMI9LqFgEHNcIY1Z/hwQc1wgkQ0lRLlNXWDpST0cuSVFfR1dfSU5UQU5fQU1PUlQuRlkyMDE3AQAAACR8CgADAAAAAAB0hQtXBBzXCKdA3ocEHNcIFENJUS4wLklRX0VCSVRfSU5ULkZZBQAAAAAAAAAIAAAAFShJbnZhbGlkIFRpbWUgUGVyaW9kKV0ZOFIEHNcIo3N/iQQc1wgjQ0lRLlRTRTo0NTY4LklRX1BFX0VYQ0wuLjIwMDcvMDMvMzEBAAAAOZlpAQIAAAAJMzEuMzEyMzY2AQcAAAAFAAAAATEBAAAACTM2NzI5MjAyMwMAAAABMAIAAAAGMTAwMDI3BAAAAAEwBwAAAAkzLzMwLzIwMDcIAAAACTMvMzAvMjAwN5qcQYsEHNcI0fJljgQc1wgtQ0lRLk5BU0RBUUdTOkdJTEQuSVFfVE9UQUxfREVCVF9FUVVJVFkuRlkyMDE0AQAAAEpxAAACAAAABzc4LjMzNzcBCAAAAAUAAAABMQEAAAAKMTgyOTU4MTk2MQMAAAADMTYwAgAAAAQ0MDM0BAAAAAEwBwAAAAg4LzgvMjAxOQgAAAAKMTIvMzEvMjAxNAkAAAABMBPt7FIEHNcIqsw4iQQc1wgrQ0lRLlRTRTo0NTA3LklRX1JFVFVSTl9DT01NT05fRVFVSVRZLkZZMjAxMwEAAABkWw0AAgAAAAcxNy40NTYyAQgAAAAFAAAAATEBAAAACjE2MjU5NzUzNDgDAAAAAjc5AgAAAAUzMzMyMAQAAAABMAcAAAAIOC84LzIwMTkIAAAACTMvMzEvMjAxMwkAAAABMPlE</t>
  </si>
  <si>
    <t>iFMEHNcIQcGLiAQc1wgkQ0lRLlNXWDpST0cuSVFfTFRfREVCVF9JU1NVRUQuRlkyMDEyAQAAACR8CgACAAAABDI4NTEBCAAAAAUAAAABMQEAAAAKMTY1NjE2OTg5MQMAAAACMjkCAAAABDIwMzQEAAAAATAHAAAACDgvOC8yMDE5CAAAAAoxMi8zMS8yMDEyCQAAAAEwOY+mVwQc1wgd186HBBzXCClDSVEuTkFTREFRR1M6QklJQi5JUV9FQklUREEuRlkyMDExLi4uLkpQWQEAAAAedAAAAgAAAAsxNjMzNDQuNzc0MQEIAAAABQAAAAExAQAAAAoxNjU3MjUyMjczAwAAAAI3OQIAAAAENDA1MQQAAAABMAcAAAAIOC84LzIwMTkIAAAACjEyLzMxLzIwMTEJAAAAATDAAzlSBBzXCGU+ookEHNcIJUNJUS5UU0U6NDU3OC5JUV9ESUxVVF9FUFNfRVhDTC5GWTIwMTMBAAAAaHoVAwIAAAAKMjIxLjQxNzg1OAEIAAAABQAAAAExAQAAAAoxNjI1NDU3NjgwAwAAAAI3OQIAAAADMTQyBAAAAAEwBwAAAAg4LzgvMjAxOQgAAAAJMy8zMS8yMDEzCQAAAAEwPEG0WQQc1wjNz06HBBzXCBlDSVEuVFNFOjQ1MDcuSVFfQUUuRlkyMDExAQAAAGRbDQACAAAABDcwNTkBCAAAAAUAAAABMQEAAAAKMTQ2MTY4MDIwMAMAAAACNzkCAAAABDEwMTYEAAAAATAHAAAACDgvOC8yMDE5CAAAAAkzLzMxLzIwMTEJAAAAATB2EOpYBBzXCCM/bocEHNcII0NJUS5TV1g6Uk9HLklRX0VCSVREQS5GWTIwMTQuLi4uSlBZAQAAACR8CgACAAAADjIzMDc1</t>
  </si>
  <si>
    <t>NTEuMjA0OTkyAQgAAAAFAAAAATEBAAAACjE3NzM5MzAyMTcDAAAAAjc5AgAAAAQ0MDUxBAAAAAEwBwAAAAg4LzgvMjAxOQgAAAAKMTIvMzEvMjAxNAkAAAABMMADOVIEHNcIazmbiQQc1wgoQ0lRLk5ZU0U6UEZFLklRX1RPVEFMX0RFQlQuRlkyMDEzLi4uLkpQWQEAAADeeQIAAgAAAAkzODY4NDY4LjUBCAAAAAUAAAABMQEAAAAKMTc3ODY1NDA0OAMAAAACNzkCAAAABDQxNzMEAAAAATAHAAAACDgvOC8yMDE5CAAAAAoxMi8zMS8yMDEzCQAAAAEwD71aUgQc1wgJCp+JBBzXCCFDSVEuVFNFOjQ1MTkuSVFfT1RIRVJfT1BFUi5GWTIwMTEBAAAAI3UKAAMAAAAAAI++PVoEHNcIHbEbhwQc1wgmQ0lRLlRTRTo0NTc4LklRX0xPQU5TX1JFQ0VJVl9MVC5GWTIwMDcBAAAAaHoVAwMAAAAAACt3+FkEHNcI9p03hwQc1wgdQ0lRLlNXWDpST0cuSVFfUkFXX0lOVi5GWTIwMDgBAAAAJHwKAAIAAAADNzAyAQgAAAAFAAAAATEBAAAACjEzMTY4NjgwODQDAAAAAjI5AgAAAAQzMTcxBAAAAAEwBwAAAAg4LzgvMjAxOQgAAAAKMTIvMzEvMjAwOAkAAAABMNakpVcEHNcIk22/hwQc1wgsQ0lRLk5BU0RBUUdTOkJJSUIuSVFfQ0hBTkdFX0lOVkVOVE9SWS5GWTIwMTABAAAAHnQAAAIAAAAGLTQuNTI3AQgAAAAFAAAAATEBAAAACjE1ODY1MDc0OTMDAAAAAzE2MAIAAAAEMjA5OQQAAAABMAcAAAAIOC84LzIwMTkIAAAACjEyLzMx</t>
  </si>
  <si>
    <t>LzIwMTAJAAAAATAInhlYBBzXCI8GnIcEHNcIIENJUS5UU0U6NDUwNy5JUV9MVF9JTlZFU1QuRlkyMDEzAQAAAGRbDQACAAAABjE1MzM2NgEIAAAABQAAAAExAQAAAAoxNjI1OTc1MzQ4AwAAAAI3OQIAAAAEMTA1NAQAAAABMAcAAAAIOC84LzIwMTkIAAAACTMvMzEvMjAxMwkAAAABMLis6lgEHNcIaVF4hwQc1wgkQ0lRLk5BU0RBUUdTOkJJSUIuSVFfTkVUX0RFQlQuRlkyMDEzAQAAAB50AAACAAAACC02MjYuODAyAQgAAAAFAAAAATEBAAAACjE3NzQ1NDgxMjMDAAAAAzE2MAIAAAAENDM2NAQAAAABMAcAAAAIOC84LzIwMTkIAAAACjEyLzMxLzIwMTMJAAAAATB8rxpYBBzXCNzOo4cEHNcILUNJUS5OQVNEQVFHUzpHSUxELklRX0ZJWEVEX0FTU0VUX1RVUk5TLkZZMjAxMAEAAABKcQAAAgAAAAkxMS4zNDY1NDgBCAAAAAUAAAABMQEAAAAKMTU4OTYzNjI2MQMAAAADMTYwAgAAAAQ0MDY2BAAAAAEwBwAAAAg4LzgvMjAxOQgAAAAKMTIvMzEvMjAxMAkAAAABMPKe7FIEHNcIpD7miAQc1wglQ0lRLlRTRTo0NTE5LklRX1NQRUNJQUxfRElWX0NGLkZZMjAxMwEAAAAjdQoAAwAAAAAAhvD2WQQc1whreSOHBBzXCB5DSVEuTllTRTpQRkUuSVFfSU5DX1RBWC5GWTIwMTgBAAAA3nkCAAIAAAADNzA2AQgAAAAFAAAAATEBAAAACjE5NDc4NTU3ODEDAAAAAzE2MAIAAAACNzUEAAAAATAHAAAACDgvOC8yMDE5CAAAAAox</t>
  </si>
  <si>
    <t>Mi8zMS8yMDE4CQAAAAEw+kvzVAQc1wgCdGWIBBzXCB9DSVEuVFNFOjQ1MDcuSVFfQVJfVFVSTlMuRlkyMDE2AQAAAGRbDQACAAAACDQuNTY3ODk4AQgAAAAFAAAAATEBAAAACjE3OTgzMzY1MDIDAAAAAjc5AgAAAAQ0MDAxBAAAAAEwBwAAAAg4LzgvMjAxOQgAAAAJMy8zMS8yMDE2CQAAAAEwGpOIUwQc1wjCBnuJBBzXCCJDSVEuU1dYOlJPRy5JUV9JTlRFUkVTVF9FWFAuRlkyMDA5AQAAACR8CgACAAAABS0xODcyAQgAAAAFAAAAATEBAAAACjE0MjE0MTIxMTMDAAAAAjI5AgAAAAI4MgQAAAABMAcAAAAIOC84LzIwMTkIAAAACjEyLzMxLzIwMDkJAAAAATDWpKVXBBzXCN96wocEHNcIH0NJUS5TV1g6Uk9HLklRX0ZVTExfVElNRS5GWTIwMTEBAAAAJHwKAAIAAAAFNzY5MTEAGEGmVwQc1wgz+ceHBBzXCCRDSVEuVFNFOjQ1MDMuSVFfRUJJVERBLkZZMjAxNC4uLi5KUFkBAAAAkVgNAAIAAAAGMjQ3Mzk4AQgAAAAFAAAAATEBAAAACjE2ODQwNTY1NzYDAAAAAjc5AgAAAAQ0MDUxBAAAAAEwBwAAAAg4LzgvMjAxOQgAAAAJMy8zMS8yMDE0CQAAAAEwsNw4UgQc1wg5xJqJBBzXCCtDSVEuTkFTREFRR1M6QklJQi5JUV9PVEhFUl9MVF9BU1NFVFMuRlkyMDA4AQAAAB50AAADAAAAAAC22hhYBBzXCBDJk4cEHNcIJENJUS5UU0U6NDUwMy5JUV9FQklUREEuRlkyMDA5Li4uLkpQWQEAAACRWA0AAgAAAAYyOTA3NTkB</t>
  </si>
  <si>
    <t>CAAAAAUAAAABMQEAAAAKMTM4MDUyODQ4MQMAAAACNzkCAAAABDQwNTEEAAAAATAHAAAACDgvOC8yMDE5CAAAAAkzLzMxLzIwMDkJAAAAATCw3DhSBBzXCHcgp4kEHNcIG0NJUS5OWVNFOlBGRS5JUV9OUFBFLkZZMjAwOQEAAADeeQIAAgAAAAUyMjc4MAEIAAAABQAAAAExAQAAAAoxNTI0OTE5NDYxAwAAAAMxNjACAAAABDEwMDQEAAAAATAHAAAACDgvOC8yMDE5CAAAAAoxMi8zMS8yMDA5CQAAAAEwIU91VQQc1wi8K0aIBBzXCCNDSVEuTkFTREFRR1M6QklJQi5JUV9XSVBfSU5WLkZZMjAxNgEAAAAedAAAAwAAAAAAdZzYVwQc1wjQ2LGHBBzXCClDSVEuVFNFOjQ1MDIuSVFfREFZU19JTlZFTlRPUllfT1VULkZZMjAxOAEAAAAsWA0AAgAAAAkxNjEuNjY4NzIBCAAAAAUAAAABMQEAAAAKMTk2OTUwODg1NQMAAAACNzkCAAAABDQwMzUEAAAAATAHAAAACDgvOC8yMDE5CAAAAAkzLzMxLzIwMTgJAAAAATAsPvxTBBzXCGbSd4kEHNcII0NJUS5OQVNEQVFHUzpCSUlCLklRX1NUX0RFQlQuRlkyMDExAQAAAB50AAADAAAAAAAq7BlYBBzXCDSNnYcEHNcIJUNJUS5OQVNEQVFHUzpHSUxELklRX0RJVkVTVF9DRi5GWTIwMDgBAAAASnEAAAMAAAAAAAG7/VUEHNcIzCsXiAQc1wggQ0lRLlNXWDpST0cuSVFfQ0FTSF9GSU5BTi5GWTIwMTEBAAAAJHwKAAIAAAAGLTEwNzI0AQgAAAAFAAAAATEBAAAACjE2MTk2ODU1MzQD</t>
  </si>
  <si>
    <t>AAAAAjI5AgAAAAQyMDA0BAAAAAEwBwAAAAg4LzgvMjAxOQgAAAAKMTIvMzEvMjAxMQkAAAABMBhBplcEHNcIoFTLhwQc1wgmQ0lRLlRTRTo0NTc4LklRX0NBU0hfQ09OVkVSU0lPTi5GWTIwMDcBAAAAaHoVAwMAAAAAAPQTelMEHNcISrWFiQQc1wgtQ0lRLk5BU0RBUUdTOkJJSUIuSVFfTUlOT1JJVFlfSU5URVJFU1QuRlkyMDA5AQAAAB50AAACAAAABjQwLjM1MgEIAAAABQAAAAExAQAAAAoxNDk0NDcxNTI1AwAAAAMxNjACAAAABDEwNTIEAAAAATAHAAAACDgvOC8yMDE5CAAAAAoxMi8zMS8yMDA5CQAAAAEw1ygZWAQc1widcpeHBBzXCB9DSVEuVFNFOjQ1MDcuSVFfVE9UQUxfQ0wuRlkyMDA4AQAAAGRbDQACAAAABTQyNDQzAQgAAAAFAAAAATEBAAAACjEwNjExOTUxNjkDAAAAAjc5AgAAAAQxMDA5BAAAAAEwBwAAAAg4LzgvMjAxOQgAAAAJMy8zMS8yMDA4CQAAAAEwXNUrWQQc1wjFT2aHBBzXCC5DSVEuTllTRTpQRkUuSVFfTUlOT1JJVFlfSU5URVJFU1RfVE9UQUwuRlkyMDE3AQAAAN55AgACAAAAAzM0OAEIAAAABQAAAAExAQAAAAoxOTQ3ODU1Nzc4AwAAAAMxNjACAAAABDEzMTIEAAAAATAHAAAACDgvOC8yMDE5CAAAAAoxMi8zMS8yMDE3CQAAAAEw6STzVAQc1wgJKmOIBBzXCB9DSVEuVFNFOjQ1MjMuSVFfRUJJVF9JTlQuRlkyMDA5AQAAALx1CgACAAAACTEyLjAyOTYxMgEIAAAABQAAAAExAQAA</t>
  </si>
  <si>
    <t>AAoxMzc0Mzc2NzYyAwAAAAI3OQIAAAAENDE4OQQAAAABMAcAAAAIOC84LzIwMTkIAAAACTMvMzEvMjAwOQkAAAABMPSWcVQEHNcIoVs2iQQc1wg5Q0lRLlRTRTo0NTA3LklRX0NVU1RPTV9CRVRBLi0xMDRXLjIwMDkvMDMvMzEuLl5OMjI1LkpQWS5IAQAAAGRbDQACAAAAETAuOTg0MzQzMzUzNzU1OTMxABhGdIsEHNcI6N5JjgQc1wgmQ0lRLlRTRTo0NTc4LklRX0ZJTElOR19DVVJSRU5DWS5GWTIwMTEBAAAAaHoVAwMAAAADSlBZABvzs1kEHNcIaCpJhwQc1wgfQ0lRLlNXWDpST0cuSVFfRElWRVNUX0NGLkZZMjAxMAEAAAAkfAoAAwAAAAAABxqmVwQc1wivwMaHBBzXCBlDSVEuVFNFOjQ1NzguSVFfR1AuRlkyMDExAQAAAGh6FQMCAAAABjcyMzEyMAEIAAAABQAAAAExAQAAAAoxNDYyNzEyMzQ2AwAAAAI3OQIAAAACMTAEAAAAATAHAAAACDgvOC8yMDE5CAAAAAkzLzMxLzIwMTEJAAAAATAKzLNZBBzXCE6SRocEHNcIKUNJUS5TV1g6Uk9HLklRX1RFVl9FQklUREEuMjAwMC4yMDE3LzAzLzMxAQAAACR8CgACAAAACTExLjMwMDkxMwEHAAAABQAAAAExAQAAAAoxODI2MDkxMzk1AwAAAAEwAgAAAAYxMDAwMzAEAAAAATAHAAAACTMvMzEvMjAxNwgAAAAJMy8zMS8yMDE33DhCiwQc1wileF6OBBzXCCRDSVEuTkFTREFRR1M6QklJQi5JUV9FQlRfRVhDTC5GWTIwMTEBAAAAHnQAAAIAAAAIMTc0Ni40MDUBCAAA</t>
  </si>
  <si>
    <t>AAUAAAABMQEAAAAKMTY1NzI1MjI3MwMAAAADMTYwAgAAAAE0BAAAAAEwBwAAAAg4LzgvMjAxOQgAAAAKMTIvMzEvMjAxMQkAAAABMBnFGVgEHNcIEz+dhwQc1wghQ0lRLk5ZU0U6TVJLLklRX0VBUk5JTkdfQ08uRlkyMDA3AQAAAPZmBAACAAAABjMzOTYuOAEIAAAABQAAAAExAQAAAAoxMzMxODc2MjI0AwAAAAMxNjACAAAAATcEAAAAATAHAAAACDgvOC8yMDE5CAAAAAoxMi8zMS8yMDA3CQAAAAEw128MVwQc1wjCk+WHBBzXCA5DSVEuMC5JUV9HVy5GWQUAAAAAAAAACAAAABUoSW52YWxpZCBUaW1lIFBlcmlvZCll7PFUBBzXCF71SokEHNcIJ0NJUS5OWVNFOlBGRS5JUV9NQVJLRVRDQVAuMjAwNC8zLzMxLkpQWQEAAADeeQIAAgAAAA8yNzg0Mjk2MC42NzE1OTUBBgAAAAUAAAABMQEAAAAHMjkyMjg4MgMAAAACNzkCAAAABjEwMDA1NAQAAAABMAcAAAAJMy8zMS8yMDA0eU5BiwQc1wh7aVCbBBzXCClDSVEuTkFTREFRR1M6QklJQi5JUV9QRVJJT0REQVRFX0lTLkZZMjAwOAEAAAAedAAABQAAAAoyMDA4LzEyLzMxAKWzGFgEHNcIYoyUhwQc1wgiQ0lRLlRTRTo0NTY4LklRX1FVSUNLX1JBVElPLkZZMjAxNAEAAAA5mWkBAgAAAAgwLjk4MDY0OQEIAAAABQAAAAExAQAAAAoxNjg1NTc2NzIwAwAAAAI3OQIAAAAENDEyMQQAAAABMAcAAAAIOC84LzIwMTkIAAAACTMvMzEvMjAxNAkAAAABME6NeFMEHNcIBW1m</t>
  </si>
  <si>
    <t>iQQc1wglQ0lRLk5ZU0U6UEZFLklRX0NBUElUQUxfTEVBU0VTLkZZMjAxOAEAAADeeQIAAwAAAAAAC3PzVAQc1wgjwmWIBBzXCCVDSVEuVFNFOjQ1MDcuSVFfR1dfSU5UQU5fQU1PUlQuRlkyMDEzAQAAAGRbDQADAAAAAACnhepYBBzXCIEudocEHNcIIENJUS5TV1g6Uk9HLklRX0NBU0hfVEFYRVMuRlkyMDEwAQAAACR8CgACAAAABDI3ODkBCAAAAAUAAAABMQEAAAAKMTQ5MjgyNTk0MgMAAAACMjkCAAAABDMwNTMEAAAAATAHAAAACDgvOC8yMDE5CAAAAAoxMi8zMS8yMDEwCQAAAAEwBxqmVwQc1wjo68SHBBzXCChDSVEuVFNFOjQ1MDMuSVFfVE9UQUxfREVCVF9FUVVJVFkuRlkyMDE1AQAAAJFYDQACAAAABTAuMDgyAQgAAAAFAAAAATEBAAAACjE3NDM1MTkzMDkDAAAAAjc5AgAAAAQ0MDM0BAAAAAEwBwAAAAg4LzgvMjAxOQgAAAAJMy8zMS8yMDE1CQAAAAEwbtr8UwQc1wjj9zaJBBzXCCVDSVEuVFNFOjQ1MDcuSVFfTFRfREVCVF9JU1NVRUQuRlkyMDEzAQAAAGRbDQACAAAAAjI1AQgAAAAFAAAAATEBAAAACjE2MjU5NzUzNDgDAAAAAjc5AgAAAAQyMDM0BAAAAAEwBwAAAAg4LzgvMjAxOQgAAAAJMy8zMS8yMDEzCQAAAAEwydPqWAQc1wiKn3iHBBzXCCJDSVEuTkFTREFRR1M6QklJQi5JUV9DT01NT04uRlkyMDE4AQAAAB50AAACAAAAAzAuMQEIAAAABQAAAAExAQAAAAoxOTQzOTI5NzkxAwAAAAMxNjAC</t>
  </si>
  <si>
    <t>AAAABDExMDMEAAAAATAHAAAACDgvOC8yMDE5CAAAAAoxMi8zMS8yMDE4CQAAAAEwtzjZVwQc1wgUMLeHBBzXCChDSVEuVFNFOjQ1MDcuSVFfVE9UQUxfREVCVF9FUVVJVFkuRlkyMDE5AQAAAGRbDQACAAAABjAuMTM2OAEIAAAABQAAAAExAQAAAAoxOTY4OTk4MDIwAwAAAAI3OQIAAAAENDAzNAQAAAABMAcAAAAIOC84LzIwMTkIAAAACTMvMzEvMjAxOQkAAAABMCu6iFMEHNcI3WnkiAQc1wguQ0lRLlRTRTo0NTY4LklRX1RPVEFMX0xJQUJfVE9UQUxfQVNTRVRTLkZZMjAxNgEAAAA5mWkBAgAAAAczNS4wOTU2AQgAAAAFAAAAATEBAAAACjE3OTcyMTg1NTYDAAAAAjc5AgAAAAQ0MTg4BAAAAAEwBwAAAAg4LzgvMjAxOQgAAAAJMy8zMS8yMDE2CQAAAAEwgAJ5UwQc1wg0k4yJBBzXCC5DSVEuTkFTREFRR1M6QklJQi5JUV9BU1NFVF9XUklURURPV05fQ0YuRlkyMDA4AQAAAB50AAACAAAAAjI1AQgAAAAFAAAAATEBAAAACjE0MjU1OTI0OTcDAAAAAzE2MAIAAAAEMjAxOQQAAAABMAcAAAAIOC84LzIwMTkIAAAACjEyLzMxLzIwMDgJAAAAATC22hhYBBzXCDEXlIcEHNcII0NJUS5OWVNFOlBGRS5JUV9CQVNJQ19XRUlHSFQuRlkyMDExAQAAAN55AgACAAAABDc4MTcAZOt1VQQc1whDH0yIBBzXCCFDSVEuTllTRTpQRkUuSVFfQ09NTU9OX1JFUC5GWTIwMTUBAAAA3nkCAAIAAAAFLTYxNjABCAAAAAUAAAABMQEA</t>
  </si>
  <si>
    <t>AAAKMTg3NTYyNDg0NQMAAAADMTYwAgAAAAQyMTY0BAAAAAEwBwAAAAg4LzgvMjAxOQgAAAAKMTIvMzEvMjAxNQkAAAABMKeI8lQEHNcI9YxZiAQc1wgkQ0lRLk5BU0RBUUdTOkdJTEQuSVFfRUJJVF9JTlQuRlkyMDEwAQAAAEpxAAACAAAACTM2LjM2MzY3MQEIAAAABQAAAAExAQAAAAoxNTg5NjM2MjYxAwAAAAMxNjACAAAABDQxODkEAAAAATAHAAAACDgvOC8yMDE5CAAAAAoxMi8zMS8yMDEwCQAAAAEwAsbsUgQc1wi1ZeaIBBzXCCZDSVEuVFNFOjQ1NzguSVFfREVGX1RBWF9MSUFCX0xULkZZMjAxNQEAAABoehUDAgAAAAU5OTk0MQEIAAAABQAAAAExAQAAAAoxNzg0NzQ4NjEwAwAAAAI3OQIAAAAEMTAyNwQAAAABMAcAAAAIOC84LzIwMTkIAAAACjEyLzMxLzIwMTUJAAAAATDHdSpZBBzXCDJ1VIcEHNcII0NJUS5UU0U6NDUxOS5JUV9UT1RBTF9BU1NFVFMuRlkyMDEzAQAAACN1CgACAAAABjY5NzIxMgEIAAAABQAAAAExAQAAAAoxNzI2NDg5NTEzAwAAAAI3OQIAAAAEMTAwNwQAAAABMAcAAAAIOC84LzIwMTkIAAAACjEyLzMxLzIwMTMJAAAAATDigT5aBBzXCNUZIocEHNcIHkNJUS5UU0U6NDU3OC5JUV9QRU5TSU9OLkZZMjAxMQEAAABoehUDAgAAAAU0Nzc0OQEIAAAABQAAAAExAQAAAAoxNDYyNzEyMzQ2AwAAAAI3OQIAAAAEMTIxMwQAAAABMAcAAAAIOC84LzIwMTkIAAAACTMvMzEvMjAxMQkAAAAB</t>
  </si>
  <si>
    <t>MArMs1kEHNcIHB1GhwQc1wglQ0lRLk5ZU0U6UEZFLklRX1NUX0RFQlRfUkVQQUlELkZZMjAwOAEAAADeeQIAAgAAAAYtMzcyNjQBCAAAAAUAAAABMQEAAAAKMTQzMzc1MzAxMQMAAAADMTYwAgAAAAQyMDQ0BAAAAAEwBwAAAAg4LzgvMjAxOQgAAAAKMTIvMzEvMjAwOAkAAAABMBEodVUEHNcIHltCiAQc1wgoQ0lRLk5BU0RBUUdTOkdJTEQuSVFfQkVUQV81WVIuMjAxNS8xMi8zMQEAAABKcQAAAgAAABEwLjkyMzI5NTk5OTczMTIzNwA5lHSLBBzXCAdyRY4EHNcIJ0NJUS5UU0U6NDUwNy5JUV9FQklUREFfQ0FQRVhfSU5ULkZZMjAxNgEAAABkWw0AAgAAAAo0NzguNzQzOTYxAQgAAAAFAAAAATEBAAAACjE3OTgzMzY1MDIDAAAAAjc5AgAAAAQ0MTkxBAAAAAEwBwAAAAg4LzgvMjAxOQgAAAAJMy8zMS8yMDE2CQAAAAEwGpOIUwQc1wjCBnuJBBzXCCRDSVEuVFNFOjQ1MTkuSVFfSU5DX0VRVUlUWV9DRi5GWTIwMTcBAAAAI3UKAAMAAAAAAAop+FkEHNcIX4MxhwQc1wgnQ0lRLlRTRTo0NTE5LklRX01BUktFVENBUC4yMDEzLzMvMzEuSlBZAQAAACN1CgACAAAADjExNjExMjIuNTA3ODU2AQYAAAAFAAAAATEBAAAACjE1OTg0NzQwMjEDAAAAAjc5AgAAAAYxMDAwNTQEAAAAATAHAAAACTMvMzEvMjAxM3lOQYsEHNcIDw5NmwQc1wgkQ0lRLlRTRTo0NTIzLklRX0VCSVREQV9NQVJHSU4uRlkyMDE3AQAAALx1CgAC</t>
  </si>
  <si>
    <t>AAAABzE0LjQ0MjYBCAAAAAUAAAABMQEAAAAKMTg0NzkxMjMxNgMAAAACNzkCAAAABDQwNDcEAAAAATAHAAAACDgvOC8yMDE5CAAAAAkzLzMxLzIwMTcJAAAAATAlDHJUBBzXCBiG/IgEHNcIGkNJUS5TV1g6Uk9HLklRX0FQSUMuRlkyMDE4AQAAACR8CgADAAAAAADHSAxXBBzXCAN14YcEHNcIKkNJUS5OQVNEQVFHUzpHSUxELklRX1JFVFVSTl9DQVBJVEFMLkZZMjAxMwEAAABKcQAAAgAAAAcxNS42MTI5AQgAAAAFAAAAATEBAAAACjE3Nzc2NjA3NjADAAAAAzE2MAIAAAAENDM2MwQAAAABMAcAAAAIOC84LzIwMTkIAAAACjEyLzMxLzIwMTMJAAAAATACxuxSBBzXCLjLjYkEHNcIMENJUS5UU0U6NDUxOS5JUV9UT1RBTF9PVVRTVEFORElOR19CU19EQVRFLkZZMjAxNQEAAAAjdQoAAgAAAAo1NDYuMDQ0MTQ2AQQAAAAFAAAAATUBAAAACjE3ODM4ODc4MDUCAAAABTI0MTUyBgAAAAEw2LP3WQQc1wieqSiHBBzXCCBDSVEuVFNFOjQ1MTkuSVFfUEFSVF9USU1FLkZZMjAxNAEAAAAjdQoAAwAAAAAAt2X3WQQc1wg7vyeHBBzXCCpDSVEuVFNFOjQ1MDcuSVFfVE9UQUxfRVFVSVRZLkZZMjAxNi4uLi5KUFkBAAAAZFsNAAIAAAAGNTEzODc1AQgAAAAFAAAAATEBAAAACjE3OTgzMzY1MDIDAAAAAjc5AgAAAAQxMjc1BAAAAAEwBwAAAAg4LzgvMjAxOQgAAAAJMy8zMS8yMDE2CQAAAAEw7m5aUgQc1wil+G6JBBzXCCpD</t>
  </si>
  <si>
    <t>SVEuU1dYOlJPRy5JUV9OSV9BVkFJTF9FWENMX01BUkdJTi5GWTIwMDkBAAAAJHwKAAIAAAAHMTUuMjE3NgEIAAAABQAAAAExAQAAAAoxNDIxNDEyMTEzAwAAAAIyOQIAAAAENDE4MgQAAAABMAcAAAAIOC84LzIwMTkIAAAACjEyLzMxLzIwMDkJAAAAATCfy4lTBBzXCFkhgYkEHNcIJkNJUS5UU0U6NDUwMy5JUV9MVF9ERUJUX0NBUElUQUwuRlkyMDEwAQAAAJFYDQACAAAABjAuMDU5MgEIAAAABQAAAAExAQAAAAoxMzgwNTI4Njc0AwAAAAI3OQIAAAAENDE4NwQAAAABMAcAAAAIOC84LzIwMTkIAAAACTMvMzEvMjAxMAkAAAABME2M/FMEHNcIRwlniQQc1wglQ0lRLk5ZU0U6UEZFLklRX1BSRUZfRElWX09USEVSLkZZMjAxNwEAAADeeQIAAgAAAAExAQgAAAAFAAAAATEBAAAACjE5NDc4NTU3NzgDAAAAAzE2MAIAAAACOTcEAAAAATAHAAAACDgvOC8yMDE5CAAAAAoxMi8zMS8yMDE3CQAAAAEw2f3yVAQc1wjXtGKIBBzXCCFDSVEuTllTRTpQRkUuSVFfRUJJVERBX0lOVC5GWTIwMTMBAAAA3nkCAAIAAAAJMTYuMzY0MjE0AQgAAAAFAAAAATEBAAAACjE3Nzg2NTQwNDgDAAAAAzE2MAIAAAAENDE5MAQAAAABMAcAAAAIOC84LzIwMTkIAAAACjEyLzMxLzIwMTMJAAAAATCPjjhSBBzXCEVOYokEHNcIJENJUS5OQVNEQVFHUzpHSUxELklRX05FVF9ERUJULkZZMjAwOQEAAABKcQAAAgAAAAgtNTAxLjUzMgEIAAAA</t>
  </si>
  <si>
    <t>BQAAAAExAQAAAAoxNTIzMzk0OTkyAwAAAAMxNjACAAAABDQzNjQEAAAAATAHAAAACDgvOC8yMDE5CAAAAAoxMi8zMS8yMDA5CQAAAAEwEeL9VQQc1wjVnBmIBBzXCCZDSVEuU1dYOlJPRy5JUV9DSEFOR0VfSU5WRU5UT1JZLkZZMjAxMQEAAAAkfAoAAwAAAAAAGEGmVwQc1wiPLcuHBBzXCCNDSVEuVFNFOjQ1MDIuSVFfQkVUQV81WVIuMjAxMC8wMy8zMQEAAAAsWA0AAgAAABEwLjQzOTcwMDMzOTk1MDg3OAAobXSLBBzXCBDjR44EHNcIGUNJUS5UU0U6NDUwNy5JUV9BRC5GWTIwMTgBAAAAZFsNAAMAAAAAALJUrVgEHNcI8rqHhwQc1wgjQ0lRLlRTRTo0NTAyLklRX0VCSVRBX01BUkdJTi5GWTIwMDgBAAAALFgNAAIAAAAHMzAuODQ5NwEIAAAABQAAAAExAQAAAAoxNDE1NTUxNTM3AwAAAAI3OQIAAAAENDQxOQQAAAABMAcAAAAIOC84LzIwMTkIAAAACTMvMzEvMjAwOAkAAAABMMhT+1MEHNcIRLqMiQQc1wgrQ0lRLk5BU0RBUUdTOkdJTEQuSVFfTkVUX0RFQlRfSVNTVUVELkZZMjAwOQEAAABKcQAAAgAAAAgtMzExLjEwMwEIAAAABQAAAAExAQAAAAoxNTIzMzk0OTkyAwAAAAMxNjACAAAABDIwMDMEAAAAATAHAAAACDgvOC8yMDE5CAAAAAoxMi8zMS8yMDA5CQAAAAEwIgn+VQQc1wgHEhqIBBzXCCNDSVEuVFNFOjQ1MTkuSVFfT1RIRVJfRVFVSVRZLkZZMjAxNgEAAAAjdQoAAgAAAAQxNjQyAQgAAAAFAAAA</t>
  </si>
  <si>
    <t>ATEBAAAACjE4MzUwMzg4MjIDAAAAAjc5AgAAAAQxMDI4BAAAAAEwBwAAAAg4LzgvMjAxOQgAAAAKMTIvMzEvMjAxNgkAAAABMOna91kEHNcIVhIvhwQc1wgcQ0lRLlNXWDpST0cuSVFfUkRfRVhQLkZZMjAwOQEAAAAkfAoAAgAAAAQ5NTQ5AQgAAAAFAAAAATEBAAAACjE0MjE0MTIxMTMDAAAAAjI5AgAAAAMxMDAEAAAAATAHAAAACDgvOC8yMDE5CAAAAAoxMi8zMS8yMDA5CQAAAAEw1qSlVwQc1wh7kMGHBBzXCChDSVEuVFNFOjQ1MTkuSVFfRklYRURfQVNTRVRfVFVSTlMuRlkyMDE3AQAAACN1CgACAAAACDMuMjUwODY4AQgAAAAFAAAAATEBAAAACjE4ODEyODExODQDAAAAAjc5AgAAAAQ0MDY2BAAAAAEwBwAAAAg4LzgvMjAxOQgAAAAKMTIvMzEvMjAxNwkAAAABMOPseVMEHNcIsqlliQQc1wgiQ0lRLlRTRTo0NTAzLklRX0VCSVRfTUFSR0lOLkZZMjAxMQEAAACRWA0AAgAAAAcxMi40OTM0AQgAAAAFAAAAATEBAAAACjE2Mzk1MzE1MTUDAAAAAjc5AgAAAAQ0MDUzBAAAAAEwBwAAAAg4LzgvMjAxOQgAAAAJMy8zMS8yMDExCQAAAAEwTYz8UwQc1wgnvOKIBBzXCCxDSVEuTkFTREFRR1M6R0lMRC5JUV9FQklUREFfQ0FQRVhfSU5ULkZZMjAxNwEAAABKcQAAAgAAAAkxMy4yNTU4MTMBCAAAAAUAAAABMQEAAAAKMTk0NzEzNjgxMgMAAAADMTYwAgAAAAQ0MTkxBAAAAAEwBwAAAAg4LzgvMjAxOQgAAAAKMTIv</t>
  </si>
  <si>
    <t>MzEvMjAxNwkAAAABMF0ZOFIEHNcIBl6AiQQc1wghQ0lRLlRTRTo0NTc4LklRX0NBU0hfRVFVSVYuRlkyMDA5AQAAAGh6FQMCAAAABjIzMDEwNAEIAAAABQAAAAExAQAAAAoxNDExODczMTcxAwAAAAI3OQIAAAAEMTA5NgQAAAABMAcAAAAIOC84LzIwMTkIAAAACTMvMzEvMjAwOQkAAAABMNhWs1kEHNcIp1BAhwQc1wgnQ0lRLk5BU0RBUUdTOkdJTEQuSVFfUVVJQ0tfUkFUSU8uRlkyMDExAQAAAEpxAAACAAAACDQuNzEyNjkzAQgAAAAFAAAAATEBAAAACjE2NjAyMzE4ODMDAAAAAzE2MAIAAAAENDEyMQQAAAABMAcAAAAIOC84LzIwMTkIAAAACjEyLzMxLzIwMTEJAAAAATACxuxSBBzXCPfxhIkEHNcIJENJUS5OQVNEQVFHUzpCSUlCLklRX1RSRUFTVVJZLkZZMjAxMAEAAAAedAAAAgAAAAgtMzQ5LjU5MgEIAAAABQAAAAExAQAAAAoxNTg2NTA3NDkzAwAAAAMxNjACAAAABDEyNDgEAAAAATAHAAAACDgvOC8yMDE5CAAAAAoxMi8zMS8yMDEwCQAAAAEwCJ4ZWAQc1wh+35uHBBzXCCZDSVEuVFNFOjQ1MDMuSVFfQ0FTSF9DT05WRVJTSU9OLkZZMjAxMwEAAACRWA0AAgAAAAg0OS41MjE3NAEIAAAABQAAAAExAQAAAAoxNjM5NTMxNDgzAwAAAAI3OQIAAAAENDE4NAQAAAABMAcAAAAIOC84LzIwMTkIAAAACTMvMzEvMjAxMwkAAAABMF6z/FMEHNcIgqKHiAQc1wgqQ0lRLlNXWDpST0cuSVFfTklfQVZBSUxfRVhD</t>
  </si>
  <si>
    <t>TF9NQVJHSU4uRlkyMDE1AQAAACR8CgACAAAABzE3LjU4NDIBCAAAAAUAAAABMQEAAAAKMTgyNjA5MTM2MwMAAAACMjkCAAAABDQxODIEAAAAATAHAAAACDgvOC8yMDE5CAAAAAoxMi8zMS8yMDE1CQAAAAEwn9vrUgQc1wh6pZaJBBzXCDlDSVEuTllTRTpNUksuSVFfQ1VTVE9NX0JFVEEuLTEwNFcuMjAxMi8xMi8zMS4uXk4yMjUuSlBZLkgBAAAA9mYEAAIAAAARMC4yMzE3Nzc0MzY3NTgyNTEAGEZ0iwQc1wiE9EiOBBzXCCpDSVEuTkFTREFRR1M6QklJQi5JUV9CQVNJQ19FUFNfRVhDTC5GWTIwMTIBAAAAHnQAAAIAAAAINS43OTk5NjgBCAAAAAUAAAABMQEAAAAKMTcxNzYxNTkwNgMAAAADMTYwAgAAAAQzMDY0BAAAAAEwBwAAAAg4LzgvMjAxOQgAAAAKMTIvMzEvMjAxMgkAAAABMEs6GlgEHNcIoeighwQc1wgpQ0lRLk5ZU0U6UEZFLklRX0lOVkVTVF9TRUNVUklUWV9DRi5GWTIwMTgBAAAA3nkCAAIAAAAENjQzNAEIAAAABQAAAAExAQAAAAoxOTQ3ODU1NzgxAwAAAAMxNjACAAAABDIwMjcEAAAAATAHAAAACDgvOC8yMDE5CAAAAAoxMi8zMS8yMDE4CQAAAAEwC3PzVAQc1win+maIBBzXCB9DSVEuTllTRTpNUksuSVFfVE9UQUxfQ0wuRlkyMDEyAQAAAPZmBAACAAAABTE4MzQ4AQgAAAAFAAAAATEBAAAACjE3MjExNjk5MTYDAAAAAzE2MAIAAAAEMTAwOQQAAAABMAcAAAAIOC84LzIwMTkIAAAACjEyLzMx</t>
  </si>
  <si>
    <t>LzIwMTIJAAAAATAJiMhWBBzXCJcK+IcEHNcIJUNJUS5OWVNFOk1SSy5JUV9CQVNJQ19FUFNfSU5DTC5GWTIwMTUBAAAA9mYEAAIAAAAIMS41Nzc0MTQBCAAAAAUAAAABMQEAAAAKMTg3NjczNDE1OQMAAAADMTYwAgAAAAE5BAAAAAEwBwAAAAg4LzgvMjAxOQgAAAAKMTIvMzEvMjAxNQkAAAABMPZ+lFYEHNcID5ICiAQc1wggQ0lRLlRTRTo0NTA3LklRX0RJVl9TSEFSRS5GWTIwMDkBAAAAZFsNAAIAAAACMjgBCAAAAAUAAAABMQEAAAAKMTQ2MTEwNDYwNAMAAAACNzkCAAAABDMwNTgEAAAAATAHAAAACDgvOC8yMDE5CAAAAAkzLzMxLzIwMDkJAAAAATASJulYBBzXCCk6Z4cEHNcIJkNJUS5OQVNEQVFHUzpCSUlCLklRX05JX0NPTVBBTlkuRlkyMDE1AQAAAB50AAACAAAABjM1OTMuMgEIAAAABQAAAAExAQAAAAoxODcyODczMjgzAwAAAAMxNjACAAAABTQxNTcxBAAAAAEwBwAAAAg4LzgvMjAxOQgAAAAKMTIvMzEvMjAxNQkAAAABMDIA2FcEHNcI5/qqhwQc1wghQ0lRLk5ZU0U6UEZFLklRX05JX0NPTVBBTlkuRlkyMDA5AQAAAN55AgACAAAABDg2NDMBCAAAAAUAAAABMQEAAAAKMTUyNDkxOTQ2MQMAAAADMTYwAgAAAAU0MTU3MQQAAAABMAcAAAAIOC84LzIwMTkIAAAACjEyLzMxLzIwMDkJAAAAATAhT3VVBBzXCHEeQ4gEHNcIGUNJUS5UU0U6NDUxOS5JUV9HUC5GWTIwMTQBAAAAI3UKAAIAAAAGMjQ0MTQ5</t>
  </si>
  <si>
    <t>AQgAAAAFAAAAATEBAAAACjE3MjY0ODk1MjYDAAAAAjc5AgAAAAIxMAQAAAABMAcAAAAIOC84LzIwMTkIAAAACjEyLzMxLzIwMTQJAAAAATCG8PZZBBzXCBAAJYcEHNcIJENJUS5UU0U6NDU3OC5JUV9DVVJSRU5DWV9HQUlOLkZZMjAxNgEAAABoehUDAgAAAAUtMTk1MwEIAAAABQAAAAExAQAAAAoxODM1MDM4ODc0AwAAAAI3OQIAAAACMzgEAAAAATAHAAAACDgvOC8yMDE5CAAAAAoxMi8zMS8yMDE2CQAAAAEw2JwqWQQc1whmpVmHBBzXCB9DSVEuVFNFOjQ1NzguSVFfTkVUX0RFQlQuRlkyMDE4AQAAAGh6FQMCAAAABi03MTA4NwEIAAAABQAAAAExAQAAAAoxOTUyMjg0NzIyAwAAAAI3OQIAAAAENDM2NAQAAAABMAcAAAAIOC84LzIwMTkIAAAACjEyLzMxLzIwMTgJAAAAATA7hytZBBzXCLojX4cEHNcIJkNJUS5OWVNFOlBGRS5JUV9BU1NFVF9XUklURURPV04uRlkyMDE3AQAAAN55AgACAAAABC0zNTIBCAAAAAUAAAABMQEAAAAKMTk0Nzg1NTc3OAMAAAADMTYwAgAAAAIzMgQAAAABMAcAAAAIOC84LzIwMTkIAAAACjEyLzMxLzIwMTcJAAAAATDZ/fJUBBzXCNe0YogEHNcIHkNJUS5UU0U6NDUxOS5JUV9aX1NDT1JFLkZZMjAxOAEAAAAjdQoAAgAAAAkxNC45NjY2NDMBCAAAAAUAAAABMQEAAAAKMTk1MjI4NDU1NwMAAAACNzkCAAAABjEwMDEyMwQAAAABMAcAAAAIOC84LzIwMTkIAAAACjEyLzMxLzIwMTgJ</t>
  </si>
  <si>
    <t>AAAAATD0E3pTBBzXCL2IiogEHNcIL0NJUS5OQVNEQVFHUzpCSUlCLklRX1RFVl9FQklUREEuMjAwMC4yMDExLzAzLzMxAQAAAB50AAACAAAACDkuMjIyMzg1AQcAAAAFAAAAATEBAAAACjE0MjYwNTY0MDQDAAAAATACAAAABjEwMDAzMAQAAAABMAcAAAAJMy8zMS8yMDExCAAAAAkzLzMxLzIwMTHMEUKLBBzXCPg7X44EHNcIIENJUS5UU0U6NDUwNy5JUV9SRF9FWFBfRk4uRlkyMDEyAQAAAGRbDQACAAAABTUzNTk5AQgAAAAFAAAAATEBAAAACjE1NTQ5NTA2NzUDAAAAAjc5AgAAAAQzMTY4BAAAAAEwBwAAAAg4LzgvMjAxOQgAAAAJMy8zMS8yMDEyCQAAAAEwl17qWAQc1wix6HGHBBzXCCVDSVEuVFNFOjQ1NzguSVFfU1BFQ0lBTF9ESVZfQ0YuRlkyMDE4AQAAAGh6FQMDAAAAAAA7hytZBBzXCAYxYocEHNcIJUNJUS5UU0U6NDU3OC5JUV9DQVNIX1NUX0lOVkVTVC5GWTIwMTIBAAAAaHoVAwIAAAAGNTYzMzYxAQgAAAAFAAAAATEBAAAACjE1NTQ5NTA3OTADAAAAAjc5AgAAAAQxMDAyBAAAAAEwBwAAAAg4LzgvMjAxOQgAAAAJMy8zMS8yMDEyCQAAAAEwG/OzWQQc1whQTUuHBBzXCB9DSVEuVFNFOjQ1MDcuSVFfVE9UQUxfQ0EuRlkyMDEzAQAAAGRbDQACAAAABjI2Njg0NQEIAAAABQAAAAExAQAAAAoxNjI1OTc1MzQ4AwAAAAI3OQIAAAAEMTAwOAQAAAABMAcAAAAIOC84LzIwMTkIAAAACTMvMzEvMjAxMwkA</t>
  </si>
  <si>
    <t>AAABMLis6lgEHNcIPpJ1hwQc1wgjQ0lRLk5ZU0U6UEZFLklRX1RPVEFMX0VRVUlUWS5GWTIwMTUBAAAA3nkCAAIAAAAFNjQ5OTgBCAAAAAUAAAABMQEAAAAKMTg3NTYyNDg0NQMAAAADMTYwAgAAAAQxMjc1BAAAAAEwBwAAAAg4LzgvMjAxOQgAAAAKMTIvMzEvMjAxNQkAAAABMKeI8lQEHNcImxNbiAQc1wg4Q0lRLk5BU0RBUUdTOkJJSUIuSVFfQ0hBTkdFX09USEVSX05FVF9PUEVSX0FTU0VUUy5GWTIwMTUBAAAAHnQAAAIAAAAFMTI0LjQBCAAAAAUAAAABMQEAAAAKMTg3Mjg3MzI4MwMAAAADMTYwAgAAAAQyMDQ1BAAAAAEwBwAAAAg4LzgvMjAxOQgAAAAKMTIvMzEvMjAxNQkAAAABMFRO2FcEHNcIZH2uhwQc1wgoQ0lRLlRTRTo0NTE5LklRX1RPVEFMX0RFQlRfSVNTVUVELkZZMjAxOAEAAAAjdQoAAwAAAAAAK3f4WQQc1wiKQjSHBBzXCCxDSVEuU1dYOlJPRy5JUV9ERUZfVEFYX0FTU0VUU19DVVJSRU5ULkZZMjAxMgEAAAAkfAoAAwAAAAAAKWimVwQc1wjBosuHBBzXCCJDSVEuTllTRTpQRkUuSVFfT1RIRVJfSU5UQU4uRlkyMDE2AQAAAN55AgACAAAABTUyNjQ4AQgAAAAFAAAAATEBAAAACjE5NDc4NTU3NzUDAAAAAzE2MAIAAAAEMTA0MAQAAAABMAcAAAAIOC84LzIwMTkIAAAACjEyLzMxLzIwMTYJAAAAATC4r/JUBBzXCBiWXogEHNcIJkNJUS5UU0U6NDUyMy5JUV9JTlZFTlRPUllfVFVSTlMuRlky</t>
  </si>
  <si>
    <t>MDE0AQAAALx1CgACAAAACDIuMTQxMzk5AQgAAAAFAAAAATEBAAAACjE2ODQzNzQ4NDADAAAAAjc5AgAAAAQ0MDgyBAAAAAEwBwAAAAg4LzgvMjAxOQgAAAAJMy8zMS8yMDE0CQAAAAEwFeVxVAQc1wiKSZ+IBBzXCCNDSVEuVFNFOjQ1MTkuSVFfQkVUQV81WVIuMjAwNy8xMi8zMQEAAAAjdQoAAgAAABEwLjMzMDM4OTMxMjk2MDU3MwAobXSLBBzXCL0fR44EHNcIKkNJUS5OQVNEQVFHUzpCSUlCLklRX1JFVFVSTl9DQVBJVEFMLkZZMjAxMgEAAAAedAAAAgAAAAcxNC43MzU1AQgAAAAFAAAAATEBAAAACjE3MTc2MTU5MDYDAAAAAzE2MAIAAAAENDM2MwQAAAABMAcAAAAIOC84LzIwMTkIAAAACjEyLzMxLzIwMTIJAAAAATBdL4lTBBzXCFxKqIgEHNcIKkNJUS5UU0U6NDUyMy5JUV9URVZfRUJJVERBLjIwMDAuMjAxMC8wMy8zMQEAAAC8dQoAAgAAAAg3LjYzMDQwNQEHAAAABQAAAAExAQAAAAoxMzE3Njg5MjcyAwAAAAEwAgAAAAYxMDAwMzAEAAAAATAHAAAACTMvMzEvMjAxMAgAAAAJMy8zMS8yMDEwiXVBiwQc1wh3eWeOBBzXCChDSVEuTkFTREFRR1M6R0lMRC5JUV9PVEhFUl9FUVVJVFkuRlkyMDE1AQAAAEpxAAACAAAAAjkwAQgAAAAFAAAAATEBAAAACjE4NzY1NzkyMTYDAAAAAzE2MAIAAAAEMTAyOAQAAAABMAcAAAAIOC84LzIwMTkIAAAACjEyLzMxLzIwMTUJAAAAATApLKJVBBzXCMSrLogEHNcII0NJ</t>
  </si>
  <si>
    <t>US5OWVNFOlBGRS5JUV9GSU5JU0hFRF9JTlYuRlkyMDA3AQAAAN55AgACAAAABDIwNjQBCAAAAAUAAAABMQEAAAAKMTMzMjcwMzkyOQMAAAADMTYwAgAAAAQzMDc1BAAAAAEwBwAAAAg4LzgvMjAxOQgAAAAKMTIvMzEvMjAwNwkAAAABMK5ko1UEHNcIsf8+iAQc1wgiQ0lRLlRTRTo0NTAzLklRX1FVSUNLX1JBVElPLkZZMjAxOQEAAACRWA0AAgAAAAgxLjM1OTE1OAEIAAAABQAAAAExAQAAAAoxOTY4OTk3OTU1AwAAAAI3OQIAAAAENDEyMQQAAAABMAcAAAAIOC84LzIwMTkIAAAACTMvMzEvMjAxOQkAAAABMI8o/VMEHNcICFAWiQQc1wgrQ0lRLk5BU0RBUUdTOkdJTEQuSVFfTFRfREVCVF9DQVBJVEFMLkZZMjAxMQEAAABKcQAAAgAAAAc1Mi41NTA4AQgAAAAFAAAAATEBAAAACjE2NjAyMzE4ODMDAAAAAzE2MAIAAAAENDE4NwQAAAABMAcAAAAIOC84LzIwMTkIAAAACjEyLzMxLzIwMTEJAAAAATACxuxSBBzXCOfKhIkEHNcIJ0NJUS5UU0U6NDU3OC5JUV9DRk9fQ1VSUkVOVF9MSUFCLkZZMjAxMwEAAABoehUDAgAAAAgwLjM0NDQ0MwEIAAAABQAAAAExAQAAAAoxNjI1NDU3NjgwAwAAAAI3OQIAAAAENDE4NQQAAAABMAcAAAAIOC84LzIwMTkIAAAACTMvMzEvMjAxMwkAAAABMCaJelMEHNcIzTKCiQQc1wgsQ0lRLk5ZU0U6TVJLLklRX0lNUFVUX09QRVJfTEVBU0VfREVQUi5GWTIwMTQBAAAA9mYEAAIAAAAI</t>
  </si>
  <si>
    <t>MjYxLjg1MzIBCAAAAAUAAAABMQEAAAAKMTgyOTg3NjYyMAMAAAADMTYwAgAAAAUyMTY3MwQAAAABMAcAAAAIOC84LzIwMTkIAAAACjEyLzMxLzIwMTQJAAAAATDVMJRWBBzXCE9z/ocEHNcIIENJUS4wLklRX01JTk9SSVRZX0lOVEVSRVNUX0lTLkZZBQAAAAAAAAAIAAAAFShJbnZhbGlkIFRpbWUgUGVyaW9kKVTF8VQEHNcIPadKiQQc1wgwQ0lRLk5BU0RBUUdTOkJJSUIuSVFfTUlOT1JJVFlfSU5URVJFU1RfSVMuRlkyMDE3AQAAAB50AAACAAAABC0xMzEBCAAAAAUAAAABMQEAAAAKMTk0MzkyOTc5MgMAAAADMTYwAgAAAAI4MwQAAAABMAcAAAAIOC84LzIwMTkIAAAACjEyLzMxLzIwMTcJAAAAATCFw9hXBBzXCFURs4cEHNcIIENJUS5UU0U6NDU3OC5JUV9TVF9JTlZFU1QuRlkyMDEwAQAAAGh6FQMCAAAABTU2NTczAQgAAAAFAAAAATEBAAAACjE0MTE4NzMyMDIDAAAAAjc5AgAAAAQxMDY5BAAAAAEwBwAAAAg4LzgvMjAxOQgAAAAJMy8zMS8yMDEwCQAAAAEw+aSzWQQc1wiY5ESHBBzXCCVDSVEuTkFTREFRR1M6R0lMRC5JUV9DSEFOR0VfQVAuRlkyMDE0AQAAAEpxAAACAAAABC0yODkBCAAAAAUAAAABMQEAAAAKMTgyOTU4MTk2MQMAAAADMTYwAgAAAAQyMDE3BAAAAAEwBwAAAAg4LzgvMjAxOQgAAAAKMTIvMzEvMjAxNAkAAAABMAjeoVUEHNcIRykriAQc1wglQ0lRLlRTRTo0NTc4LklRX0RBWVNfU0FM</t>
  </si>
  <si>
    <t>RVNfT1VULkZZMjAxNwEAAABoehUDAgAAAAoxMDUuNTQ2Njg1AQgAAAAFAAAAATEBAAAACjE4ODE5MzE2MDQDAAAAAjc5AgAAAAQ0MDQyBAAAAAEwBwAAAAg4LzgvMjAxOQgAAAAKMTIvMzEvMjAxNwkAAAABMEfXelMEHNcIfq91iQQc1wgoQ0lRLlRTRTo0NTA3LklRX1RPVEFMX0RFQlRfSVNTVUVELkZZMjAxNwEAAABkWw0AAwAAAAAAoi2tWAQc1whNNIaHBBzXCCVDSVEuVFNFOjQ1MDcuSVFfREFZU19TQUxFU19PVVQuRlkyMDExAQAAAGRbDQACAAAACDk2LjIzNjYzAQgAAAAFAAAAATEBAAAACjE0NjE2ODAyMDADAAAAAjc5AgAAAAQ0MDQyBAAAAAEwBwAAAAg4LzgvMjAxOQgAAAAJMy8zMS8yMDExCQAAAAEw+USIUwQc1whsOheJBBzXCC1DSVEuU1dYOlJPRy5JUV9UT1RBTF9MSUFCX1RPVEFMX0FTU0VUUy5GWTIwMTYBAAAAJHwKAAIAAAAHNjUuNjMwOAEIAAAABQAAAAExAQAAAAoxODcyNzQ3Nzg0AwAAAAIyOQIAAAAENDE4OAQAAAABMAcAAAAIOC84LzIwMTkIAAAACjEyLzMxLzIwMTYJAAAAATCf2+tSBBzXCAGaGIkEHNcIG0NJUS5OWVNFOk1SSy5JUV9OUFBFLkZZMjAxMwEAAAD2ZgQAAgAAAAUxNDk3MwEIAAAABQAAAAExAQAAAAoxNzc4MjE0MzUyAwAAAAMxNjACAAAABDEwMDQEAAAAATAHAAAACDgvOC8yMDE5CAAAAAoxMi8zMS8yMDEzCQAAAAEwKtbIVgQc1wixovqHBBzXCBVDSVEuMC5JUV9U</t>
  </si>
  <si>
    <t>T1RBTF9SRVYuRlkFAAAAAAAAAAgAAAAVKEludmFsaWQgVGltZSBQZXJpb2QpVMXxVAQc1wjZvEmJBBzXCBpDSVEuU1dYOlJPRy5JUV9BUElDLkZZMjAxMwEAAAAkfAoAAwAAAAAASramVwQc1wgu/s6HBBzXCChDSVEuVFNFOjQ1NjguSVFfRklYRURfQVNTRVRfVFVSTlMuRlkyMDE5AQAAADmZaQECAAAACDQuMTU5NTE5AQgAAAAFAAAAATEBAAAACjE5Njg2NjQ2MTkDAAAAAjc5AgAAAAQ0MDY2BAAAAAEwBwAAAAg4LzgvMjAxOQgAAAAJMy8zMS8yMDE5CQAAAAEwkSl5UwQc1wjr5MWIBBzXCCdDSVEuVFNFOjQ1MTkuSVFfREFZU19QQVlBQkxFX09VVC5GWTIwMTcBAAAAI3UKAAIAAAAJMTA0LjI3NDY2AQgAAAAFAAAAATEBAAAACjE4ODEyODExODQDAAAAAjc5AgAAAAQ0MTgzBAAAAAEwBwAAAAg4LzgvMjAxOQgAAAAKMTIvMzEvMjAxNwkAAAABMOPseVMEHNcIsqlliQQc1wgjQ0lRLlRTRTo0NTE5LklRX0dST1NTX01BUkdJTi5GWTIwMDgBAAAAI3UKAAIAAAAHNjAuNTYwMQEIAAAABQAAAAExAQAAAAoxNDU5Mjg4NDc2AwAAAAI3OQIAAAAENDA3NAQAAAABMAcAAAAIOC84LzIwMTkIAAAACjEyLzMxLzIwMDgJAAAAATChUHlTBBzXCBl3FokEHNcIJUNJUS5OQVNEQVFHUzpHSUxELklRX0xUX0lOVkVTVC5GWTIwMTcBAAAASnEAAAIAAAAFMTExODQBCAAAAAUAAAABMQEAAAAKMTk0NzEzNjgxMgMAAAADMTYw</t>
  </si>
  <si>
    <t>AgAAAAQxMDU0BAAAAAEwBwAAAAg4LzgvMjAxOQgAAAAKMTIvMzEvMjAxNwkAAAABMFuholUEHNcIbO00iAQc1wg+Q0lRLk5BU0RBUUdTOkdJTEQuSVFfQ1VTVE9NX0JFVEEuLTEwNFcuMjAxNi8xMi8zMS4uXk4yMjUuSlBZLkgBAAAASnEAAAIAAAARMC44OTgzMDY2ODA2MDM4MjQAKG10iwQc1whTf0iOBBzXCCVDSVEuTkFTREFRR1M6R0lMRC5JUV9DSEFOR0VfQVAuRlkyMDA5AQAAAEpxAAACAAAABzIwMy42NDEBCAAAAAUAAAABMQEAAAAKMTUyMzM5NDk5MgMAAAADMTYwAgAAAAQyMDE3BAAAAAEwBwAAAAg4LzgvMjAxOQgAAAAKMTIvMzEvMjAwOQkAAAABMBHi/VUEHNcIgtkYiAQc1wglQ0lRLlRTRTo0NTc4LklRX09USEVSX0NMX1NVUFBMLkZZMjAxMQEAAABoehUDAgAAAAYxMDEzODABCAAAAAUAAAABMQEAAAAKMTQ2MjcxMjM0NgMAAAACNzkCAAAABDEwNTcEAAAAATAHAAAACDgvOC8yMDE5CAAAAAkzLzMxLzIwMTEJAAAAATAKzLNZBBzXCDa1SIcEHNcIIUNJUS5UU0U6NDUxOS5JUV9FQklUREFfSU5ULkZZMjAxNAEAAAAjdQoAAgAAAAwxNTQ1OC4xNjY2NjYBCAAAAAUAAAABMQEAAAAKMTcyNjQ4OTUyNgMAAAACNzkCAAAABDQxOTAEAAAAATAHAAAACDgvOC8yMDE5CAAAAAoxMi8zMS8yMDE0CQAAAAEw08V5UwQc1wibOoqIBBzXCCpDSVEuVFNFOjQ1MDIuSVFfVE9UQUxfQVNTRVRTLkZZMjAwOS4u</t>
  </si>
  <si>
    <t>Li5KUFkBAAAALFgNAAIAAAAHMjc2MDE4OAEIAAAABQAAAAExAQAAAAoxNDg4MTI0MzY3AwAAAAI3OQIAAAAEMTAwNwQAAAABMAcAAAAIOC84LzIwMTkIAAAACTMvMzEvMjAwOQkAAAABMM0gWlIEHNcIZ/mmiQQc1wghQ0lRLk5ZU0U6UEZFLklRX1NHQV9NQVJHSU4uRlkyMDEyAQAAAN55AgACAAAABzI3LjQ3NjgBCAAAAAUAAAABMQEAAAAKMTcyMTE2OTk3NQMAAAADMTYwAgAAAAQ0Mzc1BAAAAAEwBwAAAAg4LzgvMjAxOQgAAAAKMTIvMzEvMjAxMgkAAAABMH5nOFIEHNcIHGmsiAQc1wgfQ0lRLlNXWDpST0cuSVFfQ0hBTkdFX0FQLkZZMjAxMAEAAAAkfAoAAwAAAAAABxqmVwQc1whL1sWHBBzXCCVDSVEuTllTRTpNUksuSVFfRElMVVRfRVBTX0VYQ0wuRlkyMDEyAQAAAPZmBAACAAAAATIBCAAAAAUAAAABMQEAAAAKMTcyMTE2OTkxNgMAAAADMTYwAgAAAAMxNDIEAAAAATAHAAAACDgvOC8yMDE5CAAAAAoxMi8zMS8yMDEyCQAAAAEw+GDIVgQc1wiH4/eHBBzXCCFDSVEuTllTRTpQRkUuSVFfRUJJVERBX0lOVC5GWTIwMTgBAAAA3nkCAAIAAAAJMTYuNzYxMzk4AQgAAAAFAAAAATEBAAAACjE5NDc4NTU3ODEDAAAAAzE2MAIAAAAENDE5MAQAAAABMAcAAAAIOC84LzIwMTkIAAAACjEyLzMxLzIwMTgJAAAAATCftThSBBzXCItwzogEHNcIJkNJUS5UU0U6NDUxOS5JUV9QRVJJT0RMRU5HVEhfSVMuRlkyMDA5</t>
  </si>
  <si>
    <t>AQAAACN1CgABAAAAAjEyAG5wPVoEHNcIZUgVhwQc1wglQ0lRLlRTRTo0NTE5LklRX0xUX0RFQlRfSVNTVUVELkZZMjAxNgEAAAAjdQoAAwAAAAAA+gH4WQQc1wgUdi6HBBzXCCVDSVEuVFNFOjQ1MTkuSVFfRElMVVRfRVBTX0lOQ0wuRlkyMDA5AQAAACN1CgACAAAABjEwMy45OAEIAAAABQAAAAExAQAAAAoxNTQxNzE1MDAwAwAAAAI3OQIAAAABOAQAAAABMAcAAAAIOC84LzIwMTkIAAAACjEyLzMxLzIwMDkJAAAAATBNIj1aBBzXCG3+EocEHNcILENJUS5UU0U6NDUxOS5JUV9JTVBVVF9PUEVSX0xFQVNFX0RFUFIuRlkyMDA5AQAAACN1CgADAAAAAABNIj1aBBzXCIeWFYcEHNcIIkNJUS5UU0U6NDU3OC5JUV9RVUlDS19SQVRJTy5GWTIwMDkBAAAAaHoVAwIAAAAIMi4wMjkwNjcBCAAAAAUAAAABMQEAAAAKMTQxMTg3MzE3MQMAAAACNzkCAAAABDQxMjEEAAAAATAHAAAACDgvOC8yMDE5CAAAAAkzLzMxLzIwMDkJAAAAATAFO3pTBBzXCMP3lIkEHNcIGUNJUS5OWVNFOk1SSy5JUV9OSS5GWTIwMTQBAAAA9mYEAAIAAAAFMTE5MjABCAAAAAUAAAABMQEAAAAKMTgyOTg3NjYyMAMAAAADMTYwAgAAAAIxNQQAAAABMAcAAAAIOC84LzIwMTkIAAAACjEyLzMxLzIwMTQJAAAAATDVMJRWBBzXCPX5/4cEHNcIH0NJUS5UU0U6NDUyMy5JUV9BUl9UVVJOUy5GWTIwMTIBAAAAvHUKAAIAAAAIMy4zMDQ3NTIBCAAAAAUA</t>
  </si>
  <si>
    <t>AAABMQEAAAAKMTU1MzIzOTc0MQMAAAACNzkCAAAABDQwMDEEAAAAATAHAAAACDgvOC8yMDE5CAAAAAkzLzMxLzIwMTIJAAAAATAEvnFUBBzXCJZmwIgEHNcIKENJUS5OWVNFOk1SSy5JUV9ERUZfVEFYX0FTU0VUU19MVC5GWTIwMTMBAAAA9mYEAAIAAAADMzgxAQgAAAAFAAAAATEBAAAACjE3NzgyMTQzNTIDAAAAAzE2MAIAAAAEMTAyNgQAAAABMAcAAAAIOC84LzIwMTkIAAAACjEyLzMxLzIwMTMJAAAAATAq1shWBBzXCBWN+4cEHNcIKUNJUS5UU0U6NDU2OC5JUV9EQVlTX0lOVkVOVE9SWV9PVVQuRlkyMDEwAQAAADmZaQECAAAACTE4NS41NjUyNwEIAAAABQAAAAExAQAAAAoxNDYwOTE5ODI3AwAAAAI3OQIAAAAENDAzNQQAAAABMAcAAAAIOC84LzIwMTkIAAAACTMvMzEvMjAxMAkAAAABMLB2/VMEHNcIEw93iQQc1wghQ0lRLk5BU0RBUUdTOkdJTEQuSVFfQ0FQRVguRlkyMDE1AQAAAEpxAAACAAAABC03NDcBCAAAAAUAAAABMQEAAAAKMTg3NjU3OTIxNgMAAAADMTYwAgAAAAQyMDIxBAAAAAEwBwAAAAg4LzgvMjAxOQgAAAAKMTIvMzEvMjAxNQkAAAABMCksolUEHNcIgg8uiAQc1wgpQ0lRLlRTRTo0NTE5LklRX0FTU0VUX1dSSVRFRE9XTl9DRi5GWTIwMDgBAAAAI3UKAAIAAAADNzQ4AQgAAAAFAAAAATEBAAAACjE0NTkyODg0NzYDAAAAAjc5AgAAAAQyMDE5BAAAAAEwBwAAAAg4LzgvMjAxOQgAAAAK</t>
  </si>
  <si>
    <t>MTIvMzEvMjAwOAkAAAABMDz7PFoEHNcIhdsQhwQc1wgcQ0lRLlRTRTo0NTE5LklRX0RBX0NGLkZZMjAxMAEAAAAjdQoAAgAAAAUxNzk4MwEIAAAABQAAAAExAQAAAAoxNTQxNzE0OTYyAwAAAAI3OQIAAAAEMjE2MAQAAAABMAcAAAAIOC84LzIwMTkIAAAACjEyLzMxLzIwMTAJAAAAATB+lz1aBBzXCH/gF4cEHNcIG0NJUS5UU0U6NDUxOS5JUV9DT0dTLkZZMjAxNgEAAAAjdQoAAgAAAAYyNDc5NDQBCAAAAAUAAAABMQEAAAAKMTgzNTAzODgyMgMAAAACNzkCAAAAAjM0BAAAAAEwBwAAAAg4LzgvMjAxOQgAAAAKMTIvMzEvMjAxNgkAAAABMNiz91kEHNcITaEshwQc1wgcQ0lRLlRTRTo0NTE5LklRX05JX0NGLkZZMjAxMgEAAAAjdQoAAgAAAAU3NTMyMQEIAAAABQAAAAExAQAAAAoxNTk4NDcyNTcyAwAAAAI3OQIAAAAEMjE1MAQAAAABMAcAAAAIOC84LzIwMTkIAAAACjEyLzMxLzIwMTIJAAAAATDBMz5aBBzXCN3PH4cEHNcII0NJUS5UU0U6NDUyMy5JUV9CRVRBXzJZUi4yMDA5LzAzLzMxAQAAALx1CgACAAAAETAuNjgyMjkzMDA2NjQ0ODI2AIV7xIoEHNcIaaFBjgQc1wgcQ0lRLlRTRTo0NTA3LklRX0RBX0NGLkZZMjAxMQEAAABkWw0AAgAAAAUyMjM1NQEIAAAABQAAAAExAQAAAAoxNDYxNjgwMjAwAwAAAAI3OQIAAAAEMjE2MAQAAAABMAcAAAAIOC84LzIwMTkIAAAACTMvMzEvMjAxMQkAAAABMHYQ6lgE</t>
  </si>
  <si>
    <t>HNcIC2JwhwQc1wgdQ0lRLlNXWDpST0cuSVFfWl9TQ09SRS5GWTIwMDgBAAAAJHwKAAIAAAAINi44ODQ5NjUBCAAAAAUAAAABMQEAAAAKMTMxNjg2ODA4NAMAAAACMjkCAAAABjEwMDEyMwQAAAABMAcAAAAIOC84LzIwMTkIAAAACjEyLzMxLzIwMDgJAAAAATCfy4lTBBzXCDAt5YgEHNcIKUNJUS5UU0U6NDUxOS5JUV9BU1NFVF9XUklURURPV05fQ0YuRlkyMDE1AQAAACN1CgADAAAAAADYs/dZBBzXCI6CKIcEHNcII0NJUS5UU0U6NDU3OC5JUV9CQVNJQ19XRUlHSFQuRlkyMDE0AQAAAGh6FQMCAAAACjU0MS42NzE2MDMApicqWQQc1wiUpFCHBBzXCClDSVEuVFNFOjQ1MDcuSVFfQ09NTU9OX1BSRUZfRElWX0NGLkZZMjAxNQEAAABkWw0AAgAAAAYtMTYwNjABCAAAAAUAAAABMQEAAAAKMTc0NDk0NjA2OQMAAAACNzkCAAAABDIwNzIEAAAAATAHAAAACDgvOC8yMDE5CAAAAAkzLzMxLzIwMTUJAAAAATCgcqhYBBzXCEm+fIcEHNcIIkNJUS5OQVNEQVFHUzpCSUlCLklRX0dBX0VYUC5GWTIwMDcBAAAAHnQAAAMAAAAAAP5hsFgEHNcIkkaQhwQc1wgpQ0lRLlRTRTo0NTA3LklRX0lOVkVTVF9TRUNVUklUWV9DRi5GWTIwMDgBAAAAZFsNAAIAAAAENzM5MAEIAAAABQAAAAExAQAAAAoxMDYxMTk1MTY5AwAAAAI3OQIAAAAEMjAyNwQAAAABMAcAAAAIOC84LzIwMTkIAAAACTMvMzEvMjAwOAkAAAABMAL/6FgEHNcI</t>
  </si>
  <si>
    <t>H8lkhwQc1wgrQ0lRLk5ZU0U6TVJLLklRX05JX0FWQUlMX0VYQ0xfTUFSR0lOLkZZMjAxOAEAAAD2ZgQAAgAAAAcxNC43MDY1AQgAAAAFAAAAATEBAAAACjE5NDc1Mzg5OTQDAAAAAzE2MAIAAAAENDE4MgQAAAABMAcAAAAIOC84LzIwMTkIAAAACjEyLzMxLzIwMTgJAAAAATDhd+xSBBzXCLh+q4gEHNcIJkNJUS5UU0U6NDU3OC5JUV9QRVJJT0RMRU5HVEhfSVMuRlkyMDA5AQAAAGh6FQMBAAAAAjEyAOl9s1kEHNcI6exAhwQc1wggQ0lRLlRTRTo0NTc4LklRX1RPVEFMX1JFVi5GWTIwMTEBAAAAaHoVAwIAAAAHMTA5MDIxMgEIAAAABQAAAAExAQAAAAoxNDYyNzEyMzQ2AwAAAAI3OQIAAAACMjgEAAAAATAHAAAACDgvOC8yMDE5CAAAAAkzLzMxLzIwMTEJAAAAATAKzLNZBBzXCLJ8R4cEHNcIJUNJUS5OWVNFOk1SSy5JUV9TVF9ERUJUX1JFUEFJRC5GWTIwMTABAAAA9mYEAAMAAAAAAMfrx1YEHNcIrizxhwQc1wgoQ0lRLlRTRTo0NTc4LklRX0VBUk5JTkdfQ09fTUFSR0lOLkZZMjAxNQEAAABoehUDAgAAAAY1LjY1NDYBCAAAAAUAAAABMQEAAAAKMTc4NDc0ODYxMAMAAAACNzkCAAAABDQxODEEAAAAATAHAAAACDgvOC8yMDE5CAAAAAoxMi8zMS8yMDE1CQAAAAEwNrB6UwQc1wgodmuJBBzXCCpDSVEuTkFTREFRR1M6QklJQi5JUV9EQVlTX1NBTEVTX09VVC5GWTIwMDgBAAAAHnQAAAIAAAAJNzguMTY1ODg4</t>
  </si>
  <si>
    <t>AQgAAAAFAAAAATEBAAAACjE0MjU1OTI0OTcDAAAAAzE2MAIAAAAENDA0MgQAAAABMAcAAAAIOC84LzIwMTkIAAAACjEyLzMxLzIwMDgJAAAAATA74YhTBBzXCAmHp4gEHNcIJ0NJUS5UU0U6NDUwMi5JUV9NQVJLRVRDQVAuMjAxNC8zLzMxLkpQWQEAAAAsWA0AAgAAAA0zODYyMDgyLjYxNzA2AQYAAAAFAAAAATEBAAAACjE2NTcxNDgzNTkDAAAAAjc5AgAAAAYxMDAwNTQEAAAAATAHAAAACTMvMzEvMjAxNGgnQYsEHNcIzHFMmwQc1wgkQ0lRLlRTRTo0NTc4LklRX09USEVSX0xJQUJfTFQuRlkyMDEyAQAAAGh6FQMCAAAABTQ1MTMxAQgAAAAFAAAAATEBAAAACjE1NTQ5NTA3OTADAAAAAjc5AgAAAAQxMDYyBAAAAAEwBwAAAAg4LzgvMjAxOQgAAAAJMy8zMS8yMDEyCQAAAAEwKxq0WQQc1wian0mHBBzXCCVDSVEuTllTRTpQRkUuSVFfT1RIRVJfQ0xfU1VQUEwuRlkyMDE4AQAAAN55AgACAAAABTEwOTE3AQgAAAAFAAAAATEBAAAACjE5NDc4NTU3ODEDAAAAAzE2MAIAAAAEMTA1NwQAAAABMAcAAAAIOC84LzIwMTkIAAAACjEyLzMxLzIwMTgJAAAAATALc/NUBBzXCIasZogEHNcILkNJUS5UU0U6NDUwMi5JUV9UT1RBTF9MSUFCX1RPVEFMX0FTU0VUUy5GWTIwMTgBAAAALFgNAAIAAAAHNTAuODcyMwEIAAAABQAAAAExAQAAAAoxOTY5NTA4ODU1AwAAAAI3OQIAAAAENDE4OAQAAAABMAcAAAAIOC84LzIwMTkI</t>
  </si>
  <si>
    <t>AAAACTMvMzEvMjAxOAkAAAABMCw+/FMEHNcIhyB4iQQc1wgbQ0lRLk5ZU0U6UEZFLklRX0VCSVQuRlkyMDE1AQAAAN55AgACAAAABTEzNzkxAQgAAAAFAAAAATEBAAAACjE4NzU2MjQ4NDUDAAAAAzE2MAIAAAADNDAwBAAAAAEwBwAAAAg4LzgvMjAxOQgAAAAKMTIvMzEvMjAxNQkAAAABMJdh8lQEHNcIesVaiAQc1wggQ0lRLk5ZU0U6UEZFLklRX0RJVl9TSEFSRS5GWTIwMTABAAAA3nkCAAIAAAAEMC43MgEIAAAABQAAAAExAQAAAAoxNTg5OTQ2ODUyAwAAAAMxNjACAAAABDMwNTgEAAAAATAHAAAACDgvOC8yMDE5CAAAAAoxMi8zMS8yMDEwCQAAAAEwQp11VQQc1wgP70aIBBzXCChDSVEuVFNFOjQ1MDcuSVFfVE9UQUxfRElWX1BBSURfQ0YuRlkyMDE0AQAAAGRbDQACAAAABi0xNDcxOAEIAAAABQAAAAExAQAAAAoxNjg2NjM4Mjk0AwAAAAI3OQIAAAAEMjAyMgQAAAABMAcAAAAIOC84LzIwMTkIAAAACTMvMzEvMjAxNAkAAAABMNn66lgEHNcIUXR6hwQc1wghQ0lRLlRTRTo0NTA3LklRX05JX0NPTVBBTlkuRlkyMDEzAQAAAGRbDQACAAAABTY2ODM3AQgAAAAFAAAAATEBAAAACjE2MjU5NzUzNDgDAAAAAjc5AgAAAAU0MTU3MQQAAAABMAcAAAAIOC84LzIwMTkIAAAACTMvMzEvMjAxMwkAAAABMLis6lgEHNcIPpJ1hwQc1wgqQ0lRLk5ZU0U6TVJLLklRX1RPVEFMX0NPTU1PTl9FUVVJVFkuRlkyMDA4AQAA</t>
  </si>
  <si>
    <t>APZmBAACAAAABzE4NzU4LjMBCAAAAAUAAAABMQEAAAAKMTQzMzgxODY1MwMAAAADMTYwAgAAAAQxMDA2BAAAAAEwBwAAAAg4LzgvMjAxOQgAAAAKMTIvMzEvMjAwOAkAAAABMHQox1YEHNcIcYvphwQc1wgnQ0lRLlRTRTo0NTAzLklRX0NGT19DVVJSRU5UX0xJQUIuRlkyMDEyAQAAAJFYDQACAAAACDAuNTQ5NjI1AQgAAAAFAAAAATEBAAAACjE2Mzk1MzE1MDQDAAAAAjc5AgAAAAQ0MTg1BAAAAAEwBwAAAAg4LzgvMjAxOQgAAAAJMy8zMS8yMDEyCQAAAAEwXrP8UwQc1wideIaJBBzXCCFDSVEuVFNFOjQ1MTkuSVFfQ09NTU9OX1JFUC5GWTIwMTIBAAAAI3UKAAIAAAACNDEBCAAAAAUAAAABMQEAAAAKMTU5ODQ3MjU3MgMAAAACNzkCAAAABDIxNjQEAAAAATAHAAAACDgvOC8yMDE5CAAAAAoxMi8zMS8yMDEyCQAAAAEw0Vo+WgQc1whYlx6HBBzXCCdDSVEuU1dYOlJPRy5JUV9FQVJOSU5HX0NPX01BUkdJTi5GWTIwMTMBAAAAJHwKAAIAAAAHMjMuMzk1NAEIAAAABQAAAAExAQAAAAoxNzE3NTQwODEzAwAAAAIyOQIAAAAENDE4MQQAAAABMAcAAAAIOC84LzIwMTkIAAAACjEyLzMxLzIwMTMJAAAAATB+jetSBBzXCLfac4kEHNcIEENJUS4wLklRX0xBTkQuRlkFAAAAAAAAAAgAAAAVKEludmFsaWQgVGltZSBQZXJpb2QpZezxVAQc1wjSBkyJBBzXCCRDSVEuTkFTREFRR1M6QklJQi5JUV9PUEVSX0lOQy5GWTIw</t>
  </si>
  <si>
    <t>MTMBAAAAHnQAAAIAAAAEMjQ5MAEIAAAABQAAAAExAQAAAAoxNzc0NTQ4MTIzAwAAAAMxNjACAAAAAjIxBAAAAAEwBwAAAAg4LzgvMjAxOQgAAAAKMTIvMzEvMjAxMwkAAAABMGyIGlgEHNcI5T+mhwQc1wgeQ0lRLk5ZU0U6UEZFLklRX0xUX0RFQlQuRlkyMDA4AQAAAN55AgACAAAABDc5NzABCAAAAAUAAAABMQEAAAAKMTQzMzc1MzAxMQMAAAADMTYwAgAAAAQxMDQ5BAAAAAEwBwAAAAg4LzgvMjAxOQgAAAAKMTIvMzEvMjAwOAkAAAABMAABdVUEHNcI7OVBiAQc1wgiQ0lRLk5ZU0U6UEZFLklRX0xFVkVSRURfRkNGLkZZMjAxNAEAAADeeQIAAgAAAAkxNjc2NC4zNzUBCAAAAAUAAAABMQEAAAAKMTgyOTE1NjQyOAMAAAADMTYwAgAAAAQ0NDIyBAAAAAEwBwAAAAg4LzgvMjAxOQgAAAAKMTIvMzEvMjAxNAkAAAABMIY68lQEHNcIy81WiAQc1wgeQ0lRLk5BU0RBUUdTOkdJTEQuSVFfR1AuRlkyMDE1AQAAAEpxAAACAAAABTI4NjMzAQgAAAAFAAAAATEBAAAACjE4NzY1NzkyMTYDAAAAAzE2MAIAAAACMTAEAAAAATAHAAAACDgvOC8yMDE5CAAAAAoxMi8zMS8yMDE1CQAAAAEwGQWiVQQc1wj2IC+IBBzXCCBDSVEuTllTRTpNUksuSVFfVE9UQUxfUkVWLkZZMjAxMgEAAAD2ZgQAAgAAAAU0NzI2NwEIAAAABQAAAAExAQAAAAoxNzIxMTY5OTE2AwAAAAMxNjACAAAAAjI4BAAAAAEwBwAAAAg4LzgvMjAxOQgAAAAK</t>
  </si>
  <si>
    <t>MTIvMzEvMjAxMgkAAAABMPhgyFYEHNcIZpX3hwQc1wgvQ0lRLlRTRTo0NTE5LklRX0lNUFVUX09QRVJfTEVBU0VfSU5UX0VYUC5GWTIwMTEBAAAAI3UKAAMAAAAAAI++PVoEHNcIusYahwQc1wgbQ0lRLk5ZU0U6TVJLLklRX05QUEUuRlkyMDE4AQAAAPZmBAACAAAABTEzMjkxAQgAAAAFAAAAATEBAAAACjE5NDc1Mzg5OTQDAAAAAzE2MAIAAAAEMTAwNAQAAAABMAcAAAAIOC84LzIwMTkIAAAACjEyLzMxLzIwMTgJAAAAATA4G5VWBBzXCMm1DYgEHNcIKkNJUS5UU0U6NDUwNy5JUV9PVEhFUl9VTlVTVUFMX1NVUFBMLkZZMjAxOAEAAABkWw0AAgAAAAItMQEIAAAABQAAAAExAQAAAAoxODk0MDg0NzgyAwAAAAI3OQIAAAACODcEAAAAATAHAAAACDgvOC8yMDE5CAAAAAkzLzMxLzIwMTgJAAAAATCyVK1YBBzXCNrdiYcEHNcII0NJUS5UU0U6NDU3OC5JUV9GSU5JU0hFRF9JTlYuRlkyMDE2AQAAAGh6FQMCAAAABTcxMTU3AQgAAAAFAAAAATEBAAAACjE4MzUwMzg4NzQDAAAAAjc5AgAAAAQzMDc1BAAAAAEwBwAAAAg4LzgvMjAxOQgAAAAKMTIvMzEvMjAxNgkAAAABMPnqKlkEHNcIlxpahwQc1wgjQ0lRLlRTRTo0NTc4LklRX0JFVEFfMVlSLjIwMTIvMDMvMzEBAAAAaHoVAwIAAAASMC4wNjMzMjMyNjc0NTkwMjM0APf3c4sEHNcIdYhNjgQc1wghQ0lRLlRTRTo0NTE5LklRX0NBU0hfRklOQU4uRlkyMDE4AQAA</t>
  </si>
  <si>
    <t>ACN1CgACAAAABi0zNTAxNAEIAAAABQAAAAExAQAAAAoxOTUyMjg0NTU3AwAAAAI3OQIAAAAEMjAwNAQAAAABMAcAAAAIOC84LzIwMTkIAAAACjEyLzMxLzIwMTgJAAAAATArd/hZBBzXCFAXNocEHNcIKkNJUS5UU0U6NDUwMy5JUV9UT1RBTF9BU1NFVFMuRlkyMDEwLi4uLkpQWQEAAACRWA0AAgAAAAcxMzY0MTc3AQgAAAAFAAAAATEBAAAACjEzODA1Mjg2NzQDAAAAAjc5AgAAAAQxMDA3BAAAAAEwBwAAAAg4LzgvMjAxOQgAAAAJMy8zMS8yMDEwCQAAAAEwzSBaUgQc1whur6SJBBzXCChDSVEuVFNFOjQ1NjguSVFfVE9UQUxfREVCVF9FQklUREEuRlkyMDEzAQAAADmZaQECAAAABzEuNzQ0MzYBCAAAAAUAAAABMQEAAAAKMTYyMzgzNDEyMwMAAAACNzkCAAAABDQxOTIEAAAAATAHAAAACDgvOC8yMDE5CAAAAAkzLzMxLzIwMTMJAAAAATBOjXhTBBzXCHvdo4gEHNcIJENJUS5UU0U6NDUxOS5JUV9JTVBBSVJNRU5UX0dXLkZZMjAxMAEAAAAjdQoAAwAAAAAAbnA9WgQc1wj7pxaHBBzXCCpDSVEuTkFTREFRR1M6R0lMRC5JUV9MVF9ERUJUX0lTU1VFRC5GWTIwMTUBAAAASnEAAAIAAAAEOTkwMgEIAAAABQAAAAExAQAAAAoxODc2NTc5MjE2AwAAAAMxNjACAAAABDIwMzQEAAAAATAHAAAACDgvOC8yMDE5CAAAAAoxMi8zMS8yMDE1CQAAAAEwKSyiVQQc1wiCDy6IBBzXCBlDSVEuVFNFOjQ1NzguSVFfQkVUQV8y</t>
  </si>
  <si>
    <t>WVIuAQAAAGh6FQMCAAAAETAuNzg2MzM1MDM2MTYzODA0ALRbc4sEHNcItFtziwQc1wglQ0lRLlRTRTo0NTc4LklRX1BSRUZfRElWX09USEVSLkZZMjAxNgEAAABoehUDAwAAAAAA6MMqWQQc1wgCu1iHBBzXCBlDSVEuVFNFOjQ1MTkuSVFfQVAuRlkyMDE3AQAAACN1CgACAAAABTYzNTE4AQgAAAAFAAAAATEBAAAACjE4ODEyODExODQDAAAAAjc5AgAAAAQxMDE4BAAAAAEwBwAAAAg4LzgvMjAxOQgAAAAKMTIvMzEvMjAxNwkAAAABMPoB+FkEHNcI20owhwQc1wguQ0lRLlRTRTo0NTA3LklRX1RPVEFMX0RFQlRfRUJJVERBX0NBUEVYLkZZMjAxNQEAAABkWw0AAgAAAAgwLjU0NDEzNAEIAAAABQAAAAExAQAAAAoxNzQ0OTQ2MDY5AwAAAAI3OQIAAAAFMjMzMTMEAAAAATAHAAAACDgvOC8yMDE5CAAAAAkzLzMxLzIwMTUJAAAAATAak4hTBBzXCN9a/ogEHNcIJ0NJUS5UU0U6NDUyMy5JUV9EQVlTX1BBWUFCTEVfT1VULkZZMjAxNQEAAAC8dQoAAgAAAAoxMDUuMzYyNzI1AQgAAAAFAAAAATEBAAAACjE3NDM4NTkzODgDAAAAAjc5AgAAAAQ0MTgzBAAAAAEwBwAAAAg4LzgvMjAxOQgAAAAJMy8zMS8yMDE1CQAAAAEwFeVxVAQc1whoCoWIBBzXCCRDSVEuVFNFOjQ1MTkuSVFfRVFVSVRZX01FVEhPRC5GWTIwMDgBAAAAI3UKAAIAAAADMjI5AQgAAAAFAAAAATEBAAAACjE0NTkyODg0NzYDAAAAAjc5AgAAAAQzMDYz</t>
  </si>
  <si>
    <t>BAAAAAEwBwAAAAg4LzgvMjAxOQgAAAAKMTIvMzEvMjAwOAkAAAABMCzUPFoEHNcI2J4RhwQc1wgbQ0lRLlRTRTo0NTc4LklRX05QUEUuRlkyMDA4AQAAAGh6FQMDAAAAAADIL7NZBBzXCHyRPYcEHNcII0NJUS5TV1g6Uk9HLklRX0lNUEFJUk1FTlRfR1cuRlkyMDE2AQAAACR8CgACAAAAAy05NQEIAAAABQAAAAExAQAAAAoxODcyNzQ3Nzg0AwAAAAIyOQIAAAADMjA5BAAAAAEwBwAAAAg4LzgvMjAxOQgAAAAKMTIvMzEvMjAxNgkAAAABMFM3C1cEHNcICHDahwQc1wgcQ0lRLk5ZU0U6TVJLLklRX0RBX0NGLkZZMjAxOAEAAAD2ZgQAAgAAAAQ0NTIwAQgAAAAFAAAAATEBAAAACjE5NDc1Mzg5OTQDAAAAAzE2MAIAAAAEMjE2MAQAAAABMAcAAAAIOC84LzIwMTkIAAAACjEyLzMxLzIwMTgJAAAAATBJQpVWBBzXCLHYD4gEHNcIIENJUS5OQVNEQVFHUzpCSUlCLklRX0NPR1MuRlkyMDE3AQAAAB50AAACAAAABDE2MzABCAAAAAUAAAABMQEAAAAKMTk0MzkyOTc5MgMAAAADMTYwAgAAAAIzNAQAAAABMAcAAAAIOC84LzIwMTkIAAAACjEyLzMxLzIwMTcJAAAAATCFw9hXBBzXCKjUs4cEHNcIJUNJUS5OWVNFOlBGRS5JUV9DQVNIX1NUX0lOVkVTVC5GWTIwMDkBAAAA3nkCAAIAAAAFMjU5NjkBCAAAAAUAAAABMQEAAAAKMTUyNDkxOTQ2MQMAAAADMTYwAgAAAAQxMDAyBAAAAAEwBwAAAAg4LzgvMjAxOQgAAAAKMTIv</t>
  </si>
  <si>
    <t>MzEvMjAwOQkAAAABMCFPdVUEHNcIWUFFiAQc1wglQ0lRLk5BU0RBUUdTOkJJSUIuSVFfTFRfSU5WRVNULkZZMjAxMAEAAAAedAAAAgAAAAc5NDYuMjk5AQgAAAAFAAAAATEBAAAACjE1ODY1MDc0OTMDAAAAAzE2MAIAAAAEMTA1NAQAAAABMAcAAAAIOC84LzIwMTkIAAAACjEyLzMxLzIwMTAJAAAAATD4dhlYBBzXCG24m4cEHNcIIENJUS5OWVNFOk1SSy5JUV9OSV9NQVJHSU4uRlkyMDE1AQAAAPZmBAACAAAABzExLjI0NjEBCAAAAAUAAAABMQEAAAAKMTg3NjczNDE1OQMAAAADMTYwAgAAAAQ0MDk0BAAAAAEwBwAAAAg4LzgvMjAxOQgAAAAKMTIvMzEvMjAxNQkAAAABMNFQ7FIEHNcIUHppiQQc1wgwQ0lRLk5BU0RBUUdTOkJJSUIuSVFfUkVUVVJOX0NPTU1PTl9FUVVJVFkuRlkyMDEzAQAAAB50AAACAAAABzIzLjkwMzUBCAAAAAUAAAABMQEAAAAKMTc3NDU0ODEyMwMAAAADMTYwAgAAAAUzMzMyMAQAAAABMAcAAAAIOC84LzIwMTkIAAAACjEyLzMxLzIwMTMJAAAAATBdL4lTBBzXCC1xZIkEHNcIK0NJUS5UU0U6NDUwMi5JUV9OSV9BVkFJTF9FWENMX01BUkdJTi5GWTIwMTABAAAALFgNAAIAAAAHMjAuMzEwNAEIAAAABQAAAAExAQAAAAoxNDg4MTI0NDAwAwAAAAI3OQIAAAAENDE4MgQAAAABMAcAAAAIOC84LzIwMTkIAAAACTMvMzEvMjAxMAkAAAABMOqh+1MEHNcI9WyViQQc1wglQ0lRLlRTRTo0NTE5</t>
  </si>
  <si>
    <t>LklRX0JBU0lDX0VQU19JTkNMLkZZMjAxNwEAAAAjdQoAAgAAAAoxMzMuMDQyNzgxAQgAAAAFAAAAATEBAAAACjE4ODEyODExODQDAAAAAjc5AgAAAAE5BAAAAAEwBwAAAAg4LzgvMjAxOQgAAAAKMTIvMzEvMjAxNwkAAAABMPoB+FkEHNcIgNExhwQc1wgdQ0lRLlRTRTo0NTA3LklRX1JEX0VYUC5GWTIwMDkBAAAAZFsNAAIAAAAFNTI4MjIBCAAAAAUAAAABMQEAAAAKMTQ2MTEwNDYwNAMAAAACNzkCAAAAAzEwMAQAAAABMAcAAAAIOC84LzIwMTkIAAAACTMvMzEvMjAwOQkAAAABMAL/6FgEHNcIWq9nhwQc1wgpQ0lRLlRTRTo0NTAyLklRX0RBWVNfSU5WRU5UT1JZX09VVC5GWTIwMTUBAAAALFgNAAIAAAAKMTgxLjI2MTU1NQEIAAAABQAAAAExAQAAAAoxNzk3Nzg2OTQzAwAAAAI3OQIAAAAENDAzNQQAAAABMAcAAAAIOC84LzIwMTkIAAAACTMvMzEvMjAxNQkAAAABMBsX/FMEHNcIcmyhiAQc1wgdQ0lRLlNXWDpST0cuSVFfTFRfREVCVC5GWTIwMTIBAAAAJHwKAAIAAAAFMTc2NzYBCAAAAAUAAAABMQEAAAAKMTY1NjE2OTg5MQMAAAACMjkCAAAABDEwNDkEAAAAATAHAAAACDgvOC8yMDE5CAAAAAoxMi8zMS8yMDEyCQAAAAEwKWimVwQc1wiYns2HBBzXCCJDSVEuTllTRTpNUksuSVFfR0FJTl9BU1NFVFMuRlkyMDExAQAAAPZmBAACAAAAAzEyNwEIAAAABQAAAAExAQAAAAoxNjYwNzQ1MDg0AwAAAAMxNjAC</t>
  </si>
  <si>
    <t>AAAAAjU2BAAAAAEwBwAAAAg4LzgvMjAxOQgAAAAKMTIvMzEvMjAxMQkAAAABMNcSyFYEHNcI6RL0hwQc1wggQ0lRLlRTRTo0NTc4LklRX0ZVTExfVElNRS5GWTIwMDkBAAAAaHoVAwIAAAAFMjI5MjgA6X2zWQQc1whUjT+HBBzXCChDSVEuU1dYOlJPRy5JUV9JTlZFU1RfU0VDVVJJVFlfQ0YuRlkyMDE3AQAAACR8CgACAAAABS0yMTY5AQgAAAAFAAAAATEBAAAACjE5NDM1OTI2NDQDAAAAAjI5AgAAAAQyMDI3BAAAAAEwBwAAAAg4LzgvMjAxOQgAAAAKMTIvMzEvMjAxNwkAAAABMJXTC1cEHNcI+gPfhwQc1wglQ0lRLlRTRTo0NTE5LklRX0NBU0hfU1RfSU5WRVNULkZZMjAxNgEAAAAjdQoAAgAAAAYyMDU1NDQBCAAAAAUAAAABMQEAAAAKMTgzNTAzODgyMgMAAAACNzkCAAAABDEwMDIEAAAAATAHAAAACDgvOC8yMDE5CAAAAAoxMi8zMS8yMDE2CQAAAAEw6dr3WQQc1wjiAC6HBBzXCCBDSVEuTllTRTpQRkUuSVFfRlVMTF9USU1FLkZZMjAwNwEAAADeeQIAAgAAAAU4NjYwMACuZKNVBBzXCF88PogEHNcIKkNJUS5OQVNEQVFHUzpHSUxELklRX0RJTFVUX0VQU19FWENMLkZZMjAxMgEAAABKcQAAAgAAAAQxLjY0AQgAAAAFAAAAATEBAAAACjE3MjA3OTk1MjIDAAAAAzE2MAIAAAADMTQyBAAAAAEwBwAAAAg4LzgvMjAxOQgAAAAKMTIvMzEvMjAxMgkAAAABMFR+/lUEHNcIlnYiiAQc1wglQ0lRLk5BU0RBUUdT</t>
  </si>
  <si>
    <t>OkJJSUIuSVFfT1RIRVJfUkVWLkZZMjAwNwEAAAAedAAAAgAAAAgxMDM0Ljc5NgEIAAAABQAAAAExAQAAAAoxMzIwNzAyMzQzAwAAAAMxNjACAAAAAzM1NwQAAAABMAcAAAAIOC84LzIwMTkIAAAACjEyLzMxLzIwMDcJAAAAATDtOrBYBBzXCHH4j4cEHNcII0NJUS5OWVNFOlBGRS5JUV9UT1RBTF9SRUNFSVYuRlkyMDE3AQAAAN55AgACAAAABTExMjcxAQgAAAAFAAAAATEBAAAACjE5NDc4NTU3NzgDAAAAAzE2MAIAAAAEMTAwMQQAAAABMAcAAAAIOC84LzIwMTkIAAAACjEyLzMxLzIwMTcJAAAAATDZ/fJUBBzXCJUYYogEHNcIJkNJUS5UU0U6NDUwNy5JUV9FWFRSQV9BQ0NfSVRFTVMuRlkyMDE5AQAAAGRbDQADAAAAAADcE7BYBBzXCAWdjIcEHNcIJ0NJUS5TV1g6Uk9HLklRX1BST1ZfQkFEX0RFQlRTX0NGLkZZMjAwOAEAAAAkfAoAAwAAAAAA1qSlVwQc1wgwg76HBBzXCCJDSVEuU1dYOlJPRy5JUV9HUk9TU19NQVJHSU4uRlkyMDE4AQAAACR8CgACAAAABzcyLjIzMzgBCAAAAAUAAAABMQEAAAAKMTk0MzU5MjY0NQMAAAACMjkCAAAABDQwNzQEAAAAATAHAAAACDgvOC8yMDE5CAAAAAoxMi8zMS8yMDE4CQAAAAEwn9vrUgQc1wiuHI+IBBzXCC5DSVEuVFNFOjQ1MDcuSVFfT1RIRVJfRklOQU5DRV9BQ1RfU1VQUEwuRlkyMDEyAQAAAGRbDQACAAAABC0zNzIBCAAAAAUAAAABMQEAAAAKMTU1NDk1MDY3NQMA</t>
  </si>
  <si>
    <t>AAACNzkCAAAABDIwNTAEAAAAATAHAAAACDgvOC8yMDE5CAAAAAkzLzMxLzIwMTIJAAAAATCnhepYBBzXCFZvc4cEHNcIJ0NJUS5UU0U6NDU2OC5JUV9UT1RBTF9SRVYuRlkyMDA5Li4uLkpQWQEAAAA5mWkBAgAAAAY4NDIxNDcBCAAAAAUAAAABMQEAAAAKMTQ2MDkxOTczNgMAAAACNzkCAAAAAjI4BAAAAAEwBwAAAAg4LzgvMjAxOQgAAAAJMy8zMS8yMDA5CQAAAAEwn7U4UgQc1wiIR6eJBBzXCChDSVEuVFNFOjQ1MDMuSVFfRUFSTklOR19DT19NQVJHSU4uRlkyMDE5AQAAAJFYDQACAAAABzE3LjAxNDIBCAAAAAUAAAABMQEAAAAKMTk2ODk5Nzk1NQMAAAACNzkCAAAABDQxODEEAAAAATAHAAAACDgvOC8yMDE5CAAAAAkzLzMxLzIwMTkJAAAAATCPKP1TBBzXCAhQFokEHNcIHUNJUS5OWVNFOk1SSy5JUV9HQV9FWFAuRlkyMDEzAQAAAPZmBAADAAAAAAAZr8hWBBzXCMs6/YcEHNcILkNJUS5UU0U6NDUwMy5JUV9UT1RBTF9ERUJUX0VCSVREQV9DQVBFWC5GWTIwMTQBAAAAkVgNAAIAAAAIMC4wMDU1NDYBCAAAAAUAAAABMQEAAAAKMTY4NDA1NjU3NgMAAAACNzkCAAAABTIzMzEzBAAAAAEwBwAAAAg4LzgvMjAxOQgAAAAJMy8zMS8yMDE0CQAAAAEwbtr8UwQc1wg6WHCJBBzXCCRDSVEuU1dYOlJPRy5JUV9ORVRfUkVOVEFMX0VYUC5GWTIwMDcBAAAAJHwKAAMAAAAAAMhf2VcEHNcIgYu6hwQc1wgZQ0lRLjAu</t>
  </si>
  <si>
    <t>SVFfUEVSSU9EREFURV9JUy5GWQUAAAAAAAAACAAAABUoSW52YWxpZCBUaW1lIFBlcmlvZClUxfFUBBzXCCyASokEHNcIKkNJUS5UU0U6NDUwNy5JUV9JTkNfVEFYX1BBWV9DVVJSRU5ULkZZMjAxMwEAAABkWw0AAgAAAAQxMTQ2AQgAAAAFAAAAATEBAAAACjE2MjU5NzUzNDgDAAAAAjc5AgAAAAQxMDk0BAAAAAEwBwAAAAg4LzgvMjAxOQgAAAAJMy8zMS8yMDEzCQAAAAEwuKzqWAQc1whpUXiHBBzXCB9DSVEuVFNFOjQ1MTkuSVFfREFfU1VQUEwuRlkyMDE4AQAAACN1CgADAAAAAAAKKfhZBBzXCJppNIcEHNcIKkNJUS5UU0U6NDUyMy5JUV9URVZfRUJJVERBLjIwMDAuMjAxMS8wMy8zMQEAAAC8dQoAAgAAAAg1LjY4MjUyOQEHAAAABQAAAAExAQAAAAoxNDI5MjMxMTMyAwAAAAEwAgAAAAYxMDAwMzAEAAAAATAHAAAACTMvMzEvMjAxMQgAAAAJMy8zMS8yMDExiXVBiwQc1wh3eWeOBBzXCCVDSVEuVFNFOjQ1MTkuSVFfTFRfREVCVF9FUVVJVFkuRlkyMDA5AQAAACN1CgADAAAAAAChUHlTBBzXCMc3iYkEHNcIKENJUS5OQVNEQVFHUzpHSUxELklRX1BFX0VYQ0wuLjIwMDYvMDMvMzEBAAAASnEAAAIAAAAJMzYuMTc0NDE4AQcAAAAFAAAAATEBAAAACTIxMzc1NTYwOAMAAAABMAIAAAAGMTAwMDI3BAAAAAEwBwAAAAkzLzMxLzIwMDYIAAAACTMvMzEvMjAwNv2GQosEHNcIckhZjgQc1wgoQ0lRLlRTRTo0NTA3</t>
  </si>
  <si>
    <t>LklRX1BST1ZfQkFEX0RFQlRTX0NGLkZZMjAxNgEAAABkWw0AAwAAAAAAgN+sWAQc1whLeYGHBBzXCCBDSVEuVFNFOjQ1MDcuSVFfRElWRVNUX0NGLkZZMjAxMAEAAABkWw0AAgAAAAQ4MDkzAQgAAAAFAAAAATEBAAAACjE0NjExMDU0MDkDAAAAAjc5AgAAAAQyMDc3BAAAAAEwBwAAAAg4LzgvMjAxOQgAAAAJMy8zMS8yMDEwCQAAAAEwVcLpWAQc1wiO32yHBBzXCCNDSVEuVFNFOjQ1MDIuSVFfR1JPU1NfTUFSR0lOLkZZMjAxNAEAAAAsWA0AAgAAAAc3MS4wMTkyAQgAAAAFAAAAATEBAAAACjE2ODY2Mzc3NTYDAAAAAjc5AgAAAAQ0MDc0BAAAAAEwBwAAAAg4LzgvMjAxOQgAAAAJMy8zMS8yMDE0CQAAAAEwC/D7UwQc1wiD4IOJBBzXCCZDSVEuTllTRTpNUksuSVFfQ0FTSF9DT05WRVJTSU9OLkZZMjAwOAEAAAD2ZgQAAgAAAAoxMzYuMjk3NjY4AQgAAAAFAAAAATEBAAAACjE0MzM4MTg2NTMDAAAAAzE2MAIAAAAENDE4NAQAAAABMAcAAAAIOC84LzIwMTkIAAAACjEyLzMxLzIwMDgJAAAAATCvAuxSBBzXCP3GyogEHNcIJUNJUS5UU0U6NDUwMi5JUV9MVF9ERUJUX0VRVUlUWS5GWTIwMTgBAAAALFgNAAIAAAAGNTEuMzg2AQgAAAAFAAAAATEBAAAACjE5Njk1MDg4NTUDAAAAAjc5AgAAAAQ0MDg1BAAAAAEwBwAAAAg4LzgvMjAxOQgAAAAJMy8zMS8yMDE4CQAAAAEwLD78UwQc1whFhHeJBBzXCCFDSVEuVFNF</t>
  </si>
  <si>
    <t>OjQ1MDcuSVFfRUFSTklOR19DTy5GWTIwMTABAAAAZFsNAAIAAAAFMzg2NDEBCAAAAAUAAAABMQEAAAAKMTQ2MTEwNTQwOQMAAAACNzkCAAAAATcEAAAAATAHAAAACDgvOC8yMDE5CAAAAAkzLzMxLzIwMTAJAAAAATBEm+lYBBzXCEtDbIcEHNcII0NJUS5TV1g6Uk9HLklRX1VOTEVWRVJFRF9GQ0YuRlkyMDEwAQAAACR8CgACAAAABDk2ODEBCAAAAAUAAAABMQEAAAAKMTQ5MjgyNTk0MgMAAAACMjkCAAAABDQ0MjMEAAAAATAHAAAACDgvOC8yMDE5CAAAAAoxMi8zMS8yMDEwCQAAAAEwBxqmVwQc1wj4EsWHBBzXCCRDSVEuU1dYOlJPRy5JUV9PVEhFUl9DQV9TVVBQTC5GWTIwMTgBAAAAJHwKAAIAAAADNDA0AQgAAAAFAAAAATEBAAAACjE5NDM1OTI2NDUDAAAAAjI5AgAAAAQxMDU1BAAAAAEwBwAAAAg4LzgvMjAxOQgAAAAKMTIvMzEvMjAxOAkAAAABMLYhDFcEHNcIqPvihwQc1wgnQ0lRLk5ZU0U6UEZFLklRX0RBWVNfUEFZQUJMRV9PVVQuRlkyMDA3AQAAAN55AgACAAAACjEwOS43ODE0MTUBCAAAAAUAAAABMQEAAAAKMTMzMjcwMzkyOQMAAAADMTYwAgAAAAQ0MTgzBAAAAAEwBwAAAAg4LzgvMjAxOQgAAAAKMTIvMzEvMjAwNwkAAAABMG5AOFIEHNcIHwVpiQQc1wgqQ0lRLk5BU0RBUUdTOkdJTEQuSVFfQkFTSUNfRVBTX0lOQ0wuRlkyMDE0AQAAAEpxAAACAAAACDcuOTUwNzIyAQgAAAAFAAAAATEBAAAA</t>
  </si>
  <si>
    <t>CjE4Mjk1ODE5NjEDAAAAAzE2MAIAAAABOQQAAAABMAcAAAAIOC84LzIwMTkIAAAACjEyLzMxLzIwMTQJAAAAATCF8/5VBBzXCLLJKYgEHNcIJUNJUS5OWVNFOlBGRS5JUV9ORVRfUkVOVEFMX0VYUC5GWTIwMTgBAAAA3nkCAAMAAAAAAPpL81QEHNcIdoVmiAQc1wgnQ0lRLk5ZU0U6TVJLLklRX0VCSVREQV9DQVBFWF9JTlQuRlkyMDE3AQAAAPZmBAACAAAACTE0LjQyNDQwMwEIAAAABQAAAAExAQAAAAoxOTQ3NTM4OTI0AwAAAAMxNjACAAAABDQxOTEEAAAAATAHAAAACDgvOC8yMDE5CAAAAAoxMi8zMS8yMDE3CQAAAAEw4XfsUgQc1wiFZXOJBBzXCCFDSVEuTllTRTpNUksuSVFfSU5DX0VRVUlUWS5GWTIwMDgBAAAA9mYEAAIAAAAENDc4NAEIAAAABQAAAAExAQAAAAoxNDMzODE4NjUzAwAAAAMxNjACAAAAAjQ3BAAAAAEwBwAAAAg4LzgvMjAxOQgAAAAKMTIvMzEvMjAwOAkAAAABMPm9DFcEHNcIowDqhwQc1wghQ0lRLlRTRTo0NTAyLklRX1NHQV9NQVJHSU4uRlkyMDE5AQAAACxYDQACAAAABzMzLjAzMDcBCAAAAAUAAAABMQEAAAAKMTk2OTUwOTAwNgMAAAACNzkCAAAABDQzNzUEAAAAATAHAAAACDgvOC8yMDE5CAAAAAkzLzMxLzIwMTkJAAAAATAsPvxTBBzXCPekoogEHNcIMENJUS5UU0U6NDU3OC5JUV9UT1RBTF9PVVRTVEFORElOR19CU19EQVRFLkZZMjAxMQEAAABoehUDAgAAAAo1NTcuODMzNTcz</t>
  </si>
  <si>
    <t>AQQAAAAFAAAAATUBAAAACjE0NjI3MTIzNDYCAAAABTI0MTUyBgAAAAEwCsyzWQQc1wgcHUaHBBzXCCZDSVEuVFNFOjQ1NjguSVFfQ0FTSF9DT05WRVJTSU9OLkZZMjAxMAEAAAA5mWkBAgAAAAkxMzQuMzc0NzUBCAAAAAUAAAABMQEAAAAKMTQ2MDkxOTgyNwMAAAACNzkCAAAABDQxODQEAAAAATAHAAAACDgvOC8yMDE5CAAAAAkzLzMxLzIwMTAJAAAAATCwdv1TBBzXCOGZdokEHNcIKkNJUS5UU0U6NDUwMy5JUV9URVZfRUJJVERBLjIwMDAuMjAwNi8wMy8zMQEAAACRWA0AAgAAAAkxMy4yNTIxMjUBBwAAAAUAAAABMQEAAAAJMjIyNTQ5NDUyAwAAAAEwAgAAAAYxMDAwMzAEAAAAATAHAAAACTMvMzEvMjAwNggAAAAJMy8zMS8yMDA2q8NBiwQc1wgKHmSOBBzXCCJDSVEuTkFTREFRR1M6R0lMRC5JUV9HQV9FWFAuRlkyMDE0AQAAAEpxAAADAAAAAACF8/5VBBzXCNyILIgEHNcIKkNJUS5UU0U6NDUwNy5JUV9PVEhFUl9VTlVTVUFMX1NVUFBMLkZZMjAxMwEAAABkWw0AAgAAAAQtNTE4AQgAAAAFAAAAATEBAAAACjE2MjU5NzUzNDgDAAAAAjc5AgAAAAI4NwQAAAABMAcAAAAIOC84LzIwMTkIAAAACTMvMzEvMjAxMwkAAAABMLis6lgEHNcISAN4hwQc1wgkQ0lRLlRTRTo0NTc4LklRX0VCSVREQS5GWTIwMTYuLi4uSlBZAQAAAGh6FQMCAAAABjE0NTI5MAEIAAAABQAAAAExAQAAAAoxODM1MDM4ODc0AwAAAAI3</t>
  </si>
  <si>
    <t>OQIAAAAENDA1MQQAAAABMAcAAAAIOC84LzIwMTkIAAAACjEyLzMxLzIwMTYJAAAAATDAAzlSBBzXCHODbokEHNcIJkNJUS5OWVNFOlBGRS5JUV9MT0FOU19SRUNFSVZfTFQuRlkyMDExAQAAAN55AgADAAAAAABk63VVBBzXCACDS4gEHNcIM0NJUS5OQVNEQVFHUzpCSUlCLklRX1RPVEFMX0xJQUJfVE9UQUxfQVNTRVRTLkZZMjAwOQEAAAAedAAAAgAAAAcyNi43Nzc0AQgAAAAFAAAAATEBAAAACjE0OTQ0NzE1MjUDAAAAAzE2MAIAAAAENDE4OAQAAAABMAcAAAAIOC84LzIwMTkIAAAACjEyLzMxLzIwMDkJAAAAATBMCIlTBBzXCDwTdYkEHNcIJkNJUS5UU0U6NDUxOS5JUV9JTlZFTlRPUllfVFVSTlMuRlkyMDEyAQAAACN1CgACAAAACDEuNTY4NDM0AQgAAAAFAAAAATEBAAAACjE1OTg0NzI1NzIDAAAAAjc5AgAAAAQ0MDgyBAAAAAEwBwAAAAg4LzgvMjAxOQgAAAAKMTIvMzEvMjAxMgkAAAABMMKeeVMEHNcIWiL9iAQc1wgbQ0lRLlRTRTo0NTE5LklRX05QUEUuRlkyMDE3AQAAACN1CgACAAAABjE3MTU2OQEIAAAABQAAAAExAQAAAAoxODgxMjgxMTg0AwAAAAI3OQIAAAAEMTAwNAQAAAABMAcAAAAIOC84LzIwMTkIAAAACjEyLzMxLzIwMTcJAAAAATD6AfhZBBzXCPTiMocEHNcIJ0NJUS5UU0U6NDU2OC5JUV9FQklUREFfQ0FQRVhfSU5ULkZZMjAxMQEAAAA5mWkBAgAAAAkyNS45MDg0OTcBCAAAAAUAAAAB</t>
  </si>
  <si>
    <t>MQEAAAAKMTU1NTA5MjcyMgMAAAACNzkCAAAABDQxOTEEAAAAATAHAAAACDgvOC8yMDE5CAAAAAkzLzMxLzIwMTEJAAAAATCwdv1TBBzXCEVexIgEHNcIKkNJUS5OQVNEQVFHUzpHSUxELklRX0dBSU5fSU5WRVNUX0NGLkZZMjAwNwEAAABKcQAAAwAAAAAAWWmVVgQc1whWXxGIBBzXCCRDSVEuVFNFOjQ1MDcuSVFfSU1QQUlSTUVOVF9HVy5GWTIwMDgBAAAAZFsNAAMAAAAAAEyuK1kEHNcIFlhihwQc1wgoQ0lRLlRTRTo0NTE5LklRX1RPVEFMX0RFQlRfSVNTVUVELkZZMjAxMQEAAAAjdQoAAwAAAAAAoOU9WgQc1whX3BmHBBzXCCxDSVEuU1dYOlJPRy5JUV9ERUZfVEFYX0FTU0VUU19DVVJSRU5ULkZZMjAxMAEAAAAkfAoAAwAAAAAA9/KlVwQc1wjXxMSHBBzXCCVDSVEuTkFTREFRR1M6QklJQi5JUV9DSEFOR0VfQVAuRlkyMDE3AQAAAB50AAADAAAAAACW6thXBBzXCJets4cEHNcIGENJUS5TV1g6Uk9HLklRX0FELkZZMjAxNQEAAAAkfAoAAgAAAAYtMTc3MjEBCAAAAAUAAAABMQEAAAAKMTgyNjA5MTM2MwMAAAACMjkCAAAABDEwNzUEAAAAATAHAAAACDgvOC8yMDE5CAAAAAoxMi8zMS8yMDE1CQAAAAEwMukKVwQc1whJUdaHBBzXCClDSVEuTkFTREFRR1M6R0lMRC5JUV9VTkxFVkVSRURfRkNGLkZZMjAxMAEAAABKcQAAAgAAAAoyMzgwLjUxOTc1AQgAAAAFAAAAATEBAAAACjE1ODk2MzYyNjEDAAAAAzE2</t>
  </si>
  <si>
    <t>MAIAAAAENDQyMwQAAAABMAcAAAAIOC84LzIwMTkIAAAACjEyLzMxLzIwMTAJAAAAATAyMP5VBBzXCISUHYgEHNcIH0NJUS5TV1g6Uk9HLklRX0xUX0lOVkVTVC5GWTIwMTEBAAAAJHwKAAIAAAADMzA2AQgAAAAFAAAAATEBAAAACjE2MTk2ODU1MzQDAAAAAjI5AgAAAAQxMDU0BAAAAAEwBwAAAAg4LzgvMjAxOQgAAAAKMTIvMzEvMjAxMQkAAAABMBhBplcEHNcIbt/KhwQc1wggQ0lRLlRTRTo0NTc4LklRX05JX01BUkdJTi5GWTIwMTYBAAAAaHoVAwIAAAAGNy43NDIzAQgAAAAFAAAAATEBAAAACjE4MzUwMzg4NzQDAAAAAjc5AgAAAAQ0MDk0BAAAAAEwBwAAAAg4LzgvMjAxOQgAAAAKMTIvMzEvMjAxNgkAAAABMDawelMEHNcI0wfIiAQc1wgfQ0lRLk5BU0RBUUdTOkJJSUIuSVFfUkVWLkZZMjAxMwEAAAAedAAAAgAAAAY1NTQyLjMBCAAAAAUAAAABMQEAAAAKMTc3NDU0ODEyMwMAAAADMTYwAgAAAAMxMTIEAAAAATAHAAAACDgvOC8yMDE5CAAAAAoxMi8zMS8yMDEzCQAAAAEwbIgaWAQc1wjlP6aHBBzXCCJDSVEuVFNFOjQ1MDcuSVFfRUJJVF9NQVJHSU4uRlkyMDEwAQAAAGRbDQACAAAABzE4LjgyODUBCAAAAAUAAAABMQEAAAAKMTQ2MTEwNTQwOQMAAAACNzkCAAAABDQwNTMEAAAAATAHAAAACDgvOC8yMDE5CAAAAAkzLzMxLzIwMTAJAAAAATDpHYhTBBzXCHANZYkEHNcIIkNJUS5OWVNFOk1SSy5JUV9D</t>
  </si>
  <si>
    <t>QVNIX0lOVkVTVC5GWTIwMTEBAAAA9mYEAAIAAAAFLTI4OTABCAAAAAUAAAABMQEAAAAKMTY2MDc0NTA4NAMAAAADMTYwAgAAAAQyMDA1BAAAAAEwBwAAAAg4LzgvMjAxOQgAAAAKMTIvMzEvMjAxMQkAAAABMOg5yFYEHNcIO9b0hwQc1wgmQ0lRLlRTRTo0NTA3LklRX0RFRl9UQVhfTElBQl9MVC5GWTIwMTMBAAAAZFsNAAIAAAAFMTI3NTYBCAAAAAUAAAABMQEAAAAKMTYyNTk3NTM0OAMAAAACNzkCAAAABDEwMjcEAAAAATAHAAAACDgvOC8yMDE5CAAAAAkzLzMxLzIwMTMJAAAAATC4rOpYBBzXCB1EdYcEHNcILENJUS5UU0U6NDUxOS5JUV9ORVRfREVCVF9FQklUREFfQ0FQRVguRlkyMDA4AQAAACN1CgADAAAAAk5NAQgAAAAFAAAAATEBAAAACjE0NTkyODg0NzYDAAAAAjc5AgAAAAUyMzMxNAQAAAABMAcAAAAIOC84LzIwMTkIAAAACjEyLzMxLzIwMDgJAAAAATChUHlTBBzXCFsTF4kEHNcIIENJUS5UU0U6NDUxOS5JUV9DSEFOR0VfQVAuRlkyMDEwAQAAACN1CgACAAAABi0xNDY3NgEIAAAABQAAAAExAQAAAAoxNTQxNzE0OTYyAwAAAAI3OQIAAAAEMjAxNwQAAAABMAcAAAAIOC84LzIwMTkIAAAACjEyLzMxLzIwMTAJAAAAATB+lz1aBBzXCDWOGYcEHNcIJ0NJUS5OWVNFOlBGRS5JUV9DSEFOR0VfSU5WRU5UT1JZLkZZMjAxNwEAAADeeQIAAgAAAAQtMzU3AQgAAAAFAAAAATEBAAAACjE5NDc4NTU3NzgD</t>
  </si>
  <si>
    <t>AAAAAzE2MAIAAAAEMjA5OQQAAAABMAcAAAAIOC84LzIwMTkIAAAACjEyLzMxLzIwMTcJAAAAATDpJPNUBBzXCLZmYogEHNcIMENJUS5OQVNEQVFHUzpCSUlCLklRX05JX0FWQUlMX0VYQ0xfTUFSR0lOLkZZMjAxNgEAAAAedAAAAgAAAAczMi4zNDIyAQgAAAAFAAAAATEBAAAACjE5NDM5Mjk4MDUDAAAAAzE2MAIAAAAENDE4MgQAAAABMAcAAAAIOC84LzIwMTkIAAAACjEyLzMxLzIwMTYJAAAAATB+fYlTBBzXCJ7mqIgEHNcIHkNJUS5OWVNFOlBGRS5JUV9SQVdfSU5WLkZZMjAxMAEAAADeeQIAAgAAAAM4ODMBCAAAAAUAAAABMQEAAAAKMTU4OTk0Njg1MgMAAAADMTYwAgAAAAQzMTcxBAAAAAEwBwAAAAg4LzgvMjAxOQgAAAAKMTIvMzEvMjAxMAkAAAABMFPEdVUEHNcIlCdIiAQc1wgqQ0lRLk5BU0RBUUdTOkJJSUIuSVFfU1RfREVCVF9SRVBBSUQuRlkyMDE4AQAAAB50AAADAAAAAADIX9lXBBzXCPxSuYcEHNcIJUNJUS5UU0U6NDUyMy5JUV9SRVRVUk5fQ0FQSVRBTC5GWTIwMTYBAAAAvHUKAAIAAAAGMi45NzU5AQgAAAAFAAAAATEBAAAACjE3OTcxNTYxODgDAAAAAjc5AgAAAAQ0MzYzBAAAAAEwBwAAAAg4LzgvMjAxOQgAAAAJMy8zMS8yMDE2CQAAAAEwJQxyVAQc1wjpKcGIBBzXCCdDSVEuVFNFOjQ1MTkuSVFfTUFSS0VUQ0FQLjIwMDgvMy8zMS5KUFkBAAAAI3UKAAIAAAANNjEzOTk1LjAyNjUwNQEG</t>
  </si>
  <si>
    <t>AAAABQAAAAExAQAAAAk1MzUwMjEyMTkDAAAAAjc5AgAAAAYxMDAwNTQEAAAAATAHAAAACTMvMzEvMjAwOGgnQYsEHNcI1eJOmwQc1wgrQ0lRLk5BU0RBUUdTOkJJSUIuSVFfQVNTRVRfV1JJVEVET1dOLkZZMjAxMAEAAAAedAAAAwAAAAAA+HYZWAQc1wiWvJmHBBzXCCRDSVEuTllTRTpQRkUuSVFfSU5DX0VRVUlUWV9DRi5GWTIwMTEBAAAA3nkCAAMAAAAAAHQSdlUEHNcIvuZKiAQc1wgkQ0lRLlRTRTo0NTE5LklRX0NBU0hfSU5URVJFU1QuRlkyMDE2AQAAACN1CgACAAAAATgBCAAAAAUAAAABMQEAAAAKMTgzNTAzODgyMgMAAAACNzkCAAAABDMwMjgEAAAAATAHAAAACDgvOC8yMDE5CAAAAAoxMi8zMS8yMDE2CQAAAAEw+gH4WQQc1wgLBSyHBBzXCC5DSVEuTkFTREFRR1M6R0lMRC5JUV9UT1RBTF9ERUJUX0NBUElUQUwuRlkyMDA4AQAAAEpxAAACAAAABzE5LjczNTgBCAAAAAUAAAABMQEAAAAKMTQzMzgxODUwOQMAAAADMTYwAgAAAAQ0MTg2BAAAAAEwBwAAAAg4LzgvMjAxOQgAAAAKMTIvMzEvMjAwOAkAAAABMPKe7FIEHNcIEQeQiAQc1wgeQ0lRLlRTRTo0NTA3LklRX0xUX0RFQlQuRlkyMDExAQAAAGRbDQACAAAABTkzMDAwAQgAAAAFAAAAATEBAAAACjE0NjE2ODAyMDADAAAAAjc5AgAAAAQxMDQ5BAAAAAEwBwAAAAg4LzgvMjAxOQgAAAAJMy8zMS8yMDExCQAAAAEwdhDqWAQc1wj6OnCHBBzXCB9D</t>
  </si>
  <si>
    <t>SVEuTkFTREFRR1M6R0lMRC5JUV9FQlQuRlkyMDE0AQAAAEpxAAACAAAABTE0ODU2AQgAAAAFAAAAATEBAAAACjE4Mjk1ODE5NjEDAAAAAzE2MAIAAAADMTM5BAAAAAEwBwAAAAg4LzgvMjAxOQgAAAAKMTIvMzEvMjAxNAkAAAABMIXz/lUEHNcIzGEsiAQc1wglQ0lRLlRTRTo0NTAzLklRX0xUX0RFQlRfRVFVSVRZLkZZMjAxMwEAAACRWA0AAgAAAAYwLjA2OTMBCAAAAAUAAAABMQEAAAAKMTYzOTUzMTQ4MwMAAAACNzkCAAAABDQwODUEAAAAATAHAAAACDgvOC8yMDE5CAAAAAkzLzMxLzIwMTMJAAAAATBu2vxTBBzXCJLJh4gEHNcIJ0NJUS5UU0U6NDUwMy5JUV9DQVNIX09QRVIuRlkyMDEyLi4uLkpQWQEAAACRWA0AAgAAAAYxNzI2NzYBCAAAAAUAAAABMQEAAAAKMTYzOTUzMTUwNAMAAAACNzkCAAAABDIwMDYEAAAAATAHAAAACDgvOC8yMDE5CAAAAAkzLzMxLzIwMTIJAAAAATAf5FpSBBzXCCOioYkEHNcIJUNJUS5OQVNEQVFHUzpHSUxELklRX0NBU0hfT1BFUi5GWTIwMTYBAAAASnEAAAIAAAAFMTcwNDcBCAAAAAUAAAABMQEAAAAKMTk0NzEzNjgxMQMAAAADMTYwAgAAAAQyMDA2BAAAAAEwBwAAAAg4LzgvMjAxOQgAAAAKMTIvMzEvMjAxNgkAAAABMEt6olUEHNcIOng0iAQc1wguQ0lRLk5BU0RBUUdTOkdJTEQuSVFfSU5WRVNUX1NFQ1VSSVRZX0NGLkZZMjAwOAEAAABKcQAAAgAAAActNTIuOTYzAQgA</t>
  </si>
  <si>
    <t>AAAFAAAAATEBAAAACjE0MzM4MTg1MDkDAAAAAzE2MAIAAAAEMjAyNwQAAAABMAcAAAAIOC84LzIwMTkIAAAACjEyLzMxLzIwMDgJAAAAATABu/1VBBzXCCalFYgEHNcIJENJUS5OWVNFOk1SSy5JUV9JTkNfRVFVSVRZX0NGLkZZMjAxNgEAAAD2ZgQAAwAAAAAAF82UVgQc1wghdAeIBBzXCCVDSVEuTllTRTpQRkUuSVFfQkFTSUNfRVBTX0VYQ0wuRlkyMDE1AQAAAN55AgACAAAABTEuMTI1AQgAAAAFAAAAATEBAAAACjE4NzU2MjQ4NDUDAAAAAzE2MAIAAAAEMzA2NAQAAAABMAcAAAAIOC84LzIwMTkIAAAACjEyLzMxLzIwMTUJAAAAATCXYfJUBBzXCMyIW4gEHNcIJ0NJUS5UU0U6NDUwMi5JUV9FQklUREFfQ0FQRVhfSU5ULkZZMjAxMAEAAAAsWA0AAgAAAAozMTMuNTU5ODMyAQgAAAAFAAAAATEBAAAACjE0ODgxMjQ0MDADAAAAAjc5AgAAAAQ0MTkxBAAAAAEwBwAAAAg4LzgvMjAxOQgAAAAJMy8zMS8yMDEwCQAAAAEw6qH7UwQc1wg3CZaJBBzXCC9DSVEuTkFTREFRR1M6QklJQi5JUV9JTlRFUkVTVF9JTlZFU1RfSU5DLkZZMjAxNQEAAAAedAAAAgAAAAQyMi4xAQgAAAAFAAAAATEBAAAACjE4NzI4NzMyODMDAAAAAzE2MAIAAAACNjUEAAAAATAHAAAACDgvOC8yMDE5CAAAAAoxMi8zMS8yMDE1CQAAAAEwMgDYVwQc1wjwa62HBBzXCBlDSVEuVFNFOjQ1MDcuSVFfRlguRlkyMDE4AQAAAGRbDQACAAAABS0x</t>
  </si>
  <si>
    <t>NTgxAQgAAAAFAAAAATEBAAAACjE4OTQwODQ3ODIDAAAAAjc5AgAAAAQyMTQ0BAAAAAEwBwAAAAg4LzgvMjAxOQgAAAAJMy8zMS8yMDE4CQAAAAEw3BOwWAQc1wjKtomHBBzXCCxDSVEuTllTRTpQRkUuSVFfREVCVF9FUVVJVl9PUEVSX0xFQVNFLkZZMjAwOAEAAADeeQIAAgAAAAQyOTYwAQgAAAAFAAAAATEBAAAACjE0MzM3NTMwMTEDAAAAAzE2MAIAAAAFMjE2NzEEAAAAATAHAAAACDgvOC8yMDE5CAAAAAoxMi8zMS8yMDA4CQAAAAEwAAF1VQQc1wg2OECIBBzXCCdDSVEuVFNFOjQ1NzguSVFfVE9UQUxfUkVWLkZZMjAxMy4uLi5KUFkBAAAAaHoVAwIAAAAHMTIxODA1NQEIAAAABQAAAAExAQAAAAoxNjI1NDU3NjgwAwAAAAI3OQIAAAACMjgEAAAAATAHAAAACDgvOC8yMDE5CAAAAAkzLzMxLzIwMTMJAAAAATCw3DhSBBzXCKYfnokEHNcIJENJUS5UU0U6NDU2OC5JUV9FQklUREEuRlkyMDEzLi4uLkpQWQEAAAA5mWkBAgAAAAYxNTMwNTkBCAAAAAUAAAABMQEAAAAKMTYyMzgzNDEyMwMAAAACNzkCAAAABDQwNTEEAAAAATAHAAAACDgvOC8yMDE5CAAAAAkzLzMxLzIwMTMJAAAAATDAAzlSBBzXCNeUnokEHNcIIUNJUS5OWVNFOlBGRS5JUV9ORVRfQ0hBTkdFLkZZMjAwNwEAAADeeQIAAgAAAAQxNTc5AQgAAAAFAAAAATEBAAAACjEzMzI3MDM5MjkDAAAAAzE2MAIAAAAEMjA5MwQAAAABMAcAAAAIOC84LzIw</t>
  </si>
  <si>
    <t>MTkIAAAACjEyLzMxLzIwMDcJAAAAATCuZKNVBBzXCKiOPIgEHNcIIENJUS5UU0U6NDUwNy5JUV9NQUNISU5FUlkuRlkyMDExAQAAAGRbDQADAAAAAAB2EOpYBBzXCFW0bocEHNcIIkNJUS5TV1g6Uk9HLklRX09USEVSX0VRVUlUWS5GWTIwMTUBAAAAJHwKAAIAAAAFLTc3NzIBCAAAAAUAAAABMQEAAAAKMTgyNjA5MTM2MwMAAAACMjkCAAAABDEwMjgEAAAAATAHAAAACDgvOC8yMDE5CAAAAAoxMi8zMS8yMDE1CQAAAAEwQhALVwQc1wjOideHBBzXCCVDSVEuVFNFOjQ1NzguSVFfT1RIRVJfT1BFUl9BQ1QuRlkyMDExAQAAAGh6FQMCAAAABi01NDYxMQEIAAAABQAAAAExAQAAAAoxNDYyNzEyMzQ2AwAAAAI3OQIAAAAEMjA0NwQAAAABMAcAAAAIOC84LzIwMTkIAAAACTMvMzEvMjAxMQkAAAABMBvzs1kEHNcIkC5HhwQc1wggQ0lRLlRTRTo0NTc4LklRX01BQ0hJTkVSWS5GWTIwMDkBAAAAaHoVAwIAAAAGMzE0MjkyAQgAAAAFAAAAATEBAAAACjE0MTE4NzMxNzEDAAAAAjc5AgAAAAQzMTE0BAAAAAEwBwAAAAg4LzgvMjAxOQgAAAAJMy8zMS8yMDA5CQAAAAEw6X2zWQQc1whUjT+HBBzXCCRDSVEuVFNFOjQ1MTkuSVFfRVFVSVRZX01FVEhPRC5GWTIwMTABAAAAI3UKAAIAAAACNjEBCAAAAAUAAAABMQEAAAAKMTU0MTcxNDk2MgMAAAACNzkCAAAABDMwNjMEAAAAATAHAAAACDgvOC8yMDE5CAAAAAoxMi8zMS8y</t>
  </si>
  <si>
    <t>MDEwCQAAAAEwfpc9WgQc1wjSoxiHBBzXCCFDSVEuTllTRTpQRkUuSVFfTklfQ09NUEFOWS5GWTIwMDcBAAAA3nkCAAIAAAAEODE4NgEIAAAABQAAAAExAQAAAAoxMzMyNzAzOTI5AwAAAAMxNjACAAAABTQxNTcxBAAAAAEwBwAAAAg4LzgvMjAxOQgAAAAKMTIvMzEvMjAwNwkAAAABMJ09o1UEHNcILcc9iAQc1wggQ0lRLlRTRTo0NTA3LklRX0NIQU5HRV9BUC5GWTIwMTMBAAAAZFsNAAIAAAAEMjcwMAEIAAAABQAAAAExAQAAAAoxNjI1OTc1MzQ4AwAAAAI3OQIAAAAEMjAxNwQAAAABMAcAAAAIOC84LzIwMTkIAAAACTMvMzEvMjAxMwkAAAABMMnT6lgEHNcIw8p2hwQc1wgjQ0lRLlRTRTo0NTAyLklRX1BFX0VYQ0wuLjIwMDUvMDMvMzEBAAAALFgNAAIAAAAJMTUuMzY3NjA0AQcAAAAFAAAAATEBAAAACTE1ODYyNjI3NwMAAAABMAIAAAAGMTAwMDI3BAAAAAEwBwAAAAkzLzMxLzIwMDUIAAAACTMvMzEvMjAwNXlOQYsEHNcI+7FojgQc1wgoQ0lRLk5ZU0U6UEZFLklRX01JTk9SSVRZX0lOVEVSRVNULkZZMjAxOAEAAADeeQIAAgAAAAMzNTEBCAAAAAUAAAABMQEAAAAKMTk0Nzg1NTc4MQMAAAADMTYwAgAAAAQxMDUyBAAAAAEwBwAAAAg4LzgvMjAxOQgAAAAKMTIvMzEvMjAxOAkAAAABMAtz81QEHNcI0P5kiAQc1wgiQ0lRLlNXWDpST0cuSVFfQkVUQV8yWVIuMjAwOS8xMi8zMQEAAAAkfAoAAgAAABEwLjU0</t>
  </si>
  <si>
    <t>NTM2OTI2NjA1MDgwNgCWosSKBBzXCIF+P44EHNcIKENJUS5UU0U6NDUwMy5JUV9GSVhFRF9BU1NFVF9UVVJOUy5GWTIwMTIBAAAAkVgNAAIAAAAINC45Nzk5MzYBCAAAAAUAAAABMQEAAAAKMTYzOTUzMTUwNAMAAAACNzkCAAAABDQwNjYEAAAAATAHAAAACDgvOC8yMDE5CAAAAAkzLzMxLzIwMTIJAAAAATBes/xTBBzXCK2fhokEHNcIIUNJUS5UU0U6NDUwNy5JUV9UT1RBTF9MSUFCLkZZMjAxOAEAAABkWw0AAgAAAAYxMTc2NjEBCAAAAAUAAAABMQEAAAAKMTg5NDA4NDc4MgMAAAACNzkCAAAABDEyNzYEAAAAATAHAAAACDgvOC8yMDE5CAAAAAkzLzMxLzIwMTgJAAAAATDDe61YBBzXCBQJiIcEHNcII0NJUS5OWVNFOlBGRS5JUV9FQklUQV9NQVJHSU4uRlkyMDE0AQAAAN55AgACAAAABzM5LjcxNzcBCAAAAAUAAAABMQEAAAAKMTgyOTE1NjQyOAMAAAADMTYwAgAAAAQ0NDE5BAAAAAEwBwAAAAg4LzgvMjAxOQgAAAAKMTIvMzEvMjAxNAkAAAABMI+OOFIEHNcIWfvNiAQc1wgqQ0lRLlRTRTo0NTc4LklRX1RPVEFMX0NPTU1PTl9FUVVJVFkuRlkyMDA4AQAAAGh6FQMDAAAAAADIL7NZBBzXCCrOPIcEHNcIHkNJUS5TV1g6Uk9HLklRX0FSX1RVUk5TLkZZMjAxNAEAAAAkfAoAAgAAAAg1LjcwMTkwMwEIAAAABQAAAAExAQAAAAoxNzczOTMwMjE3AwAAAAIyOQIAAAAENDAwMQQAAAABMAcAAAAIOC84LzIwMTkI</t>
  </si>
  <si>
    <t>AAAACjEyLzMxLzIwMTQJAAAAATCOtOtSBBzXCEoyjogEHNcIK0NJUS5OQVNEQVFHUzpHSUxELklRX0NBU0hfQUNRVUlSRV9DRi5GWTIwMTABAAAASnEAAAIAAAADLTkxAQgAAAAFAAAAATEBAAAACjE1ODk2MzYyNjEDAAAAAzE2MAIAAAAEMjA1NwQAAAABMAcAAAAIOC84LzIwMTkIAAAACjEyLzMxLzIwMTAJAAAAATAyMP5VBBzXCHRtHYgEHNcILUNJUS5OQVNEQVFHUzpHSUxELklRX0NVUlJFTlRfUE9SVF9ERUJULkZZMjAxNgEAAABKcQAAAwAAAAAAS3qiVQQc1wi1PzOIBBzXCB5DSVEuVFNFOjQ1MjMuSVFfWl9TQ09SRS5GWTIwMTUBAAAAvHUKAAIAAAAIMy4yMzQzMDIBCAAAAAUAAAABMQEAAAAKMTc0Mzg1OTM4OAMAAAACNzkCAAAABjEwMDEyMwQAAAABMAcAAAAIOC84LzIwMTkIAAAACTMvMzEvMjAxNQkAAAABMCUMclQEHNcImn+FiAQc1wgkQ0lRLlRTRTo0NTAzLklRX01BUktFVENBUC4yMDA4LzAzLzMxAQAAAJFYDQACAAAADDE5NTM0NDAuMzcxMQEGAAAABQAAAAExAQAAAAk1MTM4NDA4MTMDAAAAAjc5AgAAAAYxMDAwNTQEAAAAATAHAAAACTMvMzEvMjAwOKQ0c4sEHNcIpIdEjgQc1wglQ0lRLlRTRTo0NTY4LklRX1JFVFVSTl9DQVBJVEFMLkZZMjAxMQEAAAA5mWkBAgAAAAU2LjQ0OQEIAAAABQAAAAExAQAAAAoxNTU1MDkyNzIyAwAAAAI3OQIAAAAENDM2MwQAAAABMAcAAAAIOC84LzIwMTkI</t>
  </si>
  <si>
    <t>AAAACTMvMzEvMjAxMQkAAAABMLB2/VMEHNcINTfEiAQc1wgrQ0lRLlRTRTo0NTE5LklRX1JFVFVSTl9DT01NT05fRVFVSVRZLkZZMjAxMAEAAAAjdQoAAgAAAAY5LjQwNjYBCAAAAAUAAAABMQEAAAAKMTU0MTcxNDk2MgMAAAACNzkCAAAABTMzMzIwBAAAAAEwBwAAAAg4LzgvMjAxOQgAAAAKMTIvMzEvMjAxMAkAAAABMLJ3eVMEHNcIFwKJiAQc1wgnQ0lRLlNXWDpST0cuSVFfVE9UQUxfTElBQl9FUVVJVFkuRlkyMDA3AQAAACR8CgACAAAABTc4MzY1AQgAAAAFAAAAATEBAAAACjEwNDEyODMzNjIDAAAAAjI5AgAAAAQxMDEzBAAAAAEwBwAAAAg4LzgvMjAxOQgAAAAKMTIvMzEvMjAwNwkAAAABMNiG2VcEHNcIBcS7hwQc1wgmQ0lRLlRTRTo0NTIzLklRX05FVF9ERUJUX0VCSVREQS5GWTIwMTgBAAAAvHUKAAMAAAACTk0BCAAAAAUAAAABMQEAAAAKMTg5NDA4NDc3MAMAAAACNzkCAAAABDQxOTMEAAAAATAHAAAACDgvOC8yMDE5CAAAAAkzLzMxLzIwMTgJAAAAATA2M3JUBBzXCB+poIgEHNcIIENJUS5OQVNEQVFHUzpHSUxELklRX0dQUEUuRlkyMDA3AQAAAEpxAAACAAAABzY0OS4wMzYBCAAAAAUAAAABMQEAAAAKMTMzMzU5NjI4NwMAAAADMTYwAgAAAAQxMTY5BAAAAAEwBwAAAAg4LzgvMjAxOQgAAAAKMTIvMzEvMjAwNwkAAAABMFlplVYEHNcINRERiAQc1wgoQ0lRLk5BU0RBUUdTOkJJSUIuSVFfRUJJ</t>
  </si>
  <si>
    <t>VEFfTUFSR0lOLkZZMjAwOAEAAAAedAAAAgAAAAczOC4xMjI0AQgAAAAFAAAAATEBAAAACjE0MjU1OTI0OTcDAAAAAzE2MAIAAAAENDQxOQQAAAABMAcAAAAIOC84LzIwMTkIAAAACjEyLzMxLzIwMDgJAAAAATA74YhTBBzXCPlfp4gEHNcII0NJUS5UU0U6NDU3OC5JUV9UT1RBTF9SRUNFSVYuRlkyMDE0AQAAAGh6FQMCAAAABjQwNTg5MAEIAAAABQAAAAExAQAAAAoxNzI3NjgxMjA4AwAAAAI3OQIAAAAEMTAwMQQAAAABMAcAAAAIOC84LzIwMTkIAAAACjEyLzMxLzIwMTQJAAAAATCmJypZBBzXCM+KU4cEHNcIGUNJUS4wLklRX0NPTU1PTl9ESVZfQ0YuRlkFAAAAAAAAAAgAAAAVKEludmFsaWQgVGltZSBQZXJpb2QpdRPyVAQc1wh/Q0uJBBzXCCtDSVEuTkFTREFRR1M6QklJQi5JUV9ERUZfVEFYX0xJQUJfTFQuRlkyMDA4AQAAAB50AAACAAAABzM1Ni4wMTcBCAAAAAUAAAABMQEAAAAKMTQyNTU5MjQ5NwMAAAADMTYwAgAAAAQxMDI3BAAAAAEwBwAAAAg4LzgvMjAxOQgAAAAKMTIvMzEvMjAwOAkAAAABMLbaGFgEHNcIOM2RhwQc1wgzQ0lRLlRTRTo0NTc4LklRX0NIQU5HRV9PVEhFUl9ORVRfT1BFUl9BU1NFVFMuRlkyMDE3AQAAAGh6FQMCAAAABi0xMjY0NAEIAAAABQAAAAExAQAAAAoxODgxOTMxNjA0AwAAAAI3OQIAAAAEMjA0NQQAAAABMAcAAAAIOC84LzIwMTkIAAAACjEyLzMxLzIwMTcJAAAAATAa</t>
  </si>
  <si>
    <t>OStZBBzXCHiHXocEHNcIIENJUS5TV1g6Uk9HLklRX05JX0NPTVBBTlkuRlkyMDEzAQAAACR8CgACAAAABTExMzczAQgAAAAFAAAAATEBAAAACjE3MTc1NDA4MTMDAAAAAjI5AgAAAAU0MTU3MQQAAAABMAcAAAAIOC84LzIwMTkIAAAACjEyLzMxLzIwMTMJAAAAATA5j6ZXBBzXCF9zz4cEHNcIKENJUS5UU0U6NDUwNy5JUV9UT1RBTF9MSUFCX0VRVUlUWS5GWTIwMTQBAAAAZFsNAAIAAAAGNTg0ODAzAQgAAAAFAAAAATEBAAAACjE2ODY2MzgyOTQDAAAAAjc5AgAAAAQxMDEzBAAAAAEwBwAAAAg4LzgvMjAxOQgAAAAJMy8zMS8yMDE0CQAAAAEw6iHrWAQc1wiTEHuHBBzXCB5DSVEuTllTRTpNUksuSVFfTFRfREVCVC5GWTIwMTUBAAAA9mYEAAIAAAAFMjM4NTIBCAAAAAUAAAABMQEAAAAKMTg3NjczNDE1OQMAAAADMTYwAgAAAAQxMDQ5BAAAAAEwBwAAAAg4LzgvMjAxOQgAAAAKMTIvMzEvMjAxNQkAAAABMPZ+lFYEHNcI5o0EiAQc1wgiQ0lRLk5ZU0U6UEZFLklRX0NBU0hfSU5WRVNULkZZMjAxMQEAAADeeQIAAgAAAAQxODQzAQgAAAAFAAAAATEBAAAACjE2NjA4ODkwNjcDAAAAAzE2MAIAAAAEMjAwNQQAAAABMAcAAAAIOC84LzIwMTkIAAAACjEyLzMxLzIwMTEJAAAAATB0EnZVBBzXCIW7TIgEHNcIJUNJUS5OWVNFOk1SSy5JUV9PVEhFUl9PUEVSX0FDVC5GWTIwMTABAAAA9mYEAAIAAAAELTI3MAEIAAAA</t>
  </si>
  <si>
    <t>BQAAAAExAQAAAAoxNTg5NzY1NDAxAwAAAAMxNjACAAAABDIwNDcEAAAAATAHAAAACDgvOC8yMDE5CAAAAAoxMi8zMS8yMDEwCQAAAAEwx+vHVgQc1wgRF/KHBBzXCCpDSVEuTkFTREFRR1M6R0lMRC5JUV9PVEhFUl9PUEVSX0FDVC5GWTIwMDgBAAAASnEAAAIAAAAGLTQ0Ljc5AQgAAAAFAAAAATEBAAAACjE0MzM4MTg1MDkDAAAAAzE2MAIAAAAEMjA0NwQAAAABMAcAAAAIOC84LzIwMTkIAAAACjEyLzMxLzIwMDgJAAAAATABu/1VBBzXCFgaFogEHNcIHkNJUS5TV1g6Uk9HLklRX09QRVJfSU5DLkZZMjAxNQEAAAAkfAoAAgAAAAUxNTQ1NwEIAAAABQAAAAExAQAAAAoxODI2MDkxMzYzAwAAAAIyOQIAAAACMjEEAAAAATAHAAAACDgvOC8yMDE5CAAAAAoxMi8zMS8yMDE1CQAAAAEwMukKVwQc1whj6diHBBzXCCVDSVEuVFNFOjQ1MjMuSVFfTFRfREVCVF9FUVVJVFkuRlkyMDE0AQAAALx1CgACAAAABzM4LjMzNTkBCAAAAAUAAAABMQEAAAAKMTY4NDM3NDg0MAMAAAACNzkCAAAABDQwODUEAAAAATAHAAAACDgvOC8yMDE5CAAAAAkzLzMxLzIwMTQJAAAAATAV5XFUBBzXCLy+n4gEHNcIIENJUS5OWVNFOk1SSy5JUV9UT1RBTF9SRVYuRlkyMDEwAQAAAPZmBAACAAAABTQ1OTg3AQgAAAAFAAAAATEBAAAACjE1ODk3NjU0MDEDAAAAAzE2MAIAAAACMjgEAAAAATAHAAAACDgvOC8yMDE5CAAAAAoxMi8zMS8yMDEw</t>
  </si>
  <si>
    <t>CQAAAAEwpZ3HVgQc1whbafCHBBzXCClDSVEuTkFTREFRR1M6QklJQi5JUV9FQklUREFfTUFSR0lOLkZZMjAxNAEAAAAedAAAAgAAAAY0Ny40NTcBCAAAAAUAAAABMQEAAAAKMTgyNjMzMjUxNAMAAAADMTYwAgAAAAQ0MDQ3BAAAAAEwBwAAAAg4LzgvMjAxOQgAAAAKMTIvMzEvMjAxNAkAAAABMG1WiVMEHNcIeY7JiAQc1wgnQ0lRLlRTRTo0NTIzLklRX0NGT19DVVJSRU5UX0xJQUIuRlkyMDE1AQAAALx1CgACAAAACDAuMzYzNjI4AQgAAAAFAAAAATEBAAAACjE3NDM4NTkzODgDAAAAAjc5AgAAAAQ0MTg1BAAAAAEwBwAAAAg4LzgvMjAxOQgAAAAJMy8zMS8yMDE1CQAAAAEwFeVxVAQc1wiqpoWIBBzXCCdDSVEuTllTRTpNUksuSVFfVE9UQUxfT1RIRVJfT1BFUi5GWTIwMTUBAAAA9mYEAAIAAAAFMTY0MTIBCAAAAAUAAAABMQEAAAAKMTg3NjczNDE1OQMAAAADMTYwAgAAAAMzODAEAAAAATAHAAAACDgvOC8yMDE5CAAAAAoxMi8zMS8yMDE1CQAAAAEw5VeUVgQc1wirpwGIBBzXCCZDSVEuVFNFOjQ1MDcuSVFfSU5WRVNUX0xPQU5TX0NGLkZZMjAxMwEAAABkWw0AAwAAAAAAydPqWAQc1wiBLnaHBBzXCBlDSVEuTllTRTpQRkUuSVFfRE8uRlkyMDA3AQAAAN55AgACAAAAAy02OQEIAAAABQAAAAExAQAAAAoxMzMyNzAzOTI5AwAAAAMxNjACAAAAAjQwBAAAAAEwBwAAAAg4LzgvMjAxOQgAAAAKMTIvMzEvMjAw</t>
  </si>
  <si>
    <t>NwkAAAABMJ09o1UEHNcIHKA9iAQc1wglQ0lRLk5BU0RBUUdTOkdJTEQuSVFfSU5WRU5UT1JZLkZZMjAxNQEAAABKcQAAAgAAAAQxOTU1AQgAAAAFAAAAATEBAAAACjE4NzY1NzkyMTYDAAAAAzE2MAIAAAAEMTA0MwQAAAABMAcAAAAIOC84LzIwMTkIAAAACjEyLzMxLzIwMTUJAAAAATApLKJVBBzXCHpZMIgEHNcIJkNJUS5OQVNEQVFHUzpHSUxELklRX0VCSVREQV9JTlQuRlkyMDExAQAAAEpxAAACAAAACTIwLjA1OTI2NAEIAAAABQAAAAExAQAAAAoxNjYwMjMxODgzAwAAAAMxNjACAAAABDQxOTAEAAAAATAHAAAACDgvOC8yMDE5CAAAAAoxMi8zMS8yMDExCQAAAAEwAsbsUgQc1wj38YSJBBzXCB1DSVEuU1dYOlJPRy5JUV9QRU5TSU9OLkZZMjAxMAEAAAAkfAoAAgAAAAQ0NTU5AQgAAAAFAAAAATEBAAAACjE0OTI4MjU5NDIDAAAAAjI5AgAAAAQxMjEzBAAAAAEwBwAAAAg4LzgvMjAxOQgAAAAKMTIvMzEvMjAxMAkAAAABMPfypVcEHNcIjnLGhwQc1wgmQ0lRLlRTRTo0NTA3LklRX0NBU0hfQUNRVUlSRV9DRi5GWTIwMTkBAAAAZFsNAAIAAAAFLTU3NDIBCAAAAAUAAAABMQEAAAAKMTk2ODk5ODAyMAMAAAACNzkCAAAABDIwNTcEAAAAATAHAAAACDgvOC8yMDE5CAAAAAkzLzMxLzIwMTkJAAAAATDtOrBYBBzXCJGLi4cEHNcIJENJUS5TV1g6Uk9HLklRX0NBU0hfU1RfSU5WRVNULkZZMjAxMgEAAAAkfAoA</t>
  </si>
  <si>
    <t>AgAAAAUxMzk5NgEIAAAABQAAAAExAQAAAAoxNjU2MTY5ODkxAwAAAAIyOQIAAAAEMTAwMgQAAAABMAcAAAAIOC84LzIwMTkIAAAACjEyLzMxLzIwMTIJAAAAATApaKZXBBzXCOthzocEHNcIIENJUS5UU0U6NDUwMi5JUV9OSV9NQVJHSU4uRlkyMDEzAQAAACxYDQACAAAABjguNDI3OAEIAAAABQAAAAExAQAAAAoxNjI1NDU3NzE0AwAAAAI3OQIAAAAENDA5NAQAAAABMAcAAAAIOC84LzIwMTkIAAAACTMvMzEvMjAxMwkAAAABMPrI+1MEHNcIoNfCiAQc1wgqQ0lRLk5BU0RBUUdTOkJJSUIuSVFfRElMVVRfRVBTX0lOQ0wuRlkyMDA5AQAAAB50AAACAAAABDMuMzUBCAAAAAUAAAABMQEAAAAKMTQ5NDQ3MTUyNQMAAAADMTYwAgAAAAE4BAAAAAEwBwAAAAg4LzgvMjAxOQgAAAAKMTIvMzEvMjAwOQkAAAABMNcoGVgEHNcIfCSXhwQc1wgiQ0lRLlRTRTo0NTA3LklRX0RBX1NVUFBMX0NGLkZZMjAwOAEAAABkWw0AAgAAAAUxMDY2NQEIAAAABQAAAAExAQAAAAoxMDYxMTk1MTY5AwAAAAI3OQIAAAAEMjE3MQQAAAABMAcAAAAIOC84LzIwMTkIAAAACTMvMzEvMjAwOAkAAAABMFzVK1kEHNcID6JkhwQc1wgmQ0lRLlNXWDpST0cuSVFfVE9UQUxfT1RIRVJfT1BFUi5GWTIwMTUBAAAAJHwKAAIAAAAFMjA3MDABCAAAAAUAAAABMQEAAAAKMTgyNjA5MTM2MwMAAAACMjkCAAAAAzM4MAQAAAABMAcAAAAIOC84LzIwMTkI</t>
  </si>
  <si>
    <t>AAAACjEyLzMxLzIwMTUJAAAAATAy6QpXBBzXCJwU14cEHNcIMENJUS5OWVNFOlBGRS5JUV9UT1RBTF9PVVRTVEFORElOR19CU19EQVRFLkZZMjAxNwEAAADeeQIAAgAAAAQ1OTc5AQQAAAAFAAAAATUBAAAACjE5NDc4NTU3NzgCAAAABTI0MTUyBgAAAAEw6STzVAQc1whCVWGIBBzXCBtDSVEuU1dYOlJPRy5JUV9DQVBFWC5GWTIwMTgBAAAAJHwKAAIAAAAFLTQwNDMBCAAAAAUAAAABMQEAAAAKMTk0MzU5MjY0NQMAAAACMjkCAAAABDIwMjEEAAAAATAHAAAACDgvOC8yMDE5CAAAAAoxMi8zMS8yMDE4CQAAAAEwx0gMVwQc1wg+W+SHBBzXCCdDSVEuTkFTREFRR1M6R0lMRC5JUV9BU1NFVF9UVVJOUy5GWTIwMTIBAAAASnEAAAIAAAAIMC41MDM0MzgBCAAAAAUAAAABMQEAAAAKMTcyMDc5OTUyMgMAAAADMTYwAgAAAAQ0MTc3BAAAAAEwBwAAAAg4LzgvMjAxOQgAAAAKMTIvMzEvMjAxMgkAAAABMALG7FIEHNcIU6OQiAQc1wglQ0lRLlRTRTo0NTc4LklRX0NBU0hfU1RfSU5WRVNULkZZMjAwOQEAAABoehUDAgAAAAYyNDgwNzkBCAAAAAUAAAABMQEAAAAKMTQxMTg3MzE3MQMAAAACNzkCAAAABDEwMDIEAAAAATAHAAAACDgvOC8yMDE5CAAAAAkzLzMxLzIwMDkJAAAAATDYVrNZBBzXCLd3QIcEHNcII0NJUS5UU0U6NDU3OC5JUV9FQklUQV9NQVJHSU4uRlkyMDE0AQAAAGh6FQMCAAAABzEzLjI3NzEBCAAAAAUA</t>
  </si>
  <si>
    <t>AAABMQEAAAAKMTcyNzY4MTIwOAMAAAACNzkCAAAABDQ0MTkEAAAAATAHAAAACDgvOC8yMDE5CAAAAAoxMi8zMS8yMDE0CQAAAAEwJol6UwQc1whkAKaIBBzXCCJDSVEuTllTRTpNUksuSVFfREFfU1VQUExfQ0YuRlkyMDE0AQAAAPZmBAACAAAABDE1OTEBCAAAAAUAAAABMQEAAAAKMTgyOTg3NjYyMAMAAAADMTYwAgAAAAQyMTcxBAAAAAEwBwAAAAg4LzgvMjAxOQgAAAAKMTIvMzEvMjAxNAkAAAABMOVXlFYEHNcIT3P+hwQc1wgoQ0lRLlNXWDpST0cuSVFfQVNTRVRfV1JJVEVET1dOX0NGLkZZMjAxNQEAAAAkfAoAAgAAAAMzNTUBCAAAAAUAAAABMQEAAAAKMTgyNjA5MTM2MwMAAAACMjkCAAAABDIwMTkEAAAAATAHAAAACDgvOC8yMDE5CAAAAAoxMi8zMS8yMDE1CQAAAAEwQhALVwQc1whCm9iHBBzXCBxDSVEuTllTRTpNUksuSVFfREFfQ0YuRlkyMDExAQAAAPZmBAACAAAABDY4MzgBCAAAAAUAAAABMQEAAAAKMTY2MDc0NTA4NAMAAAADMTYwAgAAAAQyMTYwBAAAAAEwBwAAAAg4LzgvMjAxOQgAAAAKMTIvMzEvMjAxMQkAAAABMOg5yFYEHNcI8oP2hwQc1wgfQ0lRLlNXWDpST0cuSVFfSU5WRU5UT1JZLkZZMjAxOAEAAAAkfAoAAgAAAAQ2NjIxAQgAAAAFAAAAATEBAAAACjE5NDM1OTI2NDUDAAAAAjI5AgAAAAQxMDQzBAAAAAEwBwAAAAg4LzgvMjAxOQgAAAAKMTIvMzEvMjAxOAkAAAABMLYhDFcEHNcI</t>
  </si>
  <si>
    <t>qPvihwQc1wgiQ0lRLlRTRTo0NTE5LklRX0FTU0VUX1RVUk5TLkZZMjAxNwEAAAAjdQoAAgAAAAgwLjY0NDA5NQEIAAAABQAAAAExAQAAAAoxODgxMjgxMTg0AwAAAAI3OQIAAAAENDE3NwQAAAABMAcAAAAIOC84LzIwMTkIAAAACjEyLzMxLzIwMTcJAAAAATDj7HlTBBzXCMPQZYkEHNcIJ0NJUS5OWVNFOlBGRS5JUV9FQklUREFfQ0FQRVhfSU5ULkZZMjAxMQEAAADeeQIAAgAAAAkxNC41ODY1NTUBCAAAAAUAAAABMQEAAAAKMTY2MDg4OTA2NwMAAAADMTYwAgAAAAQ0MTkxBAAAAAEwBwAAAAg4LzgvMjAxOQgAAAAKMTIvMzEvMjAxMQkAAAABMH5nOFIEHNcIoO6PiQQc1wgsQ0lRLlRTRTo0NTA3LklRX05FVF9ERUJUX0VCSVREQV9DQVBFWC5GWTIwMTgBAAAAZFsNAAMAAAACTk0BCAAAAAUAAAABMQEAAAAKMTg5NDA4NDc4MgMAAAACNzkCAAAABTIzMzE0BAAAAAEwBwAAAAg4LzgvMjAxOQgAAAAJMy8zMS8yMDE4CQAAAAEwK7qIUwQc1wiLloGJBBzXCBhDSVEuU1dYOlJPRy5JUV9OSS5GWTIwMTQBAAAAJHwKAAIAAAAEOTMzMgEIAAAABQAAAAExAQAAAAoxNzczOTMwMjE3AwAAAAIyOQIAAAACMTUEAAAAATAHAAAACDgvOC8yMDE5CAAAAAoxMi8zMS8yMDE0CQAAAAEwEZsKVwQc1wjtHNOHBBzXCCpDSVEuTllTRTpQRkUuSVFfT1RIRVJfVU5VU1VBTF9TVVBQTC5GWTIwMDgBAAAA3nkCAAMAAAAAAK5ko1UE</t>
  </si>
  <si>
    <t>HNcI43Q/iAQc1wghQ0lRLk5ZU0U6UEZFLklRX0VBUk5JTkdfQ08uRlkyMDE0AQAAAN55AgACAAAABDkxMTgBCAAAAAUAAAABMQEAAAAKMTgyOTE1NjQyOAMAAAADMTYwAgAAAAE3BAAAAAEwBwAAAAg4LzgvMjAxOQgAAAAKMTIvMzEvMjAxNAkAAAABMKaHdlUEHNcIeApWiAQc1wgfQ0lRLk5ZU0U6TVJLLklRX05FVF9ERUJULkZZMjAwOAEAAAD2ZgQAAgAAAAM3NTQBCAAAAAUAAAABMQEAAAAKMTQzMzgxODY1MwMAAAADMTYwAgAAAAQ0MzY0BAAAAAEwBwAAAAg4LzgvMjAxOQgAAAAKMTIvMzEvMjAwOAkAAAABMHQox1YEHNcI1XXqhwQc1wggQ0lRLk5BU0RBUUdTOkdJTEQuSVFfTlBQRS5GWTIwMTUBAAAASnEAAAIAAAAEMjI3NgEIAAAABQAAAAExAQAAAAoxODc2NTc5MjE2AwAAAAMxNjACAAAABDEwMDQEAAAAATAHAAAACDgvOC8yMDE5CAAAAAoxMi8zMS8yMDE1CQAAAAEwKSyiVQQc1wi0hC6IBBzXCCVDSVEuVFNFOjQ1MTkuSVFfQkFTSUNfRVBTX0VYQ0wuRlkyMDEwAQAAACN1CgACAAAABTc2LjE0AQgAAAAFAAAAATEBAAAACjE1NDE3MTQ5NjIDAAAAAjc5AgAAAAQzMDY0BAAAAAEwBwAAAAg4LzgvMjAxOQgAAAAKMTIvMzEvMjAxMAkAAAABMG5wPVoEHNcIBBkZhwQc1wgsQ0lRLk5BU0RBUUdTOkJJSUIuSVFfREFZU19QQVlBQkxFX09VVC5GWTIwMDcBAAAAHnQAAAIAAAAJODcuMTg1NzI1AQgAAAAF</t>
  </si>
  <si>
    <t>AAAAATEBAAAACjEzMjA3MDIzNDMDAAAAAzE2MAIAAAAENDE4MwQAAAABMAcAAAAIOC84LzIwMTkIAAAACjEyLzMxLzIwMDcJAAAAATA74YhTBBzXCOXZaokEHNcIHkNJUS5UU0U6NDUxOS5JUV9aX1NDT1JFLkZZMjAxMwEAAAAjdQoAAgAAAAg4LjE2NzQ4NgEIAAAABQAAAAExAQAAAAoxNzI2NDg5NTEzAwAAAAI3OQIAAAAGMTAwMTIzBAAAAAEwBwAAAAg4LzgvMjAxOQgAAAAKMTIvMzEvMjAxMwkAAAABMNPFeVMEHNcI4Zl2iQQc1wgpQ0lRLk5BU0RBUUdTOkJJSUIuSVFfQ1VSUkVOQ1lfR0FJTi5GWTIwMTUBAAAAHnQAAAIAAAAFLTMyLjcBCAAAAAUAAAABMQEAAAAKMTg3Mjg3MzI4MwMAAAADMTYwAgAAAAIzOAQAAAABMAcAAAAIOC84LzIwMTkIAAAACjEyLzMxLzIwMTUJAAAAATAyANhXBBzXCJ2orIcEHNcIJUNJUS5UU0U6NDUxOS5JUV9PVEhFUl9DTF9TVVBQTC5GWTIwMTQBAAAAI3UKAAIAAAAFMjM2NTUBCAAAAAUAAAABMQEAAAAKMTcyNjQ4OTUyNgMAAAACNzkCAAAABDEwNTcEAAAAATAHAAAACDgvOC8yMDE5CAAAAAoxMi8zMS8yMDE0CQAAAAEwlhf3WQQc1wgqmCeHBBzXCCRDSVEuTllTRTpQRkUuSVFfRUJJVERBLkZZMjAxNS4uLi5KUFkBAAAA3nkCAAIAAAAJMjI2Mjg4NS4yAQgAAAAFAAAAATEBAAAACjE4NzU2MjQ4NDUDAAAAAjc5AgAAAAQ0MDUxBAAAAAEwBwAAAAg4LzgvMjAxOQgAAAAK</t>
  </si>
  <si>
    <t>MTIvMzEvMjAxNQkAAAABMM0gWlIEHNcIYsiYiQQc1wghQ0lRLlRTRTo0NTc4LklRX0lOQ19FUVVJVFkuRlkyMDExAQAAAGh6FQMCAAAABDMzMDgBCAAAAAUAAAABMQEAAAAKMTQ2MjcxMjM0NgMAAAACNzkCAAAAAjQ3BAAAAAEwBwAAAAg4LzgvMjAxOQgAAAAJMy8zMS8yMDExCQAAAAEwCsyzWQQc1whOkkaHBBzXCCZDSVEuVFNFOjQ1NzguSVFfTkVUX0RFQlRfSVNTVUVELkZZMjAxMAEAAABoehUDAgAAAAYtMTgyNTgBCAAAAAUAAAABMQEAAAAKMTQxMTg3MzIwMgMAAAACNzkCAAAABDIwMDMEAAAAATAHAAAACDgvOC8yMDE5CAAAAAkzLzMxLzIwMTAJAAAAATAKzLNZBBzXCBOsQ4cEHNcIJENJUS5UU0U6NDUxOS5JUV9FQklUREEuRlkyMDA5Li4uLkpQWQEAAAAjdQoAAgAAAAYxMDIxMTkBCAAAAAUAAAABMQEAAAAKMTU0MTcxNTAwMAMAAAACNzkCAAAABDQwNTEEAAAAATAHAAAACDgvOC8yMDE5CAAAAAoxMi8zMS8yMDA5CQAAAAEwwAM5UgQc1wiplaeJBBzXCB5DSVEuU1dYOlJPRy5JUV9FQklUX0lOVC5GWTIwMDcBAAAAJHwKAAIAAAAJNTAuOTg2MTU5AQgAAAAFAAAAATEBAAAACjEwNDEyODMzNjIDAAAAAjI5AgAAAAQ0MTg5BAAAAAEwBwAAAAg4LzgvMjAxOQgAAAAKMTIvMzEvMjAwNwkAAAABMI6kiVMEHNcIobh6iQQc1wgmQ0lRLk5BU0RBUUdTOkdJTEQuSVFfTkVUX0NIQU5HRS5GWTIwMTIBAAAA</t>
  </si>
  <si>
    <t>SnEAAAIAAAAFLTgwODABCAAAAAUAAAABMQEAAAAKMTcyMDc5OTUyMgMAAAADMTYwAgAAAAQyMDkzBAAAAAEwBwAAAAg4LzgvMjAxOQgAAAAKMTIvMzEvMjAxMgkAAAABMGSl/lUEHNcI2RIjiAQc1wgpQ0lRLk5BU0RBUUdTOkJJSUIuSVFfQ09NTU9OX0lTU1VFRC5GWTIwMTcBAAAAHnQAAAMAAAAAAJbq2FcEHNcIC7+0hwQc1wggQ0lRLk5BU0RBUUdTOkdJTEQuSVFfRUJJVC5GWTIwMDgBAAAASnEAAAIAAAAIMjY4OS4zOTIBCAAAAAUAAAABMQEAAAAKMTQzMzgxODUwOQMAAAADMTYwAgAAAAM0MDAEAAAAATAHAAAACDgvOC8yMDE5CAAAAAoxMi8zMS8yMDA4CQAAAAEw4Gz9VQQc1wiibBSIBBzXCCpDSVEuVFNFOjQ1MDcuSVFfVEVWX0VCSVREQS4yMDAwLjIwMDUvMDMvMzEBAAAAZFsNAAIAAAAJMTAuNjgyNzIxAQcAAAAFAAAAATEBAAAACTEzOTQ1MjM4MQMAAAABMAIAAAAGMTAwMDMwBAAAAAEwBwAAAAkzLzMxLzIwMDUIAAAACTMvMzEvMjAwNZqcQYsEHNcIsKRljgQc1wgfQ0lRLk5ZU0U6TVJLLklRX1RPVEFMX0NBLkZZMjAxMQEAAAD2ZgQAAgAAAAUzMzE4MQEIAAAABQAAAAExAQAAAAoxNjYwNzQ1MDg0AwAAAAMxNjACAAAABDEwMDgEAAAAATAHAAAACDgvOC8yMDE5CAAAAAoxMi8zMS8yMDExCQAAAAEw1xLIVgQc1whtS/WHBBzXCCtDSVEuTkFTREFRR1M6R0lMRC5JUV9ORVRfREVCVF9JU1NVRUQu</t>
  </si>
  <si>
    <t>RlkyMDEzAQAAAEpxAAACAAAABS00NDQwAQgAAAAFAAAAATEBAAAACjE3Nzc2NjA3NjADAAAAAzE2MAIAAAAEMjAwMwQAAAABMAcAAAAIOC84LzIwMTkIAAAACjEyLzMxLzIwMTMJAAAAATCF8/5VBBzXCD64KIgEHNcIJENJUS5OQVNEQVFHUzpHSUxELklRX0RBX1NVUFBMLkZZMjAwNwEAAABKcQAAAwAAAAAASUKVVgQc1whnhhGIBBzXCC9DSVEuTkFTREFRR1M6QklJQi5JUV9URVZfRUJJVERBLjIwMDAuMjAxOS8wMy8zMQEAAAAedAAAAgAAAAg2Ljk1ODcyNAEHAAAABQAAAAExAQAAAAoxOTQzOTMwODA1AwAAAAEwAgAAAAYxMDAwMzAEAAAAATAHAAAACTMvMjkvMjAxOQgAAAAJMy8yOS8yMDE53DhCiwQc1wjX7V6OBBzXCCNDSVEuU1dYOlJPRy5JUV9DVVJSRU5DWV9HQUlOLkZZMjAxNQEAAAAkfAoAAgAAAAQtMzg2AQgAAAAFAAAAATEBAAAACjE4MjYwOTEzNjMDAAAAAjI5AgAAAAIzOAQAAAABMAcAAAAIOC84LzIwMTkIAAAACjEyLzMxLzIwMTUJAAAAATAy6QpXBBzXCBAm2IcEHNcIJ0NJUS5UU0U6NDU3OC5JUV9DRk9fQ1VSUkVOVF9MSUFCLkZZMjAxOAEAAABoehUDAgAAAAgwLjMxNzcwOAEIAAAABQAAAAExAQAAAAoxOTUyMjg0NzIyAwAAAAI3OQIAAAAENDE4NQQAAAABMAcAAAAIOC84LzIwMTkIAAAACjEyLzMxLzIwMTgJAAAAATDY9odTBBzXCMfqpogEHNcIGENJUS5TV1g6Uk9HLklRX0ZYLkZZ</t>
  </si>
  <si>
    <t>MjAwOAEAAAAkfAoAAgAAAAMxNDcBCAAAAAUAAAABMQEAAAAKMTMxNjg2ODA4NAMAAAACMjkCAAAABDIxNDQEAAAAATAHAAAACDgvOC8yMDE5CAAAAAoxMi8zMS8yMDA4CQAAAAEw1qSlVwQc1wiklL+HBBzXCCVDSVEuTllTRTpNUksuSVFfRElMVVRfRVBTX0VYQ0wuRlkyMDA5AQAAAPZmBAACAAAABDUuNjUBCAAAAAUAAAABMQEAAAAKMTUyNTQ2NzAzOAMAAAADMTYwAgAAAAMxNDIEAAAAATAHAAAACDgvOC8yMDE5CAAAAAoxMi8zMS8yMDA5CQAAAAEwlXbHVgQc1wje5uyHBBzXCCdDSVEuTkFTREFRR1M6QklJQi5JUV9BU1NFVF9UVVJOUy5GWTIwMTMBAAAAHnQAAAIAAAAIMC42MzAzODcBCAAAAAUAAAABMQEAAAAKMTc3NDU0ODEyMwMAAAADMTYwAgAAAAQ0MTc3BAAAAAEwBwAAAAg4LzgvMjAxOQgAAAAKMTIvMzEvMjAxMwkAAAABMF0viVMEHNcILXFkiQQc1wglQ0lRLk5BU0RBUUdTOkJJSUIuSVFfVE9UQUxfUkVWLkZZMjAxMgEAAAAedAAAAgAAAAg1NTE0Ljg2MQEIAAAABQAAAAExAQAAAAoxNzE3NjE1OTA2AwAAAAMxNjACAAAAAjI4BAAAAAEwBwAAAAg4LzgvMjAxOQgAAAAKMTIvMzEvMjAxMgkAAAABMDoTGlgEHNcIV5aihwQc1wglQ0lRLk5BU0RBUUdTOkdJTEQuSVFfTUFDSElORVJZLkZZMjAwOAEAAABKcQAAAgAAAAcyNjUuMDI1AQgAAAAFAAAAATEBAAAACjE0MzM4MTg1MDkDAAAAAzE2MAIA</t>
  </si>
  <si>
    <t>AAAEMzExNAQAAAABMAcAAAAIOC84LzIwMTkIAAAACjEyLzMxLzIwMDgJAAAAATABu/1VBBzXCFgaFogEHNcIIUNJUS5OWVNFOlBGRS5JUV9TR0FfTUFSR0lOLkZZMjAwOAEAAADeeQIAAgAAAAcyOS4yNDQ2AQgAAAAFAAAAATEBAAAACjE0MzM3NTMwMTEDAAAAAzE2MAIAAAAENDM3NQQAAAABMAcAAAAIOC84LzIwMTkIAAAACjEyLzMxLzIwMDgJAAAAATBuQDhSBBzXCNnMq4gEHNcIH0NJUS5TV1g6Uk9HLklRX1JEX0VYUF9GTi5GWTIwMTgBAAAAJHwKAAIAAAAFMTIwOTIBCAAAAAUAAAABMQEAAAAKMTk0MzU5MjY0NQMAAAACMjkCAAAABDMxNjgEAAAAATAHAAAACDgvOC8yMDE5CAAAAAoxMi8zMS8yMDE4CQAAAAEwtiEMVwQc1wjiJuGHBBzXCCVDSVEuVFNFOjQ1MTkuSVFfRElMVVRfRVBTX0lOQ0wuRlkyMDEyAQAAACN1CgACAAAABTg4LjU0AQgAAAAFAAAAATEBAAAACjE1OTg0NzI1NzIDAAAAAjc5AgAAAAE4BAAAAAEwBwAAAAg4LzgvMjAxOQgAAAAKMTIvMzEvMjAxMgkAAAABMLAMPloEHNcIab4ehwQc1wgrQ0lRLlRTRTo0NTA3LklRX01JTk9SSVRZX0lOVEVSRVNUX0NGLkZZMjAxNgEAAABkWw0AAwAAAAAAwcCoWAQc1wgBJ4OHBBzXCCVDSVEuVFNFOjQ1MDcuSVFfT1RIRVJfQ0FfU1VQUEwuRlkyMDA5AQAAAGRbDQACAAAABTE3MTc1AQgAAAAFAAAAATEBAAAACjE0NjExMDQ2MDQDAAAAAjc5AgAA</t>
  </si>
  <si>
    <t>AAQxMDU1BAAAAAEwBwAAAAg4LzgvMjAxOQgAAAAJMy8zMS8yMDA5CQAAAAEwEibpWAQc1wjf52iHBBzXCCNDSVEuVFNFOjQ1NjguSVFfQkVUQV81WVIuMjAxOS8wMy8zMQEAAAA5mWkBAgAAABAxLjMwOTI3MzA4NDAyNDE2AChtdIsEHNcIvR9HjgQc1wgxQ0lRLk5BU0RBUUdTOkJJSUIuSVFfSU1QVVRfT1BFUl9MRUFTRV9ERVBSLkZZMjAwOAEAAAAedAAAAgAAAAkxOS44MTQxMTIBCAAAAAUAAAABMQEAAAAKMTQyNTU5MjQ5NwMAAAADMTYwAgAAAAUyMTY3MwQAAAABMAcAAAAIOC84LzIwMTkIAAAACjEyLzMxLzIwMDgJAAAAATClsxhYBBzXCKzekocEHNcIKkNJUS5OWVNFOk1SSy5JUV9PVEhFUl9VTlVTVUFMX1NVUFBMLkZZMjAxNwEAAAD2ZgQAAgAAAAQtMjE4AQgAAAAFAAAAATEBAAAACjE5NDc1Mzg5MjQDAAAAAzE2MAIAAAACODcEAAAAATAHAAAACDgvOC8yMDE5CAAAAAoxMi8zMS8yMDE3CQAAAAEwF82UVgQc1wgJlwmIBBzXCCBDSVEuVFNFOjQ1MTkuSVFfU0dBX1NVUFBMLkZZMjAxMAEAAAAjdQoAAgAAAAU5NjE1MQEIAAAABQAAAAExAQAAAAoxNTQxNzE0OTYyAwAAAAI3OQIAAAADMTAyBAAAAAEwBwAAAAg4LzgvMjAxOQgAAAAKMTIvMzEvMjAxMAkAAAABMG5wPVoEHNcI+6cWhwQc1wgjQ0lRLlRTRTo0NTAzLklRX0JFVEFfMllSLjIwMTQvMDMvMzEBAAAAkVgNAAIAAAARMC41Nzc5MzI0MTg5</t>
  </si>
  <si>
    <t>MDgxMDIAlqLEigQc1wgW3kCOBBzXCCBDSVEuVFNFOjQ1MDcuSVFfT1RIRVJfUkVWLkZZMjAxMAEAAABkWw0AAwAAAAAARJvpWAQc1wg7HGyHBBzXCCpDSVEuTllTRTpNUksuSVFfSU5DX1RBWF9QQVlfQ1VSUkVOVC5GWTIwMDkBAAAA9mYEAAIAAAAEMTE2NwEIAAAABQAAAAExAQAAAAoxNTI1NDY3MDM4AwAAAAMxNjACAAAABDEwOTQEAAAAATAHAAAACDgvOC8yMDE5CAAAAAoxMi8zMS8yMDA5CQAAAAEwlXbHVgQc1wjuDe2HBBzXCDBDSVEuVFNFOjQ1NzguSVFfVE9UQUxfT1VUU1RBTkRJTkdfQlNfREFURS5GWTIwMTgBAAAAaHoVAwIAAAAINTQxLjg0ODQBBAAAAAUAAAABNQEAAAAKMTk1MjI4NDcyMgIAAAAFMjQxNTIGAAAAATA7hytZBBzXCJIfYYcEHNcIKENJUS5OWVNFOk1SSy5JUV9GSVhFRF9BU1NFVF9UVVJOUy5GWTIwMTgBAAAA9mYEAAIAAAAIMy4yODc1MjQBCAAAAAUAAAABMQEAAAAKMTk0NzUzODk5NAMAAAADMTYwAgAAAAQ0MDY2BAAAAAEwBwAAAAg4LzgvMjAxOQgAAAAKMTIvMzEvMjAxOAkAAAABMOF37FIEHNcIlzCriAQc1wggQ0lRLlRTRTo0NTc4LklRX0NIQU5HRV9BUC5GWTIwMDgBAAAAaHoVAwMAAAAAANhWs1kEHNcInt89hwQc1wgtQ0lRLlRTRTo0NTE5LklRX0NBU0hfQ09OVkVSU0lPTi5GWTIwMTMuLi4uSlBZAQAAACN1CgACAAAACTI2Mi44NjQ5NwEIAAAABQAAAAExAQAAAAox</t>
  </si>
  <si>
    <t>NzI2NDg5NTEzAwAAAAI3OQIAAAAENDE4NAQAAAABMAcAAAAIOC84LzIwMTkIAAAACjEyLzMxLzIwMTMJAAAAATAPvVpSBBzXCCpYn4kEHNcIIkNJUS5OQVNEQVFHUzpHSUxELklRX0VCSVREQS5GWTIwMTgBAAAASnEAAAIAAAAFMTA0NDkBCAAAAAUAAAABMQEAAAAKMTk0NzEzNjgwMwMAAAADMTYwAgAAAAQ0MDUxBAAAAAEwBwAAAAg4LzgvMjAxOQgAAAAKMTIvMzEvMjAxOAkAAAABMHzvolUEHNcIPDM5iAQc1wgyQ0lRLk5BU0RBUUdTOkJJSUIuSVFfREVGX1RBWF9BU1NFVFNfQ1VSUkVOVC5GWTIwMTMBAAAAHnQAAAMAAAAAAHyvGlgEHNcIu4CjhwQc1wgbQ0lRLk5ZU0U6UEZFLklRX0dQUEUuRlkyMDEyAQAAAN55AgACAAAABTI1OTY1AQgAAAAFAAAAATEBAAAACjE3MjExNjk5NzUDAAAAAzE2MAIAAAAEMTE2OQQAAAABMAcAAAAIOC84LzIwMTkIAAAACjEyLzMxLzIwMTIJAAAAATCFOXZVBBzXCDSzUIgEHNcIMENJUS5TV1g6Uk9HLklRX0NIQU5HRV9ORVRfV09SS0lOR19DQVBJVEFMLkZZMjAxMQEAAAAkfAoAAgAAAAM3OTgBCAAAAAUAAAABMQEAAAAKMTYxOTY4NTUzNAMAAAACMjkCAAAABDQ0MjEEAAAAATAHAAAACDgvOC8yMDE5CAAAAAoxMi8zMS8yMDExCQAAAAEwGEGmVwQc1wjZf8mHBBzXCB5DSVEuTllTRTpNUksuSVFfU1RfREVCVC5GWTIwMDcBAAAA9mYEAAIAAAAGMTgyMy42AQgAAAAFAAAA</t>
  </si>
  <si>
    <t>ATEBAAAACjEzMzE4NzYyMjQDAAAAAzE2MAIAAAAEMTA0NgQAAAABMAcAAAAIOC84LzIwMTkIAAAACjEyLzMxLzIwMDcJAAAAATDolgxXBBzXCLJs5YcEHNcIGENJUS5TV1g6Uk9HLklRX0FQLkZZMjAwNwEAAAAkfAoAAgAAAAQxNDU1AQgAAAAFAAAAATEBAAAACjEwNDEyODMzNjIDAAAAAjI5AgAAAAQxMDE4BAAAAAEwBwAAAAg4LzgvMjAxOQgAAAAKMTIvMzEvMjAwNwkAAAABMNiG2VcEHNcI9Zy7hwQc1wgjQ0lRLk5ZU0U6UEZFLklRX0lOVEVSRVNUX0VYUC5GWTIwMDgBAAAA3nkCAAIAAAAELTUxNgEIAAAABQAAAAExAQAAAAoxNDMzNzUzMDExAwAAAAMxNjACAAAAAjgyBAAAAAEwBwAAAAg4LzgvMjAxOQgAAAAKMTIvMzEvMjAwOAkAAAABMK5ko1UEHNcIeNRAiAQc1wgpQ0lRLk5ZU0U6TVJLLklRX0FTU0VUX1dSSVRFRE9XTl9DRi5GWTIwMTYBAAAA9mYEAAIAAAAENDE3NQEIAAAABQAAAAExAQAAAAoxOTQ3NTM5MDA1AwAAAAMxNjACAAAABDIwMTkEAAAAATAHAAAACDgvOC8yMDE5CAAAAAoxMi8zMS8yMDE2CQAAAAEwF82UVgQc1wiFXgiIBBzXCB5DSVEuTllTRTpQRkUuSVFfTFRfREVCVC5GWTIwMTYBAAAA3nkCAAIAAAAFMzE1NDUBCAAAAAUAAAABMQEAAAAKMTk0Nzg1NTc3NQMAAAADMTYwAgAAAAQxMDQ5BAAAAAEwBwAAAAg4LzgvMjAxOQgAAAAKMTIvMzEvMjAxNgkAAAABMLiv8lQEHNcItKtd</t>
  </si>
  <si>
    <t>iAQc1wghQ0lRLlRTRTo0NTA3LklRX05FVF9DSEFOR0UuRlkyMDEwAQAAAGRbDQACAAAABTQ2MTI3AQgAAAAFAAAAATEBAAAACjE0NjExMDU0MDkDAAAAAjc5AgAAAAQyMDkzBAAAAAEwBwAAAAg4LzgvMjAxOQgAAAAJMy8zMS8yMDEwCQAAAAEwZenpWAQc1wgC8W2HBBzXCC5DSVEuTkFTREFRR1M6QklJQi5JUV9UT1RBTF9ERUJUX0NBUElUQUwuRlkyMDE0AQAAAB50AAACAAAABjUuMTE4NwEIAAAABQAAAAExAQAAAAoxODI2MzMyNTE0AwAAAAMxNjACAAAABDQxODYEAAAAATAHAAAACDgvOC8yMDE5CAAAAAoxMi8zMS8yMDE0CQAAAAEwbVaJUwQc1whYQMmIBBzXCCtDSVEuTkFTREFRR1M6R0lMRC5JUV9DVVNUT01fQkVUQS4yMDEyLzEyLzMxAQAAAEpxAAACAAAAEDEuMjM0NzI3NDYwNjQzMjkA5tBziwQc1wg8XU+OBBzXCChDSVEuVFNFOjQ1MDcuSVFfVE9UQUxfREVCVC5GWTIwMTMuLi4uSlBZAQAAAGRbDQACAAAABTY5MDI3AQgAAAAFAAAAATEBAAAACjE2MjU5NzUzNDgDAAAAAjc5AgAAAAQ0MTczBAAAAAEwBwAAAAg4LzgvMjAxOQgAAAAJMy8zMS8yMDEzCQAAAAEw/pVaUgQc1whLpp+JBBzXCBlDSVEuTllTRTpNUksuSVFfQUQuRlkyMDEzAQAAAPZmBAACAAAABi0xODEyMQEIAAAABQAAAAExAQAAAAoxNzc4MjE0MzUyAwAAAAMxNjACAAAABDEwNzUEAAAAATAHAAAACDgvOC8yMDE5CAAAAAoxMi8z</t>
  </si>
  <si>
    <t>MS8yMDEzCQAAAAEwKtbIVgQc1wh4d/yHBBzXCCpDSVEuTkFTREFRR1M6QklJQi5JUV9EQVlTX1NBTEVTX09VVC5GWTIwMTMBAAAAHnQAAAIAAAAJNjYuOTIwOTI1AQgAAAAFAAAAATEBAAAACjE3NzQ1NDgxMjMDAAAAAzE2MAIAAAAENDA0MgQAAAABMAcAAAAIOC84LzIwMTkIAAAACjEyLzMxLzIwMTMJAAAAATBdL4lTBBzXCD6YZIkEHNcIMUNJUS5OQVNEQVFHUzpHSUxELklRX05FVF9ERUJUX0VCSVREQV9DQVBFWC5GWTIwMDkBAAAASnEAAAMAAAACTk0BCAAAAAUAAAABMQEAAAAKMTUyMzM5NDk5MgMAAAADMTYwAgAAAAUyMzMxNAQAAAABMAcAAAAIOC84LzIwMTkIAAAACjEyLzMxLzIwMDkJAAAAATDynuxSBBzXCJgRY4kEHNcIHkNJUS5TV1g6Uk9HLklRX1RSRUFTVVJZLkZZMjAwOQEAAAAkfAoAAwAAAAAA5sulVwQc1wh02sOHBBzXCCNDSVEuVFNFOjQ1MTkuSVFfUEVfRVhDTC4uMjAwNS8wMy8zMQEAAAAjdQoAAgAAAAkyNi44NTAzNDIBBwAAAAUAAAABMQEAAAAKMTM4NDg5MTc4NwMAAAABMAIAAAAGMTAwMDI3BAAAAAEwBwAAAAkzLzMxLzIwMDUIAAAACTMvMzEvMjAwNcwRQosEHNcIWyZgjgQc1wgZQ0lRLlRTRTo0NTc4LklRX0FQLkZZMjAxMQEAAABoehUDAgAAAAU4ODExMwEIAAAABQAAAAExAQAAAAoxNDYyNzEyMzQ2AwAAAAI3OQIAAAAEMTAxOAQAAAABMAcAAAAIOC84LzIwMTkIAAAACTMv</t>
  </si>
  <si>
    <t>MzEvMjAxMQkAAAABMArMs1kEHNcIDPZFhwQc1wgjQ0lRLlRTRTo0NTE5LklRX0VCSVRBX01BUkdJTi5GWTIwMTUBAAAAI3UKAAIAAAAHMTcuMzk3MQEIAAAABQAAAAExAQAAAAoxNzgzODg3ODA1AwAAAAI3OQIAAAAENDQxOQQAAAABMAcAAAAIOC84LzIwMTkIAAAACjEyLzMxLzIwMTUJAAAAATDTxXlTBBzXCK5pcYkEHNcIJkNJUS5UU0U6NDUwNy5JUV9ORVRfREVCVF9JU1NVRUQuRlkyMDExAQAAAGRbDQACAAAABi0xNDAwMAEIAAAABQAAAAExAQAAAAoxNDYxNjgwMjAwAwAAAAI3OQIAAAAEMjAwMwQAAAABMAcAAAAIOC84LzIwMTkIAAAACTMvMzEvMjAxMQkAAAABMIY36lgEHNcIdgJvhwQc1wgeQ0lRLlRTRTo0NTA3LklRX1dJUF9JTlYuRlkyMDExAQAAAGRbDQACAAAABTEzMjk0AQgAAAAFAAAAATEBAAAACjE0NjE2ODAyMDADAAAAAjc5AgAAAAQzMjE5BAAAAAEwBwAAAAg4LzgvMjAxOQgAAAAJMy8zMS8yMDExCQAAAAEwdhDqWAQc1whuTHGHBBzXCCBDSVEuTllTRTpQRkUuSVFfVE9UQUxfUkVWLkZZMjAwOQEAAADeeQIAAgAAAAU0OTI2OQEIAAAABQAAAAExAQAAAAoxNTI0OTE5NDYxAwAAAAMxNjACAAAAAjI4BAAAAAEwBwAAAAg4LzgvMjAxOQgAAAAKMTIvMzEvMjAwOQkAAAABMBEodVUEHNcIOPNEiAQc1wgpQ0lRLlRTRTo0NTc4LklRX0lOVkVTVF9TRUNVUklUWV9DRi5GWTIwMTYBAAAAaHoV</t>
  </si>
  <si>
    <t>AwIAAAAGLTgzMTA5AQgAAAAFAAAAATEBAAAACjE4MzUwMzg4NzQDAAAAAjc5AgAAAAQyMDI3BAAAAAEwBwAAAAg4LzgvMjAxOQgAAAAKMTIvMzEvMjAxNgkAAAABMPnqKlkEHNcIRVdZhwQc1wghQ0lRLlRTRTo0NTAyLklRX1NHQV9NQVJHSU4uRlkyMDE0AQAAACxYDQACAAAABjMyLjg3OQEIAAAABQAAAAExAQAAAAoxNjg2NjM3NzU2AwAAAAI3OQIAAAAENDM3NQQAAAABMAcAAAAIOC84LzIwMTkIAAAACTMvMzEvMjAxNAkAAAABMAvw+1MEHNcIc7mDiQQc1wgmQ0lRLk5BU0RBUUdTOkJJSUIuSVFfVE9UQUxfTElBQi5GWTIwMTIBAAAAHnQAAAIAAAAIMzE2Ni4zMjMBCAAAAAUAAAABMQEAAAAKMTcxNzYxNTkwNgMAAAADMTYwAgAAAAQxMjc2BAAAAAEwBwAAAAg4LzgvMjAxOQgAAAAKMTIvMzEvMjAxMgkAAAABMFthGlgEHNcIgJqghwQc1wgjQ0lRLlRTRTo0NTA3LklRX09USEVSX0VRVUlUWS5GWTIwMTMBAAAAZFsNAAIAAAAFLTg1MzkBCAAAAAUAAAABMQEAAAAKMTYyNTk3NTM0OAMAAAACNzkCAAAABDEwMjgEAAAAATAHAAAACDgvOC8yMDE5CAAAAAkzLzMxLzIwMTMJAAAAATC4rOpYBBzXCLKjdocEHNcIJkNJUS5TV1g6Uk9HLklRX1RPVEFMX1JFVi5GWTIwMTAuLi4uSlBZAQAAACR8CgACAAAADjQyNjk2ODIuNjk5NTIzAQgAAAAFAAAAATEBAAAACjE0OTI4MjU5NDIDAAAAAjc5AgAAAAIyOAQAAAAB</t>
  </si>
  <si>
    <t>MAcAAAAIOC84LzIwMTkIAAAACjEyLzMxLzIwMTAJAAAAATCw3DhSBBzXCKAkpYkEHNcIJkNJUS5UU0U6NDUwNy5JUV9FWFRSQV9BQ0NfSVRFTVMuRlkyMDE3AQAAAGRbDQADAAAAAACRBq1YBBzXCAqYhYcEHNcIIUNJUS5UU0U6NDU3OC5JUV9UT1RBTF9ERUJULkZZMjAxNwEAAABoehUDAgAAAAYyNDk3NDABCAAAAAUAAAABMQEAAAAKMTg4MTkzMTYwNAMAAAACNzkCAAAABDQxNzMEAAAAATAHAAAACDgvOC8yMDE5CAAAAAoxMi8zMS8yMDE3CQAAAAEwGjkrWQQc1wixslyHBBzXCCZDSVEuTkFTREFRR1M6R0lMRC5JUV9UT1RBTF9ERUJULkZZMjAxNQEAAABKcQAAAgAAAAUyMjA1NQEIAAAABQAAAAExAQAAAAoxODc2NTc5MjE2AwAAAAMxNjACAAAABDQxNzMEAAAAATAHAAAACDgvOC8yMDE5CAAAAAoxMi8zMS8yMDE1CQAAAAEwKSyiVQQc1wjEqy6IBBzXCBlDSVEuVFNFOjQ1MDcuSVFfUkUuRlkyMDE1AQAAAGRbDQACAAAABjQ1NTQ5NwEIAAAABQAAAAExAQAAAAoxNzQ0OTQ2MDY5AwAAAAI3OQIAAAAEMTIyMgQAAAABMAcAAAAIOC84LzIwMTkIAAAACTMvMzEvMjAxNQkAAAABMI9LqFgEHNcIrah9hwQc1wggQ0lRLlNXWDpST0cuSVFfRUJJVERBX0lOVC5GWTIwMTQBAAAAJHwKAAIAAAAJMjAuMjI1MTU4AQgAAAAFAAAAATEBAAAACjE3NzM5MzAyMTcDAAAAAjI5AgAAAAQ0MTkwBAAAAAEwBwAAAAg4Lzgv</t>
  </si>
  <si>
    <t>MjAxOQgAAAAKMTIvMzEvMjAxNAkAAAABMJ/b61IEHNcIjc6OiAQc1wgcQ0lRLlNXWDpST0cuSVFfQ09NTU9OLkZZMjAwNwEAAAAkfAoAAgAAAAMxNjABCAAAAAUAAAABMQEAAAAKMTA0MTI4MzM2MgMAAAACMjkCAAAABDExMDMEAAAAATAHAAAACDgvOC8yMDE5CAAAAAoxMi8zMS8yMDA3CQAAAAEw2IbZVwQc1wii2bqHBBzXCCFDSVEuTllTRTpNUksuSVFfU0dBX01BUkdJTi5GWTIwMDcBAAAA9mYEAAIAAAAHMzEuOTUyMgEIAAAABQAAAAExAQAAAAoxMzMxODc2MjI0AwAAAAMxNjACAAAABDQzNzUEAAAAATAHAAAACDgvOC8yMDE5CAAAAAoxMi8zMS8yMDA3CQAAAAEwrwLsUgQc1wiODIuJBBzXCCRDSVEuU1dYOlJPRy5JUV9PVEhFUl9DTF9TVVBQTC5GWTIwMTABAAAAJHwKAAIAAAAEMjc0NAEIAAAABQAAAAExAQAAAAoxNDkyODI1OTQyAwAAAAIyOQIAAAAEMTA1NwQAAAABMAcAAAAIOC84LzIwMTkIAAAACjEyLzMxLzIwMTAJAAAAATD38qVXBBzXCCqIxYcEHNcIGUNJUS5OWVNFOk1SSy5JUV9GWC5GWTIwMTgBAAAA9mYEAAIAAAAELTIwNQEIAAAABQAAAAExAQAAAAoxOTQ3NTM4OTk0AwAAAAMxNjACAAAABDIxNDQEAAAAATAHAAAACDgvOC8yMDE5CAAAAAoxMi8zMS8yMDE4CQAAAAEwSUKVVgQc1wjB/w+IBBzXCCFDSVEuTkFTREFRR1M6R0lMRC5JUV9FQklUQS5GWTIwMTABAAAASnEAAAIAAAAINDE2</t>
  </si>
  <si>
    <t>MC40NTkBCAAAAAUAAAABMQEAAAAKMTU4OTYzNjI2MQMAAAADMTYwAgAAAAYxMDA2ODkEAAAAATAHAAAACDgvOC8yMDE5CAAAAAoxMi8zMS8yMDEwCQAAAAEwIgn+VQQc1wjeDRyIBBzXCCxDSVEuVFNFOjQ1MDMuSVFfTkVUX0RFQlRfRUJJVERBX0NBUEVYLkZZMjAxMgEAAACRWA0AAwAAAAJOTQEIAAAABQAAAAExAQAAAAoxNjM5NTMxNTA0AwAAAAI3OQIAAAAFMjMzMTQEAAAAATAHAAAACDgvOC8yMDE5CAAAAAkzLzMxLzIwMTIJAAAAATBes/xTBBzXCJ14hokEHNcIJ0NJUS5TV1g6Uk9HLklRX0VBUk5JTkdfQ09fTUFSR0lOLkZZMjAwOQEAAAAkfAoAAgAAAAYxNi42MzcBCAAAAAUAAAABMQEAAAAKMTQyMTQxMjExMwMAAAACMjkCAAAABDQxODEEAAAAATAHAAAACDgvOC8yMDE5CAAAAAoxMi8zMS8yMDA5CQAAAAEwn8uJUwQc1wg404CJBBzXCBxDSVEuTllTRTpNUksuSVFfQ0FQRVguRlkyMDEwAQAAAPZmBAACAAAABS0xNjc4AQgAAAAFAAAAATEBAAAACjE1ODk3NjU0MDEDAAAAAzE2MAIAAAAEMjAyMQQAAAABMAcAAAAIOC84LzIwMTkIAAAACjEyLzMxLzIwMTAJAAAAATDH68dWBBzXCK4s8YcEHNcIIENJUS5UU0U6NDU3OC5JUV9GVUxMX1RJTUUuRlkyMDE2AQAAAGh6FQMCAAAABTMxNzg3APnqKlkEHNcIn9BXhwQc1wgYQ0lRLjAuSVFfT1RIRVJfRVFVSVRZLkZZBQAAAAAAAAAIAAAAFShJbnZhbGlk</t>
  </si>
  <si>
    <t>IFRpbWUgUGVyaW9kKWXs8VQEHNcIbhxLiQQc1wgmQ0lRLk5ZU0U6UEZFLklRX05FVF9ERUJUX0VCSVREQS5GWTIwMTIBAAAA3nkCAAIAAAAHMC4yMDA0NAEIAAAABQAAAAExAQAAAAoxNzIxMTY5OTc1AwAAAAMxNjACAAAABDQxOTMEAAAAATAHAAAACDgvOC8yMDE5CAAAAAoxMi8zMS8yMDEyCQAAAAEwfmc4UgQc1wg9t6yIBBzXCCVDSVEuVFNFOjQ1MDMuSVFfUkVUVVJOX0NBUElUQUwuRlkyMDEyAQAAAJFYDQACAAAABTguMDU3AQgAAAAFAAAAATEBAAAACjE2Mzk1MzE1MDQDAAAAAjc5AgAAAAQ0MzYzBAAAAAEwBwAAAAg4LzgvMjAxOQgAAAAJMy8zMS8yMDEyCQAAAAEwXrP8UwQc1wiMUYaJBBzXCB5DSVEuVFNFOjQ1MDcuSVFfU1RfREVCVC5GWTIwMTgBAAAAZFsNAAMAAAAAALJUrVgEHNcIRX6IhwQc1wgfQ0lRLlRTRTo0NTE5LklRX0RBX1NVUFBMLkZZMjAxNgEAAAAjdQoAAwAAAAAA2LP3WQQc1wheyCyHBBzXCCpDSVEuVFNFOjQ1MTkuSVFfVE9UQUxfRVFVSVRZLkZZMjAxNi4uLi5KUFkBAAAAI3UKAAIAAAAGNjQ2NDk3AQgAAAAFAAAAATEBAAAACjE4MzUwMzg4MjIDAAAAAjc5AgAAAAQxMjc1BAAAAAEwBwAAAAg4LzgvMjAxOQgAAAAKMTIvMzEvMjAxNgkAAAABMO5uWlIEHNcI121viQQc1wgqQ0lRLlRTRTo0NTE5LklRX0lOQ19UQVhfUEFZX0NVUlJFTlQuRlkyMDEyAQAAACN1CgACAAAABTIw</t>
  </si>
  <si>
    <t>MDE0AQgAAAAFAAAAATEBAAAACjE1OTg0NzI1NzIDAAAAAjc5AgAAAAQxMDk0BAAAAAEwBwAAAAg4LzgvMjAxOQgAAAAKMTIvMzEvMjAxMgkAAAABMMEzPloEHNcIvIEfhwQc1wg1Q0lRLk5BU0RBUUdTOkdJTEQuSVFfVE9UQUxfT1VUU1RBTkRJTkdfQlNfREFURS5GWTIwMTMBAAAASnEAAAIAAAAEMTUzNAEEAAAABQAAAAE1AQAAAAoxNzc3NjYwNzYwAgAAAAUyNDE1MgYAAAABMHXM/lUEHNcIcC0piAQc1wgfQ0lRLk5ZU0U6TVJLLklRX0JWX1NIQVJFLkZZMjAxNQEAAAD2ZgQAAgAAAAkxNi4wNjM5ODUBCAAAAAUAAAABMQEAAAAKMTg3NjczNDE1OQMAAAADMTYwAgAAAAQ0MDIwBAAAAAEwBwAAAAg4LzgvMjAxOQgAAAAKMTIvMzEvMjAxNQkAAAABMPZ+lFYEHNcIk8oDiAQc1wgiQ0lRLk5ZU0U6TVJLLklRX09USEVSX0lOVEFOLkZZMjAxMQEAAAD2ZgQAAgAAAAUzNDMwMgEIAAAABQAAAAExAQAAAAoxNjYwNzQ1MDg0AwAAAAMxNjACAAAABDEwNDAEAAAAATAHAAAACDgvOC8yMDE5CAAAAAoxMi8zMS8yMDExCQAAAAEw1xLIVgQc1wgKYfSHBBzXCCRDSVEuTllTRTpQRkUuSVFfQ0FTSF9JTlRFUkVTVC5GWTIwMTYBAAAA3nkCAAIAAAAEMTQ1MQEIAAAABQAAAAExAQAAAAoxOTQ3ODU1Nzc1AwAAAAMxNjACAAAABDMwMjgEAAAAATAHAAAACDgvOC8yMDE5CAAAAAoxMi8zMS8yMDE2CQAAAAEwyNbyVAQc1wjm</t>
  </si>
  <si>
    <t>IF6IBBzXCC5DSVEuTkFTREFRR1M6R0lMRC5JUV9EQVlTX0lOVkVOVE9SWV9PVVQuRlkyMDA3AQAAAEpxAAACAAAACTI3Ni4zNTAyNgEIAAAABQAAAAExAQAAAAoxMzMzNTk2Mjg3AwAAAAMxNjACAAAABDQwMzUEAAAAATAHAAAACDgvOC8yMDE5CAAAAAoxMi8zMS8yMDA3CQAAAAEw8p7sUgQc1wjSY5CJBBzXCCJDSVEuVFNFOjQ1NjguSVFfQVNTRVRfVFVSTlMuRlkyMDE5AQAAADmZaQECAAAACDAuNDY2NTE0AQgAAAAFAAAAATEBAAAACjE5Njg2NjQ2MTkDAAAAAjc5AgAAAAQ0MTc3BAAAAAEwBwAAAAg4LzgvMjAxOQgAAAAJMy8zMS8yMDE5CQAAAAEwkSl5UwQc1wi5b8WIBBzXCCVDSVEuU1dYOlJPRy5JUV9QRVJJT0RMRU5HVEhfSVMuRlkyMDA4AQAAACR8CgABAAAAAjEyANakpVcEHNcIGKbAhwQc1wgmQ0lRLk5ZU0U6TVJLLklRX1BFUklPRExFTkdUSF9JUy5GWTIwMTcBAAAA9mYEAAEAAAACMTIAOBuVVgQc1whLMwqIBBzXCBpDSVEuVFNFOjQ1MTkuSVFfQ0lQLkZZMjAxNgEAAAAjdQoAAwAAAAAA6dr3WQQc1whnOS+HBBzXCCZDSVEuTllTRTpQRkUuSVFfREVGX1RBWF9MSUFCX0xULkZZMjAxNQEAAADeeQIAAgAAAAUyNjg3NwEIAAAABQAAAAExAQAAAAoxODc1NjI0ODQ1AwAAAAMxNjACAAAABDEwMjcEAAAAATAHAAAACDgvOC8yMDE5CAAAAAoxMi8zMS8yMDE1CQAAAAEwl2HyVAQc1wjDF1mIBBzX</t>
  </si>
  <si>
    <t>CChDSVEuTkFTREFRR1M6QklJQi5JUV9UT1RBTF9SRUNFSVYuRlkyMDA3AQAAAB50AAACAAAABzU4NC4xMzIBCAAAAAUAAAABMQEAAAAKMTMyMDcwMjM0MwMAAAADMTYwAgAAAAQxMDAxBAAAAAEwBwAAAAg4LzgvMjAxOQgAAAAKMTIvMzEvMjAwNwkAAAABMP5hsFgEHNcI9jCRhwQc1wgnQ0lRLlRTRTo0NTA3LklRX1RPVEFMX1JFVi5GWTIwMDkuLi4uSlBZAQAAAGRbDQACAAAABjIyNzUxMgEIAAAABQAAAAExAQAAAAoxNDYxMTA0NjA0AwAAAAI3OQIAAAACMjgEAAAAATAHAAAACDgvOC8yMDE5CAAAAAkzLzMxLzIwMDkJAAAAATCw3DhSBBzXCHcgp4kEHNcIM0NJUS5OQVNEQVFHUzpCSUlCLklRX01JTk9SSVRZX0lOVEVSRVNUX1RPVEFMLkZZMjAxNgEAAAAedAAAAgAAAAUtMTEuNQEIAAAABQAAAAExAQAAAAoxOTQzOTI5ODA1AwAAAAMxNjACAAAABDEzMTIEAAAAATAHAAAACDgvOC8yMDE5CAAAAAoxMi8zMS8yMDE2CQAAAAEwdZzYVwQc1wgJBLCHBBzXCB5DSVEuU1dYOlJPRy5JUV9EQV9TVVBQTC5GWTIwMDcBAAAAJHwKAAMAAAAAAMhf2VcEHNcITxa6hwQc1wgkQ0lRLlRTRTo0NTc4LklRX0lNUEFJUk1FTlRfR1cuRlkyMDE3AQAAAGh6FQMDAAAAAAAJEitZBBzXCF7vW4cEHNcIIENJUS5UU0U6NDU3OC5JUV9TVF9JTlZFU1QuRlkyMDE3AQAAAGh6FQMDAAAAAAAJEitZBBzXCJBkXIcEHNcIIUNJUS5U</t>
  </si>
  <si>
    <t>U0U6NDU2OC5JUV9FQklUREFfSU5ULkZZMjAxNQEAAAA5mWkBAgAAAAk2Ni45MjM1NjMBCAAAAAUAAAABMQEAAAAKMTc4NTQwMDkxOAMAAAACNzkCAAAABDQxOTAEAAAAATAHAAAACDgvOC8yMDE5CAAAAAkzLzMxLzIwMTUJAAAAATBv23hTBBzXCKlIxYgEHNcIJENJUS5UU0U6NDUxOS5JUV9FUVVJVFlfTUVUSE9ELkZZMjAxMgEAAAAjdQoAAwAAAAAAwTM+WgQc1wjMqB+HBBzXCCRDSVEuTllTRTpNUksuSVFfQ1VSUkVOVF9SQVRJTy5GWTIwMTQBAAAA9mYEAAIAAAAIMS43NzIyOTkBCAAAAAUAAAABMQEAAAAKMTgyOTg3NjYyMAMAAAADMTYwAgAAAAQ0MDMwBAAAAAEwBwAAAAg4LzgvMjAxOQgAAAAKMTIvMzEvMjAxNAkAAAABMNFQ7FIEHNcIVZSqiAQc1wghQ0lRLlNXWDpST0cuSVFfRUJJVF9NQVJHSU4uRlkyMDA5AQAAACR8CgACAAAABzI5LjYwNjQBCAAAAAUAAAABMQEAAAAKMTQyMTQxMjExMwMAAAACMjkCAAAABDQwNTMEAAAAATAHAAAACDgvOC8yMDE5CAAAAAoxMi8zMS8yMDA5CQAAAAEwn8uJUwQc1whI+oCJBBzXCCNDSVEuVFNFOjQ1MDcuSVFfR1JPU1NfTUFSR0lOLkZZMjAxOQEAAABkWw0AAgAAAAc4NC45MTE1AQgAAAAFAAAAATEBAAAACjE5Njg5OTgwMjADAAAAAjc5AgAAAAQ0MDc0BAAAAAEwBwAAAAg4LzgvMjAxOQgAAAAJMy8zMS8yMDE5CQAAAAEwK7qIUwQc1wi8G+SIBBzXCCFDSVEu</t>
  </si>
  <si>
    <t>TllTRTpNUksuSVFfQ09NTU9OX1JFUC5GWTIwMTYBAAAA9mYEAAIAAAAFLTM0MzQBCAAAAAUAAAABMQEAAAAKMTk0NzUzOTAwNQMAAAADMTYwAgAAAAQyMTY0BAAAAAEwBwAAAAg4LzgvMjAxOQgAAAAKMTIvMzEvMjAxNgkAAAABMBfNlFYEHNcIMpsHiAQc1wgbQ0lRLjAuSVFfTE9BTlNfUkVDRUlWX0xULkZZBQAAAAAAAAAIAAAAFShJbnZhbGlkIFRpbWUgUGVyaW9kKWXs8VQEHNcIlyBJiQQc1wgoQ0lRLlRTRTo0NTA3LklRX0dXX0lOVEFOX0FNT1JUX0NGLkZZMjAxNAEAAABkWw0AAgAAAAQyNzEzAQgAAAAFAAAAATEBAAAACjE2ODY2MzgyOTQDAAAAAjc5AgAAAAQyMTgyBAAAAAEwBwAAAAg4LzgvMjAxOQgAAAAJMy8zMS8yMDE0CQAAAAEw6iHrWAQc1wgHInyHBBzXCCBDSVEuTllTRTpQRkUuSVFfTFRfSU5WRVNULkZZMjAxMwEAAADeeQIAAgAAAAUxNjc4NAEIAAAABQAAAAExAQAAAAoxNzc4NjU0MDQ4AwAAAAMxNjACAAAABDEwNTQEAAAAATAHAAAACDgvOC8yMDE5CAAAAAoxMi8zMS8yMDEzCQAAAAEwlWB2VQQc1whvmVOIBBzXCCFDSVEuU1dYOlJPRy5JUV9HQUlOX0lOVkVTVC5GWTIwMTYBAAAAJHwKAAIAAAADMTU1AQgAAAAFAAAAATEBAAAACjE4NzI3NDc3ODQDAAAAAjI5AgAAAAI2MgQAAAABMAcAAAAIOC84LzIwMTkIAAAACjEyLzMxLzIwMTYJAAAAATBTNwtXBBzXCCq+2ocEHNcILENJUS5O</t>
  </si>
  <si>
    <t>QVNEQVFHUzpHSUxELklRX01BUktFVENBUC4yMDEyLzMvMzEuSlBZAQAAAEpxAAACAAAADjMwNTI0MTAuODYzNTcxAQYAAAAFAAAAATEBAAAACjE1MjM0MDMwMDcDAAAAAjc5AgAAAAYxMDAwNTQEAAAAATAHAAAACTMvMzEvMjAxMoPmcosEHNcIQINNmwQc1wgvQ0lRLlRTRTo0NTA3LklRX09USEVSX05PTl9PUEVSX0VYUF9TVVBQTC5GWTIwMTYBAAAAZFsNAAIAAAAFLTE0MTIBCAAAAAUAAAABMQEAAAAKMTc5ODMzNjUwMgMAAAACNzkCAAAAAjg1BAAAAAEwBwAAAAg4LzgvMjAxOQgAAAAJMy8zMS8yMDE2CQAAAAEwoHKoWAQc1wi2GYCHBBzXCB1DSVEuTllTRTpQRkUuSVFfUkRfRVhQLkZZMjAxMwEAAADeeQIAAgAAAAQ2NTUxAQgAAAAFAAAAATEBAAAACjE3Nzg2NTQwNDgDAAAAAzE2MAIAAAADMTAwBAAAAAEwBwAAAAg4LzgvMjAxOQgAAAAKMTIvMzEvMjAxMwkAAAABMJVgdlUEHNcIoA5UiAQc1wggQ0lRLlNXWDpST0cuSVFfTkVUX0NIQU5HRS5GWTIwMDgBAAAAJHwKAAIAAAAEMTE2MAEIAAAABQAAAAExAQAAAAoxMzE2ODY4MDg0AwAAAAIyOQIAAAAEMjA5MwQAAAABMAcAAAAIOC84LzIwMTkIAAAACjEyLzMxLzIwMDgJAAAAATDWpKVXBBzXCAd/wIcEHNcIL0NJUS5OQVNEQVFHUzpHSUxELklRX0lOVEVSRVNUX0lOVkVTVF9JTkMuRlkyMDA3AQAAAEpxAAACAAAABjg5LjY0NgEIAAAABQAAAAExAQAA</t>
  </si>
  <si>
    <t>AAoxMzMzNTk2Mjg3AwAAAAMxNjACAAAAAjY1BAAAAAEwBwAAAAg4LzgvMjAxOQgAAAAKMTIvMzEvMjAwNwkAAAABMElClVYEHNcI0iYQiAQc1wgeQ0lRLk5BU0RBUUdTOkJJSUIuSVFfUkUuRlkyMDEzAQAAAB50AAACAAAACDYzNDkuMTM1AQgAAAAFAAAAATEBAAAACjE3NzQ1NDgxMjMDAAAAAzE2MAIAAAAEMTIyMgQAAAABMAcAAAAIOC84LzIwMTkIAAAACjEyLzMxLzIwMTMJAAAAATB8rxpYBBzXCD+5pIcEHNcILENJUS5OWVNFOk1SSy5JUV9ORVRfREVCVF9FQklUREFfQ0FQRVguRlkyMDA4AQAAAPZmBAACAAAABzAuMTE1NzUBCAAAAAUAAAABMQEAAAAKMTQzMzgxODY1MwMAAAADMTYwAgAAAAUyMzMxNAQAAAABMAcAAAAIOC84LzIwMTkIAAAACjEyLzMxLzIwMDgJAAAAATCvAuxSBBzXCP3GyogEHNcIIkNJUS5UU0U6NDUxOS5JUV9DQVNIX0lOVkVTVC5GWTIwMTUBAAAAI3UKAAIAAAAGLTQ1MjY5AQgAAAAFAAAAATEBAAAACjE3ODM4ODc4MDUDAAAAAjc5AgAAAAQyMDA1BAAAAAEwBwAAAAg4LzgvMjAxOQgAAAAKMTIvMzEvMjAxNQkAAAABMNiz91kEHNcIdqUqhwQc1wgiQ0lRLlNXWDpST0cuSVFfVE9UQUxfUkVDRUlWLkZZMjAxNAEAAAAkfAoAAgAAAAUxMDgwNQEIAAAABQAAAAExAQAAAAoxNzczOTMwMjE3AwAAAAIyOQIAAAAEMTAwMQQAAAABMAcAAAAIOC84LzIwMTkIAAAACjEyLzMxLzIwMTQJ</t>
  </si>
  <si>
    <t>AAAAATARmwpXBBzXCPaN1YcEHNcIIkNJUS5TV1g6Uk9HLklRX0JFVEFfMVlSLjIwMTgvMTIvMzEBAAAAJHwKAAIAAAARMC42Mjc0MTY0MTQ5NTY2NDMA9/dziwQc1wgSnkyOBBzXCBBDSVEuMC5JUV9OUFBFLkZZBQAAAAAAAAAIAAAAFShJbnZhbGlkIFRpbWUgUGVyaW9kKWXs8VQEHNcIXvVKiQQc1wgnQ0lRLk5BU0RBUUdTOkJJSUIuSVFfREFfU1VQUExfQ0YuRlkyMDExAQAAAB50AAACAAAABzE0NS42NjcBCAAAAAUAAAABMQEAAAAKMTY1NzI1MjI3MwMAAAADMTYwAgAAAAQyMTcxBAAAAAEwBwAAAAg4LzgvMjAxOQgAAAAKMTIvMzEvMjAxMQkAAAABMCrsGVgEHNcIRbSdhwQc1wgeQ0lRLlRTRTo0NTc4LklRX1JBV19JTlYuRlkyMDE1AQAAAGh6FQMCAAAABTM4OTA4AQgAAAAFAAAAATEBAAAACjE3ODQ3NDg2MTADAAAAAjc5AgAAAAQzMTcxBAAAAAEwBwAAAAg4LzgvMjAxOQgAAAAKMTIvMzEvMjAxNQkAAAABMMd1KlkEHNcICnFWhwQc1wgpQ0lRLlRTRTo0NTA3LklRX0NPTU1PTl9QUkVGX0RJVl9DRi5GWTIwMTkBAAAAZFsNAAIAAAAGLTI3NjM5AQgAAAAFAAAAATEBAAAACjE5Njg5OTgwMjADAAAAAjc5AgAAAAQyMDcyBAAAAAEwBwAAAAg4LzgvMjAxOQgAAAAJMy8zMS8yMDE5CQAAAAEw7TqwWAQc1whfFouHBBzXCB5DSVEuTllTRTpNUksuSVFfWl9TQ09SRS5GWTIwMTABAAAA9mYEAAIAAAAIMi43</t>
  </si>
  <si>
    <t>MzQ0NzgBCAAAAAUAAAABMQEAAAAKMTU4OTc2NTQwMQMAAAADMTYwAgAAAAYxMDAxMjMEAAAAATAHAAAACDgvOC8yMDE5CAAAAAoxMi8zMS8yMDEwCQAAAAEwwCnsUgQc1wgjH6qIBBzXCCBDSVEuTllTRTpQRkUuSVFfQ0hBTkdFX0FSLkZZMjAxOAEAAADeeQIAAgAAAAQtNjQ0AQgAAAAFAAAAATEBAAAACjE5NDc4NTU3ODEDAAAAAzE2MAIAAAAEMjAxOAQAAAABMAcAAAAIOC84LzIwMTkIAAAACjEyLzMxLzIwMTgJAAAAATALc/NUBBzXCJfTZogEHNcIIkNJUS5UU0U6NDUwNy5JUV9TQUxFX1BQRV9DRi5GWTIwMTUBAAAAZFsNAAIAAAAEODI3NwEIAAAABQAAAAExAQAAAAoxNzQ0OTQ2MDY5AwAAAAI3OQIAAAAEMjA0MgQAAAABMAcAAAAIOC84LzIwMTkIAAAACTMvMzEvMjAxNQkAAAABMKByqFgEHNcIIbp+hwQc1wgkQ0lRLk5BU0RBUUdTOkJJSUIuSVFfREFfU1VQUEwuRlkyMDE4AQAAAB50AAADAAAAAACmEdlXBBzXCLFFtocEHNcIJkNJUS5UU0U6NDUxOS5JUV9FRkZFQ1RfVEFYX1JBVEUuRlkyMDEzAQAAACN1CgACAAAABzMyLjU2NjUBCAAAAAUAAAABMQEAAAAKMTcyNjQ4OTUxMwMAAAACNzkCAAAABDQzNzYEAAAAATAHAAAACDgvOC8yMDE5CAAAAAoxMi8zMS8yMDEzCQAAAAEw0Vo+WgQc1whyLyGHBBzXCCZDSVEuVFNFOjQ1MDcuSVFfQ1VTVE9NX0JFVEEuMjAxMi8wMy8zMQEAAABkWw0AAgAAABEw</t>
  </si>
  <si>
    <t>Ljc5MDg1MTQxOTkwOTQ1OADWqXOLBBzXCKBHUI4EHNcIOUNJUS5UU0U6NDUxOS5JUV9DVVNUT01fQkVUQS4tMTA0Vy4yMDEzLzEyLzMxLi5eTjIyNS5KUFkuSAEAAAAjdQoAAgAAABEwLjYxMjUyNjc0NjczMzExMQAHH3SLBBzXCAktSo4EHNcIG0NJUS5OWVNFOk1SSy5JUV9BUElDLkZZMjAxMwEAAAD2ZgQAAgAAAAU0MDUwOAEIAAAABQAAAAExAQAAAAoxNzc4MjE0MzUyAwAAAAMxNjACAAAABDEwODQEAAAAATAHAAAACDgvOC8yMDE5CAAAAAoxMi8zMS8yMDEzCQAAAAEwKtbIVgQc1wiJnvyHBBzXCChDSVEuVFNFOjQ1MDcuSVFfTUlOT1JJVFlfSU5URVJFU1QuRlkyMDE3AQAAAGRbDQACAAAABDM0NzQBCAAAAAUAAAABMQEAAAAKMTg0Nzk3NzAzMwMAAAACNzkCAAAABDEwNTIEAAAAATAHAAAACDgvOC8yMDE5CAAAAAkzLzMxLzIwMTcJAAAAATCiLa1YBBzXCCzmhYcEHNcIIUNJUS5OWVNFOk1SSy5JUV9JTkNfRVFVSVRZLkZZMjAxMwEAAAD2ZgQAAgAAAAM0MDQBCAAAAAUAAAABMQEAAAAKMTc3ODIxNDM1MgMAAAADMTYwAgAAAAI0NwQAAAABMAcAAAAIOC84LzIwMTkIAAAACjEyLzMxLzIwMTMJAAAAATAZr8hWBBzXCFcp/IcEHNcIIkNJUS5UU0U6NDUwNy5JUV9HQUlOX0FTU0VUUy5GWTIwMTQBAAAAZFsNAAIAAAAEMzczMgEIAAAABQAAAAExAQAAAAoxNjg2NjM4Mjk0AwAAAAI3OQIAAAACNTYEAAAA</t>
  </si>
  <si>
    <t>ATAHAAAACDgvOC8yMDE5CAAAAAkzLzMxLzIwMTQJAAAAATDZ+upYBBzXCMWFe4cEHNcIJENJUS5UU0U6NDUxOS5JUV9FQklUREFfTUFSR0lOLkZZMjAxMwEAAAAjdQoAAgAAAAcyMi40NDMxAQgAAAAFAAAAATEBAAAACjE3MjY0ODk1MTMDAAAAAjc5AgAAAAQ0MDQ3BAAAAAEwBwAAAAg4LzgvMjAxOQgAAAAKMTIvMzEvMjAxMwkAAAABMMKeeVMEHNcIj9Z1iQQc1wgmQ0lRLlNXWDpST0cuSVFfTUFSS0VUQ0FQLjIwMTIvMy8zMS5KUFkBAAAAJHwKAAIAAAAPMTIyOTA2MzguOTk4NzYzAQYAAAAFAAAAATEBAAAACjE0OTI4MzkyODYDAAAAAjc5AgAAAAYxMDAwNTQEAAAAATAHAAAACTMvMzEvMjAxMmgnQYsEHNcIQINNmwQc1wgeQ0lRLk5BU0RBUUdTOkdJTEQuSVFfQVIuRlkyMDExAQAAAEpxAAACAAAACDE5NTEuMTY3AQgAAAAFAAAAATEBAAAACjE2NjAyMzE4ODMDAAAAAzE2MAIAAAAEMTAyMQQAAAABMAcAAAAIOC84LzIwMTkIAAAACjEyLzMxLzIwMTEJAAAAATBDV/5VBBzXCDOMIYgEHNcIIUNJUS5UU0U6NDUxOS5JUV9ORVRfQ0hBTkdFLkZZMjAxNAEAAAAjdQoAAgAAAAUtMTAzMwEIAAAABQAAAAExAQAAAAoxNzI2NDg5NTI2AwAAAAI3OQIAAAAEMjA5MwQAAAABMAcAAAAIOC84LzIwMTkIAAAACjEyLzMxLzIwMTQJAAAAATDIjPdZBBzXCPgiJ4cEHNcIM0NJUS5OQVNEQVFHUzpCSUlCLklRX1RPVEFM</t>
  </si>
  <si>
    <t>X0xJQUJfVE9UQUxfQVNTRVRTLkZZMjAxMgEAAAAedAAAAgAAAAczMS4yNTY1AQgAAAAFAAAAATEBAAAACjE3MTc2MTU5MDYDAAAAAzE2MAIAAAAENDE4OAQAAAABMAcAAAAIOC84LzIwMTkIAAAACjEyLzMxLzIwMTIJAAAAATBdL4lTBBzXCFxKqIgEHNcIJUNJUS5OQVNEQVFHUzpHSUxELklRX0RJVkVTVF9DRi5GWTIwMTQBAAAASnEAAAMAAAAAAAjeoVUEHNcIHiUtiAQc1wgkQ0lRLlRTRTo0NTc4LklRX0NPTU1PTl9ESVZfQ0YuRlkyMDEwAQAAAGh6FQMCAAAABS01ODc5AQgAAAAFAAAAATEBAAAACjE0MTE4NzMyMDIDAAAAAjc5AgAAAAQyMDc0BAAAAAEwBwAAAAg4LzgvMjAxOQgAAAAJMy8zMS8yMDEwCQAAAAEw+aSzWQQc1wjKWUWHBBzXCCJDSVEuVFNFOjQ1NjguSVFfQVNTRVRfVFVSTlMuRlkyMDEyAQAAADmZaQECAAAACDAuNjI2MDUxAQgAAAAFAAAAATEBAAAACjE1NTUwOTM0NDcDAAAAAjc5AgAAAAQ0MTc3BAAAAAEwBwAAAAg4LzgvMjAxOQgAAAAJMy8zMS8yMDEyCQAAAAEwsHb9UwQc1wi8QZeJBBzXCCNDSVEuTkFTREFRR1M6R0lMRC5JUV9MVF9ERUJULkZZMjAxNgEAAABKcQAAAgAAAAUyNjM0NgEIAAAABQAAAAExAQAAAAoxOTQ3MTM2ODExAwAAAAMxNjACAAAABDEwNDkEAAAAATAHAAAACDgvOC8yMDE5CAAAAAoxMi8zMS8yMDE2CQAAAAEwS3qiVQQc1wgZKjSIBBzXCCJDSVEuVFNFOjQ1</t>
  </si>
  <si>
    <t>MTkuSVFfQURWRVJUSVNJTkcuRlkyMDE2AQAAACN1CgADAAAAAADp2vdZBBzXCDx6LIcEHNcIIUNJUS5OWVNFOk1SSy5JUV9OSV9DT01QQU5ZLkZZMjAxOAEAAAD2ZgQAAgAAAAQ2MTkzAQgAAAAFAAAAATEBAAAACjE5NDc1Mzg5OTQDAAAAAzE2MAIAAAAFNDE1NzEEAAAAATAHAAAACDgvOC8yMDE5CAAAAAoxMi8zMS8yMDE4CQAAAAEwOBuVVgQc1wgceQ6IBBzXCBlDSVEuVFNFOjQ1MTkuSVFfUkUuRlkyMDEwAQAAACN1CgACAAAABjMyNzY0MgEIAAAABQAAAAExAQAAAAoxNTQxNzE0OTYyAwAAAAI3OQIAAAAEMTIyMgQAAAABMAcAAAAIOC84LzIwMTkIAAAACjEyLzMxLzIwMTAJAAAAATB+lz1aBBzXCCVnGYcEHNcIG0NJUS5UU0U6NDU3OC5JUV9BUElDLkZZMjAxMQEAAABoehUDAgAAAAY1MTA2MzkBCAAAAAUAAAABMQEAAAAKMTQ2MjcxMjM0NgMAAAACNzkCAAAABDEwODQEAAAAATAHAAAACDgvOC8yMDE5CAAAAAkzLzMxLzIwMTEJAAAAATAKzLNZBBzXCIAHR4cEHNcIJUNJUS5OQVNEQVFHUzpHSUxELklRX0NBU0hfT1BFUi5GWTIwMDgBAAAASnEAAAIAAAAIMjE0My4zODQBCAAAAAUAAAABMQEAAAAKMTQzMzgxODUwOQMAAAADMTYwAgAAAAQyMDA2BAAAAAEwBwAAAAg4LzgvMjAxOQgAAAAKMTIvMzEvMjAwOAkAAAABMAG7/VUEHNcIvAQXiAQc1wgmQ0lRLk5BU0RBUUdTOkJJSUIuSVFfQ0FTSF9FUVVJ</t>
  </si>
  <si>
    <t>Vi5GWTIwMTQBAAAAHnQAAAIAAAAGMTIwNC45AQgAAAAFAAAAATEBAAAACjE4MjYzMzI1MTQDAAAAAzE2MAIAAAAEMTA5NgQAAAABMAcAAAAIOC84LzIwMTkIAAAACjEyLzMxLzIwMTQJAAAAATARstdXBBzXCIMQqocEHNcIJ0NJUS5OWVNFOk1SSy5JUV9NQVJLRVRDQVAuMjAxMS8zLzMxLkpQWQEAAAD2ZgQAAgAAAA44NDMzMzc4LjUyODIxNgEGAAAABQAAAAExAQAAAAoxNDMzODI5MTIxAwAAAAI3OQIAAAAGMTAwMDU0BAAAAAEwBwAAAAkzLzMxLzIwMTGD5nKLBBzXCIMfTpsEHNcIHUNJUS5UU0U6NDU3OC5JUV9HQV9FWFAuRlkyMDE4AQAAAGh6FQMDAAAAAAArYCtZBBzXCHHRYIcEHNcIKENJUS5UU0U6NDUwNy5JUV9ERUZfVEFYX0FTU0VUU19MVC5GWTIwMTEBAAAAZFsNAAIAAAAEMjQ2MgEIAAAABQAAAAExAQAAAAoxNDYxNjgwMjAwAwAAAAI3OQIAAAAEMTAyNgQAAAABMAcAAAAIOC84LzIwMTkIAAAACTMvMzEvMjAxMQkAAAABMHYQ6lgEHNcITf5whwQc1wgvQ0lRLk5BU0RBUUdTOkJJSUIuSVFfT1RIRVJfVU5VU1VBTF9TVVBQTC5GWTIwMTUBAAAAHnQAAAIAAAAFLTMwLjUBCAAAAAUAAAABMQEAAAAKMTg3Mjg3MzI4MwMAAAADMTYwAgAAAAI4NwQAAAABMAcAAAAIOC84LzIwMTkIAAAACjEyLzMxLzIwMTUJAAAAATAyANhXBBzXCACTrYcEHNcIHkNJUS5TV1g6Uk9HLklRX1RPVEFMX0NBLkZZMjAx</t>
  </si>
  <si>
    <t>MAEAAAAkfAoAAgAAAAUyNzYxMgEIAAAABQAAAAExAQAAAAoxNDkyODI1OTQyAwAAAAIyOQIAAAAEMTAwOAQAAAABMAcAAAAIOC84LzIwMTkIAAAACjEyLzMxLzIwMTAJAAAAATD38qVXBBzXCOjrxIcEHNcILUNJUS5UU0U6NDUxOS5JUV9ERUZfVEFYX0FTU0VUU19DVVJSRU5ULkZZMjAxNwEAAAAjdQoAAwAAAAAA+gH4WQQc1wg+NTGHBBzXCChDSVEuVFNFOjQ1NzguSVFfQ1VSUkVOVF9QT1JUX0RFQlQuRlkyMDEzAQAAAGh6FQMDAAAAAAA8QbRZBBzXCIszTocEHNcIJUNJUS5TV1g6Uk9HLklRX0lOVkVTVF9MT0FOU19DRi5GWTIwMDkBAAAAJHwKAAMAAAAAAObLpVcEHNcIKM3AhwQc1wgoQ0lRLlRTRTo0NTAyLklRX0VBUk5JTkdfQ09fTUFSR0lOLkZZMjAxOQEAAAAsWA0AAgAAAAU1LjE5OAEIAAAABQAAAAExAQAAAAoxOTY5NTA5MDA2AwAAAAI3OQIAAAAENDE4MQQAAAABMAcAAAAIOC84LzIwMTkIAAAACTMvMzEvMjAxOQkAAAABMCw+/FMEHNcI96SiiAQc1wgoQ0lRLk5BU0RBUUdTOkJJSUIuSVFfUEVfRVhDTC4uMjAxNy8wMy8zMQEAAAAedAAAAgAAAAkxNi4xNTAwMjkBBwAAAAUAAAABMQEAAAAKMTgyNjMzNDQ3NQMAAAABMAIAAAAGMTAwMDI3BAAAAAEwBwAAAAkzLzMxLzIwMTcIAAAACTMvMzEvMjAxN/2GQosEHNcIo71ZjgQc1wgoQ0lRLk5BU0RBUUdTOkJJSUIuSVFfQkVUQV81WVIuMjAxMy8x</t>
  </si>
  <si>
    <t>Mi8zMQEAAAAedAAAAgAAABEwLjk2OTI2NDUzNTgwNzEwMwA5lHSLBBzXCFo1Ro4EHNcIHkNJUS5UU0U6NDU3OC5JUV9JTkNfVEFYLkZZMjAxNQEAAABoehUDAgAAAAU1NjQ0NgEIAAAABQAAAAExAQAAAAoxNzg0NzQ4NjEwAwAAAAI3OQIAAAACNzUEAAAAATAHAAAACDgvOC8yMDE5CAAAAAoxMi8zMS8yMDE1CQAAAAEwt04qWQQc1wg75laHBBzXCCFDSVEuVFNFOjQ1MDIuSVFfRUJJVERBX0lOVC5GWTIwMTgBAAAALFgNAAIAAAAJMzUuNTE2MDQyAQgAAAAFAAAAATEBAAAACjE5Njk1MDg4NTUDAAAAAjc5AgAAAAQ0MTkwBAAAAAEwBwAAAAg4LzgvMjAxOQgAAAAJMy8zMS8yMDE4CQAAAAEwLD78UwQc1whFhHeJBBzXCCVDSVEuTkFTREFRR1M6QklJQi5JUV9TR0FfU1VQUEwuRlkyMDE1AQAAAB50AAACAAAABjIxMTMuMQEIAAAABQAAAAExAQAAAAoxODcyODczMjgzAwAAAAMxNjACAAAAAzEwMgQAAAABMAcAAAAIOC84LzIwMTkIAAAACjEyLzMxLzIwMTUJAAAAATAyANhXBBzXCIyBrIcEHNcIKkNJUS5OQVNEQVFHUzpHSUxELklRX0dBSU5fSU5WRVNUX0NGLkZZMjAxOAEAAABKcQAAAwAAAAAAjRajVQQc1wjRkjqIBBzXCCpDSVEuTllTRTpNUksuSVFfVEVWX0VCSVREQS4yMDAwLjIwMTIvMDMvMzEBAAAA9mYEAAIAAAAINi43NjU0MjkBBwAAAAUAAAABMQEAAAAKMTUyNTQ3MjQ3MwMAAAABMAIAAAAGMTAw</t>
  </si>
  <si>
    <t>MDMwBAAAAAEwBwAAAAkzLzMwLzIwMTIIAAAACTMvMzAvMjAxMtw4QosEHNcIcwNejgQc1wgqQ0lRLk5BU0RBUUdTOkdJTEQuSVFfU1RfREVCVF9JU1NVRUQuRlkyMDEzAQAAAEpxAAADAAAAAAB1zP5VBBzXCMqmJ4gEHNcIKENJUS5OWVNFOk1SSy5JUV9UT1RBTF9ERUJULkZZMjAxNi4uLi5KUFkBAAAA9mYEAAIAAAAKMjkwMzY4OS4yNQEIAAAABQAAAAExAQAAAAoxOTQ3NTM5MDA1AwAAAAI3OQIAAAAENDE3MwQAAAABMAcAAAAIOC84LzIwMTkIAAAACjEyLzMxLzIwMTYJAAAAATD+lVpSBBzXCPi7b4kEHNcIJENJUS5UU0U6NDUxOS5JUV9DVVJSRU5UX1JBVElPLkZZMjAxMQEAAAAjdQoAAgAAAAg2LjA5NDQxNwEIAAAABQAAAAExAQAAAAoxNTQxNzE1MDUzAwAAAAI3OQIAAAAENDAzMAQAAAABMAcAAAAIOC84LzIwMTkIAAAACjEyLzMxLzIwMTEJAAAAATCyd3lTBBzXCItgbIkEHNcIGUNJUS5OWVNFOk1SSy5JUV9ETy5GWTIwMDcBAAAA9mYEAAMAAAAAANdvDFcEHNcIgPfkhwQc1wggQ0lRLlNXWDpST0cuSVFfTkVUX0NIQU5HRS5GWTIwMDcBAAAAJHwKAAIAAAADNTQ1AQgAAAAFAAAAATEBAAAACjEwNDEyODMzNjIDAAAAAjI5AgAAAAQyMDkzBAAAAAEwBwAAAAg4LzgvMjAxOQgAAAAKMTIvMzEvMjAwNwkAAAABMOmt2VcEHNcIivy8hwQc1wgoQ0lRLk5BU0RBUUdTOkdJTEQuSVFfRUJJVEFfTUFSR0lO</t>
  </si>
  <si>
    <t>LkZZMjAxNwEAAABKcQAAAgAAAAc1OC4xMzM4AQgAAAAFAAAAATEBAAAACjE5NDcxMzY4MTIDAAAAAzE2MAIAAAAENDQxOQQAAAABMAcAAAAIOC84LzIwMTkIAAAACjEyLzMxLzIwMTcJAAAAATBdGThSBBzXCOUPgIkEHNcIJUNJUS5OQVNEQVFHUzpHSUxELklRX1JEX0VYUF9GTi5GWTIwMTEBAAAASnEAAAIAAAAIMTIyOS4xNTEBCAAAAAUAAAABMQEAAAAKMTY2MDIzMTg4MwMAAAADMTYwAgAAAAQzMTY4BAAAAAEwBwAAAAg4LzgvMjAxOQgAAAAKMTIvMzEvMjAxMQkAAAABMDIw/lUEHNcI0KEgiAQc1wgjQ0lRLlRTRTo0NTA3LklRX1BFX0VYQ0wuLjIwMDUvMDMvMzEBAAAAZFsNAAIAAAAJMjguOTk1MzAxAQcAAAAFAAAAATEBAAAACTEzOTQ1MjM4MQMAAAABMAIAAAAGMTAwMDI3BAAAAAEwBwAAAAkzLzMxLzIwMDUIAAAACTMvMzEvMjAwNZqcQYsEHNcITLpkjgQc1wgtQ0lRLk5BU0RBUUdTOkdJTEQuSVFfVE9UQUxfREVCVF9FUVVJVFkuRlkyMDA4AQAAAEpxAAACAAAABzI0LjU4ODYBCAAAAAUAAAABMQEAAAAKMTQzMzgxODUwOQMAAAADMTYwAgAAAAQ0MDM0BAAAAAEwBwAAAAg4LzgvMjAxOQgAAAAKMTIvMzEvMjAwOAkAAAABMPKe7FIEHNcIIi6QiAQc1wgfQ0lRLk5ZU0U6TVJLLklRX0VCSVRfSU5ULkZZMjAwOAEAAAD2ZgQAAgAAAAkyNS40OTAwMzkBCAAAAAUAAAABMQEAAAAKMTQzMzgxODY1MwMA</t>
  </si>
  <si>
    <t>AAADMTYwAgAAAAQ0MTg5BAAAAAEwBwAAAAg4LzgvMjAxOQgAAAAKMTIvMzEvMjAwOAkAAAABMK8C7FIEHNcIHxXLiAQc1wglQ0lRLk5ZU0U6UEZFLklRX0xUX0RFQlRfSVNTVUVELkZZMjAwOAEAAADeeQIAAgAAAAM2MDUBCAAAAAUAAAABMQEAAAAKMTQzMzc1MzAxMQMAAAADMTYwAgAAAAQyMDM0BAAAAAEwBwAAAAg4LzgvMjAxOQgAAAAKMTIvMzEvMjAwOAkAAAABMBEodVUEHNcIHltCiAQc1wgkQ0lRLlRTRTo0NTIzLklRX0NVUlJFTlRfUkFUSU8uRlkyMDEzAQAAALx1CgACAAAABzIuNDYwMDMBCAAAAAUAAAABMQEAAAAKMTYyMzgzNDE4NwMAAAACNzkCAAAABDQwMzAEAAAAATAHAAAACDgvOC8yMDE5CAAAAAkzLzMxLzIwMTMJAAAAATAEvnFUBBzXCPVG4ogEHNcIJUNJUS5OWVNFOlBGRS5JUV9SRVRVUk5fQ0FQSVRBTC5GWTIwMTABAAAA3nkCAAIAAAAGOC4wOTA5AQgAAAAFAAAAATEBAAAACjE1ODk5NDY4NTIDAAAAAzE2MAIAAAAENDM2MwQAAAABMAcAAAAIOC84LzIwMTkIAAAACjEyLzMxLzIwMTAJAAAAATBuQDhSBBzXCBdfzYgEHNcIHENJUS5TV1g6Uk9HLklRX1JEX0VYUC5GWTIwMTUBAAAAJHwKAAIAAAAEOTQ1NQEIAAAABQAAAAExAQAAAAoxODI2MDkxMzYzAwAAAAIyOQIAAAADMTAwBAAAAAEwBwAAAAg4LzgvMjAxOQgAAAAKMTIvMzEvMjAxNQkAAAABMDLpClcEHNcInBTXhwQc1wgtQ0lR</t>
  </si>
  <si>
    <t>Lk5BU0RBUUdTOkJJSUIuSVFfTUlOT1JJVFlfSU5URVJFU1QuRlkyMDExAQAAAB50AAACAAAABTEuNDg4AQgAAAAFAAAAATEBAAAACjE2NTcyNTIyNzMDAAAAAzE2MAIAAAAEMTA1MgQAAAABMAcAAAAIOC84LzIwMTkIAAAACjEyLzMxLzIwMTEJAAAAATAq7BlYBBzXCJh3nocEHNcILUNJUS5OQVNEQVFHUzpCSUlCLklRX0NVUlJFTlRfUE9SVF9ERUJULkZZMjAxOAEAAAAedAAAAwAAAAAAtzjZVwQc1wjSk7aHBBzXCCRDSVEuTllTRTpQRkUuSVFfUEVSSU9EREFURV9JUy5GWTIwMTcBAAAA3nkCAAUAAAAKMjAxNy8xMi8zMQDZ/fJUBBzXCMeNYogEHNcIHkNJUS5UU0U6NDUxOS5JUV9XSVBfSU5WLkZZMjAwOAEAAAAjdQoAAgAAAAI1NgEIAAAABQAAAAExAQAAAAoxNDU5Mjg4NDc2AwAAAAI3OQIAAAAEMzIxOQQAAAABMAcAAAAIOC84LzIwMTkIAAAACjEyLzMxLzIwMDgJAAAAATAs1DxaBBzXCNieEYcEHNcIHUNJUS5TV1g6Uk9HLklRX1NUX0RFQlQuRlkyMDA4AQAAACR8CgACAAAAAzUyOQEIAAAABQAAAAExAQAAAAoxMzE2ODY4MDg0AwAAAAIyOQIAAAAEMTA0NgQAAAABMAcAAAAIOC84LzIwMTkIAAAACjEyLzMxLzIwMDgJAAAAATDFfaVXBBzXCB9cvocEHNcIJUNJUS5UU0U6NDUwNy5JUV9QUkVGX0RJVl9PVEhFUi5GWTIwMTQBAAAAZFsNAAMAAAAAANn66lgEHNcIDth5hwQc1wgrQ0lRLlRTRTo0NTA3</t>
  </si>
  <si>
    <t>LklRX01JTk9SSVRZX0lOVEVSRVNUX0lTLkZZMjAxNQEAAABkWw0AAgAAAAQtMTU4AQgAAAAFAAAAATEBAAAACjE3NDQ5NDYwNjkDAAAAAjc5AgAAAAI4MwQAAAABMAcAAAAIOC84LzIwMTkIAAAACTMvMzEvMjAxNQkAAAABMH8kqFgEHNcIjFp9hwQc1wgpQ0lRLk5BU0RBUUdTOkdJTEQuSVFfSU1QQUlSTUVOVF9HVy5GWTIwMTcBAAAASnEAAAMAAAAAAFuholUEHNcIEXQ2iAQc1wgbQ0lRLk5ZU0U6UEZFLklRX0xBTkQuRlkyMDEwAQAAAN55AgACAAAAAzc5MQEIAAAABQAAAAExAQAAAAoxNTg5OTQ2ODUyAwAAAAMxNjACAAAABDMwOTgEAAAAATAHAAAACDgvOC8yMDE5CAAAAAoxMi8zMS8yMDEwCQAAAAEwU8R1VQQc1wgwPUeIBBzXCCtDSVEuTkFTREFRR1M6R0lMRC5JUV9PVEhFUl9MVF9BU1NFVFMuRlkyMDExAQAAAEpxAAACAAAABzE2MC42NzQBCAAAAAUAAAABMQEAAAAKMTY2MDIzMTg4MwMAAAADMTYwAgAAAAQxMDYwBAAAAAEwBwAAAAg4LzgvMjAxOQgAAAAKMTIvMzEvMjAxMQkAAAABMENX/lUEHNcIRLMhiAQc1wgtQ0lRLlRTRTo0NTAzLklRX0NBU0hfQ09OVkVSU0lPTi5GWTIwMTUuLi4uSlBZAQAAAJFYDQACAAAACDQ0LjY3NzQ2AQgAAAAFAAAAATEBAAAACjE3NDM1MTkzMDkDAAAAAjc5AgAAAAQ0MTg0BAAAAAEwBwAAAAg4LzgvMjAxOQgAAAAJMy8zMS8yMDE1CQAAAAEwD71aUgQc1wjmAJqJ</t>
  </si>
  <si>
    <t>BBzXCCNDSVEuU1dYOlJPRy5JUV9TQUxFX0lOVEFOX0NGLkZZMjAxOAEAAAAkfAoAAgAAAAQtODc5AQgAAAAFAAAAATEBAAAACjE5NDM1OTI2NDUDAAAAAjI5AgAAAAQyMDI5BAAAAAEwBwAAAAg4LzgvMjAxOQgAAAAKMTIvMzEvMjAxOAkAAAABMMdIDFcEHNcI0f/ghwQc1wgpQ0lRLk5BU0RBUUdTOkJJSUIuSVFfTUFSS0VUQ0FQLjIwMTMvMTIvMzEBAAAAHnQAAAIAAAAMNjYwMzguNTQwODM2AQYAAAAFAAAAATEBAAAACjE2NDI1Mjc3NTUDAAAAAzE2MAIAAAAGMTAwMDU0BAAAAAEwBwAAAAoxMi8zMS8yMDEzdFTEigQc1wjt2UKOBBzXCCRDSVEuU1dYOlJPRy5JUV9DQVBJVEFMX0xFQVNFUy5GWTIwMTQBAAAAJHwKAAIAAAADMTUyAQgAAAAFAAAAATEBAAAACjE3NzM5MzAyMTcDAAAAAjI5AgAAAAQxMTgzBAAAAAEwBwAAAAg4LzgvMjAxOQgAAAAKMTIvMzEvMjAxNAkAAAABMBGbClcEHNcIB7XVhwQc1wgfQ0lRLlRTRTo0NTc4LklRX1RPVEFMX0NBLkZZMjAxMQEAAABoehUDAgAAAAY5MjExNTMBCAAAAAUAAAABMQEAAAAKMTQ2MjcxMjM0NgMAAAACNzkCAAAABDEwMDgEAAAAATAHAAAACDgvOC8yMDE5CAAAAAkzLzMxLzIwMTEJAAAAATAKzLNZBBzXCG/gRocEHNcIJ0NJUS5OWVNFOk1SSy5JUV9NQVJLRVRDQVAuMjAwMS8zLzMxLkpQWQEAAAD2ZgQAAgAAAA8yMTk0Mjc2Ni42ODM4MzYBBgAAAAUAAAAB</t>
  </si>
  <si>
    <t>MQEAAAAKMTQzODI1MDY1MwMAAAACNzkCAAAABjEwMDA1NAQAAAABMAcAAAAJMy8zMS8yMDAxaCdBiwQc1wjOLFGbBBzXCCZDSVEuTllTRTpQRkUuSVFfRklMSU5HX0NVUlJFTkNZLkZZMjAxMgEAAADeeQIAAwAAAANVU0QAlWB2VQQc1wh2T1GIBBzXCCZDSVEuVFNFOjQ1NzguSVFfTE9BTlNfUkVDRUlWX0xULkZZMjAxNQEAAABoehUDAgAAAAQ1NjAwAQgAAAAFAAAAATEBAAAACjE3ODQ3NDg2MTADAAAAAjc5AgAAAAQxMDUwBAAAAAEwBwAAAAg4LzgvMjAxOQgAAAAKMTIvMzEvMjAxNQkAAAABMMd1KlkEHNcI+UlWhwQc1wgvQ0lRLlRTRTo0NTc4LklRX0lNUFVUX09QRVJfTEVBU0VfSU5UX0VYUC5GWTIwMTABAAAAaHoVAwMAAAAAAPmks1kEHNcI4jZDhwQc1wglQ0lRLk5BU0RBUUdTOkJJSUIuSVFfRElWX1NIQVJFLkZZMjAxNgEAAAAedAAAAwAAAAAAZHXYVwQc1wjHZ6+HBBzXCCFDSVEuTllTRTpNUksuSVFfTklfQ09NUEFOWS5GWTIwMTMBAAAA9mYEAAIAAAAENDUxNwEIAAAABQAAAAExAQAAAAoxNzc4MjE0MzUyAwAAAAMxNjACAAAABTQxNTcxBAAAAAEwBwAAAAg4LzgvMjAxOQgAAAAKMTIvMzEvMjAxMwkAAAABMBmvyFYEHNcIZ1D8hwQc1wglQ0lRLk5ZU0U6UEZFLklRX05FVF9SRU5UQUxfRVhQLkZZMjAxNAEAAADeeQIAAwAAAAAAtq52VQQc1whPBliIBBzXCCxDSVEuVFNFOjQ1NzguSVFfTkVU</t>
  </si>
  <si>
    <t>X0RFQlRfRUJJVERBX0NBUEVYLkZZMjAxMgEAAABoehUDAwAAAAJOTQEIAAAABQAAAAExAQAAAAoxNTU0OTUwNzkwAwAAAAI3OQIAAAAFMjMzMTQEAAAAATAHAAAACDgvOC8yMDE5CAAAAAkzLzMxLzIwMTIJAAAAATAmiXpTBBzXCJFrx4gEHNcIJkNJUS5TV1g6Uk9HLklRX0NBU0hfT1BFUi5GWTIwMTUuLi4uSlBZAQAAACR8CgACAAAADjE4MzA5NTQuNzQ0NzU3AQgAAAAFAAAAATEBAAAACjE4MjYwOTEzNjMDAAAAAjc5AgAAAAQyMDA2BAAAAAEwBwAAAAg4LzgvMjAxOQgAAAAKMTIvMzEvMjAxNQkAAAABMDALW1IEHNcIGHaaiQQc1wgrQ0lRLk5BU0RBUUdTOkJJSUIuSVFfSU5WRU5UT1JZX1RVUk5TLkZZMjAxNgEAAAAedAAAAgAAAAgxLjUxMjYxMgEIAAAABQAAAAExAQAAAAoxOTQzOTI5ODA1AwAAAAMxNjACAAAABDQwODIEAAAAATAHAAAACDgvOC8yMDE5CAAAAAoxMi8zMS8yMDE2CQAAAAEwfn2JUwQc1wie5qiIBBzXCCJDSVEuVFNFOjQ1MjMuSVFfRUJJVF9NQVJHSU4uRlkyMDE0AQAAALx1CgACAAAABjExLjg0NAEIAAAABQAAAAExAQAAAAoxNjg0Mzc0ODQwAwAAAAI3OQIAAAAENDA1MwQAAAABMAcAAAAIOC84LzIwMTkIAAAACTMvMzEvMjAxNAkAAAABMBXlcVQEHNcIvL6fiAQc1wgjQ0lRLlRTRTo0NTc4LklRX0JFVEFfMVlSLjIwMTYvMTIvMzEBAAAAaHoVAwIAAAARMC45MTU5NTE3MDIzOTE4</t>
  </si>
  <si>
    <t>MzEA9/dziwQc1whlYU2OBBzXCCZDSVEuVFNFOjQ1MjMuSVFfTFRfREVCVF9DQVBJVEFMLkZZMjAwOQEAAAC8dQoAAgAAAAc0Ni43NjI0AQgAAAAFAAAAATEBAAAACjEzNzQzNzY3NjIDAAAAAjc5AgAAAAQ0MTg3BAAAAAEwBwAAAAg4LzgvMjAxOQgAAAAJMy8zMS8yMDA5CQAAAAEw429xVAQc1wjCqTaJBBzXCClDSVEuU1dYOlJPRy5JUV9URVZfRUJJVERBLjIwMDAuMjAxMC8wMy8zMQEAAAAkfAoAAgAAAAg5LjQ1MTExOQEHAAAABQAAAAExAQAAAAoxMzE2ODg2MzI3AwAAAAEwAgAAAAYxMDAwMzAEAAAAATAHAAAACTMvMzEvMjAxMAgAAAAJMy8zMS8yMDEw3DhCiwQc1wi2n16OBBzXCCFDSVEuVFNFOjQ1MDcuSVFfVE9UQUxfTElBQi5GWTIwMTcBAAAAZFsNAAIAAAAGMTQ0MDYxAQgAAAAFAAAAATEBAAAACjE4NDc5NzcwMzMDAAAAAjc5AgAAAAQxMjc2BAAAAAEwBwAAAAg4LzgvMjAxOQgAAAAJMy8zMS8yMDE3CQAAAAEwkQatWAQc1wh1OISHBBzXCB5DSVEuTkFTREFRR1M6R0lMRC5JUV9OSS5GWTIwMTcBAAAASnEAAAIAAAAENDYyOAEIAAAABQAAAAExAQAAAAoxOTQ3MTM2ODEyAwAAAAMxNjACAAAAAjE1BAAAAAEwBwAAAAg4LzgvMjAxOQgAAAAKMTIvMzEvMjAxNwkAAAABMFuholUEHNcIIps2iAQc1wgrQ0lRLlNXWDpST0cuSVFfTkVUX0RFQlRfRUJJVERBX0NBUEVYLkZZMjAxOAEAAAAkfAoAAgAA</t>
  </si>
  <si>
    <t>AAgwLjMwNzMwNAEIAAAABQAAAAExAQAAAAoxOTQzNTkyNjQ1AwAAAAIyOQIAAAAFMjMzMTQEAAAAATAHAAAACDgvOC8yMDE5CAAAAAoxMi8zMS8yMDE4CQAAAAEwrwLsUgQc1wid9Y6IBBzXCCNDSVEuVFNFOjQ1MDcuSVFfQkVUQV81WVIuMjAxMy8wMy8zMQEAAABkWw0AAgAAABEwLjY0OTQxNzc2Mzg1OTA0OQA5lHSLBBzXCHuDRo4EHNcIKENJUS5OWVNFOlBGRS5JUV9ERUZfVEFYX0FTU0VUU19MVC5GWTIwMDgBAAAA3nkCAAIAAAAEMTI1NgEIAAAABQAAAAExAQAAAAoxNDMzNzUzMDExAwAAAAMxNjACAAAABDEwMjYEAAAAATAHAAAACDgvOC8yMDE5CAAAAAoxMi8zMS8yMDA4CQAAAAEwAAF1VQQc1wg2OECIBBzXCCtDSVEuVFNFOjQ1NjguSVFfUkVUVVJOX0NPTU1PTl9FUVVJVFkuRlkyMDE5AQAAADmZaQECAAAABjcuODQwOAEIAAAABQAAAAExAQAAAAoxOTY4NjY0NjE5AwAAAAI3OQIAAAAFMzMzMjAEAAAAATAHAAAACDgvOC8yMDE5CAAAAAkzLzMxLzIwMTkJAAAAATCRKXlTBBzXCLlvxYgEHNcIIkNJUS5UU0U6NDUwMy5JUV9BU1NFVF9UVVJOUy5GWTIwMTEBAAAAkVgNAAIAAAAIMC43MDY4MTkBCAAAAAUAAAABMQEAAAAKMTYzOTUzMTUxNQMAAAACNzkCAAAABDQxNzcEAAAAATAHAAAACDgvOC8yMDE5CAAAAAkzLzMxLzIwMTEJAAAAATBNjPxTBBzXCCe84ogEHNcIHkNJUS5UU0U6NDUwNy5JUV9a</t>
  </si>
  <si>
    <t>X1NDT1JFLkZZMjAwOQEAAABkWw0AAgAAAAgzLjk3ODE5OQEIAAAABQAAAAExAQAAAAoxNDYxMTA0NjA0AwAAAAI3OQIAAAAGMTAwMTIzBAAAAAEwBwAAAAg4LzgvMjAxOQgAAAAJMy8zMS8yMDA5CQAAAAEw6R2IUwQc1wgPTIuIBBzXCB9DSVEuU1dYOlJPRy5JUV9DSEFOR0VfQVAuRlkyMDA4AQAAACR8CgADAAAAAADWpKVXBBzXCECqvocEHNcII0NJUS5UU0U6NDU3OC5JUV9ESUxVVF9XRUlHSFQuRlkyMDEwAQAAAGh6FQMCAAAACjQ2OS44MzI3MTkA+aSzWQQc1wiPc0KHBBzXCCVDSVEuTkFTREFRR1M6QklJQi5JUV9DSEFOR0VfQVAuRlkyMDEwAQAAAB50AAADAAAAAAAInhlYBBzXCNhYmocEHNcIJkNJUS5TV1g6Uk9HLklRX0NIQU5HRV9JTlZFTlRPUlkuRlkyMDA5AQAAACR8CgADAAAAAADmy6VXBBzXCIQBxIcEHNcIKENJUS5UU0U6NDUwMi5JUV9FQVJOSU5HX0NPX01BUkdJTi5GWTIwMTYBAAAALFgNAAIAAAAGNC42MTg4AQgAAAAFAAAAATEBAAAACjE4OTQ5OTQzNjUDAAAAAjc5AgAAAAQ0MTgxBAAAAAEwBwAAAAg4LzgvMjAxOQgAAAAJMy8zMS8yMDE2CQAAAAEwGxf8UwQc1wgQmW2JBBzXCCdDSVEuVFNFOjQ1NzguSVFfVE9UQUxfUkVWLkZZMjAxNS4uLi5KUFkBAAAAaHoVAwIAAAAHMTQ0NTIyNwEIAAAABQAAAAExAQAAAAoxNzg0NzQ4NjEwAwAAAAI3OQIAAAACMjgEAAAAATAHAAAACDgvOC8y</t>
  </si>
  <si>
    <t>MDE5CAAAAAoxMi8zMS8yMDE1CQAAAAEwsNw4UgQc1wiTPZmJBBzXCCVDSVEuVFNFOjQ1MTkuSVFfU1RfREVCVF9JU1NVRUQuRlkyMDExAQAAACN1CgADAAAAAACg5T1aBBzXCMM3HYcEHNcIKkNJUS5OQVNEQVFHUzpHSUxELklRX05FVF9SRU5UQUxfRVhQLkZZMjAxNQEAAABKcQAAAwAAAAAAGQWiVQQc1wi0hC6IBBzXCClDSVEuVFNFOjQ1MDcuSVFfREFZU19JTlZFTlRPUllfT1VULkZZMjAxNgEAAABkWw0AAgAAAAoyMTIuMTM5NDU2AQgAAAAFAAAAATEBAAAACjE3OTgzMzY1MDIDAAAAAjc5AgAAAAQ0MDM1BAAAAAEwBwAAAAg4LzgvMjAxOQgAAAAJMy8zMS8yMDE2CQAAAAEwGpOIUwQc1wjjVHuJBBzXCCFDSVEuTllTRTpQRkUuSVFfSU5DX0VRVUlUWS5GWTIwMTcBAAAA3nkCAAMAAAAAANn98lQEHNcIrfVfiAQc1wgkQ0lRLlNXWDpST0cuSVFfTFRfREVCVF9FUVVJVFkuRlkyMDA5AQAAACR8CgACAAAACDM4My45MjgxAQgAAAAFAAAAATEBAAAACjE0MjE0MTIxMTMDAAAAAjI5AgAAAAQ0MDg1BAAAAAEwBwAAAAg4LzgvMjAxOQgAAAAKMTIvMzEvMjAwOQkAAAABMJ/LiVMEHNcISPqAiQQc1wgzQ0lRLk5BU0RBUUdTOkdJTEQuSVFfVE9UQUxfTElBQl9UT1RBTF9BU1NFVFMuRlkyMDEwAQAAAEpxAAACAAAABzQ3LjE5MTkBCAAAAAUAAAABMQEAAAAKMTU4OTYzNjI2MQMAAAADMTYwAgAAAAQ0MTg4BAAA</t>
  </si>
  <si>
    <t>AAEwBwAAAAg4LzgvMjAxOQgAAAAKMTIvMzEvMjAxMAkAAAABMALG7FIEHNcI1rPmiAQc1wggQ0lRLk5ZU0U6UEZFLklRX1NUX0lOVkVTVC5GWTIwMTUBAAAA3nkCAAIAAAAFMTk2NDkBCAAAAAUAAAABMQEAAAAKMTg3NTYyNDg0NQMAAAADMTYwAgAAAAQxMDY5BAAAAAEwBwAAAAg4LzgvMjAxOQgAAAAKMTIvMzEvMjAxNQkAAAABMJdh8lQEHNcI3a9biAQc1wgkQ0lRLlRTRTo0NTAyLklRX0VCSVREQV9NQVJHSU4uRlkyMDExAQAAACxYDQACAAAABjMzLjM4MQEIAAAABQAAAAExAQAAAAoxNDg4MTI0MTkyAwAAAAI3OQIAAAAENDA0NwQAAAABMAcAAAAIOC84LzIwMTkIAAAACTMvMzEvMjAxMQkAAAABMPrI+1MEHNcIH6mgiAQc1wgnQ0lRLk5BU0RBUUdTOkdJTEQuSVFfR0FJTl9BU1NFVFMuRlkyMDE1AQAAAEpxAAADAAAAAAAZBaJVBBzXCEBzLYgEHNcILUNJUS5UU0U6NDUxOS5JUV9PVEhFUl9JTlZFU1RfQUNUX1NVUFBMLkZZMjAxNQEAAAAjdQoAAgAAAAQtMjUzAQgAAAAFAAAAATEBAAAACjE3ODM4ODc4MDUDAAAAAjc5AgAAAAQyMDUxBAAAAAEwBwAAAAg4LzgvMjAxOQgAAAAKMTIvMzEvMjAxNQkAAAABMNiz91kEHNcI6rYrhwQc1wgiQ0lRLk5BU0RBUUdTOkdJTEQuSVFfUkRfRVhQLkZZMjAwNwEAAABKcQAAAgAAAAc1OTEuMDI2AQgAAAAFAAAAATEBAAAACjEzMzM1OTYyODcDAAAAAzE2MAIAAAAD</t>
  </si>
  <si>
    <t>MTAwBAAAAAEwBwAAAAg4LzgvMjAxOQgAAAAKMTIvMzEvMjAwNwkAAAABMElClVYEHNcIFMMQiAQc1wgvQ0lRLk5BU0RBUUdTOkdJTEQuSVFfVE9UQUxfQ09NTU9OX0VRVUlUWS5GWTIwMTEBAAAASnEAAAIAAAAINjczOC44NTYBCAAAAAUAAAABMQEAAAAKMTY2MDIzMTg4MwMAAAADMTYwAgAAAAQxMDA2BAAAAAEwBwAAAAg4LzgvMjAxOQgAAAAKMTIvMzEvMjAxMQkAAAABMENX/lUEHNcIKhsfiAQc1wgeQ0lRLk5ZU0U6UEZFLklRX1JBV19JTlYuRlkyMDE3AQAAAN55AgACAAAAAzc4OAEIAAAABQAAAAExAQAAAAoxOTQ3ODU1Nzc4AwAAAAMxNjACAAAABDMxNzEEAAAAATAHAAAACDgvOC8yMDE5CAAAAAoxMi8zMS8yMDE3CQAAAAEw6STzVAQc1whCVWGIBBzXCCZDSVEuTkFTREFRR1M6R0lMRC5JUV9PVEhFUl9PUEVSLkZZMjAxOAEAAABKcQAAAwAAAAAAbMiiVQQc1wjIITiIBBzXCCRDSVEuVFNFOjQ1MDcuSVFfQ1VSUkVOVF9SQVRJTy5GWTIwMTEBAAAAZFsNAAIAAAAIMy4yMTg5OTUBCAAAAAUAAAABMQEAAAAKMTQ2MTY4MDIwMAMAAAACNzkCAAAABDQwMzAEAAAAATAHAAAACDgvOC8yMDE5CAAAAAkzLzMxLzIwMTEJAAAAATD5RIhTBBzXCJ6vF4kEHNcIKUNJUS5OQVNEQVFHUzpCSUlCLklRX0NPTU1PTl9ESVZfQ0YuRlkyMDEwAQAAAB50AAADAAAAAAAZxRlYBBzXCNhYmocEHNcIIUNJUS5UU0U6NDU3</t>
  </si>
  <si>
    <t>OC5JUV9OSV9DT01QQU5ZLkZZMjAwOAEAAABoehUDAwAAAAAAyC+zWQQc1willTuHBBzXCCpDSVEuU1dYOlJPRy5JUV9SRVRVUk5fQ09NTU9OX0VRVUlUWS5GWTIwMTEBAAAAJHwKAAIAAAAHODYuNjUzNgEIAAAABQAAAAExAQAAAAoxNjE5Njg1NTM0AwAAAAIyOQIAAAAFMzMzMjAEAAAAATAHAAAACDgvOC8yMDE5CAAAAAoxMi8zMS8yMDExCQAAAAEwr/KJUwQc1wi0ZGqJBBzXCChDSVEuTkFTREFRR1M6R0lMRC5JUV9UT1RBTF9BU1NFVFMuRlkyMDE3AQAAAEpxAAACAAAABTcwMjgzAQgAAAAFAAAAATEBAAAACjE5NDcxMzY4MTIDAAAAAzE2MAIAAAAEMTAwNwQAAAABMAcAAAAIOC84LzIwMTkIAAAACjEyLzMxLzIwMTcJAAAAATBboaJVBBzXCDPCNogEHNcIJUNJUS5UU0U6NDUwNy5JUV9PVEhFUl9DTF9TVVBQTC5GWTIwMTQBAAAAZFsNAAIAAAAFMjk1NzkBCAAAAAUAAAABMQEAAAAKMTY4NjYzODI5NAMAAAACNzkCAAAABDEwNTcEAAAAATAHAAAACDgvOC8yMDE5CAAAAAkzLzMxLzIwMTQJAAAAATDZ+upYBBzXCDAmeocEHNcIJENJUS5TV1g6Uk9HLklRX05FVF9SRU5UQUxfRVhQLkZZMjAwOAEAAAAkfAoAAwAAAAAAxX2lVwQc1wgPNb6HBBzXCC1DSVEuTkFTREFRR1M6R0lMRC5JUV9FQVJOSU5HX0NPX01BUkdJTi5GWTIwMTUBAAAASnEAAAIAAAAHNTUuNDczNQEIAAAABQAAAAExAQAAAAoxODc2NTc5</t>
  </si>
  <si>
    <t>MjE2AwAAAAMxNjACAAAABDQxODEEAAAAATAHAAAACDgvOC8yMDE5CAAAAAoxMi8zMS8yMDE1CQAAAAEwE+3sUgQc1wgMWXmJBBzXCCFDSVEuTkFTREFRR1M6R0lMRC5JUV9DQVBFWC5GWTIwMDkBAAAASnEAAAIAAAAILTIzMC4wNTcBCAAAAAUAAAABMQEAAAAKMTUyMzM5NDk5MgMAAAADMTYwAgAAAAQyMDIxBAAAAAEwBwAAAAg4LzgvMjAxOQgAAAAKMTIvMzEvMjAwOQkAAAABMBHi/VUEHNcIH+8XiAQc1wgmQ0lRLlRTRTo0NTIzLklRX0NVU1RPTV9CRVRBLjIwMTUvMDMvMzEBAAAAvHUKAAIAAAARMC42NzUzNjI3MDgzMDczOTkAxYJziwQc1whGzlGOBBzXCB9DSVEuVFNFOjQ1MDcuSVFfTkVUX0RFQlQuRlkyMDE1AQAAAGRbDQACAAAABi03OTM1MgEIAAAABQAAAAExAQAAAAoxNzQ0OTQ2MDY5AwAAAAI3OQIAAAAENDM2NAQAAAABMAcAAAAIOC84LzIwMTkIAAAACTMvMzEvMjAxNQkAAAABMI9LqFgEHNcISb58hwQc1wgbQ0lRLlNXWDpST0cuSVFfQ0FQRVguRlkyMDEzAQAAACR8CgACAAAABS0yNDUxAQgAAAAFAAAAATEBAAAACjE3MTc1NDA4MTMDAAAAAjI5AgAAAAQyMDIxBAAAAAEwBwAAAAg4LzgvMjAxOQgAAAAKMTIvMzEvMjAxMwkAAAABMEq2plcEHNcImlnShwQc1wgpQ0lRLk5ZU0U6UEZFLklRX1RPVEFMX0RFQlRfQ0FQSVRBTC5GWTIwMTgBAAAA3nkCAAIAAAAHMzkuNzgzMwEIAAAABQAAAAEx</t>
  </si>
  <si>
    <t>AQAAAAoxOTQ3ODU1NzgxAwAAAAMxNjACAAAABDQxODYEAAAAATAHAAAACDgvOC8yMDE5CAAAAAoxMi8zMS8yMDE4CQAAAAEwn7U4UgQc1wicl86IBBzXCCNDSVEuVFNFOjQ1MDIuSVFfQkVUQV8yWVIuMjAxMy8wMy8zMQEAAAAsWA0AAgAAABEwLjI4MTQ5NTc3NzExMzgxNgCWosSKBBzXCEhTQY4EHNcIJ0NJUS5OWVNFOk1SSy5JUV9NQVJLRVRDQVAuMjAwOC8zLzMxLkpQWQEAAAD2ZgQAAgAAAA44MjY1NzAyLjgzNjg1MwEGAAAABQAAAAExAQAAAAk1MjE4NTY2OTkDAAAAAjc5AgAAAAYxMDAwNTQEAAAAATAHAAAACTMvMzEvMjAwOJMNc4sEHNcI5glPmwQc1wgdQ0lRLk5ZU0U6TVJLLklRX1JEX0VYUC5GWTIwMTABAAAA9mYEAAIAAAAEODI0MgEIAAAABQAAAAExAQAAAAoxNTg5NzY1NDAxAwAAAAMxNjACAAAAAzEwMAQAAAABMAcAAAAIOC84LzIwMTkIAAAACjEyLzMxLzIwMTAJAAAAATClncdWBBzXCCn074cEHNcIHkNJUS5OWVNFOk1SSy5JUV9XSVBfSU5WLkZZMjAxMwEAAAD2ZgQAAwAAAAAAKtbIVgQc1wg22/uHBBzXCB9DSVEuU1dYOlJPRy5JUV9CVUlMRElOR1MuRlkyMDEyAQAAACR8CgACAAAABTEyMTM4AQgAAAAFAAAAATEBAAAACjE2NTYxNjk4OTEDAAAAAjI5AgAAAAQzMDIzBAAAAAEwBwAAAAg4LzgvMjAxOQgAAAAKMTIvMzEvMjAxMgkAAAABMCloplcEHNcIqcXNhwQc1wgZQ0lRLlRTRTo0</t>
  </si>
  <si>
    <t>NTE5LklRX0ZYLkZZMjAxNQEAAAAjdQoAAgAAAAUtMTUxMwEIAAAABQAAAAExAQAAAAoxNzgzODg3ODA1AwAAAAI3OQIAAAAEMjE0NAQAAAABMAcAAAAIOC84LzIwMTkIAAAACjEyLzMxLzIwMTUJAAAAATDYs/dZBBzXCL/3KIcEHNcIH0NJUS5TV1g6Uk9HLklRX05JX01BUkdJTi5GWTIwMTQBAAAAJHwKAAIAAAAHMTguNzE0MQEIAAAABQAAAAExAQAAAAoxNzczOTMwMjE3AwAAAAIyOQIAAAAENDA5NAQAAAABMAcAAAAIOC84LzIwMTkIAAAACjEyLzMxLzIwMTQJAAAAATCOtOtSBBzXCEoyjogEHNcIJENJUS5OWVNFOk1SSy5JUV9QRVJJT0REQVRFX0lTLkZZMjAwOQEAAAD2ZgQABQAAAAoyMDA5LzEyLzMxAJV2x1YEHNcI3ubshwQc1wgpQ0lRLlRTRTo0NTc4LklRX0RBWVNfSU5WRU5UT1JZX09VVC5GWTIwMTIBAAAAaHoVAwIAAAAKMTEwLjExNDM5NAEIAAAABQAAAAExAQAAAAoxNTU0OTUwNzkwAwAAAAI3OQIAAAAENDAzNQQAAAABMAcAAAAIOC84LzIwMTkIAAAACTMvMzEvMjAxMgkAAAABMBVielMEHNcIX/bGiAQc1wgjQ0lRLlRTRTo0NTA3LklRX0dST1NTX01BUkdJTi5GWTIwMTQBAAAAZFsNAAIAAAAHNzMuMDc5NQEIAAAABQAAAAExAQAAAAoxNjg2NjM4Mjk0AwAAAAI3OQIAAAAENDA3NAQAAAABMAcAAAAIOC84LzIwMTkIAAAACTMvMzEvMjAxNAkAAAABMApsiFMEHNcIC4+OiQQc1wgjQ0lRLlRT</t>
  </si>
  <si>
    <t>RTo0NTc4LklRX1BFX0VYQ0wuLjIwMTYvMDMvMzEBAAAAaHoVAwIAAAAJMjYuMzU1NDg5AQcAAAAFAAAAATEBAAAACjE3ODQ3NTAxNzUDAAAAATACAAAABjEwMDAyNwQAAAABMAcAAAAJMy8zMS8yMDE2CAAAAAkzLzMxLzIwMTbMEUKLBBzXCDrYX44EHNcIHENJUS5OWVNFOk1SSy5JUV9FQklUQS5GWTIwMTcBAAAA9mYEAAIAAAAFMTEzNDgBCAAAAAUAAAABMQEAAAAKMTk0NzUzODkyNAMAAAADMTYwAgAAAAYxMDA2ODkEAAAAATAHAAAACDgvOC8yMDE5CAAAAAoxMi8zMS8yMDE3CQAAAAEwKPSUVgQc1wjoSAmIBBzXCCVDSVEuVFNFOjQ1MDcuSVFfU1BFQ0lBTF9ESVZfQ0YuRlkyMDEyAQAAAGRbDQADAAAAAACnhepYBBzXCA0ddYcEHNcIH0NJUS5TV1g6Uk9HLklRX0lOVkVOVE9SWS5GWTIwMDcBAAAAJHwKAAIAAAAENjExMwEIAAAABQAAAAExAQAAAAoxMDQxMjgzMzYyAwAAAAIyOQIAAAAEMTA0MwQAAAABMAcAAAAIOC84LzIwMTkIAAAACjEyLzMxLzIwMDcJAAAAATDIX9lXBBzXCPWcu4cEHNcIKUNJUS5UU0U6NDU3OC5JUV9JTlZFU1RfU0VDVVJJVFlfQ0YuRlkyMDE4AQAAAGh6FQMCAAAABTQ4OTk3AQgAAAAFAAAAATEBAAAACjE5NTIyODQ3MjIDAAAAAjc5AgAAAAQyMDI3BAAAAAEwBwAAAAg4LzgvMjAxOQgAAAAKMTIvMzEvMjAxOAkAAAABMDuHK1kEHNcIP1xghwQc1wglQ0lRLlRTRTo0NTc4LklR</t>
  </si>
  <si>
    <t>X0dBSU5fSU5WRVNUX0NGLkZZMjAxMwEAAABoehUDAwAAAAAAhdkpWQQc1wibWk6HBBzXCCpDSVEuTllTRTpNUksuSVFfVE9UQUxfQ09NTU9OX0VRVUlUWS5GWTIwMTUBAAAA9mYEAAIAAAAFNDQ2NzYBCAAAAAUAAAABMQEAAAAKMTg3NjczNDE1OQMAAAADMTYwAgAAAAQxMDA2BAAAAAEwBwAAAAg4LzgvMjAxOQgAAAAKMTIvMzEvMjAxNQkAAAABMPZ+lFYEHNcIMOACiAQc1wgiQ0lRLlRTRTo0NTY4LklRX0VCSVRfTUFSR0lOLkZZMjAxOQEAAAA5mWkBAgAAAAY5LjAwMzMBCAAAAAUAAAABMQEAAAAKMTk2ODY2NDYxOQMAAAACNzkCAAAABDQwNTMEAAAAATAHAAAACDgvOC8yMDE5CAAAAAkzLzMxLzIwMTkJAAAAATCRKXlTBBzXCKlIxYgEHNcIHUNJUS5UU0U6NDUxOS5JUV9HQV9FWFAuRlkyMDEzAQAAACN1CgACAAAABTEyMDY4AQgAAAAFAAAAATEBAAAACjE3MjY0ODk1MTMDAAAAAjc5AgAAAAUyMTU2MgQAAAABMAcAAAAIOC84LzIwMTkIAAAACjEyLzMxLzIwMTMJAAAAATDRWj5aBBzXCHIvIYcEHNcIIkNJUS5TV1g6Uk9HLklRX0ZJTklTSEVEX0lOVi5GWTIwMTgBAAAAJHwKAAIAAAAEMTY1MQEIAAAABQAAAAExAQAAAAoxOTQzNTkyNjQ1AwAAAAIyOQIAAAAEMzA3NQQAAAABMAcAAAAIOC84LzIwMTkIAAAACjEyLzMxLzIwMTgJAAAAATDHSAxXBBzXCMpJ44cEHNcII0NJUS5UU0U6NDU2OC5JUV9HUk9T</t>
  </si>
  <si>
    <t>U19NQVJHSU4uRlkyMDA5AQAAADmZaQECAAAABzc0LjU0MTYBCAAAAAUAAAABMQEAAAAKMTQ2MDkxOTczNgMAAAACNzkCAAAABDQwNzQEAAAAATAHAAAACDgvOC8yMDE5CAAAAAkzLzMxLzIwMDkJAAAAATCgT/1TBBzXCAfMoogEHNcINkNJUS5OQVNEQVFHUzpCSUlCLklRX0NIQU5HRV9ORVRfV09SS0lOR19DQVBJVEFMLkZZMjAxNAEAAAAedAAAAgAAAAYyNjcuMTgBCAAAAAUAAAABMQEAAAAKMTgyNjMzMjUxNAMAAAADMTYwAgAAAAQ0NDIxBAAAAAEwBwAAAAg4LzgvMjAxOQgAAAAKMTIvMzEvMjAxNAkAAAABMDIA2FcEHNcID/+ohwQc1wgkQ0lRLk5BU0RBUUdTOkJJSUIuSVFfRUJJVF9JTlQuRlkyMDEyAQAAAB50AAACAAAACTUwLjM2OTQyNAEIAAAABQAAAAExAQAAAAoxNzE3NjE1OTA2AwAAAAMxNjACAAAABDQxODkEAAAAATAHAAAACDgvOC8yMDE5CAAAAAoxMi8zMS8yMDEyCQAAAAEwXS+JUwQc1whMI6iIBBzXCCBDSVEuVFNFOjQ1MDcuSVFfU0dBX1NVUFBMLkZZMjAxMAEAAABkWw0AAgAAAAU5Nzk5MwEIAAAABQAAAAExAQAAAAoxNDYxMTA1NDA5AwAAAAI3OQIAAAADMTAyBAAAAAEwBwAAAAg4LzgvMjAxOQgAAAAJMy8zMS8yMDEwCQAAAAEwRJvpWAQc1wg7HGyHBBzXCCpDSVEuTkFTREFRR1M6QklJQi5JUV9TVF9ERUJUX0lTU1VFRC5GWTIwMTYBAAAAHnQAAAMAAAAAAHWc2FcEHNcIGiuwhwQc</t>
  </si>
  <si>
    <t>1wgsQ0lRLk5BU0RBUUdTOkJJSUIuSVFfTUFSS0VUQ0FQLjIwMDIvMy8zMS5KUFkBAAAAHnQAAAIAAAANMTMwMTI5MS4yODU4OAEGAAAABQAAAAExAQAAAAczMzExMTMzAwAAAAI3OQIAAAAGMTAwMDU0BAAAAAEwBwAAAAkzLzMxLzIwMDKTDXOLBBzXCL0FUZsEHNcIJUNJUS5UU0U6NDUwNy5JUV9MVF9ERUJUX0lTU1VFRC5GWTIwMTgBAAAAZFsNAAMAAAAAANOirVgEHNcIHXqKhwQc1wgpQ0lRLk5BU0RBUUdTOkJJSUIuSVFfU0FMRV9JTlRBTl9DRi5GWTIwMTgBAAAAHnQAAAIAAAAGLTExNS41AQgAAAAFAAAAATEBAAAACjE5NDM5Mjk3OTEDAAAAAzE2MAIAAAAEMjAyOQQAAAABMAcAAAAIOC84LzIwMTkIAAAACjEyLzMxLzIwMTgJAAAAATC3ONlXBBzXCJD3tYcEHNcIKENJUS5UU0U6NDUwNy5JUV9GSVhFRF9BU1NFVF9UVVJOUy5GWTIwMDgBAAAAZFsNAAIAAAAIMy4xMDEwODYBCAAAAAUAAAABMQEAAAAKMTA2MTE5NTE2OQMAAAACNzkCAAAABDQwNjYEAAAAATAHAAAACDgvOC8yMDE5CAAAAAkzLzMxLzIwMDgJAAAAATDY9odTBBzXCCGxh4kEHNcIIENJUS5UU0U6NDUwMi5JUV9OSV9NQVJHSU4uRlkyMDA5AQAAACxYDQACAAAABzE1LjIzNjIBCAAAAAUAAAABMQEAAAAKMTQ4ODEyNDM2NwMAAAACNzkCAAAABDQwOTQEAAAAATAHAAAACDgvOC8yMDE5CAAAAAkzLzMxLzIwMDkJAAAAATDqoftTBBzXCF07</t>
  </si>
  <si>
    <t>wogEHNcIJUNJUS5UU0U6NDUwNy5JUV9QUk9WX0JBRF9ERUJUUy5GWTIwMTEBAAAAZFsNAAMAAAAAAGXp6VgEHNcIIz9uhwQc1wgZQ0lRLlRTRTo0NTc4LklRX0ZYLkZZMjAxNAEAAABoehUDAgAAAAwxOTA0My45OTUyMzkBCAAAAAUAAAABMQEAAAAKMTcyNzY4MTIwOAMAAAACNzkCAAAABDIxNDQEAAAAATAHAAAACDgvOC8yMDE5CAAAAAoxMi8zMS8yMDE0CQAAAAEwt04qWQQc1wi+Y1OHBBzXCDJDSVEuU1dYOlJPRy5JUV9DSEFOR0VfT1RIRVJfTkVUX09QRVJfQVNTRVRTLkZZMjAwOAEAAAAkfAoAAgAAAAQtNTI0AQgAAAAFAAAAATEBAAAACjEzMTY4NjgwODQDAAAAAjI5AgAAAAQyMDQ1BAAAAAEwBwAAAAg4LzgvMjAxOQgAAAAKMTIvMzEvMjAwOAkAAAABMNakpVcEHNcI91fAhwQc1wgqQ0lRLk5BU0RBUUdTOkdJTEQuSVFfUFJPVl9CQURfREVCVFMuRlkyMDE4AQAAAEpxAAADAAAAAABsyKJVBBzXCI/2OYgEHNcIJ0NJUS5UU0U6NDUwMy5JUV9DRk9fQ1VSUkVOVF9MSUFCLkZZMjAxNwEAAACRWA0AAgAAAAgwLjU4OTI0MgEIAAAABQAAAAExAQAAAAoxODQ3NjY3MTgwAwAAAAI3OQIAAAAENDE4NQQAAAABMAcAAAAIOC84LzIwMTkIAAAACTMvMzEvMjAxNwkAAAABMH8B/VMEHNcI5YyIiAQc1wgcQ0lRLlRTRTo0NTc4LklRX0VCSVRBLkZZMjAxNQEAAABoehUDAgAAAAYxNjMxMzUBCAAAAAUAAAABMQEA</t>
  </si>
  <si>
    <t>AAAKMTc4NDc0ODYxMAMAAAACNzkCAAAABjEwMDY4OQQAAAABMAcAAAAIOC84LzIwMTkIAAAACjEyLzMxLzIwMTUJAAAAATDHdSpZBBzXCIU4VYcEHNcIJkNJUS5UU0U6NDUxOS5JUV9MVF9ERUJUX0NBUElUQUwuRlkyMDE3AQAAACN1CgACAAAABjAuMDI5OAEIAAAABQAAAAExAQAAAAoxODgxMjgxMTg0AwAAAAI3OQIAAAAENDE4NwQAAAABMAcAAAAIOC84LzIwMTkIAAAACjEyLzMxLzIwMTcJAAAAATDj7HlTBBzXCKGCZYkEHNcIGUNJUS5OWVNFOk1SSy5JUV9GWC5GWTIwMDcBAAAA9mYEAAIAAAAEOTguMwEIAAAABQAAAAExAQAAAAoxMzMxODc2MjI0AwAAAAMxNjACAAAABDIxNDQEAAAAATAHAAAACDgvOC8yMDE5CAAAAAoxMi8zMS8yMDA3CQAAAAEw+b0MVwQc1wjLBOiHBBzXCCFDSVEuVFNFOjQ1MTkuSVFfQ09NTU9OX1JFUC5GWTIwMTcBAAAAI3UKAAIAAAADLTIwAQgAAAAFAAAAATEBAAAACjE4ODEyODExODQDAAAAAjc5AgAAAAQyMTY0BAAAAAEwBwAAAAg4LzgvMjAxOQgAAAAKMTIvMzEvMjAxNwkAAAABMAop+FkEHNcIcKoxhwQc1wggQ0lRLk5ZU0U6TVJLLklRX0NIQU5HRV9BUC5GWTIwMTcBAAAA9mYEAAIAAAADMjU0AQgAAAAFAAAAATEBAAAACjE5NDc1Mzg5MjQDAAAAAzE2MAIAAAAEMjAxNwQAAAABMAcAAAAIOC84LzIwMTkIAAAACjEyLzMxLzIwMTcJAAAAATAo9JRWBBzXCMf6CIgEHNcI</t>
  </si>
  <si>
    <t>JENJUS5OQVNEQVFHUzpCSUlCLklRX0FSX1RVUk5TLkZZMjAxMgEAAAAedAAAAgAAAAg0LjcxMTIzNAEIAAAABQAAAAExAQAAAAoxNzE3NjE1OTA2AwAAAAMxNjACAAAABDQwMDEEAAAAATAHAAAACDgvOC8yMDE5CAAAAAoxMi8zMS8yMDEyCQAAAAEwXS+JUwQc1whtcaiIBBzXCC5DSVEuTkFTREFRR1M6R0lMRC5JUV9EQVlTX0lOVkVOVE9SWV9PVVQuRlkyMDA5AQAAAEpxAAACAAAACjIyNi40MzEwMzUBCAAAAAUAAAABMQEAAAAKMTUyMzM5NDk5MgMAAAADMTYwAgAAAAQ0MDM1BAAAAAEwBwAAAAg4LzgvMjAxOQgAAAAKMTIvMzEvMjAwOQkAAAABMPKe7FIEHNcIZpxiiQQc1wgkQ0lRLlRTRTo0NTc4LklRX0NPTU1PTl9ESVZfQ0YuRlkyMDEyAQAAAGh6FQMDAAAAAAArGrRZBBzXCOWsTIcEHNcINENJUS5OQVNEQVFHUzpCSUlCLklRX0lNUFVUX09QRVJfTEVBU0VfSU5UX0VYUC5GWTIwMDgBAAAAHnQAAAIAAAAJMTYuMTg1ODg4AQgAAAAFAAAAATEBAAAACjE0MjU1OTI0OTcDAAAAAzE2MAIAAAAFMjE2NzIEAAAAATAHAAAACDgvOC8yMDE5CAAAAAoxMi8zMS8yMDA4CQAAAAEwpbMYWAQc1whqQpKHBBzXCDhDSVEuTkFTREFRR1M6QklJQi5JUV9DSEFOR0VfT1RIRVJfTkVUX09QRVJfQVNTRVRTLkZZMjAwNwEAAAAedAAAAgAAAAY3Mi4xMTEBCAAAAAUAAAABMQEAAAAKMTMyMDcwMjM0MwMAAAADMTYwAgAA</t>
  </si>
  <si>
    <t>AAQyMDQ1BAAAAAEwBwAAAAg4LzgvMjAxOQgAAAAKMTIvMzEvMjAwNwkAAAABMP5hsFgEHNcIF3+RhwQc1wgiQ0lRLlNXWDpST0cuSVFfVE9UQUxfQVNTRVRTLkZZMjAxNgEAAAAkfAoAAgAAAAU3NjgxOQEIAAAABQAAAAExAQAAAAoxODcyNzQ3Nzg0AwAAAAIyOQIAAAAEMTAwNwQAAAABMAcAAAAIOC84LzIwMTkIAAAACjEyLzMxLzIwMTYJAAAAATBjXgtXBBzXCAhw2ocEHNcILUNJUS5UU0U6NDU2OC5JUV9DQVNIX0NPTlZFUlNJT04uRlkyMDE1Li4uLkpQWQEAAAA5mWkBAgAAAAotMTYuMTY0NzU1AQgAAAAFAAAAATEBAAAACjE3ODU0MDA5MTgDAAAAAjc5AgAAAAQ0MTg0BAAAAAEwBwAAAAg4LzgvMjAxOQgAAAAJMy8zMS8yMDE1CQAAAAEwD71aUgQc1wj3J5qJBBzXCCNDSVEuTllTRTpNUksuSVFfQkFTSUNfV0VJR0hULkZZMjAxNwEAAAD2ZgQAAgAAAAQyNzMwACj0lFYEHNcICZcJiAQc1wguQ0lRLlNXWDpST0cuSVFfSU1QVVRfT1BFUl9MRUFTRV9JTlRfRVhQLkZZMjAxNQEAAAAkfAoAAgAAAAoxMjMuNjY4MDMyAQgAAAAFAAAAATEBAAAACjE4MjYwOTEzNjMDAAAAAjI5AgAAAAUyMTY3MgQAAAABMAcAAAAIOC84LzIwMTkIAAAACjEyLzMxLzIwMTUJAAAAATAy6QpXBBzXCGqf1ocEHNcIKENJUS5OQVNEQVFHUzpHSUxELklRX09USEVSX0VRVUlUWS5GWTIwMDcBAAAASnEAAAIAAAAGLTQuMzYzAQgA</t>
  </si>
  <si>
    <t>AAAFAAAAATEBAAAACjEzMzM1OTYyODcDAAAAAzE2MAIAAAAEMTAyOAQAAAABMAcAAAAIOC84LzIwMTkIAAAACjEyLzMxLzIwMDcJAAAAATBZaZVWBBzXCAScEIgEHNcIK0NJUS5UU0U6NDUyMy5JUV9SRVRVUk5fQ09NTU9OX0VRVUlUWS5GWTIwMTIBAAAAvHUKAAIAAAAHMTQuMjIxOQEIAAAABQAAAAExAQAAAAoxNTUzMjM5NzQxAwAAAAI3OQIAAAAFMzMzMjAEAAAAATAHAAAACDgvOC8yMDE5CAAAAAkzLzMxLzIwMTIJAAAAATAEvnFUBBzXCHUYwIgEHNcIJUNJUS5OWVNFOk1SSy5JUV9PVEhFUl9PUEVSX0FDVC5GWTIwMTcBAAAA9mYEAAIAAAAEMzQ0MAEIAAAABQAAAAExAQAAAAoxOTQ3NTM4OTI0AwAAAAMxNjACAAAABDIwNDcEAAAAATAHAAAACDgvOC8yMDE5CAAAAAoxMi8zMS8yMDE3CQAAAAEwKPSUVgQc1wi/RAuIBBzXCCBDSVEuTllTRTpQRkUuSVFfUEFSVF9USU1FLkZZMjAxNAEAAADeeQIAAwAAAAAAhjryVAQc1whwVFiIBBzXCChDSVEuTllTRTpNUksuSVFfRklYRURfQVNTRVRfVFVSTlMuRlkyMDEzAQAAAPZmBAACAAAACDIuODQwNTYzAQgAAAAFAAAAATEBAAAACjE3NzgyMTQzNTIDAAAAAzE2MAIAAAAENDA2NgQAAAABMAcAAAAIOC84LzIwMTkIAAAACjEyLzMxLzIwMTMJAAAAATDRUOxSBBzXCKbpiIkEHNcIF0NJUS4wLklRX0xFVkVSRURfRkNGLkZZBQAAAAAAAAAIAAAAFShJbnZhbGlk</t>
  </si>
  <si>
    <t>IFRpbWUgUGVyaW9kKXUT8lQEHNcI2bxJiQQc1wglQ0lRLlRTRTo0NTA3LklRX1NUX0RFQlRfSVNTVUVELkZZMjAxMwEAAABkWw0AAgAAAAQ3NTAwAQgAAAAFAAAAATEBAAAACjE2MjU5NzUzNDgDAAAAAjc5AgAAAAQyMDQzBAAAAAEwBwAAAAg4LzgvMjAxOQgAAAAJMy8zMS8yMDEzCQAAAAEwydPqWAQc1wjU8XaHBBzXCCRDSVEuTkFTREFRR1M6QklJQi5JUV9EQV9TVVBQTC5GWTIwMTUBAAAAHnQAAAMAAAAAADIA2FcEHNcIGHCrhwQc1wgZQ0lRLk5ZU0U6TVJLLklRX0FELkZZMjAwOQEAAAD2ZgQAAgAAAAYtMTI1OTUBCAAAAAUAAAABMQEAAAAKMTUyNTQ2NzAzOAMAAAADMTYwAgAAAAQxMDc1BAAAAAEwBwAAAAg4LzgvMjAxOQgAAAAKMTIvMzEvMjAwOQkAAAABMJV2x1YEHNcIQdHthwQc1wgjQ0lRLk5BU0RBUUdTOkdJTEQuSVFfSU5DX1RBWC5GWTIwMTUBAAAASnEAAAIAAAAEMzU1MwEIAAAABQAAAAExAQAAAAoxODc2NTc5MjE2AwAAAAMxNjACAAAAAjc1BAAAAAEwBwAAAAg4LzgvMjAxOQgAAAAKMTIvMzEvMjAxNQkAAAABMBkFolUEHNcIQHMtiAQc1wgoQ0lRLk5ZU0U6TVJLLklRX1RPVEFMX0RFQlRfSVNTVUVELkZZMjAwOAEAAAD2ZgQAAgAAAAQxODYwAQgAAAAFAAAAATEBAAAACjE0MzM4MTg2NTMDAAAAAzE2MAIAAAAEMjE2MQQAAAABMAcAAAAIOC84LzIwMTkIAAAACjEyLzMxLzIwMDgJAAAA</t>
  </si>
  <si>
    <t>ATCET8dWBBzXCEmH64cEHNcIHENJUS5TV1g6Uk9HLklRX0dBX0VYUC5GWTIwMTIBAAAAJHwKAAIAAAAEMjA4NgEIAAAABQAAAAExAQAAAAoxNjU2MTY5ODkxAwAAAAIyOQIAAAAFMjE1NjIEAAAAATAHAAAACDgvOC8yMDE5CAAAAAoxMi8zMS8yMDEyCQAAAAEwKWimVwQc1wiId82HBBzXCDBDSVEuTllTRTpQRkUuSVFfVE9UQUxfT1VUU1RBTkRJTkdfQlNfREFURS5GWTIwMTABAAAA3nkCAAIAAAAEODAxMgEEAAAABQAAAAE1AQAAAAoxNTg5OTQ2ODUyAgAAAAUyNDE1MgYAAAABMFPEdVUEHNcIlCdIiAQc1wgiQ0lRLlRTRTo0NTA3LklRX09USEVSX0lOVEFOLkZZMjAxNwEAAABkWw0AAgAAAAU1MzQ5NQEIAAAABQAAAAExAQAAAAoxODQ3OTc3MDMzAwAAAAI3OQIAAAAEMTA0MAQAAAABMAcAAAAIOC84LzIwMTkIAAAACTMvMzEvMjAxNwkAAAABMJEGrVgEHNcIfqmGhwQc1wgjQ0lRLk5BU0RBUUdTOkJJSUIuSVFfTFRfREVCVC5GWTIwMTcBAAAAHnQAAAIAAAAENTkzNQEIAAAABQAAAAExAQAAAAoxOTQzOTI5NzkyAwAAAAMxNjACAAAABDEwNDkEAAAAATAHAAAACDgvOC8yMDE5CAAAAAoxMi8zMS8yMDE3CQAAAAEwlurYVwQc1wjZSbSHBBzXCCZDSVEuVFNFOjQ1MDIuSVFfQ1VTVE9NX0JFVEEuMjAxNy8wMy8zMQEAAAAsWA0AAgAAABAxLjI2NjkwNzM1MDYwNzI4AMWCc4sEHNcIJIBRjgQc1wgkQ0lRLk5Z</t>
  </si>
  <si>
    <t>U0U6UEZFLklRX0VRVUlUWV9NRVRIT0QuRlkyMDE4AQAAAN55AgADAAAAAAALc/NUBBzXCDPpZYgEHNcIKkNJUS5UU0U6NDUwNy5JUV9JTlRFUkVTVF9JTlZFU1RfSU5DLkZZMjAxMwEAAABkWw0AAgAAAAQyMDcyAQgAAAAFAAAAATEBAAAACjE2MjU5NzUzNDgDAAAAAjc5AgAAAAI2NQQAAAABMAcAAAAIOC84LzIwMTkIAAAACTMvMzEvMjAxMwkAAAABMKeF6lgEHNcISAN4hwQc1wgnQ0lRLlRTRTo0NTA3LklRX0RBWVNfUEFZQUJMRV9PVVQuRlkyMDE5AQAAAGRbDQACAAAACTUyLjc4ODg1NQEIAAAABQAAAAExAQAAAAoxOTY4OTk4MDIwAwAAAAI3OQIAAAAENDE4MwQAAAABMAcAAAAIOC84LzIwMTkIAAAACTMvMzEvMjAxOQkAAAABMCu6iFMEHNcID9/kiAQc1wgrQ0lRLk5ZU0U6UEZFLklRX1JFVFVSTl9DT01NT05fRVFVSVRZLkZZMjAxNwEAAADeeQIAAgAAAAczMi41NzQ3AQgAAAAFAAAAATEBAAAACjE5NDc4NTU3NzgDAAAAAzE2MAIAAAAFMzMzMjAEAAAAATAHAAAACDgvOC8yMDE5CAAAAAoxMi8zMS8yMDE3CQAAAAEwj444UgQc1wi6hpKJBBzXCCdDSVEuU1dYOlJPRy5JUV9QUk9WX0JBRF9ERUJUU19DRi5GWTIwMTQBAAAAJHwKAAIAAAACNzYBCAAAAAUAAAABMQEAAAAKMTc3MzkzMDIxNwMAAAACMjkCAAAABDIxMTEEAAAAATAHAAAACDgvOC8yMDE5CAAAAAoxMi8zMS8yMDE0CQAAAAEwIcIKVwQc</t>
  </si>
  <si>
    <t>1whhLtSHBBzXCBxDSVEuTllTRTpQRkUuSVFfQ0FQRVguRlkyMDE3AQAAAN55AgACAAAABS0xOTU2AQgAAAAFAAAAATEBAAAACjE5NDc4NTU3NzgDAAAAAzE2MAIAAAAEMjAyMQQAAAABMAcAAAAIOC84LzIwMTkIAAAACjEyLzMxLzIwMTcJAAAAATDpJPNUBBzXCLZmYogEHNcIJENJUS5UU0U6NDUwNy5JUV9QRVJJT0REQVRFX0lTLkZZMjAwOAEAAABkWw0ABQAAAAoyMDA4LzAzLzMxAEyuK1kEHNcItShmhwQc1wgsQ0lRLk5BU0RBUUdTOkJJSUIuSVFfTkVUX0lOVEVSRVNUX0VYUC5GWTIwMTQBAAAAHnQAAAIAAAAFLTE3LjMBCAAAAAUAAAABMQEAAAAKMTgyNjMzMjUxNAMAAAADMTYwAgAAAAMzNjgEAAAAATAHAAAACDgvOC8yMDE5CAAAAAoxMi8zMS8yMDE0CQAAAAEwEbLXVwQc1wgP/6iHBBzXCBlDSVEuVFNFOjQ1NzguSVFfRE8uRlkyMDE2AQAAAGh6FQMDAAAAAADowypZBBzXCOFsWIcEHNcIJUNJUS5UU0U6NDUwNy5JUV9HQUlOX0lOVkVTVF9DRi5GWTIwMTMBAAAAZFsNAAIAAAAGLTQxMzI3AQgAAAAFAAAAATEBAAAACjE2MjU5NzUzNDgDAAAAAjc5AgAAAAQyMDkwBAAAAAEwBwAAAAg4LzgvMjAxOQgAAAAJMy8zMS8yMDEzCQAAAAEwydPqWAQc1whg4HWHBBzXCCZDSVEuTllTRTpQRkUuSVFfTkVUX0RFQlRfRUJJVERBLkZZMjAwOQEAAADeeQIAAgAAAAgxLjExNjA4OQEIAAAABQAAAAExAQAAAAox</t>
  </si>
  <si>
    <t>NTI0OTE5NDYxAwAAAAMxNjACAAAABDQxOTMEAAAAATAHAAAACDgvOC8yMDE5CAAAAAoxMi8zMS8yMDA5CQAAAAEwbkA4UgQc1whU8HKJBBzXCCVDSVEuU1dYOlJPRy5JUV9ERUZfVEFYX0xJQUJfTFQuRlkyMDA3AQAAACR8CgACAAAABDE1MjcBCAAAAAUAAAABMQEAAAAKMTA0MTI4MzM2MgMAAAACMjkCAAAABDEwMjcEAAAAATAHAAAACDgvOC8yMDE5CAAAAAoxMi8zMS8yMDA3CQAAAAEw2IbZVwQc1wgdobmHBBzXCCpDSVEuVFNFOjQ1MTkuSVFfSU5DX1RBWF9QQVlfQ1VSUkVOVC5GWTIwMDkBAAAAI3UKAAIAAAAFMjIxNDIBCAAAAAUAAAABMQEAAAAKMTU0MTcxNTAwMAMAAAACNzkCAAAABDEwOTQEAAAAATAHAAAACDgvOC8yMDE5CAAAAAoxMi8zMS8yMDA5CQAAAAEwTSI9WgQc1whE+hSHBBzXCCJDSVEuTllTRTpNUksuSVFfR0FJTl9BU1NFVFMuRlkyMDE0AQAAAPZmBAACAAAABTExODkzAQgAAAAFAAAAATEBAAAACjE4Mjk4NzY2MjADAAAAAzE2MAIAAAACNTYEAAAAATAHAAAACDgvOC8yMDE5CAAAAAoxMi8zMS8yMDE0CQAAAAEwO/3IVgQc1wiB6P6HBBzXCCBDSVEuU1dYOlJPRy5JUV9UT1RBTF9MSUFCLkZZMjAxOAEAAAAkfAoAAgAAAAU0ODE1MQEIAAAABQAAAAExAQAAAAoxOTQzNTkyNjQ1AwAAAAIyOQIAAAAEMTI3NgQAAAABMAcAAAAIOC84LzIwMTkIAAAACjEyLzMxLzIwMTgJAAAAATDHSAxX</t>
  </si>
  <si>
    <t>BBzXCNH/4IcEHNcIH0NJUS5UU0U6NDUwNy5JUV9FQklUX0lOVC5GWTIwMTMBAAAAZFsNAAIAAAAJNTIuNDAzMzgzAQgAAAAFAAAAATEBAAAACjE2MjU5NzUzNDgDAAAAAjc5AgAAAAQ0MTg5BAAAAAEwBwAAAAg4LzgvMjAxOQgAAAAJMy8zMS8yMDEzCQAAAAEwCmyIUwQc1whBwYuIBBzXCB5DSVEuTkFTREFRR1M6QklJQi5JUV9BRS5GWTIwMTMBAAAAHnQAAAIAAAAFODI0LjIBCAAAAAUAAAABMQEAAAAKMTc3NDU0ODEyMwMAAAADMTYwAgAAAAQxMDE2BAAAAAEwBwAAAAg4LzgvMjAxOQgAAAAKMTIvMzEvMjAxMwkAAAABMHyvGlgEHNcIu4CjhwQc1wguQ0lRLk5ZU0U6TVJLLklRX1RPVEFMX0xJQUJfVE9UQUxfQVNTRVRTLkZZMjAxMwEAAAD2ZgQAAgAAAAc1MC40Njk5AQgAAAAFAAAAATEBAAAACjE3NzgyMTQzNTIDAAAAAzE2MAIAAAAENDE4OAQAAAABMAcAAAAIOC84LzIwMTkIAAAACjEyLzMxLzIwMTMJAAAAATDRUOxSBBzXCIWbiIkEHNcIK0NJUS5OQVNEQVFHUzpHSUxELklRX0lOVkVOVE9SWV9UVVJOUy5GWTIwMDcBAAAASnEAAAIAAAAIMS4zMjA3ODYBCAAAAAUAAAABMQEAAAAKMTMzMzU5NjI4NwMAAAADMTYwAgAAAAQ0MDgyBAAAAAEwBwAAAAg4LzgvMjAxOQgAAAAKMTIvMzEvMjAwNwkAAAABMPKe7FIEHNcI44qQiQQc1wgiQ0lRLlRTRTo0NTE5LklRX0RBX1NVUFBMX0NGLkZZMjAxNAEAAAAj</t>
  </si>
  <si>
    <t>dQoAAgAAAAUxMzY4OAEIAAAABQAAAAExAQAAAAoxNzI2NDg5NTI2AwAAAAI3OQIAAAAEMjE3MQQAAAABMAcAAAAIOC84LzIwMTkIAAAACjEyLzMxLzIwMTQJAAAAATC3ZfdZBBzXCEvmJ4cEHNcIKkNJUS5OQVNEQVFHUzpCSUlCLklRX0NBU0hfU1RfSU5WRVNULkZZMjAxNgEAAAAedAAAAgAAAAY0ODk1LjEBCAAAAAUAAAABMQEAAAAKMTk0MzkyOTgwNQMAAAADMTYwAgAAAAQxMDAyBAAAAAEwBwAAAAg4LzgvMjAxOQgAAAAKMTIvMzEvMjAxNgkAAAABMGR12FcEHNcIr4qxhwQc1wgqQ0lRLlRTRTo0NTc4LklRX09USEVSX1VOVVNVQUxfU1VQUEwuRlkyMDEwAQAAAGh6FQMCAAAABC02NjIBCAAAAAUAAAABMQEAAAAKMTQxMTg3MzIwMgMAAAACNzkCAAAAAjg3BAAAAAEwBwAAAAg4LzgvMjAxOQgAAAAJMy8zMS8yMDEwCQAAAAEw6X2zWQQc1wgk00OHBBzXCCdDSVEuVFNFOjQ1MDMuSVFfTUFSS0VUQ0FQLjIwMDEvMy8zMS5KUFkBAAAAkVgNAAIAAAALMTU1NjE2MS41MjQBBgAAAAUAAAABMQEAAAAKMTQyMTU0NDE1MQMAAAACNzkCAAAABjEwMDA1NAQAAAABMAcAAAAJMy8zMS8yMDAxkw1ziwQc1wjfU1GbBBzXCCVDSVEuVFNFOjQ1MTkuSVFfR0FJTl9BU1NFVFNfQ0YuRlkyMDE4AQAAACN1CgACAAAABDQ5MDMBCAAAAAUAAAABMQEAAAAKMTk1MjI4NDU1NwMAAAACNzkCAAAABDIwMjYEAAAAATAHAAAACDgv</t>
  </si>
  <si>
    <t>OC8yMDE5CAAAAAoxMi8zMS8yMDE4CQAAAAEwG1D4WQQc1wh5GzSHBBzXCCVDSVEuVFNFOjQ1NzguSVFfTFRfREVCVF9SRVBBSUQuRlkyMDEyAQAAAGh6FQMCAAAABi0yMzgzMwEIAAAABQAAAAExAQAAAAoxNTU0OTUwNzkwAwAAAAI3OQIAAAAEMjAzNgQAAAABMAcAAAAIOC84LzIwMTkIAAAACTMvMzEvMjAxMgkAAAABMCsatFkEHNcIu+1JhwQc1wguQ0lRLk5BU0RBUUdTOkdJTEQuSVFfQVNTRVRfV1JJVEVET1dOX0NGLkZZMjAxNAEAAABKcQAAAwAAAAAACN6hVQQc1wgO/iyIBBzXCCNDSVEuTllTRTpNUksuSVFfSU5URVJFU1RfRVhQLkZZMjAxNwEAAAD2ZgQAAgAAAAQtNzU0AQgAAAAFAAAAATEBAAAACjE5NDc1Mzg5MjQDAAAAAzE2MAIAAAACODIEAAAAATAHAAAACDgvOC8yMDE5CAAAAAoxMi8zMS8yMDE3CQAAAAEwF82UVgQc1wjhkguIBBzXCCxDSVEuTkFTREFRR1M6R0lMRC5JUV9NQVJLRVRDQVAuMjAxNy8zLzMxLkpQWQEAAABKcQAAAgAAAAw5ODk5ODMzLjA5OTIBBgAAAAUAAAABMQEAAAAKMTgyOTU4NTcwMwMAAAACNzkCAAAABjEwMDA1NAQAAAABMAcAAAAJMy8zMS8yMDE3g+ZyiwQc1wgWxEqbBBzXCCNDSVEuTkFTREFRR1M6QklJQi5JUV9SQVdfSU5WLkZZMjAxNAEAAAAedAAAAgAAAAUxMjguMwEIAAAABQAAAAExAQAAAAoxODI2MzMyNTE0AwAAAAMxNjACAAAABDMxNzEEAAAAATAHAAAA</t>
  </si>
  <si>
    <t>CDgvOC8yMDE5CAAAAAoxMi8zMS8yMDE0CQAAAAEwItnXVwQc1whBdKmHBBzXCDRDSVEuVFNFOjQ1MTkuSVFfVE9UQUxfT1VUU1RBTkRJTkdfRklMSU5HX0RBVEUuRlkyMDEwAQAAACN1CgACAAAACjU0NC4xOTQ0MjMBBAAAAAUAAAABNQEAAAAKMTU0MTcxNDk2MgIAAAAFMjQxNTMGAAAAATB+lz1aBBzXCBz2FocEHNcIJENJUS5OWVNFOk1SSy5JUV9JTVBBSVJNRU5UX0dXLkZZMjAxMwEAAAD2ZgQAAwAAAAAAGa/IVgQc1whXKfyHBBzXCCpDSVEuTkFTREFRR1M6R0lMRC5JUV9SRVRVUk5fQ0FQSVRBTC5GWTIwMDcBAAAASnEAAAIAAAAHMzMuMDI5NAEIAAAABQAAAAExAQAAAAoxMzMzNTk2Mjg3AwAAAAMxNjACAAAABDQzNjMEAAAAATAHAAAACDgvOC8yMDE5CAAAAAoxMi8zMS8yMDA3CQAAAAEw8p7sUgQc1wjzsZCJBBzXCClDSVEuU1dYOlJPRy5JUV9PVEhFUl9VTlVTVUFMX1NVUFBMLkZZMjAwNwEAAAAkfAoAAwAAAAAAyF/ZVwQc1wg3ObyHBBzXCChDSVEuTkFTREFRR1M6QklJQi5JUV9UT1RBTF9BU1NFVFMuRlkyMDEzAQAAAB50AAACAAAACTExODYzLjMzNQEIAAAABQAAAAExAQAAAAoxNzc0NTQ4MTIzAwAAAAMxNjACAAAABDEwMDcEAAAAATAHAAAACDgvOC8yMDE5CAAAAAoxMi8zMS8yMDEzCQAAAAEwfK8aWAQc1wjczqOHBBzXCClDSVEuVFNFOjQ1NzguSVFfQ09NTU9OX1BSRUZfRElWX0NGLkZZ</t>
  </si>
  <si>
    <t>MjAxOAEAAABoehUDAgAAAAYtNTUyOTUBCAAAAAUAAAABMQEAAAAKMTk1MjI4NDcyMgMAAAACNzkCAAAABDIwNzIEAAAAATAHAAAACDgvOC8yMDE5CAAAAAoxMi8zMS8yMDE4CQAAAAEwO4crWQQc1wjLSl+HBBzXCCBDSVEuTkFTREFRR1M6R0lMRC5JUV9MQU5ELkZZMjAxMgEAAABKcQAAAgAAAAcxOTUuODEzAQgAAAAFAAAAATEBAAAACjE3MjA3OTk1MjIDAAAAAzE2MAIAAAAEMzA5OAQAAAABMAcAAAAIOC84LzIwMTkIAAAACjEyLzMxLzIwMTIJAAAAATBUfv5VBBzXCKDnJIgEHNcIIUNJUS5UU0U6NDU3OC5JUV9PVEhFUl9PUEVSLkZZMjAxMAEAAABoehUDAwAAAAAA6X2zWQQc1wgk00OHBBzXCB9DSVEuVFNFOjQ1NzguSVFfRUJJVF9JTlQuRlkyMDA4AQAAAGh6FQMDAAAAAAAFO3pTBBzXCB1axogEHNcIJENJUS5OQVNEQVFHUzpCSUlCLklRX0JWX1NIQVJFLkZZMjAwOAEAAAAedAAAAgAAAAgyMC4xNTY3OQEIAAAABQAAAAExAQAAAAoxNDI1NTkyNDk3AwAAAAMxNjACAAAABDQwMjAEAAAAATAHAAAACDgvOC8yMDE5CAAAAAoxMi8zMS8yMDA4CQAAAAEwttoYWAQc1whJ9JGHBBzXCC1DSVEuU1dYOlJPRy5JUV9PVEhFUl9GSU5BTkNFX0FDVF9TVVBQTC5GWTIwMDkBAAAAJHwKAAIAAAAGLTUwMjEyAQgAAAAFAAAAATEBAAAACjE0MjE0MTIxMTMDAAAAAjI5AgAAAAQyMDUwBAAAAAEwBwAAAAg4LzgvMjAx</t>
  </si>
  <si>
    <t>OQgAAAAKMTIvMzEvMjAwOQkAAAABMPfypVcEHNcIzlPChwQc1wglQ0lRLk5BU0RBUUdTOkdJTEQuSVFfVE9UQUxfUkVWLkZZMjAxNgEAAABKcQAAAgAAAAUzMDM5MAEIAAAABQAAAAExAQAAAAoxOTQ3MTM2ODExAwAAAAMxNjACAAAAAjI4BAAAAAEwBwAAAAg4LzgvMjAxOQgAAAAKMTIvMzEvMjAxNgkAAAABMDpTolUEHNcIzRwxiAQc1wgrQ0lRLk5ZU0U6UEZFLklRX01JTk9SSVRZX0lOVEVSRVNUX0NGLkZZMjAwOQEAAADeeQIAAwAAAAAAMnZ1VQQc1wh6j0WIBBzXCClDSVEuU1dYOlJPRy5JUV9DVVJSRU5UX1BPUlRfTEVBU0VTLkZZMjAxNwEAAAAkfAoAAgAAAAExAQgAAAAFAAAAATEBAAAACjE5NDM1OTI2NDQDAAAAAjI5AgAAAAQxMDkwBAAAAAEwBwAAAAg4LzgvMjAxOQgAAAAKMTIvMzEvMjAxNwkAAAABMIWsC1cEHNcI2LXehwQc1wgoQ0lRLlRTRTo0NTE5LklRX1RPVEFMX0RFQlQuRlkyMDE0Li4uLkpQWQEAAAAjdQoAAgAAAAMyMTQBCAAAAAUAAAABMQEAAAAKMTcyNjQ4OTUyNgMAAAACNzkCAAAABDQxNzMEAAAAATAHAAAACDgvOC8yMDE5CAAAAAoxMi8zMS8yMDE0CQAAAAEw/pVaUgQc1wiMh5uJBBzXCCFDSVEuVFNFOjQ1MTkuSVFfVE9UQUxfREVCVC5GWTIwMDgBAAAAI3UKAAIAAAABMAEIAAAABQAAAAExAQAAAAoxNDU5Mjg4NDc2AwAAAAI3OQIAAAAENDE3MwQAAAABMAcAAAAIOC84LzIw</t>
  </si>
  <si>
    <t>MTkIAAAACjEyLzMxLzIwMDgJAAAAATAs1DxaBBzXCCtiEocEHNcIJUNJUS5UU0U6NDUwNy5JUV9MVF9ERUJUX1JFUEFJRC5GWTIwMTQBAAAAZFsNAAIAAAAGLTMxNTAwAQgAAAAFAAAAATEBAAAACjE2ODY2MzgyOTQDAAAAAjc5AgAAAAQyMDM2BAAAAAEwBwAAAAg4LzgvMjAxOQgAAAAJMy8zMS8yMDE0CQAAAAEwfySoWAQc1wi0XnuHBBzXCCRDSVEuVFNFOjQ1MDcuSVFfQ09NTU9OX0lTU1VFRC5GWTIwMTABAAAAZFsNAAMAAAAAAGXp6VgEHNcIjt9shwQc1wgmQ0lRLk5BU0RBUUdTOkdJTEQuSVFfSU5DX0VRVUlUWS5GWTIwMTABAAAASnEAAAMAAAAAACIJ/lUEHNcIMdEciAQc1wgcQ0lRLk5ZU0U6UEZFLklRX05JX0NGLkZZMjAwNwEAAADeeQIAAgAAAAQ4MTQ0AQgAAAAFAAAAATEBAAAACjEzMzI3MDM5MjkDAAAAAzE2MAIAAAAEMjE1MAQAAAABMAcAAAAIOC84LzIwMTkIAAAACjEyLzMxLzIwMDcJAAAAATCuZKNVBBzXCJhnPIgEHNcIH0NJUS5TV1g6Uk9HLklRX1NUX0lOVkVTVC5GWTIwMTgBAAAAJHwKAAIAAAAEMjE4MwEIAAAABQAAAAExAQAAAAoxOTQzNTkyNjQ1AwAAAAIyOQIAAAAEMTA2OQQAAAABMAcAAAAIOC84LzIwMTkIAAAACjEyLzMxLzIwMTgJAAAAATC2IQxXBBzXCEUR4ocEHNcIJkNJUS5UU0U6NDUwNy5JUV9DVVNUT01fQkVUQS4yMDExLzAzLzMxAQAAAGRbDQACAAAAETAuNzE1ODc4</t>
  </si>
  <si>
    <t>NDUwMDk0NTY3ANapc4sEHNcIoEdQjgQc1wglQ0lRLlRTRTo0NTc4LklRX1NUX0RFQlRfSVNTVUVELkZZMjAxNgEAAABoehUDAwAAAAAA+eoqWQQc1whFV1mHBBzXCB5DSVEuU1dYOlJPRy5JUV9ORVRfREVCVC5GWTIwMTUBAAAAJHwKAAIAAAAFMTQwNTIBCAAAAAUAAAABMQEAAAAKMTgyNjA5MTM2MwMAAAACMjkCAAAABDQzNjQEAAAAATAHAAAACDgvOC8yMDE5CAAAAAoxMi8zMS8yMDE1CQAAAAEwQhALVwQc1wh7xtaHBBzXCC9DSVEuTkFTREFRR1M6QklJQi5JUV9JTkNfVEFYX1BBWV9DVVJSRU5ULkZZMjAxNgEAAAAedAAAAgAAAAUyMzEuOQEIAAAABQAAAAExAQAAAAoxOTQzOTI5ODA1AwAAAAMxNjACAAAABDEwOTQEAAAAATAHAAAACDgvOC8yMDE5CAAAAAoxMi8zMS8yMDE2CQAAAAEwZHXYVwQc1wjAsbGHBBzXCClDSVEuVFNFOjQ1MjMuSVFfREFZU19JTlZFTlRPUllfT1VULkZZMjAxMgEAAAC8dQoAAgAAAAoxNTQuMDgxMjQyAQgAAAAFAAAAATEBAAAACjE1NTMyMzk3NDEDAAAAAjc5AgAAAAQ0MDM1BAAAAAEwBwAAAAg4LzgvMjAxOQgAAAAJMy8zMS8yMDEyCQAAAAEwBL5xVAQc1wjI28CIBBzXCCRDSVEuVFNFOjQ1MTkuSVFfQ09NTU9OX0lTU1VFRC5GWTIwMTUBAAAAI3UKAAIAAAAEMTQwNgEIAAAABQAAAAExAQAAAAoxNzgzODg3ODA1AwAAAAI3OQIAAAAEMjE2OQQAAAABMAcAAAAIOC84LzIw</t>
  </si>
  <si>
    <t>MTkIAAAACjEyLzMxLzIwMTUJAAAAATDYs/dZBBzXCK/QKIcEHNcII0NJUS5UU0U6NDUwNy5JUV9PVEhFUl9FUVVJVFkuRlkyMDA5AQAAAGRbDQACAAAABi0xNjk4MQEIAAAABQAAAAExAQAAAAoxNDYxMTA0NjA0AwAAAAI3OQIAAAAEMTAyOAQAAAABMAcAAAAIOC84LzIwMTkIAAAACTMvMzEvMjAwOQkAAAABMBIm6VgEHNcIjCRohwQc1wgsQ0lRLlRTRTo0NTIzLklRX05FVF9ERUJUX0VCSVREQV9DQVBFWC5GWTIwMTEBAAAAvHUKAAIAAAAIMS4zMTU5MzEBCAAAAAUAAAABMQEAAAAKMTQ3MzMzNDgyNQMAAAACNzkCAAAABTIzMzE0BAAAAAEwBwAAAAg4LzgvMjAxOQgAAAAJMy8zMS8yMDExCQAAAAEwBL5xVAQc1whX44SIBBzXCCFDSVEuVFNFOjQ1MTkuSVFfT1RIRVJfT1BFUi5GWTIwMTYBAAAAI3UKAAMAAAAAANiz91kEHNcIwbIthwQc1wglQ0lRLlRTRTo0NTA3LklRX1NUX0RFQlRfUkVQQUlELkZZMjAxMAEAAABkWw0AAgAAAAYtMTAwMDABCAAAAAUAAAABMQEAAAAKMTQ2MTEwNTQwOQMAAAACNzkCAAAABDIwNDQEAAAAATAHAAAACDgvOC8yMDE5CAAAAAkzLzMxLzIwMTAJAAAAATBl6elYBBzXCALxbYcEHNcIKUNJUS5OQVNEQVFHUzpCSUlCLklRX0NBU0hfSU5URVJFU1QuRlkyMDA4AQAAAB50AAACAAAAAjQwAQgAAAAFAAAAATEBAAAACjE0MjU1OTI0OTcDAAAAAzE2MAIAAAAEMzAyOAQAAAABMAcA</t>
  </si>
  <si>
    <t>AAAIOC84LzIwMTkIAAAACjEyLzMxLzIwMDgJAAAAATDGARlYBBzXCEE+lIcEHNcIKkNJUS5UU0U6NDU2OC5JUV9URVZfRUJJVERBLjIwMDAuMjAxOC8wMy8zMQEAAAA5mWkBAgAAAAgyMi41MjIzNwEHAAAABQAAAAExAQAAAAoxODczNDQ4OTkyAwAAAAEwAgAAAAYxMDAwMzAEAAAAATAHAAAACTMvMzAvMjAxOAgAAAAJMy8zMC8yMDE4mpxBiwQc1wgDaGaOBBzXCCVDSVEuTkFTREFRR1M6QklJQi5JUV9DSEFOR0VfQVAuRlkyMDEyAQAAAB50AAADAAAAAABbYRpYBBzXCNNdoYcEHNcIJ0NJUS5UU0U6NDUwMy5JUV9EQVlTX1BBWUFCTEVfT1VULkZZMjAwOAEAAACRWA0AAgAAAAkyMzUuMDEwNDMBCAAAAAUAAAABMQEAAAAKMTQxMzA5MjA0MwMAAAACNzkCAAAABDQxODMEAAAAATAHAAAACDgvOC8yMDE5CAAAAAkzLzMxLzIwMDgJAAAAATA8ZfxTBBzXCIgRkokEHNcIMENJUS5OQVNEQVFHUzpHSUxELklRX01JTk9SSVRZX0lOVEVSRVNUX0NGLkZZMjAxMwEAAABKcQAAAwAAAAAAdcz+VQQc1whmvCaIBBzXCCdDSVEuVFNFOjQ1MjMuSVFfREFZU19QQVlBQkxFX09VVC5GWTIwMDkBAAAAvHUKAAIAAAAKMTkzLjI1OTgzNQEIAAAABQAAAAExAQAAAAoxMzc0Mzc2NzYyAwAAAAI3OQIAAAAENDE4MwQAAAABMAcAAAAIOC84LzIwMTkIAAAACTMvMzEvMjAwOQkAAAABMONvcVQEHNcIfw02iQQc1wgqQ0lRLk5BU0RB</t>
  </si>
  <si>
    <t>UUdTOkJJSUIuSVFfT1RIRVJfQ0FfU1VQUEwuRlkyMDE3AQAAAB50AAACAAAABTMwNC40AQgAAAAFAAAAATEBAAAACjE5NDM5Mjk3OTIDAAAAAzE2MAIAAAAEMTA1NQQAAAABMAcAAAAIOC84LzIwMTkIAAAACjEyLzMxLzIwMTcJAAAAATCFw9hXBBzXCMkitIcEHNcIKENJUS5OQVNEQVFHUzpCSUlCLklRX0ZJTklTSEVEX0lOVi5GWTIwMTgBAAAAHnQAAAMAAAAAALc42VcEHNcIiEG4hwQc1wgsQ0lRLk5ZU0U6UEZFLklRX05FVF9ERUJUX0VCSVREQV9DQVBFWC5GWTIwMDkBAAAA3nkCAAIAAAAIMS4xODYzMTgBCAAAAAUAAAABMQEAAAAKMTUyNDkxOTQ2MQMAAAADMTYwAgAAAAUyMzMxNAQAAAABMAcAAAAIOC84LzIwMTkIAAAACjEyLzMxLzIwMDkJAAAAATBuQDhSBBzXCEPJcokEHNcIKUNJUS5OQVNEQVFHUzpHSUxELklRX0NPTU1PTl9ESVZfQ0YuRlkyMDEyAQAAAEpxAAADAAAAAABkpf5VBBzXCDz9I4gEHNcIG0NJUS5UU0U6NDU3OC5JUV9MQU5ELkZZMjAwOAEAAABoehUDAwAAAAAAyC+zWQQc1wjG4zuHBBzXCCJDSVEuVFNFOjQ1MTkuSVFfQVNTRVRfVFVSTlMuRlkyMDE4AQAAACN1CgACAAAACDAuNjU0Mzc5AQgAAAAFAAAAATEBAAAACjE5NTIyODQ1NTcDAAAAAjc5AgAAAAQ0MTc3BAAAAAEwBwAAAAg4LzgvMjAxOQgAAAAKMTIvMzEvMjAxOAkAAAABMPQTelMEHNcImzqKiAQc1wgmQ0lRLk5ZU0U6</t>
  </si>
  <si>
    <t>TVJLLklRX05FVF9ERUJUX0lTU1VFRC5GWTIwMDgBAAAA9mYEAAIAAAADNDY4AQgAAAAFAAAAATEBAAAACjE0MzM4MTg2NTMDAAAAAzE2MAIAAAAEMjAwMwQAAAABMAcAAAAIOC84LzIwMTkIAAAACjEyLzMxLzIwMDgJAAAAATCET8dWBBzXCPbD6ocEHNcII0NJUS5OQVNEQVFHUzpCSUlCLklRX1dJUF9JTlYuRlkyMDE1AQAAAB50AAADAAAAAABDJ9hXBBzXCFNWrocEHNcIH0NJUS5OQVNEQVFHUzpHSUxELklRX0VCVC5GWTIwMDgBAAAASnEAAAIAAAAIMjY3Mi42OTgBCAAAAAUAAAABMQEAAAAKMTQzMzgxODUwOQMAAAADMTYwAgAAAAMxMzkEAAAAATAHAAAACDgvOC8yMDE5CAAAAAoxMi8zMS8yMDA4CQAAAAEwapCVVgQc1wiKjxaIBBzXCCdDSVEuVFNFOjQ1MDMuSVFfTUFSS0VUQ0FQLjIwMTEvMy8zMS5KUFkBAAAAkVgNAAIAAAANMTQyMjQxMS40MDg4OAEGAAAABQAAAAExAQAAAAoxNDI5OTk4ODQ3AwAAAAI3OQIAAAAGMTAwMDU0BAAAAAEwBwAAAAkzLzMxLzIwMTFoJ0GLBBzXCIMfTpsEHNcIIUNJUS5TV1g6Uk9HLklRX0RBX1NVUFBMX0NGLkZZMjAwNwEAAAAkfAoAAgAAAAQxNTYwAQgAAAAFAAAAATEBAAAACjEwNDEyODMzNjIDAAAAAjI5AgAAAAQyMTcxBAAAAAEwBwAAAAg4LzgvMjAxOQgAAAAKMTIvMzEvMjAwNwkAAAABMNiG2VcEHNcIswC7hwQc1wglQ0lRLlRTRTo0NTc4LklRX0xUX0RFQlRf</t>
  </si>
  <si>
    <t>RVFVSVRZLkZZMjAxMwEAAABoehUDAgAAAAYwLjkxMzkBCAAAAAUAAAABMQEAAAAKMTYyNTQ1NzY4MAMAAAACNzkCAAAABDQwODUEAAAAATAHAAAACDgvOC8yMDE5CAAAAAkzLzMxLzIwMTMJAAAAATAmiXpTBBzXCO6AgokEHNcIKUNJUS4wLklRX1RPVEFMX09VVFNUQU5ESU5HX0ZJTElOR19EQVRFLkZZBQAAAAAAAAAIAAAAFShJbnZhbGlkIFRpbWUgUGVyaW9kKWXs8VQEHNcIwd9LiQQc1wgmQ0lRLlRTRTo0NTE5LklRX0VGRkVDVF9UQVhfUkFURS5GWTIwMTgBAAAAI3UKAAIAAAAHMjMuMzU5NQEIAAAABQAAAAExAQAAAAoxOTUyMjg0NTU3AwAAAAI3OQIAAAAENDM3NgQAAAABMAcAAAAIOC84LzIwMTkIAAAACjEyLzMxLzIwMTgJAAAAATAbUPhZBBzXCHkbNIcEHNcIJUNJUS5OWVNFOlBGRS5JUV9CQVNJQ19FUFNfRVhDTC5GWTIwMDkBAAAA3nkCAAIAAAAIMS4yMTU3ODQBCAAAAAUAAAABMQEAAAAKMTUyNDkxOTQ2MQMAAAADMTYwAgAAAAQzMDY0BAAAAAEwBwAAAAg4LzgvMjAxOQgAAAAKMTIvMzEvMjAwOQkAAAABMCFPdVUEHNcIrARGiAQc1wgoQ0lRLk5ZU0U6TVJLLklRX1RPVEFMX0xJQUJfRVFVSVRZLkZZMjAxMAEAAAD2ZgQAAgAAAAYxMDU3ODEBCAAAAAUAAAABMQEAAAAKMTU4OTc2NTQwMQMAAAADMTYwAgAAAAQxMDEzBAAAAAEwBwAAAAg4LzgvMjAxOQgAAAAKMTIvMzEvMjAxMAkAAAABMMfr</t>
  </si>
  <si>
    <t>x1YEHNcIU7PyhwQc1wgoQ0lRLlRTRTo0NTAzLklRX0VBUk5JTkdfQ09fTUFSR0lOLkZZMjAxMwEAAACRWA0AAgAAAAY4LjIzODgBCAAAAAUAAAABMQEAAAAKMTYzOTUzMTQ4MwMAAAACNzkCAAAABDQxODEEAAAAATAHAAAACDgvOC8yMDE5CAAAAAkzLzMxLzIwMTMJAAAAATBes/xTBBzXCJLJh4gEHNcIG0NJUS5OWVNFOk1SSy5JUV9BUElDLkZZMjAxOAEAAAD2ZgQAAgAAAAUzODgwOAEIAAAABQAAAAExAQAAAAoxOTQ3NTM4OTk0AwAAAAMxNjACAAAABDEwODQEAAAAATAHAAAACDgvOC8yMDE5CAAAAAoxMi8zMS8yMDE4CQAAAAEwSUKVVgQc1wg9xw6IBBzXCChDSVEuTllTRTpQRkUuSVFfVE9UQUxfREVCVF9JU1NVRUQuRlkyMDEzAQAAAN55AgACAAAABTE0NDE2AQgAAAAFAAAAATEBAAAACjE3Nzg2NTQwNDgDAAAAAzE2MAIAAAAEMjE2MQQAAAABMAcAAAAIOC84LzIwMTkIAAAACjEyLzMxLzIwMTMJAAAAATCmh3ZVBBzXCCz9UogEHNcIJENJUS5UU0U6NDU3OC5JUV9DVVJSRU5UX1JBVElPLkZZMjAxNAEAAABoehUDAgAAAAgyLjg1MDE3OAEIAAAABQAAAAExAQAAAAoxNzI3NjgxMjA4AwAAAAI3OQIAAAAENDAzMAQAAAABMAcAAAAIOC84LzIwMTkIAAAACjEyLzMxLzIwMTQJAAAAATAmiXpTBBzXCFPZpYgEHNcIHUNJUS5UU0U6NDU3OC5JUV9SRF9FWFAuRlkyMDE4AQAAAGh6FQMCAAAABjIxNjE0MAEI</t>
  </si>
  <si>
    <t>AAAABQAAAAExAQAAAAoxOTUyMjg0NzIyAwAAAAI3OQIAAAADMTAwBAAAAAEwBwAAAAg4LzgvMjAxOQgAAAAKMTIvMzEvMjAxOAkAAAABMBo5K1kEHNcI/b9fhwQc1wgjQ0lRLk5BU0RBUUdTOkJJSUIuSVFfV0lQX0lOVi5GWTIwMDgBAAAAHnQAAAIAAAAHMTgwLjAwMgEIAAAABQAAAAExAQAAAAoxNDI1NTkyNDk3AwAAAAMxNjACAAAABDMyMTkEAAAAATAHAAAACDgvOC8yMDE5CAAAAAoxMi8zMS8yMDA4CQAAAAEwttoYWAQc1wiE2pSHBBzXCCZDSVEuTllTRTpQRkUuSVFfTE9BTlNfUkVDRUlWX0xULkZZMjAwOQEAAADeeQIAAgAAAAM3ODQBCAAAAAUAAAABMQEAAAAKMTUyNDkxOTQ2MQMAAAADMTYwAgAAAAQxMDUwBAAAAAEwBwAAAAg4LzgvMjAxOQgAAAAKMTIvMzEvMjAwOQkAAAABMCFPdVUEHNcI9VZEiAQc1wgoQ0lRLlRTRTo0NTc4LklRX1RPVEFMX0RFQlRfSVNTVUVELkZZMjAxMAEAAABoehUDAgAAAAUxNjk0MAEIAAAABQAAAAExAQAAAAoxNDExODczMjAyAwAAAAI3OQIAAAAEMjE2MQQAAAABMAcAAAAIOC84LzIwMTkIAAAACTMvMzEvMjAxMAkAAAABMPmks1kEHNcIsMFChwQc1wgfQ0lRLlRTRTo0NTA3LklRX1RPVEFMX0NMLkZZMjAxNwEAAABkWw0AAgAAAAU5MDU5NQEIAAAABQAAAAExAQAAAAoxODQ3OTc3MDMzAwAAAAI3OQIAAAAEMTAwOQQAAAABMAcAAAAIOC84LzIwMTkIAAAACTMvMzEv</t>
  </si>
  <si>
    <t>MjAxNwkAAAABMJEGrVgEHNcIfqmGhwQc1wgtQ0lRLlRTRTo0NTA3LklRX0RFRl9UQVhfQVNTRVRTX0NVUlJFTlQuRlkyMDE0AQAAAGRbDQACAAAABTEwMTk3AQgAAAAFAAAAATEBAAAACjE2ODY2MzgyOTQDAAAAAjc5AgAAAAQxMTE3BAAAAAEwBwAAAAg4LzgvMjAxOQgAAAAJMy8zMS8yMDE0CQAAAAEw2frqWAQc1wi8FHmHBBzXCC1DSVEuTkFTREFRR1M6R0lMRC5JUV9UT1RBTF9ERUJUX0VRVUlUWS5GWTIwMTYBAAAASnEAAAIAAAAIMTM2LjA2MzYBCAAAAAUAAAABMQEAAAAKMTk0NzEzNjgxMQMAAAADMTYwAgAAAAQ0MDM0BAAAAAEwBwAAAAg4LzgvMjAxOQgAAAAKMTIvMzEvMjAxNgkAAAABMBPt7FIEHNcIt42RiAQc1wgoQ0lRLlRTRTo0NTc4LklRX1RPVEFMX0RFQlRfRUJJVERBLkZZMjAwOQEAAABoehUDAgAAAAgxLjA3NzIwMgEIAAAABQAAAAExAQAAAAoxNDExODczMTcxAwAAAAI3OQIAAAAENDE5MgQAAAABMAcAAAAIOC84LzIwMTkIAAAACTMvMzEvMjAwOQkAAAABMAU7elMEHNcI9WyViQQc1wgsQ0lRLlRTRTo0NTA3LklRX0RFQlRfRVFVSVZfT1BFUl9MRUFTRS5GWTIwMTkBAAAAZFsNAAMAAAAAAO06sFgEHNcIidWNhwQc1wgoQ0lRLk5BU0RBUUdTOkJJSUIuSVFfVE9UQUxfQVNTRVRTLkZZMjAxOAEAAAAedAAAAgAAAAcyNTI4OC45AQgAAAAFAAAAATEBAAAACjE5NDM5Mjk3OTEDAAAAAzE2</t>
  </si>
  <si>
    <t>MAIAAAAEMTAwNwQAAAABMAcAAAAIOC84LzIwMTkIAAAACjEyLzMxLzIwMTgJAAAAATC3ONlXBBzXCJD3tYcEHNcIJUNJUS5OQVNEQVFHUzpHSUxELklRX0JVSUxESU5HUy5GWTIwMDgBAAAASnEAAAIAAAAHMzQ4LjAzMwEIAAAABQAAAAExAQAAAAoxNDMzODE4NTA5AwAAAAMxNjACAAAABDMwMjMEAAAAATAHAAAACDgvOC8yMDE5CAAAAAoxMi8zMS8yMDA4CQAAAAEwAbv9VQQc1wi8BBeIBBzXCCJDSVEuTllTRTpNUksuSVFfUVVJQ0tfUkFUSU8uRlkyMDE0AQAAAPZmBAACAAAACDEuMjE3MDQ2AQgAAAAFAAAAATEBAAAACjE4Mjk4NzY2MjADAAAAAzE2MAIAAAAENDEyMQQAAAABMAcAAAAIOC84LzIwMTkIAAAACjEyLzMxLzIwMTQJAAAAATDRUOxSBBzXCERtqogEHNcIJENJUS5UU0U6NDU3OC5JUV9JTVBBSVJNRU5UX0dXLkZZMjAxMAEAAABoehUDAwAAAAAA6X2zWQQc1wjA6EKHBBzXCCRDSVEuVFNFOjQ1MDcuSVFfSU5DX0VRVUlUWV9DRi5GWTIwMDgBAAAAZFsNAAMAAAAAAAL/6FgEHNcIq7djhwQc1wggQ0lRLk5ZU0U6TVJLLklRX0ZVTExfVElNRS5GWTIwMTQBAAAA9mYEAAIAAAAFNzAwMDAA5VeUVgQc1wgWSACIBBzXCCJDSVEuVFNFOjQ1MDIuSVFfUVVJQ0tfUkFUSU8uRlkyMDA4AQAAACxYDQACAAAACDQuNTA3MTkyAQgAAAAFAAAAATEBAAAACjE0MTU1NTE1MzcDAAAAAjc5AgAAAAQ0MTIxBAAA</t>
  </si>
  <si>
    <t>AAEwBwAAAAg4LzgvMjAxOQgAAAAJMy8zMS8yMDA4CQAAAAEwyFP7UwQc1wh2L42JBBzXCB5DSVEuTkFTREFRR1M6QklJQi5JUV9SRS5GWTIwMDkBAAAAHnQAAAIAAAAHMTA2OC44OQEIAAAABQAAAAExAQAAAAoxNDk0NDcxNTI1AwAAAAMxNjACAAAABDEyMjIEAAAAATAHAAAACDgvOC8yMDE5CAAAAAoxMi8zMS8yMDA5CQAAAAEw1ygZWAQc1whKr5aHBBzXCCdDSVEuVFNFOjQ1MDIuSVFfREFZU19QQVlBQkxFX09VVC5GWTIwMTQBAAAALFgNAAIAAAAJMTA3LjU3MDYxAQgAAAAFAAAAATEBAAAACjE2ODY2Mzc3NTYDAAAAAjc5AgAAAAQ0MTgzBAAAAAEwBwAAAAg4LzgvMjAxOQgAAAAJMy8zMS8yMDE0CQAAAAEwC/D7UwQc1wiD4IOJBBzXCCBDSVEuVFNFOjQ1MjMuSVFfTklfTUFSR0lOLkZZMjAxOAEAAAC8dQoAAgAAAAQ4LjY0AQgAAAAFAAAAATEBAAAACjE4OTQwODQ3NzADAAAAAjc5AgAAAAQ0MDk0BAAAAAEwBwAAAAg4LzgvMjAxOQgAAAAJMy8zMS8yMDE4CQAAAAEwNjNyVAQc1wjuM6CIBBzXCCZDSVEuTllTRTpNUksuSVFfQ0FTSF9DT05WRVJTSU9OLkZZMjAxNAEAAAD2ZgQAAgAAAAgxNDEuMzA2MQEIAAAABQAAAAExAQAAAAoxODI5ODc2NjIwAwAAAAMxNjACAAAABDQxODQEAAAAATAHAAAACDgvOC8yMDE5CAAAAAoxMi8zMS8yMDE0CQAAAAEw0VDsUgQc1wg0RqqIBBzXCCFDSVEuVFNFOjQ1MTku</t>
  </si>
  <si>
    <t>SVFfQ0FTSF9FUVVJVi5GWTIwMDkBAAAAI3UKAAIAAAAGMTA2OTc4AQgAAAAFAAAAATEBAAAACjE1NDE3MTUwMDADAAAAAjc5AgAAAAQxMDk2BAAAAAEwBwAAAAg4LzgvMjAxOQgAAAAKMTIvMzEvMjAwOQkAAAABME0iPVoEHNcINNMUhwQc1wgzQ0lRLk5ZU0U6TVJLLklRX0NIQU5HRV9PVEhFUl9ORVRfT1BFUl9BU1NFVFMuRlkyMDEyAQAAAPZmBAACAAAABS0zNjY3AQgAAAAFAAAAATEBAAAACjE3MjExNjk5MTYDAAAAAzE2MAIAAAAEMjA0NQQAAAABMAcAAAAIOC84LzIwMTkIAAAACjEyLzMxLzIwMTIJAAAAATAJiMhWBBzXCLlY+IcEHNcIGUNJUS5UU0U6NDUwNy5JUV9BUi5GWTIwMDkBAAAAZFsNAAIAAAAFNzUzNjgBCAAAAAUAAAABMQEAAAAKMTQ2MTEwNDYwNAMAAAACNzkCAAAABDEwMjEEAAAAATAHAAAACDgvOC8yMDE5CAAAAAkzLzMxLzIwMDkJAAAAATASJulYBBzXCN/naIcEHNcIHUNJUS5TV1g6Uk9HLklRX0lOQ19UQVguRlkyMDE0AQAAACR8CgACAAAABDI5ODABCAAAAAUAAAABMQEAAAAKMTc3MzkzMDIxNwMAAAACMjkCAAAAAjc1BAAAAAEwBwAAAAg4LzgvMjAxOQgAAAAKMTIvMzEvMjAxNAkAAAABMBGbClcEHNcI5mbVhwQc1wg0Q0lRLk5BU0RBUUdTOkJJSUIuSVFfT1RIRVJfTk9OX09QRVJfRVhQX1NVUFBMLkZZMjAwNwEAAAAedAAAAgAAAAU2Ljg5NgEIAAAABQAAAAExAQAAAAoxMzIw</t>
  </si>
  <si>
    <t>NzAyMzQzAwAAAAMxNjACAAAAAjg1BAAAAAEwBwAAAAg4LzgvMjAxOQgAAAAKMTIvMzEvMjAwNwkAAAABMO06sFgEHNcIzHGOhwQc1wgkQ0lRLk5BU0RBUUdTOkdJTEQuSVFfT1BFUl9JTkMuRlkyMDEyAQAAAEpxAAACAAAABDQyOTkBCAAAAAUAAAABMQEAAAAKMTcyMDc5OTUyMgMAAAADMTYwAgAAAAIyMQQAAAABMAcAAAAIOC84LzIwMTkIAAAACjEyLzMxLzIwMTIJAAAAATBUfv5VBBzXCIZPIogEHNcIJ0NJUS5UU0U6NDUyMy5JUV9UT1RBTF9SRVYuRlkyMDE2Li4uLkpQWQEAAAC8dQoAAgAAAAY1NDc5MjIBCAAAAAUAAAABMQEAAAAKMTc5NzE1NjE4OAMAAAACNzkCAAAAAjI4BAAAAAEwBwAAAAg4LzgvMjAxOQgAAAAJMy8zMS8yMDE2CQAAAAEwn7U4UgQc1whSNW6JBBzXCCdDSVEuVFNFOjQ1NjguSVFfQ0ZPX0NVUlJFTlRfTElBQi5GWTIwMTUBAAAAOZlpAQIAAAAIMC40ODA2MTMBCAAAAAUAAAABMQEAAAAKMTc4NTQwMDkxOAMAAAACNzkCAAAABDQxODUEAAAAATAHAAAACDgvOC8yMDE5CAAAAAkzLzMxLzIwMTUJAAAAATBv23hTBBzXCIj6xIgEHNcIIUNJUS5UU0U6NDU3OC5JUV9UT1RBTF9MSUFCLkZZMjAxMgEAAABoehUDAgAAAAY0NDQwMDQBCAAAAAUAAAABMQEAAAAKMTU1NDk1MDc5MAMAAAACNzkCAAAABDEyNzYEAAAAATAHAAAACDgvOC8yMDE5CAAAAAkzLzMxLzIwMTIJAAAAATArGrRZBBzX</t>
  </si>
  <si>
    <t>CA6xSocEHNcIIENJUS5UU0U6NDUxOS5JUV9QQVJUX1RJTUUuRlkyMDE3AQAAACN1CgADAAAAAAAKKfhZBBzXCBYxM4cEHNcII0NJUS5OQVNEQVFHUzpHSUxELklRX0xUX0RFQlQuRlkyMDA5AQAAAEpxAAACAAAACDExNTUuNDQzAQgAAAAFAAAAATEBAAAACjE1MjMzOTQ5OTIDAAAAAzE2MAIAAAAEMTA0OQQAAAABMAcAAAAIOC84LzIwMTkIAAAACjEyLzMxLzIwMDkJAAAAATAR4v1VBBzXCDmHGogEHNcILENJUS5OWVNFOlBGRS5JUV9ERUJUX0VRVUlWX09QRVJfTEVBU0UuRlkyMDExAQAAAN55AgACAAAABDMwMjQBCAAAAAUAAAABMQEAAAAKMTY2MDg4OTA2NwMAAAADMTYwAgAAAAUyMTY3MQQAAAABMAcAAAAIOC84LzIwMTkIAAAACjEyLzMxLzIwMTEJAAAAATB0EnZVBBzXCHSUTIgEHNcIJkNJUS5UU0U6NDUwMi5JUV9DQVNIX0NPTlZFUlNJT04uRlkyMDE5AQAAACxYDQACAAAACTQyMC43MzQwNAEIAAAABQAAAAExAQAAAAoxOTY5NTA5MDA2AwAAAAI3OQIAAAAENDE4NAQAAAABMAcAAAAIOC84LzIwMTkIAAAACTMvMzEvMjAxOQkAAAABMDxl/FMEHNcI96SiiAQc1wgoQ0lRLk5BU0RBUUdTOkdJTEQuSVFfUEVfRVhDTC4uMjAxNC8wMy8zMQEAAABKcQAAAgAAAAkzOS4xNDkxNzEBBwAAAAUAAAABMQEAAAAKMTY2MDI0ODUwNgMAAAABMAIAAAAGMTAwMDI3BAAAAAEwBwAAAAkzLzMxLzIwMTQIAAAACTMv</t>
  </si>
  <si>
    <t>MzEvMjAxNP2GQosEHNcIckhZjgQc1wgeQ0lRLk5ZU0U6UEZFLklRX0lOQ19UQVguRlkyMDE2AQAAAN55AgACAAAABDExMjMBCAAAAAUAAAABMQEAAAAKMTk0Nzg1NTc3NQMAAAADMTYwAgAAAAI3NQQAAAABMAcAAAAIOC84LzIwMTkIAAAACjEyLzMxLzIwMTYJAAAAATC4r/JUBBzXCPdHXogEHNcIJkNJUS5UU0U6NDUxOS5JUV9DVVNUT01fQkVUQS4yMDEzLzEyLzMxAQAAACN1CgACAAAAETAuODIzODkxMjMzNDEwNzcyANapc4sEHNcI0rxQjgQc1wghQ0lRLk5BU0RBUUdTOkJJSUIuSVFfQ0FQRVguRlkyMDA4AQAAAB50AAACAAAACC0yNzUuOTU0AQgAAAAFAAAAATEBAAAACjE0MjU1OTI0OTcDAAAAAzE2MAIAAAAEMjAyMQQAAAABMAcAAAAIOC84LzIwMTkIAAAACjEyLzMxLzIwMDgJAAAAATDGARlYBBzXCJQBlYcEHNcIKENJUS5OQVNEQVFHUzpCSUlCLklRX0VCSVRBX01BUkdJTi5GWTIwMTUBAAAAHnQAAAIAAAAHNTAuMTQ0OQEIAAAABQAAAAExAQAAAAoxODcyODczMjgzAwAAAAMxNjACAAAABDQ0MTkEAAAAATAHAAAACDgvOC8yMDE5CAAAAAoxMi8zMS8yMDE1CQAAAAEwbVaJUwQc1wg5joWJBBzXCClDSVEuTkFTREFRR1M6QklJQi5JUV9PVEhFUl9MSUFCX0xULkZZMjAxMAEAAAAedAAAAgAAAAczMjUuNTk5AQgAAAAFAAAAATEBAAAACjE1ODY1MDc0OTMDAAAAAzE2MAIAAAAEMTA2MgQAAAABMAcA</t>
  </si>
  <si>
    <t>AAAIOC84LzIwMTkIAAAACjEyLzMxLzIwMTAJAAAAATAInhlYBBzXCBv1mocEHNcIKENJUS5OWVNFOk1SSy5JUV9HV19JTlRBTl9BTU9SVF9DRi5GWTIwMDcBAAAA9mYEAAIAAAAFMjM1LjgBCAAAAAUAAAABMQEAAAAKMTMzMTg3NjIyNAMAAAADMTYwAgAAAAQyMTgyBAAAAAEwBwAAAAg4LzgvMjAxOQgAAAAKMTIvMzEvMjAwNwkAAAABMOiWDFcEHNcIR8zmhwQc1wgjQ0lRLlRTRTo0NTc4LklRX1RPVEFMX0FTU0VUUy5GWTIwMTABAAAAaHoVAwIAAAAHMTQ1ODM3NQEIAAAABQAAAAExAQAAAAoxNDExODczMjAyAwAAAAI3OQIAAAAEMTAwNwQAAAABMAcAAAAIOC84LzIwMTkIAAAACTMvMzEvMjAxMAkAAAABMPmks1kEHNcI4jZDhwQc1wgkQ0lRLlRTRTo0NTE5LklRX0NVUlJFTkNZX0dBSU4uRlkyMDE2AQAAACN1CgADAAAAAADYs/dZBBzXCE2hLIcEHNcIKkNJUS5OWVNFOlBGRS5JUV9DVVJSRU5UX1BPUlRfTEVBU0VTLkZZMjAwNwEAAADeeQIAAwAAAAAAnT2jVQQc1wjaAz2IBBzXCCBDSVEuVFNFOjQ1NzguSVFfT1RIRVJfUkVWLkZZMjAwOAEAAABoehUDAwAAAAAAtwizWQQc1whj+TqHBBzXCClDSVEuU1dYOlJPRy5JUV9JTkNfVEFYX1BBWV9DVVJSRU5ULkZZMjAxNQEAAAAkfAoAAgAAAAQyNzgxAQgAAAAFAAAAATEBAAAACjE4MjYwOTEzNjMDAAAAAjI5AgAAAAQxMDk0BAAAAAEwBwAAAAg4LzgvMjAx</t>
  </si>
  <si>
    <t>OQgAAAAKMTIvMzEvMjAxNQkAAAABMEIQC1cEHNcIhDfZhwQc1wgqQ0lRLlNXWDpST0cuSVFfTklfQVZBSUxfRVhDTF9NQVJHSU4uRlkyMDE2AQAAACR8CgACAAAABzE4LjE5MjgBCAAAAAUAAAABMQEAAAAKMTg3Mjc0Nzc4NAMAAAACMjkCAAAABDQxODIEAAAAATAHAAAACDgvOC8yMDE5CAAAAAoxMi8zMS8yMDE2CQAAAAEwn9vrUgQc1wjxchiJBBzXCDlDSVEuVFNFOjQ1MjMuSVFfQ1VTVE9NX0JFVEEuLTEwNFcuMjAxNy8wMy8zMS4uXk4yMjUuSlBZLkgBAAAAvHUKAAIAAAARMC43NjQ0NzY1ODM2OTkxMjIABx90iwQc1wiNZUuOBBzXCB5DSVEuVFNFOjQ1MDcuSVFfUkFXX0lOVi5GWTIwMTcBAAAAZFsNAAIAAAAFMTM5NDABCAAAAAUAAAABMQEAAAAKMTg0Nzk3NzAzMwMAAAACNzkCAAAABDMxNzEEAAAAATAHAAAACDgvOC8yMDE5CAAAAAkzLzMxLzIwMTcJAAAAATCiLa1YBBzXCDwNhocEHNcII0NJUS5OQVNEQVFHUzpCSUlCLklRX1NUX0RFQlQuRlkyMDEzAQAAAB50AAADAAAAAAB8rxpYBBzXCD+5pIcEHNcIH0NJUS5UU0U6NDUwNy5JUV9CVl9TSEFSRS5GWTIwMTcBAAAAZFsNAAIAAAALMTYzOS43NTkxMDYBCAAAAAUAAAABMQEAAAAKMTg0Nzk3NzAzMwMAAAACNzkCAAAABDQwMjAEAAAAATAHAAAACDgvOC8yMDE5CAAAAAkzLzMxLzIwMTcJAAAAATCiLa1YBBzXCETDg4cEHNcIJUNJUS5UU0U6NDU2</t>
  </si>
  <si>
    <t>OC5JUV9SRVRVUk5fQ0FQSVRBTC5GWTIwMTQBAAAAOZlpAQIAAAAFNS4zMjgBCAAAAAUAAAABMQEAAAAKMTY4NTU3NjcyMAMAAAACNzkCAAAABDQzNjMEAAAAATAHAAAACDgvOC8yMDE5CAAAAAkzLzMxLzIwMTQJAAAAATBOjXhTBBzXCOQeZokEHNcII0NJUS5OWVNFOk1SSy5JUV9FQklUQV9NQVJHSU4uRlkyMDEyAQAAAPZmBAACAAAABzMyLjYwNjIBCAAAAAUAAAABMQEAAAAKMTcyMTE2OTkxNgMAAAADMTYwAgAAAAQ0NDE5BAAAAAEwBwAAAAg4LzgvMjAxOQgAAAAKMTIvMzEvMjAxMgkAAAABMMAp7FIEHNcIcdjLiAQc1wgfQ0lRLk5ZU0U6UEZFLklRX0RBX1NVUFBMLkZZMjAxNAEAAADeeQIAAwAAAAAApod2VQQc1wgE+VSIBBzXCBtDSVEuTllTRTpNUksuSVFfQ09HUy5GWTIwMTEBAAAA9mYEAAIAAAAFMTYzMTYBCAAAAAUAAAABMQEAAAAKMTY2MDc0NTA4NAMAAAADMTYwAgAAAAIzNAQAAAABMAcAAAAIOC84LzIwMTkIAAAACjEyLzMxLzIwMTEJAAAAATDXEshWBBzXCK/n9YcEHNcIHENJUS5UU0U6NDUwNy5JUV9EQV9DRi5GWTIwMTkBAAAAZFsNAAIAAAAFMTkxOTkBCAAAAAUAAAABMQEAAAAKMTk2ODk5ODAyMAMAAAACNzkCAAAABDIxNjAEAAAAATAHAAAACDgvOC8yMDE5CAAAAAkzLzMxLzIwMTkJAAAAATDtOrBYBBzXCDYSjYcEHNcIHENJUS5UU0U6NDUxOS5JUV9DQVBFWC5GWTIwMDkBAAAAI3UK</t>
  </si>
  <si>
    <t>AAIAAAAGLTE2MDY4AQgAAAAFAAAAATEBAAAACjE1NDE3MTUwMDADAAAAAjc5AgAAAAQyMDIxBAAAAAEwBwAAAAg4LzgvMjAxOQgAAAAKMTIvMzEvMjAwOQkAAAABMF1JPVoEHNcIVSEVhwQc1wgjQ0lRLlRTRTo0NTc4LklRX1RPVEFMX1JFQ0VJVi5GWTIwMTEBAAAAaHoVAwIAAAAGMjM5MjA0AQgAAAAFAAAAATEBAAAACjE0NjI3MTIzNDYDAAAAAjc5AgAAAAQxMDAxBAAAAAEwBwAAAAg4LzgvMjAxOQgAAAAJMy8zMS8yMDExCQAAAAEwCsyzWQQc1wjCo0eHBBzXCBlDSVEuVFNFOjQ1NzguSVFfR1AuRlkyMDEzAQAAAGh6FQMCAAAABjgyNDIyNQEIAAAABQAAAAExAQAAAAoxNjI1NDU3NjgwAwAAAAI3OQIAAAACMTAEAAAAATAHAAAACDgvOC8yMDE5CAAAAAkzLzMxLzIwMTMJAAAAATArGrRZBBzXCFm+TYcEHNcIJUNJUS5UU0U6NDUwNy5JUV9ESUxVVF9FUFNfSU5DTC5GWTIwMTgBAAAAZFsNAAIAAAAKMzM3LjQyOTI4NAEIAAAABQAAAAExAQAAAAoxODk0MDg0NzgyAwAAAAI3OQIAAAABOAQAAAABMAcAAAAIOC84LzIwMTkIAAAACTMvMzEvMjAxOAkAAAABMLJUrVgEHNcIiBqJhwQc1wgmQ0lRLk5ZU0U6UEZFLklRX0FTU0VUX1dSSVRFRE9XTi5GWTIwMTQBAAAA3nkCAAIAAAAELTQxMwEIAAAABQAAAAExAQAAAAoxODI5MTU2NDI4AwAAAAMxNjACAAAAAjMyBAAAAAEwBwAAAAg4LzgvMjAxOQgAAAAKMTIv</t>
  </si>
  <si>
    <t>MzEvMjAxNAkAAAABMKaHdlUEHNcIP99XiAQc1wglQ0lRLlRTRTo0NTc4LklRX09USEVSX09QRVJfQUNULkZZMjAwOQEAAABoehUDAgAAAAUtOTM4MwEIAAAABQAAAAExAQAAAAoxNDExODczMTcxAwAAAAI3OQIAAAAEMjA0NwQAAAABMAcAAAAIOC84LzIwMTkIAAAACTMvMzEvMjAwOQkAAAABMOl9s1kEHNcIZLQ/hwQc1wgmQ0lRLk5ZU0U6UEZFLklRX0ZJTElOR19DVVJSRU5DWS5GWTIwMDkBAAAA3nkCAAMAAAADVVNEADJ2dVUEHNcI7qBGiAQc1wgoQ0lRLlRTRTo0NTE5LklRX1RPVEFMX0RFQlRfRUJJVERBLkZZMjAxMwEAAAAjdQoAAgAAAAcwLjAwMjQ1AQgAAAAFAAAAATEBAAAACjE3MjY0ODk1MTMDAAAAAjc5AgAAAAQ0MTkyBAAAAAEwBwAAAAg4LzgvMjAxOQgAAAAKMTIvMzEvMjAxMwkAAAABMNPFeVMEHNcI0XJ2iQQc1wgqQ0lRLk5BU0RBUUdTOkdJTEQuSVFfUFJFRl9ESVZfT1RIRVIuRlkyMDEyAQAAAEpxAAADAAAAAABUfv5VBBzXCOk5I4gEHNcILkNJUS5OWVNFOlBGRS5JUV9NSU5PUklUWV9JTlRFUkVTVF9UT1RBTC5GWTIwMDkBAAAA3nkCAAIAAAADNDMyAQgAAAAFAAAAATEBAAAACjE1MjQ5MTk0NjEDAAAAAzE2MAIAAAAEMTMxMgQAAAABMAcAAAAIOC84LzIwMTkIAAAACjEyLzMxLzIwMDkJAAAAATAydnVVBBzXCM1SRogEHNcIJUNJUS5OQVNEQVFHUzpCSUlCLklRX0ZVTExfVElNRS5G</t>
  </si>
  <si>
    <t>WTIwMTMBAAAAHnQAAAIAAAAENjg1MAB8rxpYBBzXCA1EpIcEHNcIJUNJUS5UU0U6NDU3OC5JUV9SRVRVUk5fQ0FQSVRBTC5GWTIwMTMBAAAAaHoVAwIAAAAGNy44ODc2AQgAAAAFAAAAATEBAAAACjE2MjU0NTc2ODADAAAAAjc5AgAAAAQ0MzYzBAAAAAEwBwAAAAg4LzgvMjAxOQgAAAAJMy8zMS8yMDEzCQAAAAEwJol6UwQc1wi8C4KJBBzXCB9DSVEuTllTRTpNUksuSVFfT1BFUl9JTkMuRlkyMDE3AQAAAPZmBAACAAAABDgxNDgBCAAAAAUAAAABMQEAAAAKMTk0NzUzODkyNAMAAAADMTYwAgAAAAIyMQQAAAABMAcAAAAIOC84LzIwMTkIAAAACjEyLzMxLzIwMTcJAAAAATAXzZRWBBzXCPlvCYgEHNcIKUNJUS5OQVNEQVFHUzpCSUlCLklRX1NBTEVfSU5UQU5fQ0YuRlkyMDE1AQAAAB50AAACAAAABS0xNS40AQgAAAAFAAAAATEBAAAACjE4NzI4NzMyODMDAAAAAzE2MAIAAAAEMjAyOQQAAAABMAcAAAAIOC84LzIwMTkIAAAACjEyLzMxLzIwMTUJAAAAATBUTthXBBzXCAhJq4cEHNcIJkNJUS5OWVNFOlBGRS5JUV9FRkZFQ1RfVEFYX1JBVEUuRlkyMDE4AQAAAN55AgACAAAABjUuOTQwMgEIAAAABQAAAAExAQAAAAoxOTQ3ODU1NzgxAwAAAAMxNjACAAAABDQzNzYEAAAAATAHAAAACDgvOC8yMDE5CAAAAAoxMi8zMS8yMDE4CQAAAAEw+kvzVAQc1wivsGSIBBzXCClDSVEuTllTRTpNUksuSVFfQ09NTU9OX1BS</t>
  </si>
  <si>
    <t>RUZfRElWX0NGLkZZMjAxMQEAAAD2ZgQAAwAAAAAA6DnIVgQc1wifwPWHBBzXCC5DSVEuU1dYOlJPRy5JUV9PVEhFUl9OT05fT1BFUl9FWFBfU1VQUEwuRlkyMDEzAQAAACR8CgACAAAAAy0yOAEIAAAABQAAAAExAQAAAAoxNzE3NTQwODEzAwAAAAIyOQIAAAACODUEAAAAATAHAAAACDgvOC8yMDE5CAAAAAoxMi8zMS8yMDEzCQAAAAEwOY+mVwQc1wiAwc+HBBzXCCRDSVEuVFNFOjQ1MTkuSVFfQ09NTU9OX0RJVl9DRi5GWTIwMTUBAAAAI3UKAAMAAAAAANiz91kEHNcI6rYrhwQc1wgfQ0lRLk5ZU0U6TVJLLklRX05FVF9ERUJULkZZMjAxNAEAAAD2ZgQAAgAAAAQ1Njk5AQgAAAAFAAAAATEBAAAACjE4Mjk4NzY2MjADAAAAAzE2MAIAAAAENDM2NAQAAAABMAcAAAAIOC84LzIwMTkIAAAACjEyLzMxLzIwMTQJAAAAATDlV5RWBBzXCBZIAIgEHNcIHkNJUS5UU0U6NDU3OC5JUV9QRU5TSU9OLkZZMjAxNwEAAABoehUDAgAAAAUxNDY3OAEIAAAABQAAAAExAQAAAAoxODgxOTMxNjA0AwAAAAI3OQIAAAAEMTIxMwQAAAABMAcAAAAIOC84LzIwMTkIAAAACjEyLzMxLzIwMTcJAAAAATAJEitZBBzXCAR2XYcEHNcILENJUS5OQVNEQVFHUzpHSUxELklRX0NBU0hfT1BFUi5GWTIwMTUuLi4uSlBZAQAAAEpxAAACAAAABzI1NTQyNTABCAAAAAUAAAABMQEAAAAKMTg3NjU3OTIxNgMAAAACNzkCAAAABDIwMDYEAAAAATAH</t>
  </si>
  <si>
    <t>AAAACDgvOC8yMDE5CAAAAAoxMi8zMS8yMDE1CQAAAAEwMAtbUgQc1wgonZqJBBzXCCNDSVEuVFNFOjQ1MDIuSVFfUEVfRVhDTC4uMjAxMy8wMy8zMQEAAAAsWA0AAgAAAAkzOC43NTg4NjcBBwAAAAUAAAABMQEAAAAKMTU4NzkxMTg2NgMAAAABMAIAAAAGMTAwMDI3BAAAAAEwBwAAAAkzLzI5LzIwMTMIAAAACTMvMjkvMjAxM4l1QYsEHNcIqO5njgQc1wgjQ0lRLlRTRTo0NTAyLklRX0JFVEFfMVlSLjIwMTEvMDMvMzEBAAAALFgNAAIAAAARMC40NTUwMTUzNDg2NTQyNDMA5tBziwQc1wjZck6OBBzXCCRDSVEuVFNFOjQ1MTkuSVFfSU5DX0VRVUlUWV9DRi5GWTIwMTUBAAAAI3UKAAMAAAAAANiz91kEHNcIErsphwQc1wghQ0lRLlRTRTo0NTIzLklRX0VCSVREQV9JTlQuRlkyMDExAQAAALx1CgACAAAACTIyLjE2ODk4MQEIAAAABQAAAAExAQAAAAoxNDczMzM0ODI1AwAAAAI3OQIAAAAENDE5MAQAAAABMAcAAAAIOC84LzIwMTkIAAAACTMvMzEvMjAxMQkAAAABMAS+cVQEHNcIFUeEiAQc1wgYQ0lRLlNXWDpST0cuSVFfR1AuRlkyMDE4AQAAACR8CgACAAAABTQyOTc3AQgAAAAFAAAAATEBAAAACjE5NDM1OTI2NDUDAAAAAjI5AgAAAAIxMAQAAAABMAcAAAAIOC84LzIwMTkIAAAACjEyLzMxLzIwMTgJAAAAATC2IQxXBBzXCOIm4YcEHNcIJENJUS5UU0U6NDUyMy5JUV9FQklUREFfTUFSR0lOLkZZMjAxMQEA</t>
  </si>
  <si>
    <t>AAC8dQoAAgAAAAcyMS4zNzg1AQgAAAAFAAAAATEBAAAACjE0NzMzMzQ4MjUDAAAAAjc5AgAAAAQ0MDQ3BAAAAAEwBwAAAAg4LzgvMjAxOQgAAAAJMy8zMS8yMDExCQAAAAEw9JZxVAQc1whHvISIBBzXCCVDSVEuTkFTREFRR1M6R0lMRC5JUV9OSV9NQVJHSU4uRlkyMDE3AQAAAEpxAAACAAAABjE3LjcyNwEIAAAABQAAAAExAQAAAAoxOTQ3MTM2ODEyAwAAAAMxNjACAAAABDQwOTQEAAAAATAHAAAACDgvOC8yMDE5CAAAAAoxMi8zMS8yMDE3CQAAAAEwXRk4UgQc1wgGXoCJBBzXCCZDSVEuVFNFOjQ1MDMuSVFfQ0FTSF9DT05WRVJTSU9OLkZZMjAwOQEAAACRWA0AAgAAAAktMTIuMDgyMjMBCAAAAAUAAAABMQEAAAAKMTM4MDUyODQ4MQMAAAACNzkCAAAABDQxODQEAAAAATAHAAAACDgvOC8yMDE5CAAAAAkzLzMxLzIwMDkJAAAAATBNjPxTBBzXCC/fhogEHNcILkNJUS5OQVNEQVFHUzpCSUlCLklRX0NPTU1PTl9QUkVGX0RJVl9DRi5GWTIwMTIBAAAAHnQAAAMAAAAAAFthGlgEHNcIkMGghwQc1wgjQ0lRLlNXWDpST0cuSVFfTUFSS0VUQ0FQLjIwMDkvMTIvMzEBAAAAJHwKAAIAAAAMMTUyNDcwLjUyMjY2AQYAAAAFAAAAATEBAAAACjEyMjEyOTgzNzADAAAAAjI5AgAAAAYxMDAwNTQEAAAAATAHAAAACjEyLzMxLzIwMDl0VMSKBBzXCN2yQo4EHNcILkNJUS5UU0U6NDUxOS5JUV9UT1RBTF9ERUJUX0VCSVRE</t>
  </si>
  <si>
    <t>QV9DQVBFWC5GWTIwMDcBAAAAI3UKAAIAAAAIMC4wMDU3OTQBCAAAAAUAAAABMQEAAAAJODEwNDc0NjU4AwAAAAI3OQIAAAAFMjMzMTMEAAAAATAHAAAACDgvOC8yMDE5CAAAAAoxMi8zMS8yMDA3CQAAAAEwoVB5UwQc1wh4tHyJBBzXCCZDSVEuU1dYOlJPRy5JUV9DSEFOR0VfSU5WRU5UT1JZLkZZMjAxMwEAAAAkfAoAAwAAAAAASramVwQc1wiaWdKHBBzXCCZDSVEuVFNFOjQ1MDcuSVFfQVNTRVRfV1JJVEVET1dOLkZZMjAxNQEAAABkWw0AAwAAAAAAfySoWAQc1wiMWn2HBBzXCCRDSVEuTllTRTpNUksuSVFfQ09NTU9OX0RJVl9DRi5GWTIwMTYBAAAA9mYEAAIAAAAFLTUxMjQBCAAAAAUAAAABMQEAAAAKMTk0NzUzOTAwNQMAAAADMTYwAgAAAAQyMDc0BAAAAAEwBwAAAAg4LzgvMjAxOQgAAAAKMTIvMzEvMjAxNgkAAAABMBfNlFYEHNcIe+0FiAQc1wglQ0lRLk5BU0RBUUdTOkdJTEQuSVFfTFRfSU5WRVNULkZZMjAxNAEAAABKcQAAAgAAAAQxNTk4AQgAAAAFAAAAATEBAAAACjE4Mjk1ODE5NjEDAAAAAzE2MAIAAAAEMTA1NAQAAAABMAcAAAAIOC84LzIwMTkIAAAACjEyLzMxLzIwMTQJAAAAATAI3qFVBBzXCMLwKYgEHNcIIUNJUS5UU0U6NDU3OC5JUV9DT01NT05fUkVQLkZZMjAxMgEAAABoehUDAwAAAAAAKxq0WQQc1wgv/0qHBBzXCC5DSVEuTkFTREFRR1M6QklJQi5JUV9DT01NT05fUFJFRl9ESVZf</t>
  </si>
  <si>
    <t>Q0YuRlkyMDA3AQAAAB50AAADAAAAAACUjBhYBBzXCLtKjocEHNcIKkNJUS5OQVNEQVFHUzpCSUlCLklRX0xUX0RFQlRfRVFVSVRZLkZZMjAxNwEAAAAedAAAAgAAAAc0Ny4xMTAyAQgAAAAFAAAAATEBAAAACjE5NDM5Mjk3OTIDAAAAAzE2MAIAAAAENDA4NQQAAAABMAcAAAAIOC84LzIwMTkIAAAACjEyLzMxLzIwMTcJAAAAATB+fYlTBBzXCHA0lIkEHNcIL0NJUS5OQVNEQVFHUzpCSUlCLklRX0lOVEVSRVNUX0lOVkVTVF9JTkMuRlkyMDA3AQAAAB50AAACAAAABTEwMy42AQgAAAAFAAAAATEBAAAACjEzMjA3MDIzNDMDAAAAAzE2MAIAAAACNjUEAAAAATAHAAAACDgvOC8yMDE5CAAAAAoxMi8zMS8yMDA3CQAAAAEw7TqwWAQc1wjV4pCHBBzXCChDSVEuVFNFOjQ1MTkuSVFfRklYRURfQVNTRVRfVFVSTlMuRlkyMDE1AQAAACN1CgACAAAACDMuMzk1ODg4AQgAAAAFAAAAATEBAAAACjE3ODM4ODc4MDUDAAAAAjc5AgAAAAQ0MDY2BAAAAAEwBwAAAAg4LzgvMjAxOQgAAAAKMTIvMzEvMjAxNQkAAAABMNPFeVMEHNcIfPRwiQQc1wgsQ0lRLk5BU0RBUUdTOkdJTEQuSVFfRUJJVERBX0NBUEVYX0lOVC5GWTIwMTUBAAAASnEAAAIAAAAJMzIuNzY3NDQxAQgAAAAFAAAAATEBAAAACjE4NzY1NzkyMTYDAAAAAzE2MAIAAAAENDE5MQQAAAABMAcAAAAIOC84LzIwMTkIAAAACjEyLzMxLzIwMTUJAAAAATAT7exSBBzX</t>
  </si>
  <si>
    <t>CAxZeYkEHNcIJkNJUS5OQVNEQVFHUzpCSUlCLklRX0NPTU1PTl9SRVAuRlkyMDA3AQAAAB50AAACAAAACS0yOTkxLjE4NAEIAAAABQAAAAExAQAAAAoxMzIwNzAyMzQzAwAAAAMxNjACAAAABDIxNjQEAAAAATAHAAAACDgvOC8yMDE5CAAAAAoxMi8zMS8yMDA3CQAAAAEwlIwYWAQc1wjcmI6HBBzXCCZDSVEuVFNFOjQ1MDcuSVFfUEVSSU9ETEVOR1RIX0lTLkZZMjAxNgEAAABkWw0AAQAAAAIxMgCA36xYBBzXCCJ1g4cEHNcIIkNJUS5UU0U6NDU3OC5JUV9FQklUX01BUkdJTi5GWTIwMTcBAAAAaHoVAwIAAAAGNi44NDk1AQgAAAAFAAAAATEBAAAACjE4ODE5MzE2MDQDAAAAAjc5AgAAAAQ0MDUzBAAAAAEwBwAAAAg4LzgvMjAxOQgAAAAKMTIvMzEvMjAxNwkAAAABMEfXelMEHNcIbYh1iQQc1wgeQ0lRLlNXWDpST0cuSVFfVE9UQUxfQ0wuRlkyMDE1AQAAACR8CgACAAAABTIzNzY4AQgAAAAFAAAAATEBAAAACjE4MjYwOTEzNjMDAAAAAjI5AgAAAAQxMDA5BAAAAAEwBwAAAAg4LzgvMjAxOQgAAAAKMTIvMzEvMjAxNQkAAAABMEIQC1cEHNcIhDfZhwQc1wgbQ0lRLk5ZU0U6UEZFLklRX0NPR1MuRlkyMDExAQAAAN55AgACAAAABTExNzAwAQgAAAAFAAAAATEBAAAACjE2NjA4ODkwNjcDAAAAAzE2MAIAAAACMzQEAAAAATAHAAAACDgvOC8yMDE5CAAAAAoxMi8zMS8yMDExCQAAAAEwU8R1VQQc1wjfNEuIBBzX</t>
  </si>
  <si>
    <t>CChDSVEuTllTRTpQRkUuSVFfUFJPVl9CQURfREVCVFNfQ0YuRlkyMDE4AQAAAN55AgADAAAAAAALc/NUBBzXCJfTZogEHNcIIENJUS5OWVNFOlBGRS5JUV9GVUxMX1RJTUUuRlkyMDEzAQAAAN55AgACAAAABTc3NzAwAKaHdlUEHNcIuOtRiAQc1wgqQ0lRLlRTRTo0NTA3LklRX1RPVEFMX0NPTU1PTl9FUVVJVFkuRlkyMDE0AQAAAGRbDQACAAAABjQ2ODY0OAEIAAAABQAAAAExAQAAAAoxNjg2NjM4Mjk0AwAAAAI3OQIAAAAEMTAwNgQAAAABMAcAAAAIOC84LzIwMTkIAAAACTMvMzEvMjAxNAkAAAABMOoh61gEHNcI9vp7hwQc1wgrQ0lRLk5BU0RBUUdTOkJJSUIuSVFfQ1VTVE9NX0JFVEEuMjAxMi8xMi8zMQEAAAAedAAAAgAAABAxLjAwOTE0NjQ4NjY1NzU0ANapc4sEHNcIjyBQjgQc1wglQ0lRLk5ZU0U6TVJLLklRX0JBU0lDX0VQU19JTkNMLkZZMjAxMAEAAAD2ZgQAAgAAAAgwLjI3NzU0NAEIAAAABQAAAAExAQAAAAoxNTg5NzY1NDAxAwAAAAMxNjACAAAAATkEAAAAATAHAAAACDgvOC8yMDE5CAAAAAoxMi8zMS8yMDEwCQAAAAEwtsTHVgQc1whrkPCHBBzXCCZDSVEuTkFTREFRR1M6QklJQi5JUV9OSV9DT01QQU5ZLkZZMjAxNwEAAAAedAAAAgAAAAYyNjcwLjEBCAAAAAUAAAABMQEAAAAKMTk0MzkyOTc5MgMAAAADMTYwAgAAAAU0MTU3MQQAAAABMAcAAAAIOC84LzIwMTkIAAAACjEyLzMxLzIwMTcJ</t>
  </si>
  <si>
    <t>AAAAATCFw9hXBBzXCCOcsocEHNcIKENJUS5UU0U6NDU3OC5JUV9GSVhFRF9BU1NFVF9UVVJOUy5GWTIwMTMBAAAAaHoVAwIAAAAINC41ODM2MTcBCAAAAAUAAAABMQEAAAAKMTYyNTQ1NzY4MAMAAAACNzkCAAAABDQwNjYEAAAAATAHAAAACDgvOC8yMDE5CAAAAAkzLzMxLzIwMTMJAAAAATAmiXpTBBzXCN1ZgokEHNcIJENJUS5UU0U6NDUwNy5JUV9FUVVJVFlfTUVUSE9ELkZZMjAxMQEAAABkWw0AAwAAAAAAdhDqWAQc1wheJXGHBBzXCB1DSVEuU1dYOlJPRy5JUV9aX1NDT1JFLkZZMjAxMwEAAAAkfAoAAgAAAAg1LjM3MDUwOAEIAAAABQAAAAExAQAAAAoxNzE3NTQwODEzAwAAAAIyOQIAAAAGMTAwMTIzBAAAAAEwBwAAAAg4LzgvMjAxOQgAAAAKMTIvMzEvMjAxMwkAAAABMI6061IEHNcI6U90iQQc1wghQ0lRLlRTRTo0NTA3LklRX05FVF9DSEFOR0UuRlkyMDA4AQAAAGRbDQACAAAABS02OTM2AQgAAAAFAAAAATEBAAAACjEwNjExOTUxNjkDAAAAAjc5AgAAAAQyMDkzBAAAAAEwBwAAAAg4LzgvMjAxOQgAAAAJMy8zMS8yMDA4CQAAAAEwAv/oWAQc1wjmnWaHBBzXCCRDSVEuU1dYOlJPRy5JUV9ORVRfUkVOVEFMX0VYUC5GWTIwMTMBAAAAJHwKAAMAAAAAADmPplcEHNcIsjbQhwQc1wgtQ0lRLk5BU0RBUUdTOkJJSUIuSVFfVE9UQUxfREVCVC5GWTIwMTUuLi4uSlBZAQAAAB50AAACAAAACTc4NDQ2MS4y</t>
  </si>
  <si>
    <t>NgEIAAAABQAAAAExAQAAAAoxODcyODczMjgzAwAAAAI3OQIAAAAENDE3MwQAAAABMAcAAAAIOC84LzIwMTkIAAAACjEyLzMxLzIwMTUJAAAAATD+lVpSBBzXCOYAmokEHNcIKUNJUS5OWVNFOlBGRS5JUV9EQVlTX0lOVkVOVE9SWV9PVVQuRlkyMDEzAQAAAN55AgACAAAACjI0MS41MzEwODUBCAAAAAUAAAABMQEAAAAKMTc3ODY1NDA0OAMAAAADMTYwAgAAAAQ0MDM1BAAAAAEwBwAAAAg4LzgvMjAxOQgAAAAKMTIvMzEvMjAxMwkAAAABMH5nOFIEHNcIVnViiQQc1wggQ0lRLlRTRTo0NTA3LklRX1BBUlRfVElNRS5GWTIwMTABAAAAZFsNAAMAAAAAAFXC6VgEHNcIGs5rhwQc1wgiQ0lRLlRTRTo0NTc4LklRX1FVSUNLX1JBVElPLkZZMjAxNwEAAABoehUDAgAAAAgxLjg0MjM3NQEIAAAABQAAAAExAQAAAAoxODgxOTMxNjA0AwAAAAI3OQIAAAAENDEyMQQAAAABMAcAAAAIOC84LzIwMTkIAAAACjEyLzMxLzIwMTcJAAAAATBH13pTBBzXCF1hdYkEHNcILUNJUS5OQVNEQVFHUzpCSUlCLklRX1BST1ZfQkFEX0RFQlRTX0NGLkZZMjAwOQEAAAAedAAAAwAAAAAA508ZWAQc1whb1paHBBzXCBRDSVEuMC5JUV9UT1RBTF9DQS5GWQUAAAAAAAAACAAAABUoSW52YWxpZCBUaW1lIFBlcmlvZClUxfFUBBzXCLG4S4kEHNcIH0NJUS5UU0U6NDUwNy5JUV9UT1RBTF9DQS5GWTIwMTEBAAAAZFsNAAIAAAAGMjU2OTM3AQgA</t>
  </si>
  <si>
    <t>AAAFAAAAATEBAAAACjE0NjE2ODAyMDADAAAAAjc5AgAAAAQxMDA4BAAAAAEwBwAAAAg4LzgvMjAxOQgAAAAJMy8zMS8yMDExCQAAAAEwdhDqWAQc1whEjW6HBBzXCCdDSVEuTllTRTpQRkUuSVFfVE9UQUxfT1RIRVJfT1BFUi5GWTIwMTIBAAAA3nkCAAIAAAAFMjY4MzIBCAAAAAUAAAABMQEAAAAKMTcyMTE2OTk3NQMAAAADMTYwAgAAAAMzODAEAAAAATAHAAAACDgvOC8yMDE5CAAAAAoxMi8zMS8yMDEyCQAAAAEwdBJ2VQQc1wgjjFCIBBzXCCRDSVEuVFNFOjQ1NzguSVFfVU5MRVZFUkVEX0ZDRi5GWTIwMTMBAAAAaHoVAwIAAAAJNDIzNDEuMTI1AQgAAAAFAAAAATEBAAAACjE2MjU0NTc2ODADAAAAAjc5AgAAAAQ0NDIzBAAAAAEwBwAAAAg4LzgvMjAxOQgAAAAJMy8zMS8yMDEzCQAAAAEwlQAqWQQc1wi9qE6HBBzXCBxDSVEuVFNFOjQ1MDcuSVFfREFfQ0YuRlkyMDEyAQAAAGRbDQACAAAABTE5NzA3AQgAAAAFAAAAATEBAAAACjE1NTQ5NTA2NzUDAAAAAjc5AgAAAAQyMTYwBAAAAAEwBwAAAAg4LzgvMjAxOQgAAAAJMy8zMS8yMDEyCQAAAAEwp4XqWAQc1wiZC3SHBBzXCBlDSVEuTllTRTpQRkUuSVFfUkUuRlkyMDA5AQAAAN55AgACAAAABTQwNDI2AQgAAAAFAAAAATEBAAAACjE1MjQ5MTk0NjEDAAAAAzE2MAIAAAAEMTIyMgQAAAABMAcAAAAIOC84LzIwMTkIAAAACjEyLzMxLzIwMDkJAAAAATAhT3VV</t>
  </si>
  <si>
    <t>BBzXCM1SRogEHNcIKENJUS5OWVNFOk1SSy5JUV9UT1RBTF9ESVZfUEFJRF9DRi5GWTIwMDcBAAAA9mYEAAIAAAAHLTMzMDcuMwEIAAAABQAAAAExAQAAAAoxMzMxODc2MjI0AwAAAAMxNjACAAAABDIwMjIEAAAAATAHAAAACDgvOC8yMDE5CAAAAAoxMi8zMS8yMDA3CQAAAAEw6JYMVwQc1wgmfuaHBBzXCClDSVEuU1dYOlJPRy5JUV9JTlRFUkVTVF9JTlZFU1RfSU5DLkZZMjAxNgEAAAAkfAoAAgAAAAIyNAEIAAAABQAAAAExAQAAAAoxODcyNzQ3Nzg0AwAAAAIyOQIAAAACNjUEAAAAATAHAAAACDgvOC8yMDE5CAAAAAoxMi8zMS8yMDE2CQAAAAEwUzcLVwQc1wjwktyHBBz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</numFmts>
  <fonts count="28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5" xfId="0" applyNumberFormat="1" applyFont="1" applyBorder="1">
      <alignment vertical="center"/>
    </xf>
    <xf numFmtId="181" fontId="23" fillId="0" borderId="5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5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1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3" fillId="9" borderId="1" xfId="0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5272567450087418</c:v>
                </c:pt>
                <c:pt idx="1">
                  <c:v>0.13308255236131283</c:v>
                </c:pt>
                <c:pt idx="2">
                  <c:v>8.527568142474061E-2</c:v>
                </c:pt>
                <c:pt idx="3">
                  <c:v>3.3905028377210669E-2</c:v>
                </c:pt>
                <c:pt idx="4">
                  <c:v>3.6863750613948129E-2</c:v>
                </c:pt>
                <c:pt idx="5">
                  <c:v>3.6506907352411688E-2</c:v>
                </c:pt>
                <c:pt idx="6">
                  <c:v>4.1159187057288812E-2</c:v>
                </c:pt>
                <c:pt idx="7">
                  <c:v>3.1992885955109601E-2</c:v>
                </c:pt>
                <c:pt idx="8">
                  <c:v>4.467011945809763E-2</c:v>
                </c:pt>
                <c:pt idx="9">
                  <c:v>3.0808533502124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2792222806800019E-2</c:v>
                </c:pt>
                <c:pt idx="1">
                  <c:v>8.682212307433286E-2</c:v>
                </c:pt>
                <c:pt idx="2">
                  <c:v>6.9175537954706656E-2</c:v>
                </c:pt>
                <c:pt idx="3">
                  <c:v>6.7942008821994915E-2</c:v>
                </c:pt>
                <c:pt idx="4">
                  <c:v>6.7056248692150155E-2</c:v>
                </c:pt>
                <c:pt idx="5">
                  <c:v>4.0474694127684244E-2</c:v>
                </c:pt>
                <c:pt idx="6">
                  <c:v>6.9123685744955712E-2</c:v>
                </c:pt>
                <c:pt idx="7">
                  <c:v>4.8779439449760334E-2</c:v>
                </c:pt>
                <c:pt idx="8">
                  <c:v>4.2502320513920069E-2</c:v>
                </c:pt>
                <c:pt idx="9">
                  <c:v>4.5112593315528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6361256287620232</c:v>
                </c:pt>
                <c:pt idx="1">
                  <c:v>0.12719859999141683</c:v>
                </c:pt>
                <c:pt idx="2">
                  <c:v>0.12150179692923373</c:v>
                </c:pt>
                <c:pt idx="3">
                  <c:v>0.13715981851636144</c:v>
                </c:pt>
                <c:pt idx="4">
                  <c:v>0.12604869362736706</c:v>
                </c:pt>
                <c:pt idx="5">
                  <c:v>0.10908091178005916</c:v>
                </c:pt>
                <c:pt idx="6">
                  <c:v>0.11440273645509087</c:v>
                </c:pt>
                <c:pt idx="7">
                  <c:v>9.7880008985458872E-2</c:v>
                </c:pt>
                <c:pt idx="8">
                  <c:v>0.119286839912754</c:v>
                </c:pt>
                <c:pt idx="9">
                  <c:v>0.1408233875332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3579228511615552E-2</c:v>
                </c:pt>
                <c:pt idx="1">
                  <c:v>7.8741108144516403E-2</c:v>
                </c:pt>
                <c:pt idx="2">
                  <c:v>9.3025255450333896E-2</c:v>
                </c:pt>
                <c:pt idx="3">
                  <c:v>0.10013772593757236</c:v>
                </c:pt>
                <c:pt idx="4">
                  <c:v>#N/A</c:v>
                </c:pt>
                <c:pt idx="5">
                  <c:v>0.10751073118627905</c:v>
                </c:pt>
                <c:pt idx="6">
                  <c:v>6.5906132839738465E-2</c:v>
                </c:pt>
                <c:pt idx="7">
                  <c:v>3.5663098186466409E-2</c:v>
                </c:pt>
                <c:pt idx="8">
                  <c:v>3.5725795424707163E-2</c:v>
                </c:pt>
                <c:pt idx="9">
                  <c:v>3.12942187540978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036758535029709</c:v>
                </c:pt>
                <c:pt idx="1">
                  <c:v>9.1307927413806708E-2</c:v>
                </c:pt>
                <c:pt idx="2">
                  <c:v>9.3049283386406959E-2</c:v>
                </c:pt>
                <c:pt idx="3">
                  <c:v>0.11106401481072301</c:v>
                </c:pt>
                <c:pt idx="4">
                  <c:v>0.11317383599856858</c:v>
                </c:pt>
                <c:pt idx="5">
                  <c:v>0.12273775514585718</c:v>
                </c:pt>
                <c:pt idx="6">
                  <c:v>0.16629994414657742</c:v>
                </c:pt>
                <c:pt idx="7">
                  <c:v>0.19393408244389496</c:v>
                </c:pt>
                <c:pt idx="8">
                  <c:v>0.20523259028225027</c:v>
                </c:pt>
                <c:pt idx="9">
                  <c:v>0.2276316727294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5782270345364541</c:v>
                </c:pt>
                <c:pt idx="1">
                  <c:v>0.19201930841744647</c:v>
                </c:pt>
                <c:pt idx="2">
                  <c:v>0.20860714998870905</c:v>
                </c:pt>
                <c:pt idx="3">
                  <c:v>0.19478739055758992</c:v>
                </c:pt>
                <c:pt idx="4">
                  <c:v>0.22717669662876491</c:v>
                </c:pt>
                <c:pt idx="5">
                  <c:v>0.30406407509196159</c:v>
                </c:pt>
                <c:pt idx="6">
                  <c:v>0.2978754860361626</c:v>
                </c:pt>
                <c:pt idx="7">
                  <c:v>0.27239179266474128</c:v>
                </c:pt>
                <c:pt idx="8">
                  <c:v>0.25718363013492551</c:v>
                </c:pt>
                <c:pt idx="9">
                  <c:v>0.26511243014619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0343303198056473</c:v>
                </c:pt>
                <c:pt idx="1">
                  <c:v>0.23006969797543977</c:v>
                </c:pt>
                <c:pt idx="2">
                  <c:v>0.22183431759600639</c:v>
                </c:pt>
                <c:pt idx="3">
                  <c:v>0.25833966324851249</c:v>
                </c:pt>
                <c:pt idx="4">
                  <c:v>0.26206733608978144</c:v>
                </c:pt>
                <c:pt idx="5">
                  <c:v>0.24032184275309171</c:v>
                </c:pt>
                <c:pt idx="6">
                  <c:v>0.20466216796758821</c:v>
                </c:pt>
                <c:pt idx="7">
                  <c:v>0.22115321597567209</c:v>
                </c:pt>
                <c:pt idx="8">
                  <c:v>0.22581843056777093</c:v>
                </c:pt>
                <c:pt idx="9">
                  <c:v>0.2439414148834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8.0860286239645612E-2</c:v>
                </c:pt>
                <c:pt idx="1">
                  <c:v>8.4907952956280522E-2</c:v>
                </c:pt>
                <c:pt idx="2">
                  <c:v>0.10239487172192746</c:v>
                </c:pt>
                <c:pt idx="3">
                  <c:v>0.10076682760579381</c:v>
                </c:pt>
                <c:pt idx="4">
                  <c:v>8.9915335470801827E-2</c:v>
                </c:pt>
                <c:pt idx="5">
                  <c:v>9.4332031479991363E-2</c:v>
                </c:pt>
                <c:pt idx="6">
                  <c:v>8.9589880106483055E-2</c:v>
                </c:pt>
                <c:pt idx="7">
                  <c:v>0.10554467303378769</c:v>
                </c:pt>
                <c:pt idx="8">
                  <c:v>9.3130112579059093E-2</c:v>
                </c:pt>
                <c:pt idx="9">
                  <c:v>0.11661554522048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43761138151855777</c:v>
                </c:pt>
                <c:pt idx="1">
                  <c:v>0.37219358674614184</c:v>
                </c:pt>
                <c:pt idx="2">
                  <c:v>0.26428108978187947</c:v>
                </c:pt>
                <c:pt idx="3">
                  <c:v>0.22307568809172271</c:v>
                </c:pt>
                <c:pt idx="4">
                  <c:v>0.2064865343987442</c:v>
                </c:pt>
                <c:pt idx="5">
                  <c:v>0.53334032108729457</c:v>
                </c:pt>
                <c:pt idx="6">
                  <c:v>0.51384579763834226</c:v>
                </c:pt>
                <c:pt idx="7">
                  <c:v>0.33240411066030012</c:v>
                </c:pt>
                <c:pt idx="8">
                  <c:v>0.22197076850542197</c:v>
                </c:pt>
                <c:pt idx="9">
                  <c:v>0.1346690753818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6815360"/>
        <c:axId val="626817280"/>
      </c:lineChart>
      <c:catAx>
        <c:axId val="626815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26817280"/>
        <c:crosses val="autoZero"/>
        <c:auto val="1"/>
        <c:lblAlgn val="ctr"/>
        <c:lblOffset val="100"/>
        <c:noMultiLvlLbl val="0"/>
      </c:catAx>
      <c:valAx>
        <c:axId val="626817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6815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20475299999999999</c:v>
                </c:pt>
                <c:pt idx="1">
                  <c:v>0.17630599999999999</c:v>
                </c:pt>
                <c:pt idx="2">
                  <c:v>8.4345000000000003E-2</c:v>
                </c:pt>
                <c:pt idx="3">
                  <c:v>8.5781999999999997E-2</c:v>
                </c:pt>
                <c:pt idx="4">
                  <c:v>6.4762E-2</c:v>
                </c:pt>
                <c:pt idx="5">
                  <c:v>-8.0453999999999998E-2</c:v>
                </c:pt>
                <c:pt idx="6">
                  <c:v>4.6188E-2</c:v>
                </c:pt>
                <c:pt idx="7">
                  <c:v>6.6691E-2</c:v>
                </c:pt>
                <c:pt idx="8">
                  <c:v>0.10545300000000001</c:v>
                </c:pt>
                <c:pt idx="9">
                  <c:v>5.19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9737999999999997E-2</c:v>
                </c:pt>
                <c:pt idx="1">
                  <c:v>8.1264000000000003E-2</c:v>
                </c:pt>
                <c:pt idx="2">
                  <c:v>-6.2230000000000002E-3</c:v>
                </c:pt>
                <c:pt idx="3">
                  <c:v>6.8339999999999998E-2</c:v>
                </c:pt>
                <c:pt idx="4">
                  <c:v>4.7716000000000001E-2</c:v>
                </c:pt>
                <c:pt idx="5">
                  <c:v>4.7386999999999999E-2</c:v>
                </c:pt>
                <c:pt idx="6">
                  <c:v>8.1503000000000006E-2</c:v>
                </c:pt>
                <c:pt idx="7">
                  <c:v>4.9709000000000003E-2</c:v>
                </c:pt>
                <c:pt idx="8">
                  <c:v>6.2289999999999998E-2</c:v>
                </c:pt>
                <c:pt idx="9">
                  <c:v>0.10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3575799999999999</c:v>
                </c:pt>
                <c:pt idx="1">
                  <c:v>0.112223</c:v>
                </c:pt>
                <c:pt idx="2">
                  <c:v>9.7116999999999995E-2</c:v>
                </c:pt>
                <c:pt idx="3">
                  <c:v>0.125226</c:v>
                </c:pt>
                <c:pt idx="4">
                  <c:v>0.122473</c:v>
                </c:pt>
                <c:pt idx="5">
                  <c:v>0.112938</c:v>
                </c:pt>
                <c:pt idx="6">
                  <c:v>0.124996</c:v>
                </c:pt>
                <c:pt idx="7">
                  <c:v>0.11056100000000001</c:v>
                </c:pt>
                <c:pt idx="8">
                  <c:v>0.13766400000000001</c:v>
                </c:pt>
                <c:pt idx="9">
                  <c:v>0.160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6.3131999999999994E-2</c:v>
                </c:pt>
                <c:pt idx="1">
                  <c:v>7.5731999999999994E-2</c:v>
                </c:pt>
                <c:pt idx="2">
                  <c:v>8.0387E-2</c:v>
                </c:pt>
                <c:pt idx="3">
                  <c:v>0.101107</c:v>
                </c:pt>
                <c:pt idx="4">
                  <c:v>#N/A</c:v>
                </c:pt>
                <c:pt idx="5">
                  <c:v>9.5324999999999993E-2</c:v>
                </c:pt>
                <c:pt idx="6">
                  <c:v>5.6545999999999999E-2</c:v>
                </c:pt>
                <c:pt idx="7">
                  <c:v>7.8065999999999997E-2</c:v>
                </c:pt>
                <c:pt idx="8">
                  <c:v>9.2251E-2</c:v>
                </c:pt>
                <c:pt idx="9">
                  <c:v>6.609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3874500000000001</c:v>
                </c:pt>
                <c:pt idx="1">
                  <c:v>7.1031999999999998E-2</c:v>
                </c:pt>
                <c:pt idx="2">
                  <c:v>0.10140100000000001</c:v>
                </c:pt>
                <c:pt idx="3">
                  <c:v>0.23625399999999999</c:v>
                </c:pt>
                <c:pt idx="4">
                  <c:v>0.144734</c:v>
                </c:pt>
                <c:pt idx="5">
                  <c:v>0.161384</c:v>
                </c:pt>
                <c:pt idx="6">
                  <c:v>0.21495</c:v>
                </c:pt>
                <c:pt idx="7">
                  <c:v>0.24671999999999999</c:v>
                </c:pt>
                <c:pt idx="8">
                  <c:v>0.31563200000000002</c:v>
                </c:pt>
                <c:pt idx="9">
                  <c:v>0.36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2320799999999999</c:v>
                </c:pt>
                <c:pt idx="1">
                  <c:v>0.19051999999999999</c:v>
                </c:pt>
                <c:pt idx="2">
                  <c:v>0.251444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315399999999998</c:v>
                </c:pt>
                <c:pt idx="6">
                  <c:v>0.33382200000000001</c:v>
                </c:pt>
                <c:pt idx="7">
                  <c:v>0.32280199999999998</c:v>
                </c:pt>
                <c:pt idx="8">
                  <c:v>0.21754200000000001</c:v>
                </c:pt>
                <c:pt idx="9">
                  <c:v>0.33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636999999999999</c:v>
                </c:pt>
                <c:pt idx="1">
                  <c:v>0.18083199999999999</c:v>
                </c:pt>
                <c:pt idx="2">
                  <c:v>0.21635299999999999</c:v>
                </c:pt>
                <c:pt idx="3">
                  <c:v>0.20360800000000001</c:v>
                </c:pt>
                <c:pt idx="4">
                  <c:v>0.233954</c:v>
                </c:pt>
                <c:pt idx="5">
                  <c:v>0.19121199999999999</c:v>
                </c:pt>
                <c:pt idx="6">
                  <c:v>0.179671</c:v>
                </c:pt>
                <c:pt idx="7">
                  <c:v>0.18491099999999999</c:v>
                </c:pt>
                <c:pt idx="8">
                  <c:v>0.158307</c:v>
                </c:pt>
                <c:pt idx="9">
                  <c:v>0.18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47477000000000003</c:v>
                </c:pt>
                <c:pt idx="1">
                  <c:v>2.1353E-2</c:v>
                </c:pt>
                <c:pt idx="2">
                  <c:v>0.13303599999999999</c:v>
                </c:pt>
                <c:pt idx="3">
                  <c:v>0.13326399999999999</c:v>
                </c:pt>
                <c:pt idx="4">
                  <c:v>0.10258200000000001</c:v>
                </c:pt>
                <c:pt idx="5">
                  <c:v>0.28254800000000002</c:v>
                </c:pt>
                <c:pt idx="6">
                  <c:v>0.11289100000000001</c:v>
                </c:pt>
                <c:pt idx="7">
                  <c:v>9.9002000000000007E-2</c:v>
                </c:pt>
                <c:pt idx="8">
                  <c:v>6.0266E-2</c:v>
                </c:pt>
                <c:pt idx="9">
                  <c:v>0.14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74475</c:v>
                </c:pt>
                <c:pt idx="1">
                  <c:v>0.36351600000000001</c:v>
                </c:pt>
                <c:pt idx="2">
                  <c:v>0.33260899999999999</c:v>
                </c:pt>
                <c:pt idx="3">
                  <c:v>0.26530599999999999</c:v>
                </c:pt>
                <c:pt idx="4">
                  <c:v>0.272897</c:v>
                </c:pt>
                <c:pt idx="5">
                  <c:v>0.484491</c:v>
                </c:pt>
                <c:pt idx="6">
                  <c:v>0.55473499999999998</c:v>
                </c:pt>
                <c:pt idx="7">
                  <c:v>0.44383</c:v>
                </c:pt>
                <c:pt idx="8">
                  <c:v>0.17788300000000001</c:v>
                </c:pt>
                <c:pt idx="9">
                  <c:v>0.24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335872"/>
        <c:axId val="704337408"/>
      </c:lineChart>
      <c:catAx>
        <c:axId val="70433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337408"/>
        <c:crosses val="autoZero"/>
        <c:auto val="1"/>
        <c:lblAlgn val="ctr"/>
        <c:lblOffset val="100"/>
        <c:noMultiLvlLbl val="0"/>
      </c:catAx>
      <c:valAx>
        <c:axId val="704337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335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0.35036800000000001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6.2199999999999998E-2</c:v>
                </c:pt>
                <c:pt idx="1">
                  <c:v>7.4298000000000003E-2</c:v>
                </c:pt>
                <c:pt idx="2">
                  <c:v>7.9833000000000001E-2</c:v>
                </c:pt>
                <c:pt idx="3">
                  <c:v>0.100511</c:v>
                </c:pt>
                <c:pt idx="4">
                  <c:v>#N/A</c:v>
                </c:pt>
                <c:pt idx="5">
                  <c:v>9.4597000000000001E-2</c:v>
                </c:pt>
                <c:pt idx="6">
                  <c:v>5.8180999999999997E-2</c:v>
                </c:pt>
                <c:pt idx="7">
                  <c:v>7.7423000000000006E-2</c:v>
                </c:pt>
                <c:pt idx="8">
                  <c:v>9.0721999999999997E-2</c:v>
                </c:pt>
                <c:pt idx="9">
                  <c:v>6.384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2162499999999999</c:v>
                </c:pt>
                <c:pt idx="1">
                  <c:v>0.213143</c:v>
                </c:pt>
                <c:pt idx="2">
                  <c:v>0.24504100000000001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47028500000000001</c:v>
                </c:pt>
                <c:pt idx="1">
                  <c:v>1.8721999999999999E-2</c:v>
                </c:pt>
                <c:pt idx="2">
                  <c:v>0.13053799999999999</c:v>
                </c:pt>
                <c:pt idx="3">
                  <c:v>0.130492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739968"/>
        <c:axId val="704741760"/>
      </c:lineChart>
      <c:catAx>
        <c:axId val="704739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741760"/>
        <c:crosses val="autoZero"/>
        <c:auto val="1"/>
        <c:lblAlgn val="ctr"/>
        <c:lblOffset val="100"/>
        <c:noMultiLvlLbl val="0"/>
      </c:catAx>
      <c:valAx>
        <c:axId val="7047417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739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5.0861999999999997E-2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6.2183000000000002E-2</c:v>
                </c:pt>
                <c:pt idx="1">
                  <c:v>7.4287000000000006E-2</c:v>
                </c:pt>
                <c:pt idx="2">
                  <c:v>7.9819000000000001E-2</c:v>
                </c:pt>
                <c:pt idx="3">
                  <c:v>0.100497</c:v>
                </c:pt>
                <c:pt idx="4">
                  <c:v>#N/A</c:v>
                </c:pt>
                <c:pt idx="5">
                  <c:v>9.4557000000000002E-2</c:v>
                </c:pt>
                <c:pt idx="6">
                  <c:v>5.8159000000000002E-2</c:v>
                </c:pt>
                <c:pt idx="7">
                  <c:v>7.7423000000000006E-2</c:v>
                </c:pt>
                <c:pt idx="8">
                  <c:v>9.0721999999999997E-2</c:v>
                </c:pt>
                <c:pt idx="9">
                  <c:v>6.384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123699999999999</c:v>
                </c:pt>
                <c:pt idx="1">
                  <c:v>0.21271899999999999</c:v>
                </c:pt>
                <c:pt idx="2">
                  <c:v>0.24494099999999999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46860800000000002</c:v>
                </c:pt>
                <c:pt idx="1">
                  <c:v>1.8679000000000001E-2</c:v>
                </c:pt>
                <c:pt idx="2">
                  <c:v>0.13022600000000001</c:v>
                </c:pt>
                <c:pt idx="3">
                  <c:v>0.13042899999999999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935424"/>
        <c:axId val="704936960"/>
      </c:lineChart>
      <c:catAx>
        <c:axId val="70493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4936960"/>
        <c:crosses val="autoZero"/>
        <c:auto val="1"/>
        <c:lblAlgn val="ctr"/>
        <c:lblOffset val="100"/>
        <c:noMultiLvlLbl val="0"/>
      </c:catAx>
      <c:valAx>
        <c:axId val="7049369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493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52510999999999997</c:v>
                </c:pt>
                <c:pt idx="1">
                  <c:v>0.50605</c:v>
                </c:pt>
                <c:pt idx="2">
                  <c:v>0.47425</c:v>
                </c:pt>
                <c:pt idx="3">
                  <c:v>0.41347</c:v>
                </c:pt>
                <c:pt idx="4">
                  <c:v>0.39689000000000002</c:v>
                </c:pt>
                <c:pt idx="5">
                  <c:v>0.40106999999999998</c:v>
                </c:pt>
                <c:pt idx="6">
                  <c:v>0.44514999999999999</c:v>
                </c:pt>
                <c:pt idx="7">
                  <c:v>0.42396</c:v>
                </c:pt>
                <c:pt idx="8">
                  <c:v>0.41889999999999999</c:v>
                </c:pt>
                <c:pt idx="9">
                  <c:v>0.233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63812000000000002</c:v>
                </c:pt>
                <c:pt idx="1">
                  <c:v>0.65147999999999995</c:v>
                </c:pt>
                <c:pt idx="2">
                  <c:v>0.62605</c:v>
                </c:pt>
                <c:pt idx="3">
                  <c:v>0.63104000000000005</c:v>
                </c:pt>
                <c:pt idx="4">
                  <c:v>0.63934000000000002</c:v>
                </c:pt>
                <c:pt idx="5">
                  <c:v>0.4793</c:v>
                </c:pt>
                <c:pt idx="6">
                  <c:v>0.50810999999999995</c:v>
                </c:pt>
                <c:pt idx="7">
                  <c:v>0.50065000000000004</c:v>
                </c:pt>
                <c:pt idx="8">
                  <c:v>0.50368000000000002</c:v>
                </c:pt>
                <c:pt idx="9">
                  <c:v>0.466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84184000000000003</c:v>
                </c:pt>
                <c:pt idx="1">
                  <c:v>0.72387000000000001</c:v>
                </c:pt>
                <c:pt idx="2">
                  <c:v>0.71726999999999996</c:v>
                </c:pt>
                <c:pt idx="3">
                  <c:v>0.69786000000000004</c:v>
                </c:pt>
                <c:pt idx="4">
                  <c:v>0.65942000000000001</c:v>
                </c:pt>
                <c:pt idx="5">
                  <c:v>0.64188000000000001</c:v>
                </c:pt>
                <c:pt idx="6">
                  <c:v>0.65337999999999996</c:v>
                </c:pt>
                <c:pt idx="7">
                  <c:v>0.61716000000000004</c:v>
                </c:pt>
                <c:pt idx="8">
                  <c:v>0.64410000000000001</c:v>
                </c:pt>
                <c:pt idx="9">
                  <c:v>0.654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78652999999999995</c:v>
                </c:pt>
                <c:pt idx="1">
                  <c:v>0.71536</c:v>
                </c:pt>
                <c:pt idx="2">
                  <c:v>0.70911000000000002</c:v>
                </c:pt>
                <c:pt idx="3">
                  <c:v>0.70694000000000001</c:v>
                </c:pt>
                <c:pt idx="4">
                  <c:v>#N/A</c:v>
                </c:pt>
                <c:pt idx="5">
                  <c:v>0</c:v>
                </c:pt>
                <c:pt idx="6">
                  <c:v>0.61412</c:v>
                </c:pt>
                <c:pt idx="7">
                  <c:v>0.47756999999999999</c:v>
                </c:pt>
                <c:pt idx="8">
                  <c:v>0.50012999999999996</c:v>
                </c:pt>
                <c:pt idx="9">
                  <c:v>0.521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53424000000000005</c:v>
                </c:pt>
                <c:pt idx="1">
                  <c:v>0.53073000000000004</c:v>
                </c:pt>
                <c:pt idx="2">
                  <c:v>0.51132999999999995</c:v>
                </c:pt>
                <c:pt idx="3">
                  <c:v>0.51576</c:v>
                </c:pt>
                <c:pt idx="4">
                  <c:v>0.49964999999999998</c:v>
                </c:pt>
                <c:pt idx="5">
                  <c:v>0.46138000000000001</c:v>
                </c:pt>
                <c:pt idx="6">
                  <c:v>0.49893999999999999</c:v>
                </c:pt>
                <c:pt idx="7">
                  <c:v>0.51742999999999995</c:v>
                </c:pt>
                <c:pt idx="8">
                  <c:v>0.49493999999999999</c:v>
                </c:pt>
                <c:pt idx="9">
                  <c:v>0.484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51405000000000001</c:v>
                </c:pt>
                <c:pt idx="1">
                  <c:v>0.56672999999999996</c:v>
                </c:pt>
                <c:pt idx="2">
                  <c:v>0.58774999999999999</c:v>
                </c:pt>
                <c:pt idx="3">
                  <c:v>0.57506999999999997</c:v>
                </c:pt>
                <c:pt idx="4">
                  <c:v>0.63039000000000001</c:v>
                </c:pt>
                <c:pt idx="5">
                  <c:v>0.74133000000000004</c:v>
                </c:pt>
                <c:pt idx="6">
                  <c:v>0.63653999999999999</c:v>
                </c:pt>
                <c:pt idx="7">
                  <c:v>0.54027000000000003</c:v>
                </c:pt>
                <c:pt idx="8">
                  <c:v>0.52758000000000005</c:v>
                </c:pt>
                <c:pt idx="9">
                  <c:v>0.5497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67905000000000004</c:v>
                </c:pt>
                <c:pt idx="1">
                  <c:v>0.72526000000000002</c:v>
                </c:pt>
                <c:pt idx="2">
                  <c:v>0.71965000000000001</c:v>
                </c:pt>
                <c:pt idx="3">
                  <c:v>0.75078999999999996</c:v>
                </c:pt>
                <c:pt idx="4">
                  <c:v>0.76568999999999998</c:v>
                </c:pt>
                <c:pt idx="5">
                  <c:v>0.72423000000000004</c:v>
                </c:pt>
                <c:pt idx="6">
                  <c:v>0.66625000000000001</c:v>
                </c:pt>
                <c:pt idx="7">
                  <c:v>0.68994</c:v>
                </c:pt>
                <c:pt idx="8">
                  <c:v>0.72636000000000001</c:v>
                </c:pt>
                <c:pt idx="9">
                  <c:v>0.7667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34389999999999998</c:v>
                </c:pt>
                <c:pt idx="1">
                  <c:v>0.42171999999999998</c:v>
                </c:pt>
                <c:pt idx="2">
                  <c:v>0.45562000000000002</c:v>
                </c:pt>
                <c:pt idx="3">
                  <c:v>0.44747999999999999</c:v>
                </c:pt>
                <c:pt idx="4">
                  <c:v>0.41583999999999999</c:v>
                </c:pt>
                <c:pt idx="5">
                  <c:v>0.41447000000000001</c:v>
                </c:pt>
                <c:pt idx="6">
                  <c:v>0.39528999999999997</c:v>
                </c:pt>
                <c:pt idx="7">
                  <c:v>0.40401999999999999</c:v>
                </c:pt>
                <c:pt idx="8">
                  <c:v>0.43790000000000001</c:v>
                </c:pt>
                <c:pt idx="9">
                  <c:v>0.496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84294999999999998</c:v>
                </c:pt>
                <c:pt idx="1">
                  <c:v>0.74673</c:v>
                </c:pt>
                <c:pt idx="2">
                  <c:v>0.58038999999999996</c:v>
                </c:pt>
                <c:pt idx="3">
                  <c:v>0.50344</c:v>
                </c:pt>
                <c:pt idx="4">
                  <c:v>0.51129000000000002</c:v>
                </c:pt>
                <c:pt idx="5">
                  <c:v>0.86963000000000001</c:v>
                </c:pt>
                <c:pt idx="6">
                  <c:v>0.75570999999999999</c:v>
                </c:pt>
                <c:pt idx="7">
                  <c:v>0.55918999999999996</c:v>
                </c:pt>
                <c:pt idx="8">
                  <c:v>0.41028999999999999</c:v>
                </c:pt>
                <c:pt idx="9">
                  <c:v>0.330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5094016"/>
        <c:axId val="705095552"/>
      </c:lineChart>
      <c:catAx>
        <c:axId val="70509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5095552"/>
        <c:crosses val="autoZero"/>
        <c:auto val="1"/>
        <c:lblAlgn val="ctr"/>
        <c:lblOffset val="100"/>
        <c:noMultiLvlLbl val="0"/>
      </c:catAx>
      <c:valAx>
        <c:axId val="705095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0509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4.9000300000000001</c:v>
                </c:pt>
                <c:pt idx="1">
                  <c:v>3.9078400000000002</c:v>
                </c:pt>
                <c:pt idx="2">
                  <c:v>3.36747</c:v>
                </c:pt>
                <c:pt idx="3">
                  <c:v>3.1151499999999999</c:v>
                </c:pt>
                <c:pt idx="4">
                  <c:v>3.2120000000000002</c:v>
                </c:pt>
                <c:pt idx="5">
                  <c:v>3.3279700000000001</c:v>
                </c:pt>
                <c:pt idx="6">
                  <c:v>3.3529599999999999</c:v>
                </c:pt>
                <c:pt idx="7">
                  <c:v>3.2097000000000002</c:v>
                </c:pt>
                <c:pt idx="8">
                  <c:v>3.32761</c:v>
                </c:pt>
                <c:pt idx="9">
                  <c:v>2.26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3.8110200000000001</c:v>
                </c:pt>
                <c:pt idx="1">
                  <c:v>3.9706800000000002</c:v>
                </c:pt>
                <c:pt idx="2">
                  <c:v>3.7626200000000001</c:v>
                </c:pt>
                <c:pt idx="3">
                  <c:v>3.5342500000000001</c:v>
                </c:pt>
                <c:pt idx="4">
                  <c:v>3.6087500000000001</c:v>
                </c:pt>
                <c:pt idx="5">
                  <c:v>3.1550400000000001</c:v>
                </c:pt>
                <c:pt idx="6">
                  <c:v>3.8185600000000002</c:v>
                </c:pt>
                <c:pt idx="7">
                  <c:v>4.0822500000000002</c:v>
                </c:pt>
                <c:pt idx="8">
                  <c:v>4.4074099999999996</c:v>
                </c:pt>
                <c:pt idx="9">
                  <c:v>4.159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4.4680099999999996</c:v>
                </c:pt>
                <c:pt idx="1">
                  <c:v>4.1792299999999996</c:v>
                </c:pt>
                <c:pt idx="2">
                  <c:v>4.3714300000000001</c:v>
                </c:pt>
                <c:pt idx="3">
                  <c:v>4.7360899999999999</c:v>
                </c:pt>
                <c:pt idx="4">
                  <c:v>3.8044099999999998</c:v>
                </c:pt>
                <c:pt idx="5">
                  <c:v>3.2855400000000001</c:v>
                </c:pt>
                <c:pt idx="6">
                  <c:v>3.3958900000000001</c:v>
                </c:pt>
                <c:pt idx="7">
                  <c:v>3.1663800000000002</c:v>
                </c:pt>
                <c:pt idx="8">
                  <c:v>3.2508699999999999</c:v>
                </c:pt>
                <c:pt idx="9">
                  <c:v>2.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4.2920299999999996</c:v>
                </c:pt>
                <c:pt idx="1">
                  <c:v>4.21122</c:v>
                </c:pt>
                <c:pt idx="2">
                  <c:v>4.5069999999999997</c:v>
                </c:pt>
                <c:pt idx="3">
                  <c:v>4.5836199999999998</c:v>
                </c:pt>
                <c:pt idx="4">
                  <c:v>#N/A</c:v>
                </c:pt>
                <c:pt idx="5">
                  <c:v>0</c:v>
                </c:pt>
                <c:pt idx="6">
                  <c:v>4.1221199999999998</c:v>
                </c:pt>
                <c:pt idx="7">
                  <c:v>3.3433299999999999</c:v>
                </c:pt>
                <c:pt idx="8">
                  <c:v>3.3456899999999998</c:v>
                </c:pt>
                <c:pt idx="9">
                  <c:v>3.32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4.1487100000000003</c:v>
                </c:pt>
                <c:pt idx="1">
                  <c:v>4.2564900000000003</c:v>
                </c:pt>
                <c:pt idx="2">
                  <c:v>3.6992600000000002</c:v>
                </c:pt>
                <c:pt idx="3">
                  <c:v>3.7040099999999998</c:v>
                </c:pt>
                <c:pt idx="4">
                  <c:v>3.6801400000000002</c:v>
                </c:pt>
                <c:pt idx="5">
                  <c:v>3.51275</c:v>
                </c:pt>
                <c:pt idx="6">
                  <c:v>3.9817999999999998</c:v>
                </c:pt>
                <c:pt idx="7">
                  <c:v>4.30443</c:v>
                </c:pt>
                <c:pt idx="8">
                  <c:v>4.4546700000000001</c:v>
                </c:pt>
                <c:pt idx="9">
                  <c:v>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7088899999999998</c:v>
                </c:pt>
                <c:pt idx="1">
                  <c:v>2.8769900000000002</c:v>
                </c:pt>
                <c:pt idx="2">
                  <c:v>3.1357599999999999</c:v>
                </c:pt>
                <c:pt idx="3">
                  <c:v>3.3286099999999998</c:v>
                </c:pt>
                <c:pt idx="4">
                  <c:v>3.9692699999999999</c:v>
                </c:pt>
                <c:pt idx="5">
                  <c:v>5.5188699999999997</c:v>
                </c:pt>
                <c:pt idx="6">
                  <c:v>5.4454799999999999</c:v>
                </c:pt>
                <c:pt idx="7">
                  <c:v>4.8828399999999998</c:v>
                </c:pt>
                <c:pt idx="8">
                  <c:v>4.3186</c:v>
                </c:pt>
                <c:pt idx="9">
                  <c:v>3.96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.85067</c:v>
                </c:pt>
                <c:pt idx="1">
                  <c:v>2.8563900000000002</c:v>
                </c:pt>
                <c:pt idx="2">
                  <c:v>2.6791999999999998</c:v>
                </c:pt>
                <c:pt idx="3">
                  <c:v>3.0024999999999999</c:v>
                </c:pt>
                <c:pt idx="4">
                  <c:v>3.1199499999999998</c:v>
                </c:pt>
                <c:pt idx="5">
                  <c:v>3.0263100000000001</c:v>
                </c:pt>
                <c:pt idx="6">
                  <c:v>2.8262299999999998</c:v>
                </c:pt>
                <c:pt idx="7">
                  <c:v>2.7393200000000002</c:v>
                </c:pt>
                <c:pt idx="8">
                  <c:v>2.72803</c:v>
                </c:pt>
                <c:pt idx="9">
                  <c:v>2.78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8117099999999999</c:v>
                </c:pt>
                <c:pt idx="1">
                  <c:v>2.601</c:v>
                </c:pt>
                <c:pt idx="2">
                  <c:v>2.8788800000000001</c:v>
                </c:pt>
                <c:pt idx="3">
                  <c:v>2.9243000000000001</c:v>
                </c:pt>
                <c:pt idx="4">
                  <c:v>2.84056</c:v>
                </c:pt>
                <c:pt idx="5">
                  <c:v>3.0052300000000001</c:v>
                </c:pt>
                <c:pt idx="6">
                  <c:v>3.0806100000000001</c:v>
                </c:pt>
                <c:pt idx="7">
                  <c:v>3.24518</c:v>
                </c:pt>
                <c:pt idx="8">
                  <c:v>3.2799499999999999</c:v>
                </c:pt>
                <c:pt idx="9">
                  <c:v>3.287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11.412039999999999</c:v>
                </c:pt>
                <c:pt idx="1">
                  <c:v>11.346550000000001</c:v>
                </c:pt>
                <c:pt idx="2">
                  <c:v>11.365069999999999</c:v>
                </c:pt>
                <c:pt idx="3">
                  <c:v>10.35065</c:v>
                </c:pt>
                <c:pt idx="4">
                  <c:v>9.8858999999999995</c:v>
                </c:pt>
                <c:pt idx="5">
                  <c:v>17.528169999999999</c:v>
                </c:pt>
                <c:pt idx="6">
                  <c:v>16.52608</c:v>
                </c:pt>
                <c:pt idx="7">
                  <c:v>11.8226</c:v>
                </c:pt>
                <c:pt idx="8">
                  <c:v>8.4763000000000002</c:v>
                </c:pt>
                <c:pt idx="9">
                  <c:v>6.061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822336"/>
        <c:axId val="711828224"/>
      </c:lineChart>
      <c:catAx>
        <c:axId val="71182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828224"/>
        <c:crosses val="autoZero"/>
        <c:auto val="1"/>
        <c:lblAlgn val="ctr"/>
        <c:lblOffset val="100"/>
        <c:noMultiLvlLbl val="0"/>
      </c:catAx>
      <c:valAx>
        <c:axId val="711828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822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5.0450699999999999</c:v>
                </c:pt>
                <c:pt idx="1">
                  <c:v>4.9559300000000004</c:v>
                </c:pt>
                <c:pt idx="2">
                  <c:v>4.7530799999999997</c:v>
                </c:pt>
                <c:pt idx="3">
                  <c:v>4.5521500000000001</c:v>
                </c:pt>
                <c:pt idx="4">
                  <c:v>4.3770100000000003</c:v>
                </c:pt>
                <c:pt idx="5">
                  <c:v>4.2763600000000004</c:v>
                </c:pt>
                <c:pt idx="6">
                  <c:v>4.6501799999999998</c:v>
                </c:pt>
                <c:pt idx="7">
                  <c:v>4.7262899999999997</c:v>
                </c:pt>
                <c:pt idx="8">
                  <c:v>4.93675</c:v>
                </c:pt>
                <c:pt idx="9">
                  <c:v>4.11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4.7050599999999996</c:v>
                </c:pt>
                <c:pt idx="1">
                  <c:v>4.6790000000000003</c:v>
                </c:pt>
                <c:pt idx="2">
                  <c:v>4.3697600000000003</c:v>
                </c:pt>
                <c:pt idx="3">
                  <c:v>4.3181900000000004</c:v>
                </c:pt>
                <c:pt idx="4">
                  <c:v>4.4286500000000002</c:v>
                </c:pt>
                <c:pt idx="5">
                  <c:v>3.6001500000000002</c:v>
                </c:pt>
                <c:pt idx="6">
                  <c:v>4.0237699999999998</c:v>
                </c:pt>
                <c:pt idx="7">
                  <c:v>3.9744799999999998</c:v>
                </c:pt>
                <c:pt idx="8">
                  <c:v>4.1441699999999999</c:v>
                </c:pt>
                <c:pt idx="9">
                  <c:v>2.85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3.64486</c:v>
                </c:pt>
                <c:pt idx="1">
                  <c:v>3.1968399999999999</c:v>
                </c:pt>
                <c:pt idx="2">
                  <c:v>3.2423500000000001</c:v>
                </c:pt>
                <c:pt idx="3">
                  <c:v>3.3886699999999998</c:v>
                </c:pt>
                <c:pt idx="4">
                  <c:v>3.6665700000000001</c:v>
                </c:pt>
                <c:pt idx="5">
                  <c:v>3.6532300000000002</c:v>
                </c:pt>
                <c:pt idx="6">
                  <c:v>3.12277</c:v>
                </c:pt>
                <c:pt idx="7">
                  <c:v>2.8984999999999999</c:v>
                </c:pt>
                <c:pt idx="8">
                  <c:v>2.9219300000000001</c:v>
                </c:pt>
                <c:pt idx="9">
                  <c:v>2.98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4.7492799999999997</c:v>
                </c:pt>
                <c:pt idx="1">
                  <c:v>4.6338699999999999</c:v>
                </c:pt>
                <c:pt idx="2">
                  <c:v>4.5974000000000004</c:v>
                </c:pt>
                <c:pt idx="3">
                  <c:v>4.1957599999999999</c:v>
                </c:pt>
                <c:pt idx="4">
                  <c:v>#N/A</c:v>
                </c:pt>
                <c:pt idx="5">
                  <c:v>0</c:v>
                </c:pt>
                <c:pt idx="6">
                  <c:v>3.68391</c:v>
                </c:pt>
                <c:pt idx="7">
                  <c:v>3.26688</c:v>
                </c:pt>
                <c:pt idx="8">
                  <c:v>3.45818</c:v>
                </c:pt>
                <c:pt idx="9">
                  <c:v>3.480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3.5988799999999999</c:v>
                </c:pt>
                <c:pt idx="1">
                  <c:v>3.7927300000000002</c:v>
                </c:pt>
                <c:pt idx="2">
                  <c:v>3.9585400000000002</c:v>
                </c:pt>
                <c:pt idx="3">
                  <c:v>4.2399300000000002</c:v>
                </c:pt>
                <c:pt idx="4">
                  <c:v>4.3842699999999999</c:v>
                </c:pt>
                <c:pt idx="5">
                  <c:v>4.0644900000000002</c:v>
                </c:pt>
                <c:pt idx="6">
                  <c:v>4.5678999999999998</c:v>
                </c:pt>
                <c:pt idx="7">
                  <c:v>5.4455900000000002</c:v>
                </c:pt>
                <c:pt idx="8">
                  <c:v>6.1270899999999999</c:v>
                </c:pt>
                <c:pt idx="9">
                  <c:v>6.10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4.50875</c:v>
                </c:pt>
                <c:pt idx="1">
                  <c:v>4.4126300000000001</c:v>
                </c:pt>
                <c:pt idx="2">
                  <c:v>4.6750100000000003</c:v>
                </c:pt>
                <c:pt idx="3">
                  <c:v>4.7112299999999996</c:v>
                </c:pt>
                <c:pt idx="4">
                  <c:v>5.45418</c:v>
                </c:pt>
                <c:pt idx="5">
                  <c:v>6.1845499999999998</c:v>
                </c:pt>
                <c:pt idx="6">
                  <c:v>5.8951700000000002</c:v>
                </c:pt>
                <c:pt idx="7">
                  <c:v>5.9797799999999999</c:v>
                </c:pt>
                <c:pt idx="8">
                  <c:v>5.0985800000000001</c:v>
                </c:pt>
                <c:pt idx="9">
                  <c:v>4.531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.18825</c:v>
                </c:pt>
                <c:pt idx="1">
                  <c:v>5.0892200000000001</c:v>
                </c:pt>
                <c:pt idx="2">
                  <c:v>4.6998699999999998</c:v>
                </c:pt>
                <c:pt idx="3">
                  <c:v>5.01973</c:v>
                </c:pt>
                <c:pt idx="4">
                  <c:v>5.4287799999999997</c:v>
                </c:pt>
                <c:pt idx="5">
                  <c:v>5.7019000000000002</c:v>
                </c:pt>
                <c:pt idx="6">
                  <c:v>5.9054500000000001</c:v>
                </c:pt>
                <c:pt idx="7">
                  <c:v>6.2494500000000004</c:v>
                </c:pt>
                <c:pt idx="8">
                  <c:v>5.9589499999999997</c:v>
                </c:pt>
                <c:pt idx="9">
                  <c:v>5.858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5.7678200000000004</c:v>
                </c:pt>
                <c:pt idx="1">
                  <c:v>6.5945400000000003</c:v>
                </c:pt>
                <c:pt idx="2">
                  <c:v>6.1578999999999997</c:v>
                </c:pt>
                <c:pt idx="3">
                  <c:v>5.9332200000000004</c:v>
                </c:pt>
                <c:pt idx="4">
                  <c:v>5.8194699999999999</c:v>
                </c:pt>
                <c:pt idx="5">
                  <c:v>5.9775</c:v>
                </c:pt>
                <c:pt idx="6">
                  <c:v>5.9895399999999999</c:v>
                </c:pt>
                <c:pt idx="7">
                  <c:v>5.8816499999999996</c:v>
                </c:pt>
                <c:pt idx="8">
                  <c:v>5.7580400000000003</c:v>
                </c:pt>
                <c:pt idx="9">
                  <c:v>5.9804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5.8115100000000002</c:v>
                </c:pt>
                <c:pt idx="1">
                  <c:v>5.2793799999999997</c:v>
                </c:pt>
                <c:pt idx="2">
                  <c:v>4.6935799999999999</c:v>
                </c:pt>
                <c:pt idx="3">
                  <c:v>5.24071</c:v>
                </c:pt>
                <c:pt idx="4">
                  <c:v>5.6958500000000001</c:v>
                </c:pt>
                <c:pt idx="5">
                  <c:v>7.3023300000000004</c:v>
                </c:pt>
                <c:pt idx="6">
                  <c:v>6.2234699999999998</c:v>
                </c:pt>
                <c:pt idx="7">
                  <c:v>5.8622699999999996</c:v>
                </c:pt>
                <c:pt idx="8">
                  <c:v>6.2419599999999997</c:v>
                </c:pt>
                <c:pt idx="9">
                  <c:v>6.165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903104"/>
        <c:axId val="711904640"/>
      </c:lineChart>
      <c:catAx>
        <c:axId val="711903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1904640"/>
        <c:crosses val="autoZero"/>
        <c:auto val="1"/>
        <c:lblAlgn val="ctr"/>
        <c:lblOffset val="100"/>
        <c:noMultiLvlLbl val="0"/>
      </c:catAx>
      <c:valAx>
        <c:axId val="7119046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19031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2.1166299999999998</c:v>
                </c:pt>
                <c:pt idx="1">
                  <c:v>2.3111700000000002</c:v>
                </c:pt>
                <c:pt idx="2">
                  <c:v>2.6084900000000002</c:v>
                </c:pt>
                <c:pt idx="3">
                  <c:v>2.1087400000000001</c:v>
                </c:pt>
                <c:pt idx="4">
                  <c:v>2.0264700000000002</c:v>
                </c:pt>
                <c:pt idx="5">
                  <c:v>2.0136599999999998</c:v>
                </c:pt>
                <c:pt idx="6">
                  <c:v>2.0726300000000002</c:v>
                </c:pt>
                <c:pt idx="7">
                  <c:v>2.3233700000000002</c:v>
                </c:pt>
                <c:pt idx="8">
                  <c:v>2.2576999999999998</c:v>
                </c:pt>
                <c:pt idx="9">
                  <c:v>0.963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.96696</c:v>
                </c:pt>
                <c:pt idx="1">
                  <c:v>1.9696499999999999</c:v>
                </c:pt>
                <c:pt idx="2">
                  <c:v>1.7193700000000001</c:v>
                </c:pt>
                <c:pt idx="3">
                  <c:v>1.8231200000000001</c:v>
                </c:pt>
                <c:pt idx="4">
                  <c:v>2.21136</c:v>
                </c:pt>
                <c:pt idx="5">
                  <c:v>1.9033100000000001</c:v>
                </c:pt>
                <c:pt idx="6">
                  <c:v>2.1648000000000001</c:v>
                </c:pt>
                <c:pt idx="7">
                  <c:v>2.3494299999999999</c:v>
                </c:pt>
                <c:pt idx="8">
                  <c:v>2.1246299999999998</c:v>
                </c:pt>
                <c:pt idx="9">
                  <c:v>2.09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2.2505899999999999</c:v>
                </c:pt>
                <c:pt idx="1">
                  <c:v>1.6445099999999999</c:v>
                </c:pt>
                <c:pt idx="2">
                  <c:v>1.5009999999999999</c:v>
                </c:pt>
                <c:pt idx="3">
                  <c:v>1.56843</c:v>
                </c:pt>
                <c:pt idx="4">
                  <c:v>1.5734300000000001</c:v>
                </c:pt>
                <c:pt idx="5">
                  <c:v>1.61846</c:v>
                </c:pt>
                <c:pt idx="6">
                  <c:v>1.5978300000000001</c:v>
                </c:pt>
                <c:pt idx="7">
                  <c:v>1.43082</c:v>
                </c:pt>
                <c:pt idx="8">
                  <c:v>1.4339900000000001</c:v>
                </c:pt>
                <c:pt idx="9">
                  <c:v>1.6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.2503799999999998</c:v>
                </c:pt>
                <c:pt idx="1">
                  <c:v>3.1882199999999998</c:v>
                </c:pt>
                <c:pt idx="2">
                  <c:v>3.32382</c:v>
                </c:pt>
                <c:pt idx="3">
                  <c:v>3.1291600000000002</c:v>
                </c:pt>
                <c:pt idx="4">
                  <c:v>#N/A</c:v>
                </c:pt>
                <c:pt idx="5">
                  <c:v>0</c:v>
                </c:pt>
                <c:pt idx="6">
                  <c:v>3.00922</c:v>
                </c:pt>
                <c:pt idx="7">
                  <c:v>2.91648</c:v>
                </c:pt>
                <c:pt idx="8">
                  <c:v>3.0361400000000001</c:v>
                </c:pt>
                <c:pt idx="9">
                  <c:v>2.929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1.6512899999999999</c:v>
                </c:pt>
                <c:pt idx="1">
                  <c:v>1.69089</c:v>
                </c:pt>
                <c:pt idx="2">
                  <c:v>1.59562</c:v>
                </c:pt>
                <c:pt idx="3">
                  <c:v>1.58023</c:v>
                </c:pt>
                <c:pt idx="4">
                  <c:v>1.5966800000000001</c:v>
                </c:pt>
                <c:pt idx="5">
                  <c:v>1.7704</c:v>
                </c:pt>
                <c:pt idx="6">
                  <c:v>1.7252799999999999</c:v>
                </c:pt>
                <c:pt idx="7">
                  <c:v>1.86141</c:v>
                </c:pt>
                <c:pt idx="8">
                  <c:v>1.9444900000000001</c:v>
                </c:pt>
                <c:pt idx="9">
                  <c:v>1.46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1.3706499999999999</c:v>
                </c:pt>
                <c:pt idx="1">
                  <c:v>1.35009</c:v>
                </c:pt>
                <c:pt idx="2">
                  <c:v>1.5157400000000001</c:v>
                </c:pt>
                <c:pt idx="3">
                  <c:v>1.4091499999999999</c:v>
                </c:pt>
                <c:pt idx="4">
                  <c:v>1.55047</c:v>
                </c:pt>
                <c:pt idx="5">
                  <c:v>1.6008199999999999</c:v>
                </c:pt>
                <c:pt idx="6">
                  <c:v>1.46153</c:v>
                </c:pt>
                <c:pt idx="7">
                  <c:v>1.51261</c:v>
                </c:pt>
                <c:pt idx="8">
                  <c:v>1.7119200000000001</c:v>
                </c:pt>
                <c:pt idx="9">
                  <c:v>1.9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2.50671</c:v>
                </c:pt>
                <c:pt idx="1">
                  <c:v>2.4670399999999999</c:v>
                </c:pt>
                <c:pt idx="2">
                  <c:v>2.3155899999999998</c:v>
                </c:pt>
                <c:pt idx="3">
                  <c:v>2.2507100000000002</c:v>
                </c:pt>
                <c:pt idx="4">
                  <c:v>2.1626500000000002</c:v>
                </c:pt>
                <c:pt idx="5">
                  <c:v>1.90168</c:v>
                </c:pt>
                <c:pt idx="6">
                  <c:v>1.85121</c:v>
                </c:pt>
                <c:pt idx="7">
                  <c:v>1.93618</c:v>
                </c:pt>
                <c:pt idx="8">
                  <c:v>2.0722499999999999</c:v>
                </c:pt>
                <c:pt idx="9">
                  <c:v>2.35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1.4604999999999999</c:v>
                </c:pt>
                <c:pt idx="1">
                  <c:v>2.2947700000000002</c:v>
                </c:pt>
                <c:pt idx="2">
                  <c:v>2.69197</c:v>
                </c:pt>
                <c:pt idx="3">
                  <c:v>2.5425</c:v>
                </c:pt>
                <c:pt idx="4">
                  <c:v>2.5046599999999999</c:v>
                </c:pt>
                <c:pt idx="5">
                  <c:v>2.5745499999999999</c:v>
                </c:pt>
                <c:pt idx="6">
                  <c:v>2.8084899999999999</c:v>
                </c:pt>
                <c:pt idx="7">
                  <c:v>2.8229099999999998</c:v>
                </c:pt>
                <c:pt idx="8">
                  <c:v>2.5376400000000001</c:v>
                </c:pt>
                <c:pt idx="9">
                  <c:v>2.560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1.6119699999999999</c:v>
                </c:pt>
                <c:pt idx="1">
                  <c:v>1.6579999999999999</c:v>
                </c:pt>
                <c:pt idx="2">
                  <c:v>1.6380699999999999</c:v>
                </c:pt>
                <c:pt idx="3">
                  <c:v>1.5764100000000001</c:v>
                </c:pt>
                <c:pt idx="4">
                  <c:v>1.6612499999999999</c:v>
                </c:pt>
                <c:pt idx="5">
                  <c:v>2.4573499999999999</c:v>
                </c:pt>
                <c:pt idx="6">
                  <c:v>2.3980800000000002</c:v>
                </c:pt>
                <c:pt idx="7">
                  <c:v>2.4059900000000001</c:v>
                </c:pt>
                <c:pt idx="8">
                  <c:v>3.6608000000000001</c:v>
                </c:pt>
                <c:pt idx="9">
                  <c:v>6.0099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372992"/>
        <c:axId val="712374528"/>
      </c:lineChart>
      <c:catAx>
        <c:axId val="7123729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374528"/>
        <c:crosses val="autoZero"/>
        <c:auto val="1"/>
        <c:lblAlgn val="ctr"/>
        <c:lblOffset val="100"/>
        <c:noMultiLvlLbl val="0"/>
      </c:catAx>
      <c:valAx>
        <c:axId val="71237452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3729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6708500000000002</c:v>
                </c:pt>
                <c:pt idx="1">
                  <c:v>3.6332300000000002</c:v>
                </c:pt>
                <c:pt idx="2">
                  <c:v>1.7014</c:v>
                </c:pt>
                <c:pt idx="3">
                  <c:v>2.3712599999999999</c:v>
                </c:pt>
                <c:pt idx="4">
                  <c:v>1.98384</c:v>
                </c:pt>
                <c:pt idx="5">
                  <c:v>1.49492</c:v>
                </c:pt>
                <c:pt idx="6">
                  <c:v>1.6026199999999999</c:v>
                </c:pt>
                <c:pt idx="7">
                  <c:v>0.92247000000000001</c:v>
                </c:pt>
                <c:pt idx="8">
                  <c:v>1.4627699999999999</c:v>
                </c:pt>
                <c:pt idx="9">
                  <c:v>1.21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04956</c:v>
                </c:pt>
                <c:pt idx="1">
                  <c:v>2.91275</c:v>
                </c:pt>
                <c:pt idx="2">
                  <c:v>2.1812800000000001</c:v>
                </c:pt>
                <c:pt idx="3">
                  <c:v>2.16377</c:v>
                </c:pt>
                <c:pt idx="4">
                  <c:v>2.1479400000000002</c:v>
                </c:pt>
                <c:pt idx="5">
                  <c:v>2.6436000000000002</c:v>
                </c:pt>
                <c:pt idx="6">
                  <c:v>2.9636200000000001</c:v>
                </c:pt>
                <c:pt idx="7">
                  <c:v>3.6769099999999999</c:v>
                </c:pt>
                <c:pt idx="8">
                  <c:v>3.4028</c:v>
                </c:pt>
                <c:pt idx="9">
                  <c:v>3.62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0933000000000002</c:v>
                </c:pt>
                <c:pt idx="1">
                  <c:v>7.0820400000000001</c:v>
                </c:pt>
                <c:pt idx="2">
                  <c:v>6.0944200000000004</c:v>
                </c:pt>
                <c:pt idx="3">
                  <c:v>5.1913099999999996</c:v>
                </c:pt>
                <c:pt idx="4">
                  <c:v>5.1627999999999998</c:v>
                </c:pt>
                <c:pt idx="5">
                  <c:v>4.7127600000000003</c:v>
                </c:pt>
                <c:pt idx="6">
                  <c:v>4.2671099999999997</c:v>
                </c:pt>
                <c:pt idx="7">
                  <c:v>4.68025</c:v>
                </c:pt>
                <c:pt idx="8">
                  <c:v>4.8749500000000001</c:v>
                </c:pt>
                <c:pt idx="9">
                  <c:v>4.4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41018</c:v>
                </c:pt>
                <c:pt idx="1">
                  <c:v>3.3428499999999999</c:v>
                </c:pt>
                <c:pt idx="2">
                  <c:v>3.2512300000000001</c:v>
                </c:pt>
                <c:pt idx="3">
                  <c:v>3.1189900000000002</c:v>
                </c:pt>
                <c:pt idx="4">
                  <c:v>#N/A</c:v>
                </c:pt>
                <c:pt idx="5">
                  <c:v>2.8501799999999999</c:v>
                </c:pt>
                <c:pt idx="6">
                  <c:v>2.5196900000000002</c:v>
                </c:pt>
                <c:pt idx="7">
                  <c:v>2.5511300000000001</c:v>
                </c:pt>
                <c:pt idx="8">
                  <c:v>2.6159699999999999</c:v>
                </c:pt>
                <c:pt idx="9">
                  <c:v>2.18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7507700000000002</c:v>
                </c:pt>
                <c:pt idx="1">
                  <c:v>3.2189999999999999</c:v>
                </c:pt>
                <c:pt idx="2">
                  <c:v>2.9359299999999999</c:v>
                </c:pt>
                <c:pt idx="3">
                  <c:v>2.7171699999999999</c:v>
                </c:pt>
                <c:pt idx="4">
                  <c:v>3.21766</c:v>
                </c:pt>
                <c:pt idx="5">
                  <c:v>3.8343799999999999</c:v>
                </c:pt>
                <c:pt idx="6">
                  <c:v>4.3845799999999997</c:v>
                </c:pt>
                <c:pt idx="7">
                  <c:v>3.7903199999999999</c:v>
                </c:pt>
                <c:pt idx="8">
                  <c:v>5.3918600000000003</c:v>
                </c:pt>
                <c:pt idx="9">
                  <c:v>5.18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4696500000000001</c:v>
                </c:pt>
                <c:pt idx="1">
                  <c:v>2.4191699999999998</c:v>
                </c:pt>
                <c:pt idx="2">
                  <c:v>3.25935</c:v>
                </c:pt>
                <c:pt idx="3">
                  <c:v>1.9575</c:v>
                </c:pt>
                <c:pt idx="4">
                  <c:v>1.8113900000000001</c:v>
                </c:pt>
                <c:pt idx="5">
                  <c:v>2.04454</c:v>
                </c:pt>
                <c:pt idx="6">
                  <c:v>2.5993300000000001</c:v>
                </c:pt>
                <c:pt idx="7">
                  <c:v>2.55335</c:v>
                </c:pt>
                <c:pt idx="8">
                  <c:v>2.3375400000000002</c:v>
                </c:pt>
                <c:pt idx="9">
                  <c:v>2.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4373</c:v>
                </c:pt>
                <c:pt idx="1">
                  <c:v>1.8434999999999999</c:v>
                </c:pt>
                <c:pt idx="2">
                  <c:v>1.7416400000000001</c:v>
                </c:pt>
                <c:pt idx="3">
                  <c:v>1.55233</c:v>
                </c:pt>
                <c:pt idx="4">
                  <c:v>1.8505100000000001</c:v>
                </c:pt>
                <c:pt idx="5">
                  <c:v>1.34646</c:v>
                </c:pt>
                <c:pt idx="6">
                  <c:v>1.18571</c:v>
                </c:pt>
                <c:pt idx="7">
                  <c:v>1.26858</c:v>
                </c:pt>
                <c:pt idx="8">
                  <c:v>1.4247300000000001</c:v>
                </c:pt>
                <c:pt idx="9">
                  <c:v>1.39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81779</c:v>
                </c:pt>
                <c:pt idx="1">
                  <c:v>1.85819</c:v>
                </c:pt>
                <c:pt idx="2">
                  <c:v>2.0425399999999998</c:v>
                </c:pt>
                <c:pt idx="3">
                  <c:v>1.89977</c:v>
                </c:pt>
                <c:pt idx="4">
                  <c:v>1.99715</c:v>
                </c:pt>
                <c:pt idx="5">
                  <c:v>1.7723</c:v>
                </c:pt>
                <c:pt idx="6">
                  <c:v>1.54945</c:v>
                </c:pt>
                <c:pt idx="7">
                  <c:v>1.7794700000000001</c:v>
                </c:pt>
                <c:pt idx="8">
                  <c:v>1.3305</c:v>
                </c:pt>
                <c:pt idx="9">
                  <c:v>1.16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5713200000000001</c:v>
                </c:pt>
                <c:pt idx="1">
                  <c:v>2.3157000000000001</c:v>
                </c:pt>
                <c:pt idx="2">
                  <c:v>5.53477</c:v>
                </c:pt>
                <c:pt idx="3">
                  <c:v>1.45269</c:v>
                </c:pt>
                <c:pt idx="4">
                  <c:v>1.09209</c:v>
                </c:pt>
                <c:pt idx="5">
                  <c:v>3.0748099999999998</c:v>
                </c:pt>
                <c:pt idx="6">
                  <c:v>2.5037400000000001</c:v>
                </c:pt>
                <c:pt idx="7">
                  <c:v>2.1249699999999998</c:v>
                </c:pt>
                <c:pt idx="8">
                  <c:v>2.7351100000000002</c:v>
                </c:pt>
                <c:pt idx="9">
                  <c:v>3.37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420736"/>
        <c:axId val="712430720"/>
      </c:lineChart>
      <c:catAx>
        <c:axId val="71242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430720"/>
        <c:crosses val="autoZero"/>
        <c:auto val="1"/>
        <c:lblAlgn val="ctr"/>
        <c:lblOffset val="100"/>
        <c:noMultiLvlLbl val="0"/>
      </c:catAx>
      <c:valAx>
        <c:axId val="71243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420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71407</c:v>
                </c:pt>
                <c:pt idx="1">
                  <c:v>2.6736900000000001</c:v>
                </c:pt>
                <c:pt idx="2">
                  <c:v>1.0608200000000001</c:v>
                </c:pt>
                <c:pt idx="3">
                  <c:v>1.4504999999999999</c:v>
                </c:pt>
                <c:pt idx="4">
                  <c:v>1.38114</c:v>
                </c:pt>
                <c:pt idx="5">
                  <c:v>1.16072</c:v>
                </c:pt>
                <c:pt idx="6">
                  <c:v>1.1556</c:v>
                </c:pt>
                <c:pt idx="7">
                  <c:v>0.60080999999999996</c:v>
                </c:pt>
                <c:pt idx="8">
                  <c:v>1.0901000000000001</c:v>
                </c:pt>
                <c:pt idx="9">
                  <c:v>0.5872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0377000000000001</c:v>
                </c:pt>
                <c:pt idx="1">
                  <c:v>2.0295100000000001</c:v>
                </c:pt>
                <c:pt idx="2">
                  <c:v>1.3839600000000001</c:v>
                </c:pt>
                <c:pt idx="3">
                  <c:v>1.3944000000000001</c:v>
                </c:pt>
                <c:pt idx="4">
                  <c:v>0.98065000000000002</c:v>
                </c:pt>
                <c:pt idx="5">
                  <c:v>1.4505600000000001</c:v>
                </c:pt>
                <c:pt idx="6">
                  <c:v>1.2402599999999999</c:v>
                </c:pt>
                <c:pt idx="7">
                  <c:v>1.46709</c:v>
                </c:pt>
                <c:pt idx="8">
                  <c:v>1.6687099999999999</c:v>
                </c:pt>
                <c:pt idx="9">
                  <c:v>1.72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9120599999999999</c:v>
                </c:pt>
                <c:pt idx="1">
                  <c:v>4.7123499999999998</c:v>
                </c:pt>
                <c:pt idx="2">
                  <c:v>4.1783400000000004</c:v>
                </c:pt>
                <c:pt idx="3">
                  <c:v>3.6222400000000001</c:v>
                </c:pt>
                <c:pt idx="4">
                  <c:v>3.7170200000000002</c:v>
                </c:pt>
                <c:pt idx="5">
                  <c:v>3.41018</c:v>
                </c:pt>
                <c:pt idx="6">
                  <c:v>2.9674499999999999</c:v>
                </c:pt>
                <c:pt idx="7">
                  <c:v>3.0165500000000001</c:v>
                </c:pt>
                <c:pt idx="8">
                  <c:v>3.40184</c:v>
                </c:pt>
                <c:pt idx="9">
                  <c:v>3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8672200000000001</c:v>
                </c:pt>
                <c:pt idx="1">
                  <c:v>2.7190500000000002</c:v>
                </c:pt>
                <c:pt idx="2">
                  <c:v>2.6542599999999998</c:v>
                </c:pt>
                <c:pt idx="3">
                  <c:v>2.5101399999999998</c:v>
                </c:pt>
                <c:pt idx="4">
                  <c:v>#N/A</c:v>
                </c:pt>
                <c:pt idx="5">
                  <c:v>2.23685</c:v>
                </c:pt>
                <c:pt idx="6">
                  <c:v>2.02474</c:v>
                </c:pt>
                <c:pt idx="7">
                  <c:v>1.68902</c:v>
                </c:pt>
                <c:pt idx="8">
                  <c:v>1.8423799999999999</c:v>
                </c:pt>
                <c:pt idx="9">
                  <c:v>1.57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8116099999999999</c:v>
                </c:pt>
                <c:pt idx="1">
                  <c:v>2.3300100000000001</c:v>
                </c:pt>
                <c:pt idx="2">
                  <c:v>2.07809</c:v>
                </c:pt>
                <c:pt idx="3">
                  <c:v>1.77078</c:v>
                </c:pt>
                <c:pt idx="4">
                  <c:v>2.2703199999999999</c:v>
                </c:pt>
                <c:pt idx="5">
                  <c:v>2.6556899999999999</c:v>
                </c:pt>
                <c:pt idx="6">
                  <c:v>3.37018</c:v>
                </c:pt>
                <c:pt idx="7">
                  <c:v>2.9355799999999999</c:v>
                </c:pt>
                <c:pt idx="8">
                  <c:v>4.3768399999999996</c:v>
                </c:pt>
                <c:pt idx="9">
                  <c:v>4.40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8318699999999999</c:v>
                </c:pt>
                <c:pt idx="1">
                  <c:v>1.9499899999999999</c:v>
                </c:pt>
                <c:pt idx="2">
                  <c:v>2.7429199999999998</c:v>
                </c:pt>
                <c:pt idx="3">
                  <c:v>1.60551</c:v>
                </c:pt>
                <c:pt idx="4">
                  <c:v>1.3079799999999999</c:v>
                </c:pt>
                <c:pt idx="5">
                  <c:v>1.5424</c:v>
                </c:pt>
                <c:pt idx="6">
                  <c:v>1.92808</c:v>
                </c:pt>
                <c:pt idx="7">
                  <c:v>1.94079</c:v>
                </c:pt>
                <c:pt idx="8">
                  <c:v>1.78392</c:v>
                </c:pt>
                <c:pt idx="9">
                  <c:v>1.82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3445400000000001</c:v>
                </c:pt>
                <c:pt idx="1">
                  <c:v>1.39625</c:v>
                </c:pt>
                <c:pt idx="2">
                  <c:v>1.3716200000000001</c:v>
                </c:pt>
                <c:pt idx="3">
                  <c:v>1.2196499999999999</c:v>
                </c:pt>
                <c:pt idx="4">
                  <c:v>1.38775</c:v>
                </c:pt>
                <c:pt idx="5">
                  <c:v>0.97079000000000004</c:v>
                </c:pt>
                <c:pt idx="6">
                  <c:v>0.82345999999999997</c:v>
                </c:pt>
                <c:pt idx="7">
                  <c:v>0.86031000000000002</c:v>
                </c:pt>
                <c:pt idx="8">
                  <c:v>1.0509500000000001</c:v>
                </c:pt>
                <c:pt idx="9">
                  <c:v>1.06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05786</c:v>
                </c:pt>
                <c:pt idx="1">
                  <c:v>1.2718499999999999</c:v>
                </c:pt>
                <c:pt idx="2">
                  <c:v>1.4471499999999999</c:v>
                </c:pt>
                <c:pt idx="3">
                  <c:v>1.3143100000000001</c:v>
                </c:pt>
                <c:pt idx="4">
                  <c:v>1.39618</c:v>
                </c:pt>
                <c:pt idx="5">
                  <c:v>1.21705</c:v>
                </c:pt>
                <c:pt idx="6">
                  <c:v>1.0387500000000001</c:v>
                </c:pt>
                <c:pt idx="7">
                  <c:v>1.2415099999999999</c:v>
                </c:pt>
                <c:pt idx="8">
                  <c:v>0.82818999999999998</c:v>
                </c:pt>
                <c:pt idx="9">
                  <c:v>0.72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6277299999999999</c:v>
                </c:pt>
                <c:pt idx="1">
                  <c:v>1.50942</c:v>
                </c:pt>
                <c:pt idx="2">
                  <c:v>4.7126900000000003</c:v>
                </c:pt>
                <c:pt idx="3">
                  <c:v>0.85270000000000001</c:v>
                </c:pt>
                <c:pt idx="4">
                  <c:v>0.67332999999999998</c:v>
                </c:pt>
                <c:pt idx="5">
                  <c:v>2.5625800000000001</c:v>
                </c:pt>
                <c:pt idx="6">
                  <c:v>2.0688599999999999</c:v>
                </c:pt>
                <c:pt idx="7">
                  <c:v>1.7801</c:v>
                </c:pt>
                <c:pt idx="8">
                  <c:v>2.5235099999999999</c:v>
                </c:pt>
                <c:pt idx="9">
                  <c:v>3.209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571136"/>
        <c:axId val="712638464"/>
      </c:lineChart>
      <c:catAx>
        <c:axId val="712571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12638464"/>
        <c:crosses val="autoZero"/>
        <c:auto val="1"/>
        <c:lblAlgn val="ctr"/>
        <c:lblOffset val="100"/>
        <c:noMultiLvlLbl val="0"/>
      </c:catAx>
      <c:valAx>
        <c:axId val="712638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12571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88958999999999999</c:v>
                </c:pt>
                <c:pt idx="1">
                  <c:v>0.74883</c:v>
                </c:pt>
                <c:pt idx="2">
                  <c:v>0.44773000000000002</c:v>
                </c:pt>
                <c:pt idx="3">
                  <c:v>0.50146000000000002</c:v>
                </c:pt>
                <c:pt idx="4">
                  <c:v>0.18478</c:v>
                </c:pt>
                <c:pt idx="5">
                  <c:v>0.17949999999999999</c:v>
                </c:pt>
                <c:pt idx="6">
                  <c:v>2.9739999999999999E-2</c:v>
                </c:pt>
                <c:pt idx="7">
                  <c:v>0.19128999999999999</c:v>
                </c:pt>
                <c:pt idx="8">
                  <c:v>0.51234000000000002</c:v>
                </c:pt>
                <c:pt idx="9">
                  <c:v>0.13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8448999999999998</c:v>
                </c:pt>
                <c:pt idx="1">
                  <c:v>0.45981</c:v>
                </c:pt>
                <c:pt idx="2">
                  <c:v>0.23436999999999999</c:v>
                </c:pt>
                <c:pt idx="3">
                  <c:v>0.29636000000000001</c:v>
                </c:pt>
                <c:pt idx="4">
                  <c:v>8.0890000000000004E-2</c:v>
                </c:pt>
                <c:pt idx="5">
                  <c:v>0.48060999999999998</c:v>
                </c:pt>
                <c:pt idx="6">
                  <c:v>0.45900000000000002</c:v>
                </c:pt>
                <c:pt idx="7">
                  <c:v>0.41820000000000002</c:v>
                </c:pt>
                <c:pt idx="8">
                  <c:v>0.30709999999999998</c:v>
                </c:pt>
                <c:pt idx="9">
                  <c:v>0.239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142000000000001</c:v>
                </c:pt>
                <c:pt idx="1">
                  <c:v>0.28531000000000001</c:v>
                </c:pt>
                <c:pt idx="2">
                  <c:v>1.01122</c:v>
                </c:pt>
                <c:pt idx="3">
                  <c:v>0.84357000000000004</c:v>
                </c:pt>
                <c:pt idx="4">
                  <c:v>0.54798999999999998</c:v>
                </c:pt>
                <c:pt idx="5">
                  <c:v>0.32386999999999999</c:v>
                </c:pt>
                <c:pt idx="6">
                  <c:v>0.47286</c:v>
                </c:pt>
                <c:pt idx="7">
                  <c:v>0.31365999999999999</c:v>
                </c:pt>
                <c:pt idx="8">
                  <c:v>0.87568000000000001</c:v>
                </c:pt>
                <c:pt idx="9">
                  <c:v>0.88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55645999999999995</c:v>
                </c:pt>
                <c:pt idx="1">
                  <c:v>0.31352000000000002</c:v>
                </c:pt>
                <c:pt idx="2">
                  <c:v>0.47410999999999998</c:v>
                </c:pt>
                <c:pt idx="3">
                  <c:v>0.34444000000000002</c:v>
                </c:pt>
                <c:pt idx="4">
                  <c:v>#N/A</c:v>
                </c:pt>
                <c:pt idx="5">
                  <c:v>0.27011000000000002</c:v>
                </c:pt>
                <c:pt idx="6">
                  <c:v>0.54354000000000002</c:v>
                </c:pt>
                <c:pt idx="7">
                  <c:v>0.32523999999999997</c:v>
                </c:pt>
                <c:pt idx="8">
                  <c:v>0.26608999999999999</c:v>
                </c:pt>
                <c:pt idx="9">
                  <c:v>0.317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9159000000000002</c:v>
                </c:pt>
                <c:pt idx="1">
                  <c:v>0.70820000000000005</c:v>
                </c:pt>
                <c:pt idx="2">
                  <c:v>0.66685000000000005</c:v>
                </c:pt>
                <c:pt idx="3">
                  <c:v>0.60358000000000001</c:v>
                </c:pt>
                <c:pt idx="4">
                  <c:v>1.01051</c:v>
                </c:pt>
                <c:pt idx="5">
                  <c:v>0.67267999999999994</c:v>
                </c:pt>
                <c:pt idx="6">
                  <c:v>1.4210499999999999</c:v>
                </c:pt>
                <c:pt idx="7">
                  <c:v>1.2352000000000001</c:v>
                </c:pt>
                <c:pt idx="8">
                  <c:v>1.7885800000000001</c:v>
                </c:pt>
                <c:pt idx="9">
                  <c:v>1.6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5034799999999999</c:v>
                </c:pt>
                <c:pt idx="1">
                  <c:v>1.5471299999999999</c:v>
                </c:pt>
                <c:pt idx="2">
                  <c:v>1.8926099999999999</c:v>
                </c:pt>
                <c:pt idx="3">
                  <c:v>1.13425</c:v>
                </c:pt>
                <c:pt idx="4">
                  <c:v>1.33375</c:v>
                </c:pt>
                <c:pt idx="5">
                  <c:v>1.3264100000000001</c:v>
                </c:pt>
                <c:pt idx="6">
                  <c:v>1.5205</c:v>
                </c:pt>
                <c:pt idx="7">
                  <c:v>1.3413299999999999</c:v>
                </c:pt>
                <c:pt idx="8">
                  <c:v>1.35117</c:v>
                </c:pt>
                <c:pt idx="9">
                  <c:v>1.877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77246999999999999</c:v>
                </c:pt>
                <c:pt idx="1">
                  <c:v>0.95753999999999995</c:v>
                </c:pt>
                <c:pt idx="2">
                  <c:v>0.79913999999999996</c:v>
                </c:pt>
                <c:pt idx="3">
                  <c:v>0.74248999999999998</c:v>
                </c:pt>
                <c:pt idx="4">
                  <c:v>1.0007600000000001</c:v>
                </c:pt>
                <c:pt idx="5">
                  <c:v>0.68937000000000004</c:v>
                </c:pt>
                <c:pt idx="6">
                  <c:v>0.64166000000000001</c:v>
                </c:pt>
                <c:pt idx="7">
                  <c:v>0.66376000000000002</c:v>
                </c:pt>
                <c:pt idx="8">
                  <c:v>0.81335999999999997</c:v>
                </c:pt>
                <c:pt idx="9">
                  <c:v>0.867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687000000000001</c:v>
                </c:pt>
                <c:pt idx="1">
                  <c:v>0.69189999999999996</c:v>
                </c:pt>
                <c:pt idx="2">
                  <c:v>0.76227</c:v>
                </c:pt>
                <c:pt idx="3">
                  <c:v>0.54622000000000004</c:v>
                </c:pt>
                <c:pt idx="4">
                  <c:v>0.65222999999999998</c:v>
                </c:pt>
                <c:pt idx="5">
                  <c:v>0.43425999999999998</c:v>
                </c:pt>
                <c:pt idx="6">
                  <c:v>0.65298999999999996</c:v>
                </c:pt>
                <c:pt idx="7">
                  <c:v>0.60311999999999999</c:v>
                </c:pt>
                <c:pt idx="8">
                  <c:v>0.34656999999999999</c:v>
                </c:pt>
                <c:pt idx="9">
                  <c:v>0.491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6456500000000001</c:v>
                </c:pt>
                <c:pt idx="1">
                  <c:v>1.14968</c:v>
                </c:pt>
                <c:pt idx="2">
                  <c:v>1.4470400000000001</c:v>
                </c:pt>
                <c:pt idx="3">
                  <c:v>0.75390999999999997</c:v>
                </c:pt>
                <c:pt idx="4">
                  <c:v>0.48463000000000001</c:v>
                </c:pt>
                <c:pt idx="5">
                  <c:v>2.2249599999999998</c:v>
                </c:pt>
                <c:pt idx="6">
                  <c:v>2.1486299999999998</c:v>
                </c:pt>
                <c:pt idx="7">
                  <c:v>1.8493200000000001</c:v>
                </c:pt>
                <c:pt idx="8">
                  <c:v>1.0226</c:v>
                </c:pt>
                <c:pt idx="9">
                  <c:v>0.79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187968"/>
        <c:axId val="721189504"/>
      </c:lineChart>
      <c:catAx>
        <c:axId val="721187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189504"/>
        <c:crosses val="autoZero"/>
        <c:auto val="1"/>
        <c:lblAlgn val="ctr"/>
        <c:lblOffset val="100"/>
        <c:noMultiLvlLbl val="0"/>
      </c:catAx>
      <c:valAx>
        <c:axId val="7211895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187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751788048347065</c:v>
                </c:pt>
                <c:pt idx="1">
                  <c:v>8.9219769555318351E-2</c:v>
                </c:pt>
                <c:pt idx="2">
                  <c:v>4.0000741738106103E-2</c:v>
                </c:pt>
                <c:pt idx="3">
                  <c:v>3.5468891405643369E-2</c:v>
                </c:pt>
                <c:pt idx="4">
                  <c:v>2.5703531473030918E-2</c:v>
                </c:pt>
                <c:pt idx="5">
                  <c:v>-3.2268150919491374E-2</c:v>
                </c:pt>
                <c:pt idx="6">
                  <c:v>2.0560874955374061E-2</c:v>
                </c:pt>
                <c:pt idx="7">
                  <c:v>2.8274314183333274E-2</c:v>
                </c:pt>
                <c:pt idx="8">
                  <c:v>4.417421592647662E-2</c:v>
                </c:pt>
                <c:pt idx="9">
                  <c:v>1.2126959636037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738776385589001E-2</c:v>
                </c:pt>
                <c:pt idx="1">
                  <c:v>5.2941830120380506E-2</c:v>
                </c:pt>
                <c:pt idx="2">
                  <c:v>-3.8963303997473588E-3</c:v>
                </c:pt>
                <c:pt idx="3">
                  <c:v>4.3125958482869833E-2</c:v>
                </c:pt>
                <c:pt idx="4">
                  <c:v>3.0506776806204953E-2</c:v>
                </c:pt>
                <c:pt idx="5">
                  <c:v>0.16626545783553678</c:v>
                </c:pt>
                <c:pt idx="6">
                  <c:v>4.1412812583058449E-2</c:v>
                </c:pt>
                <c:pt idx="7">
                  <c:v>2.4887426317015772E-2</c:v>
                </c:pt>
                <c:pt idx="8">
                  <c:v>3.137434485971087E-2</c:v>
                </c:pt>
                <c:pt idx="9">
                  <c:v>4.6876854236471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1428700398207771</c:v>
                </c:pt>
                <c:pt idx="1">
                  <c:v>8.1234830458769849E-2</c:v>
                </c:pt>
                <c:pt idx="2">
                  <c:v>6.9659212346819349E-2</c:v>
                </c:pt>
                <c:pt idx="3">
                  <c:v>8.7390062281317474E-2</c:v>
                </c:pt>
                <c:pt idx="4">
                  <c:v>8.0760693951119594E-2</c:v>
                </c:pt>
                <c:pt idx="5">
                  <c:v>7.2492778841134503E-2</c:v>
                </c:pt>
                <c:pt idx="6">
                  <c:v>8.1670584090130643E-2</c:v>
                </c:pt>
                <c:pt idx="7">
                  <c:v>6.8234269485958968E-2</c:v>
                </c:pt>
                <c:pt idx="8">
                  <c:v>8.8668750957041353E-2</c:v>
                </c:pt>
                <c:pt idx="9">
                  <c:v>0.1050540597430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9655370518402242E-2</c:v>
                </c:pt>
                <c:pt idx="1">
                  <c:v>5.4176260345260879E-2</c:v>
                </c:pt>
                <c:pt idx="2">
                  <c:v>5.7003334350814977E-2</c:v>
                </c:pt>
                <c:pt idx="3">
                  <c:v>7.1477614166560746E-2</c:v>
                </c:pt>
                <c:pt idx="4">
                  <c:v>#N/A</c:v>
                </c:pt>
                <c:pt idx="5">
                  <c:v>7.7053796301654293E-2</c:v>
                </c:pt>
                <c:pt idx="6">
                  <c:v>3.4725860657183152E-2</c:v>
                </c:pt>
                <c:pt idx="7">
                  <c:v>3.7282096348965406E-2</c:v>
                </c:pt>
                <c:pt idx="8">
                  <c:v>4.6137315253302079E-2</c:v>
                </c:pt>
                <c:pt idx="9">
                  <c:v>3.4455071627572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4123238203939137E-2</c:v>
                </c:pt>
                <c:pt idx="1">
                  <c:v>3.7699106394336865E-2</c:v>
                </c:pt>
                <c:pt idx="2">
                  <c:v>5.1849860771396292E-2</c:v>
                </c:pt>
                <c:pt idx="3">
                  <c:v>0.12184937144669808</c:v>
                </c:pt>
                <c:pt idx="4">
                  <c:v>7.2316189310028159E-2</c:v>
                </c:pt>
                <c:pt idx="5">
                  <c:v>7.4459692364168481E-2</c:v>
                </c:pt>
                <c:pt idx="6">
                  <c:v>0.10724661941928537</c:v>
                </c:pt>
                <c:pt idx="7">
                  <c:v>0.12765924961199596</c:v>
                </c:pt>
                <c:pt idx="8">
                  <c:v>0.15621807174330885</c:v>
                </c:pt>
                <c:pt idx="9">
                  <c:v>0.17759440356345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474028446621409</c:v>
                </c:pt>
                <c:pt idx="1">
                  <c:v>0.10797335575856475</c:v>
                </c:pt>
                <c:pt idx="2">
                  <c:v>0.14778658643688691</c:v>
                </c:pt>
                <c:pt idx="3">
                  <c:v>0.14390542261248623</c:v>
                </c:pt>
                <c:pt idx="4">
                  <c:v>0.16935039713863939</c:v>
                </c:pt>
                <c:pt idx="5">
                  <c:v>0.22473802942046642</c:v>
                </c:pt>
                <c:pt idx="6">
                  <c:v>0.21249279261964249</c:v>
                </c:pt>
                <c:pt idx="7">
                  <c:v>0.17440115521830227</c:v>
                </c:pt>
                <c:pt idx="8">
                  <c:v>0.11477044621250221</c:v>
                </c:pt>
                <c:pt idx="9">
                  <c:v>0.182830522154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1297409959244362</c:v>
                </c:pt>
                <c:pt idx="1">
                  <c:v>0.13115020098093447</c:v>
                </c:pt>
                <c:pt idx="2">
                  <c:v>0.15569839146464812</c:v>
                </c:pt>
                <c:pt idx="3">
                  <c:v>0.15286745157614887</c:v>
                </c:pt>
                <c:pt idx="4">
                  <c:v>0.17913762551683401</c:v>
                </c:pt>
                <c:pt idx="5">
                  <c:v>0.13848243008706893</c:v>
                </c:pt>
                <c:pt idx="6">
                  <c:v>0.11970681348023503</c:v>
                </c:pt>
                <c:pt idx="7">
                  <c:v>0.12757730269625514</c:v>
                </c:pt>
                <c:pt idx="8">
                  <c:v>0.11498745887488192</c:v>
                </c:pt>
                <c:pt idx="9">
                  <c:v>0.14001920189699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6327533686039156</c:v>
                </c:pt>
                <c:pt idx="1">
                  <c:v>9.0052500057314477E-3</c:v>
                </c:pt>
                <c:pt idx="2">
                  <c:v>6.0613819230094498E-2</c:v>
                </c:pt>
                <c:pt idx="3">
                  <c:v>5.9632680109817288E-2</c:v>
                </c:pt>
                <c:pt idx="4">
                  <c:v>4.2658079017079284E-2</c:v>
                </c:pt>
                <c:pt idx="5">
                  <c:v>0.11710792298785155</c:v>
                </c:pt>
                <c:pt idx="6">
                  <c:v>4.4624807349732794E-2</c:v>
                </c:pt>
                <c:pt idx="7">
                  <c:v>3.9999188039826647E-2</c:v>
                </c:pt>
                <c:pt idx="8">
                  <c:v>2.6390321366010182E-2</c:v>
                </c:pt>
                <c:pt idx="9">
                  <c:v>7.2641326850782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3156634139626423</c:v>
                </c:pt>
                <c:pt idx="1">
                  <c:v>0.27145022290676202</c:v>
                </c:pt>
                <c:pt idx="2">
                  <c:v>0.19304275879329583</c:v>
                </c:pt>
                <c:pt idx="3">
                  <c:v>0.13356520612888909</c:v>
                </c:pt>
                <c:pt idx="4">
                  <c:v>0.13952903087023896</c:v>
                </c:pt>
                <c:pt idx="5">
                  <c:v>0.42132662508953062</c:v>
                </c:pt>
                <c:pt idx="6">
                  <c:v>0.41921741143783281</c:v>
                </c:pt>
                <c:pt idx="7">
                  <c:v>0.24818525572023958</c:v>
                </c:pt>
                <c:pt idx="8">
                  <c:v>7.298444130127299E-2</c:v>
                </c:pt>
                <c:pt idx="9">
                  <c:v>8.15180877588497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338112"/>
        <c:axId val="700708352"/>
      </c:lineChart>
      <c:catAx>
        <c:axId val="699338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0708352"/>
        <c:crosses val="autoZero"/>
        <c:auto val="1"/>
        <c:lblAlgn val="ctr"/>
        <c:lblOffset val="100"/>
        <c:noMultiLvlLbl val="0"/>
      </c:catAx>
      <c:valAx>
        <c:axId val="7007083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993381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72.347750000000005</c:v>
                </c:pt>
                <c:pt idx="1">
                  <c:v>73.648970000000006</c:v>
                </c:pt>
                <c:pt idx="2">
                  <c:v>77.002369999999999</c:v>
                </c:pt>
                <c:pt idx="3">
                  <c:v>80.181740000000005</c:v>
                </c:pt>
                <c:pt idx="4">
                  <c:v>83.390090000000001</c:v>
                </c:pt>
                <c:pt idx="5">
                  <c:v>85.352699999999999</c:v>
                </c:pt>
                <c:pt idx="6">
                  <c:v>78.706469999999996</c:v>
                </c:pt>
                <c:pt idx="7">
                  <c:v>77.227429999999998</c:v>
                </c:pt>
                <c:pt idx="8">
                  <c:v>73.935130000000001</c:v>
                </c:pt>
                <c:pt idx="9">
                  <c:v>88.630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77.576009999999997</c:v>
                </c:pt>
                <c:pt idx="1">
                  <c:v>78.007800000000003</c:v>
                </c:pt>
                <c:pt idx="2">
                  <c:v>83.757270000000005</c:v>
                </c:pt>
                <c:pt idx="3">
                  <c:v>84.525970000000001</c:v>
                </c:pt>
                <c:pt idx="4">
                  <c:v>82.417730000000006</c:v>
                </c:pt>
                <c:pt idx="5">
                  <c:v>101.38459</c:v>
                </c:pt>
                <c:pt idx="6">
                  <c:v>90.959050000000005</c:v>
                </c:pt>
                <c:pt idx="7">
                  <c:v>91.835830000000001</c:v>
                </c:pt>
                <c:pt idx="8">
                  <c:v>88.075599999999994</c:v>
                </c:pt>
                <c:pt idx="9">
                  <c:v>127.81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100.14067</c:v>
                </c:pt>
                <c:pt idx="1">
                  <c:v>114.17492</c:v>
                </c:pt>
                <c:pt idx="2">
                  <c:v>112.57221</c:v>
                </c:pt>
                <c:pt idx="3">
                  <c:v>108.00697</c:v>
                </c:pt>
                <c:pt idx="4">
                  <c:v>99.547910000000002</c:v>
                </c:pt>
                <c:pt idx="5">
                  <c:v>99.911450000000002</c:v>
                </c:pt>
                <c:pt idx="6">
                  <c:v>116.88321999999999</c:v>
                </c:pt>
                <c:pt idx="7">
                  <c:v>126.27182999999999</c:v>
                </c:pt>
                <c:pt idx="8">
                  <c:v>124.91724000000001</c:v>
                </c:pt>
                <c:pt idx="9">
                  <c:v>122.3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76.853669999999994</c:v>
                </c:pt>
                <c:pt idx="1">
                  <c:v>78.76773</c:v>
                </c:pt>
                <c:pt idx="2">
                  <c:v>79.610119999999995</c:v>
                </c:pt>
                <c:pt idx="3">
                  <c:v>86.992279999999994</c:v>
                </c:pt>
                <c:pt idx="4">
                  <c:v>#N/A</c:v>
                </c:pt>
                <c:pt idx="5">
                  <c:v>0</c:v>
                </c:pt>
                <c:pt idx="6">
                  <c:v>99.079250000000002</c:v>
                </c:pt>
                <c:pt idx="7">
                  <c:v>112.03333000000001</c:v>
                </c:pt>
                <c:pt idx="8">
                  <c:v>105.54669</c:v>
                </c:pt>
                <c:pt idx="9">
                  <c:v>104.873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101.42036</c:v>
                </c:pt>
                <c:pt idx="1">
                  <c:v>96.236630000000005</c:v>
                </c:pt>
                <c:pt idx="2">
                  <c:v>92.458190000000002</c:v>
                </c:pt>
                <c:pt idx="3">
                  <c:v>86.085980000000006</c:v>
                </c:pt>
                <c:pt idx="4">
                  <c:v>83.252120000000005</c:v>
                </c:pt>
                <c:pt idx="5">
                  <c:v>89.802049999999994</c:v>
                </c:pt>
                <c:pt idx="6">
                  <c:v>80.124350000000007</c:v>
                </c:pt>
                <c:pt idx="7">
                  <c:v>67.026409999999998</c:v>
                </c:pt>
                <c:pt idx="8">
                  <c:v>59.571289999999998</c:v>
                </c:pt>
                <c:pt idx="9">
                  <c:v>59.7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80.95335</c:v>
                </c:pt>
                <c:pt idx="1">
                  <c:v>82.717029999999994</c:v>
                </c:pt>
                <c:pt idx="2">
                  <c:v>78.074600000000004</c:v>
                </c:pt>
                <c:pt idx="3">
                  <c:v>77.686430000000001</c:v>
                </c:pt>
                <c:pt idx="4">
                  <c:v>66.920929999999998</c:v>
                </c:pt>
                <c:pt idx="5">
                  <c:v>59.017949999999999</c:v>
                </c:pt>
                <c:pt idx="6">
                  <c:v>61.914949999999997</c:v>
                </c:pt>
                <c:pt idx="7">
                  <c:v>61.206180000000003</c:v>
                </c:pt>
                <c:pt idx="8">
                  <c:v>71.588549999999998</c:v>
                </c:pt>
                <c:pt idx="9">
                  <c:v>80.5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70.351200000000006</c:v>
                </c:pt>
                <c:pt idx="1">
                  <c:v>71.719949999999997</c:v>
                </c:pt>
                <c:pt idx="2">
                  <c:v>77.661420000000007</c:v>
                </c:pt>
                <c:pt idx="3">
                  <c:v>72.911959999999993</c:v>
                </c:pt>
                <c:pt idx="4">
                  <c:v>67.234099999999998</c:v>
                </c:pt>
                <c:pt idx="5">
                  <c:v>64.0137</c:v>
                </c:pt>
                <c:pt idx="6">
                  <c:v>61.807279999999999</c:v>
                </c:pt>
                <c:pt idx="7">
                  <c:v>58.56512</c:v>
                </c:pt>
                <c:pt idx="8">
                  <c:v>61.252110000000002</c:v>
                </c:pt>
                <c:pt idx="9">
                  <c:v>62.307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63.281880000000001</c:v>
                </c:pt>
                <c:pt idx="1">
                  <c:v>55.348599999999998</c:v>
                </c:pt>
                <c:pt idx="2">
                  <c:v>59.273449999999997</c:v>
                </c:pt>
                <c:pt idx="3">
                  <c:v>61.686369999999997</c:v>
                </c:pt>
                <c:pt idx="4">
                  <c:v>62.720509999999997</c:v>
                </c:pt>
                <c:pt idx="5">
                  <c:v>61.062309999999997</c:v>
                </c:pt>
                <c:pt idx="6">
                  <c:v>60.939309999999999</c:v>
                </c:pt>
                <c:pt idx="7">
                  <c:v>62.227319999999999</c:v>
                </c:pt>
                <c:pt idx="8">
                  <c:v>63.38955</c:v>
                </c:pt>
                <c:pt idx="9">
                  <c:v>61.031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62.806280000000001</c:v>
                </c:pt>
                <c:pt idx="1">
                  <c:v>69.136840000000007</c:v>
                </c:pt>
                <c:pt idx="2">
                  <c:v>77.765810000000002</c:v>
                </c:pt>
                <c:pt idx="3">
                  <c:v>69.837919999999997</c:v>
                </c:pt>
                <c:pt idx="4">
                  <c:v>64.081590000000006</c:v>
                </c:pt>
                <c:pt idx="5">
                  <c:v>49.983829999999998</c:v>
                </c:pt>
                <c:pt idx="6">
                  <c:v>58.64893</c:v>
                </c:pt>
                <c:pt idx="7">
                  <c:v>62.433010000000003</c:v>
                </c:pt>
                <c:pt idx="8">
                  <c:v>58.475189999999998</c:v>
                </c:pt>
                <c:pt idx="9">
                  <c:v>59.2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31968"/>
        <c:axId val="721733504"/>
      </c:lineChart>
      <c:catAx>
        <c:axId val="721731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1733504"/>
        <c:crosses val="autoZero"/>
        <c:auto val="1"/>
        <c:lblAlgn val="ctr"/>
        <c:lblOffset val="100"/>
        <c:noMultiLvlLbl val="0"/>
      </c:catAx>
      <c:valAx>
        <c:axId val="7217335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1731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172.44352000000001</c:v>
                </c:pt>
                <c:pt idx="1">
                  <c:v>157.92857000000001</c:v>
                </c:pt>
                <c:pt idx="2">
                  <c:v>140.31048999999999</c:v>
                </c:pt>
                <c:pt idx="3">
                  <c:v>173.08884</c:v>
                </c:pt>
                <c:pt idx="4">
                  <c:v>180.11618999999999</c:v>
                </c:pt>
                <c:pt idx="5">
                  <c:v>181.26156</c:v>
                </c:pt>
                <c:pt idx="6">
                  <c:v>176.58731</c:v>
                </c:pt>
                <c:pt idx="7">
                  <c:v>157.09929</c:v>
                </c:pt>
                <c:pt idx="8">
                  <c:v>161.66872000000001</c:v>
                </c:pt>
                <c:pt idx="9">
                  <c:v>378.823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85.56527</c:v>
                </c:pt>
                <c:pt idx="1">
                  <c:v>185.3116</c:v>
                </c:pt>
                <c:pt idx="2">
                  <c:v>212.86815999999999</c:v>
                </c:pt>
                <c:pt idx="3">
                  <c:v>200.20652000000001</c:v>
                </c:pt>
                <c:pt idx="4">
                  <c:v>165.05628999999999</c:v>
                </c:pt>
                <c:pt idx="5">
                  <c:v>191.77136999999999</c:v>
                </c:pt>
                <c:pt idx="6">
                  <c:v>169.06858</c:v>
                </c:pt>
                <c:pt idx="7">
                  <c:v>155.35677999999999</c:v>
                </c:pt>
                <c:pt idx="8">
                  <c:v>171.79454999999999</c:v>
                </c:pt>
                <c:pt idx="9">
                  <c:v>174.515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62.17936</c:v>
                </c:pt>
                <c:pt idx="1">
                  <c:v>221.94992999999999</c:v>
                </c:pt>
                <c:pt idx="2">
                  <c:v>243.17067</c:v>
                </c:pt>
                <c:pt idx="3">
                  <c:v>233.35355000000001</c:v>
                </c:pt>
                <c:pt idx="4">
                  <c:v>231.97721000000001</c:v>
                </c:pt>
                <c:pt idx="5">
                  <c:v>225.52292</c:v>
                </c:pt>
                <c:pt idx="6">
                  <c:v>228.43525</c:v>
                </c:pt>
                <c:pt idx="7">
                  <c:v>255.7963</c:v>
                </c:pt>
                <c:pt idx="8">
                  <c:v>254.53531000000001</c:v>
                </c:pt>
                <c:pt idx="9">
                  <c:v>228.025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12.29443999999999</c:v>
                </c:pt>
                <c:pt idx="1">
                  <c:v>114.48371</c:v>
                </c:pt>
                <c:pt idx="2">
                  <c:v>110.11439</c:v>
                </c:pt>
                <c:pt idx="3">
                  <c:v>116.64451</c:v>
                </c:pt>
                <c:pt idx="4">
                  <c:v>#N/A</c:v>
                </c:pt>
                <c:pt idx="5">
                  <c:v>0</c:v>
                </c:pt>
                <c:pt idx="6">
                  <c:v>121.29388</c:v>
                </c:pt>
                <c:pt idx="7">
                  <c:v>125.49370999999999</c:v>
                </c:pt>
                <c:pt idx="8">
                  <c:v>120.21823000000001</c:v>
                </c:pt>
                <c:pt idx="9">
                  <c:v>124.606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221.03926000000001</c:v>
                </c:pt>
                <c:pt idx="1">
                  <c:v>215.86172999999999</c:v>
                </c:pt>
                <c:pt idx="2">
                  <c:v>229.37769</c:v>
                </c:pt>
                <c:pt idx="3">
                  <c:v>230.97820999999999</c:v>
                </c:pt>
                <c:pt idx="4">
                  <c:v>228.59914000000001</c:v>
                </c:pt>
                <c:pt idx="5">
                  <c:v>206.16806</c:v>
                </c:pt>
                <c:pt idx="6">
                  <c:v>212.13946000000001</c:v>
                </c:pt>
                <c:pt idx="7">
                  <c:v>196.08822000000001</c:v>
                </c:pt>
                <c:pt idx="8">
                  <c:v>187.70965000000001</c:v>
                </c:pt>
                <c:pt idx="9">
                  <c:v>248.5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266.29707000000002</c:v>
                </c:pt>
                <c:pt idx="1">
                  <c:v>270.35221999999999</c:v>
                </c:pt>
                <c:pt idx="2">
                  <c:v>240.80582999999999</c:v>
                </c:pt>
                <c:pt idx="3">
                  <c:v>259.73043999999999</c:v>
                </c:pt>
                <c:pt idx="4">
                  <c:v>235.41258999999999</c:v>
                </c:pt>
                <c:pt idx="5">
                  <c:v>228.00856999999999</c:v>
                </c:pt>
                <c:pt idx="6">
                  <c:v>249.73811000000001</c:v>
                </c:pt>
                <c:pt idx="7">
                  <c:v>241.96553</c:v>
                </c:pt>
                <c:pt idx="8">
                  <c:v>213.21146999999999</c:v>
                </c:pt>
                <c:pt idx="9">
                  <c:v>184.137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145.60909000000001</c:v>
                </c:pt>
                <c:pt idx="1">
                  <c:v>147.9502</c:v>
                </c:pt>
                <c:pt idx="2">
                  <c:v>157.62708000000001</c:v>
                </c:pt>
                <c:pt idx="3">
                  <c:v>162.61526000000001</c:v>
                </c:pt>
                <c:pt idx="4">
                  <c:v>168.77418</c:v>
                </c:pt>
                <c:pt idx="5">
                  <c:v>191.93562</c:v>
                </c:pt>
                <c:pt idx="6">
                  <c:v>197.16789</c:v>
                </c:pt>
                <c:pt idx="7">
                  <c:v>189.03130999999999</c:v>
                </c:pt>
                <c:pt idx="8">
                  <c:v>176.13659000000001</c:v>
                </c:pt>
                <c:pt idx="9">
                  <c:v>154.970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249.91441</c:v>
                </c:pt>
                <c:pt idx="1">
                  <c:v>159.05715000000001</c:v>
                </c:pt>
                <c:pt idx="2">
                  <c:v>135.58838</c:v>
                </c:pt>
                <c:pt idx="3">
                  <c:v>143.95292000000001</c:v>
                </c:pt>
                <c:pt idx="4">
                  <c:v>145.72808000000001</c:v>
                </c:pt>
                <c:pt idx="5">
                  <c:v>141.77184</c:v>
                </c:pt>
                <c:pt idx="6">
                  <c:v>129.96299999999999</c:v>
                </c:pt>
                <c:pt idx="7">
                  <c:v>129.65294</c:v>
                </c:pt>
                <c:pt idx="8">
                  <c:v>143.83409</c:v>
                </c:pt>
                <c:pt idx="9">
                  <c:v>142.5576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226.43104</c:v>
                </c:pt>
                <c:pt idx="1">
                  <c:v>220.14464000000001</c:v>
                </c:pt>
                <c:pt idx="2">
                  <c:v>222.82265000000001</c:v>
                </c:pt>
                <c:pt idx="3">
                  <c:v>232.17247</c:v>
                </c:pt>
                <c:pt idx="4">
                  <c:v>219.71358000000001</c:v>
                </c:pt>
                <c:pt idx="5">
                  <c:v>148.53382999999999</c:v>
                </c:pt>
                <c:pt idx="6">
                  <c:v>152.20464000000001</c:v>
                </c:pt>
                <c:pt idx="7">
                  <c:v>152.12057999999999</c:v>
                </c:pt>
                <c:pt idx="8">
                  <c:v>99.704859999999996</c:v>
                </c:pt>
                <c:pt idx="9">
                  <c:v>60.7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8112512"/>
        <c:axId val="728114304"/>
      </c:lineChart>
      <c:catAx>
        <c:axId val="728112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8114304"/>
        <c:crosses val="autoZero"/>
        <c:auto val="1"/>
        <c:lblAlgn val="ctr"/>
        <c:lblOffset val="100"/>
        <c:noMultiLvlLbl val="0"/>
      </c:catAx>
      <c:valAx>
        <c:axId val="7281143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728112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272.52724999999998</c:v>
                </c:pt>
                <c:pt idx="1">
                  <c:v>234.46615</c:v>
                </c:pt>
                <c:pt idx="2">
                  <c:v>116.75876</c:v>
                </c:pt>
                <c:pt idx="3">
                  <c:v>83.516379999999998</c:v>
                </c:pt>
                <c:pt idx="4">
                  <c:v>107.57061</c:v>
                </c:pt>
                <c:pt idx="5">
                  <c:v>106.84717999999999</c:v>
                </c:pt>
                <c:pt idx="6">
                  <c:v>90.174710000000005</c:v>
                </c:pt>
                <c:pt idx="7">
                  <c:v>89.892930000000007</c:v>
                </c:pt>
                <c:pt idx="8">
                  <c:v>98.131349999999998</c:v>
                </c:pt>
                <c:pt idx="9">
                  <c:v>46.72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128.76652999999999</c:v>
                </c:pt>
                <c:pt idx="1">
                  <c:v>104.98276</c:v>
                </c:pt>
                <c:pt idx="2">
                  <c:v>74.463430000000002</c:v>
                </c:pt>
                <c:pt idx="3">
                  <c:v>69.70478</c:v>
                </c:pt>
                <c:pt idx="4">
                  <c:v>133.49401</c:v>
                </c:pt>
                <c:pt idx="5">
                  <c:v>309.32071000000002</c:v>
                </c:pt>
                <c:pt idx="6">
                  <c:v>279.28179</c:v>
                </c:pt>
                <c:pt idx="7">
                  <c:v>235.15125</c:v>
                </c:pt>
                <c:pt idx="8">
                  <c:v>222.67518999999999</c:v>
                </c:pt>
                <c:pt idx="9">
                  <c:v>267.152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61.859839999999998</c:v>
                </c:pt>
                <c:pt idx="1">
                  <c:v>56.166200000000003</c:v>
                </c:pt>
                <c:pt idx="2">
                  <c:v>42.659739999999999</c:v>
                </c:pt>
                <c:pt idx="3">
                  <c:v>62.987499999999997</c:v>
                </c:pt>
                <c:pt idx="4">
                  <c:v>68.660150000000002</c:v>
                </c:pt>
                <c:pt idx="5">
                  <c:v>57.092210000000001</c:v>
                </c:pt>
                <c:pt idx="6">
                  <c:v>79.2864</c:v>
                </c:pt>
                <c:pt idx="7">
                  <c:v>101.29636000000001</c:v>
                </c:pt>
                <c:pt idx="8">
                  <c:v>104.27466</c:v>
                </c:pt>
                <c:pt idx="9">
                  <c:v>97.4845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88.357380000000006</c:v>
                </c:pt>
                <c:pt idx="1">
                  <c:v>90.658699999999996</c:v>
                </c:pt>
                <c:pt idx="2">
                  <c:v>85.005330000000001</c:v>
                </c:pt>
                <c:pt idx="3">
                  <c:v>86.275049999999993</c:v>
                </c:pt>
                <c:pt idx="4">
                  <c:v>#N/A</c:v>
                </c:pt>
                <c:pt idx="5">
                  <c:v>0</c:v>
                </c:pt>
                <c:pt idx="6">
                  <c:v>88.453010000000006</c:v>
                </c:pt>
                <c:pt idx="7">
                  <c:v>113.46622000000001</c:v>
                </c:pt>
                <c:pt idx="8">
                  <c:v>135.74057999999999</c:v>
                </c:pt>
                <c:pt idx="9">
                  <c:v>132.835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63.757840000000002</c:v>
                </c:pt>
                <c:pt idx="1">
                  <c:v>60.171709999999997</c:v>
                </c:pt>
                <c:pt idx="2">
                  <c:v>48.847459999999998</c:v>
                </c:pt>
                <c:pt idx="3">
                  <c:v>45.395049999999998</c:v>
                </c:pt>
                <c:pt idx="4">
                  <c:v>48.23621</c:v>
                </c:pt>
                <c:pt idx="5">
                  <c:v>49.409320000000001</c:v>
                </c:pt>
                <c:pt idx="6">
                  <c:v>57.13223</c:v>
                </c:pt>
                <c:pt idx="7">
                  <c:v>54.509830000000001</c:v>
                </c:pt>
                <c:pt idx="8">
                  <c:v>54.236080000000001</c:v>
                </c:pt>
                <c:pt idx="9">
                  <c:v>52.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99.977519999999998</c:v>
                </c:pt>
                <c:pt idx="1">
                  <c:v>131.97013000000001</c:v>
                </c:pt>
                <c:pt idx="2">
                  <c:v>126.22613</c:v>
                </c:pt>
                <c:pt idx="3">
                  <c:v>107.28082000000001</c:v>
                </c:pt>
                <c:pt idx="4">
                  <c:v>72.347750000000005</c:v>
                </c:pt>
                <c:pt idx="5">
                  <c:v>62.282139999999998</c:v>
                </c:pt>
                <c:pt idx="6">
                  <c:v>68.152439999999999</c:v>
                </c:pt>
                <c:pt idx="7">
                  <c:v>64.965000000000003</c:v>
                </c:pt>
                <c:pt idx="8">
                  <c:v>80.492360000000005</c:v>
                </c:pt>
                <c:pt idx="9">
                  <c:v>75.830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36.797840000000001</c:v>
                </c:pt>
                <c:pt idx="1">
                  <c:v>35.841909999999999</c:v>
                </c:pt>
                <c:pt idx="2">
                  <c:v>36.708779999999997</c:v>
                </c:pt>
                <c:pt idx="3">
                  <c:v>41.603589999999997</c:v>
                </c:pt>
                <c:pt idx="4">
                  <c:v>48.535510000000002</c:v>
                </c:pt>
                <c:pt idx="5">
                  <c:v>51.405140000000003</c:v>
                </c:pt>
                <c:pt idx="6">
                  <c:v>66.972030000000004</c:v>
                </c:pt>
                <c:pt idx="7">
                  <c:v>68.760419999999996</c:v>
                </c:pt>
                <c:pt idx="8">
                  <c:v>68.365960000000001</c:v>
                </c:pt>
                <c:pt idx="9">
                  <c:v>65.3375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39.086759999999998</c:v>
                </c:pt>
                <c:pt idx="1">
                  <c:v>60.255299999999998</c:v>
                </c:pt>
                <c:pt idx="2">
                  <c:v>47.324080000000002</c:v>
                </c:pt>
                <c:pt idx="3">
                  <c:v>41.780360000000002</c:v>
                </c:pt>
                <c:pt idx="4">
                  <c:v>46.894109999999998</c:v>
                </c:pt>
                <c:pt idx="5">
                  <c:v>61.52805</c:v>
                </c:pt>
                <c:pt idx="6">
                  <c:v>69.46096</c:v>
                </c:pt>
                <c:pt idx="7">
                  <c:v>71.496639999999999</c:v>
                </c:pt>
                <c:pt idx="8">
                  <c:v>83.790859999999995</c:v>
                </c:pt>
                <c:pt idx="9">
                  <c:v>84.705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149.83944</c:v>
                </c:pt>
                <c:pt idx="1">
                  <c:v>145.64230000000001</c:v>
                </c:pt>
                <c:pt idx="2">
                  <c:v>158.68557999999999</c:v>
                </c:pt>
                <c:pt idx="3">
                  <c:v>164.05180999999999</c:v>
                </c:pt>
                <c:pt idx="4">
                  <c:v>167.71823000000001</c:v>
                </c:pt>
                <c:pt idx="5">
                  <c:v>116.05029</c:v>
                </c:pt>
                <c:pt idx="6">
                  <c:v>85.086609999999993</c:v>
                </c:pt>
                <c:pt idx="7">
                  <c:v>112.06554</c:v>
                </c:pt>
                <c:pt idx="8">
                  <c:v>102.83109</c:v>
                </c:pt>
                <c:pt idx="9">
                  <c:v>60.158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2722432"/>
        <c:axId val="812728320"/>
      </c:lineChart>
      <c:catAx>
        <c:axId val="812722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12728320"/>
        <c:crosses val="autoZero"/>
        <c:auto val="1"/>
        <c:lblAlgn val="ctr"/>
        <c:lblOffset val="100"/>
        <c:noMultiLvlLbl val="0"/>
      </c:catAx>
      <c:valAx>
        <c:axId val="8127283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12722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420.734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00.79074</c:v>
                </c:pt>
                <c:pt idx="1">
                  <c:v>102.59274000000001</c:v>
                </c:pt>
                <c:pt idx="2">
                  <c:v>104.71919</c:v>
                </c:pt>
                <c:pt idx="3">
                  <c:v>117.36174</c:v>
                </c:pt>
                <c:pt idx="4">
                  <c:v>#N/A</c:v>
                </c:pt>
                <c:pt idx="5">
                  <c:v>0</c:v>
                </c:pt>
                <c:pt idx="6">
                  <c:v>131.92013</c:v>
                </c:pt>
                <c:pt idx="7">
                  <c:v>124.06082000000001</c:v>
                </c:pt>
                <c:pt idx="8">
                  <c:v>90.024330000000006</c:v>
                </c:pt>
                <c:pt idx="9">
                  <c:v>96.6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679808"/>
        <c:axId val="820681344"/>
      </c:lineChart>
      <c:catAx>
        <c:axId val="820679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0681344"/>
        <c:crosses val="autoZero"/>
        <c:auto val="1"/>
        <c:lblAlgn val="ctr"/>
        <c:lblOffset val="100"/>
        <c:noMultiLvlLbl val="0"/>
      </c:catAx>
      <c:valAx>
        <c:axId val="820681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20679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0.97119999999999995</c:v>
                </c:pt>
                <c:pt idx="1">
                  <c:v>0.9345</c:v>
                </c:pt>
                <c:pt idx="2">
                  <c:v>26.993600000000001</c:v>
                </c:pt>
                <c:pt idx="3">
                  <c:v>25.088699999999999</c:v>
                </c:pt>
                <c:pt idx="4">
                  <c:v>34.536700000000003</c:v>
                </c:pt>
                <c:pt idx="5">
                  <c:v>33.9422</c:v>
                </c:pt>
                <c:pt idx="6">
                  <c:v>40.881399999999999</c:v>
                </c:pt>
                <c:pt idx="7">
                  <c:v>61.761000000000003</c:v>
                </c:pt>
                <c:pt idx="8">
                  <c:v>51.4923</c:v>
                </c:pt>
                <c:pt idx="9">
                  <c:v>114.8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0.1091</c:v>
                </c:pt>
                <c:pt idx="1">
                  <c:v>0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32.704900000000002</c:v>
                </c:pt>
                <c:pt idx="1">
                  <c:v>33.7273</c:v>
                </c:pt>
                <c:pt idx="2">
                  <c:v>33.032600000000002</c:v>
                </c:pt>
                <c:pt idx="3">
                  <c:v>29.1555</c:v>
                </c:pt>
                <c:pt idx="4">
                  <c:v>42.364699999999999</c:v>
                </c:pt>
                <c:pt idx="5">
                  <c:v>17.186800000000002</c:v>
                </c:pt>
                <c:pt idx="6">
                  <c:v>16.506900000000002</c:v>
                </c:pt>
                <c:pt idx="7">
                  <c:v>24.0853</c:v>
                </c:pt>
                <c:pt idx="8">
                  <c:v>24.8977</c:v>
                </c:pt>
                <c:pt idx="9">
                  <c:v>20.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99999999999998E-2</c:v>
                </c:pt>
                <c:pt idx="6">
                  <c:v>0.1171</c:v>
                </c:pt>
                <c:pt idx="7">
                  <c:v>9.9699999999999997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4.369400000000001</c:v>
                </c:pt>
                <c:pt idx="1">
                  <c:v>7.9432</c:v>
                </c:pt>
                <c:pt idx="2">
                  <c:v>6.0843999999999996</c:v>
                </c:pt>
                <c:pt idx="3">
                  <c:v>5.0176999999999996</c:v>
                </c:pt>
                <c:pt idx="4">
                  <c:v>#N/A</c:v>
                </c:pt>
                <c:pt idx="5">
                  <c:v>6.0513000000000003</c:v>
                </c:pt>
                <c:pt idx="6">
                  <c:v>19.0867</c:v>
                </c:pt>
                <c:pt idx="7">
                  <c:v>16.1218</c:v>
                </c:pt>
                <c:pt idx="8">
                  <c:v>13.7072</c:v>
                </c:pt>
                <c:pt idx="9">
                  <c:v>1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35.3825</c:v>
                </c:pt>
                <c:pt idx="1">
                  <c:v>32.612400000000001</c:v>
                </c:pt>
                <c:pt idx="2">
                  <c:v>26.785900000000002</c:v>
                </c:pt>
                <c:pt idx="3">
                  <c:v>16.294</c:v>
                </c:pt>
                <c:pt idx="4">
                  <c:v>6.3575999999999997</c:v>
                </c:pt>
                <c:pt idx="5">
                  <c:v>6.2920999999999996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4.7104999999999997</c:v>
                </c:pt>
                <c:pt idx="9">
                  <c:v>0.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17.566099999999999</c:v>
                </c:pt>
                <c:pt idx="1">
                  <c:v>22.0854</c:v>
                </c:pt>
                <c:pt idx="2">
                  <c:v>16.556699999999999</c:v>
                </c:pt>
                <c:pt idx="3">
                  <c:v>16.381499999999999</c:v>
                </c:pt>
                <c:pt idx="4">
                  <c:v>6.9126000000000003</c:v>
                </c:pt>
                <c:pt idx="5">
                  <c:v>5.3948</c:v>
                </c:pt>
                <c:pt idx="6">
                  <c:v>69.614599999999996</c:v>
                </c:pt>
                <c:pt idx="7">
                  <c:v>53.735700000000001</c:v>
                </c:pt>
                <c:pt idx="8">
                  <c:v>47.135599999999997</c:v>
                </c:pt>
                <c:pt idx="9">
                  <c:v>45.55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450.56290000000001</c:v>
                </c:pt>
                <c:pt idx="1">
                  <c:v>257.74299999999999</c:v>
                </c:pt>
                <c:pt idx="2">
                  <c:v>185.42320000000001</c:v>
                </c:pt>
                <c:pt idx="3">
                  <c:v>146.80590000000001</c:v>
                </c:pt>
                <c:pt idx="4">
                  <c:v>88.046700000000001</c:v>
                </c:pt>
                <c:pt idx="5">
                  <c:v>119.4359</c:v>
                </c:pt>
                <c:pt idx="6">
                  <c:v>99.819699999999997</c:v>
                </c:pt>
                <c:pt idx="7">
                  <c:v>84.701899999999995</c:v>
                </c:pt>
                <c:pt idx="8">
                  <c:v>65.4255</c:v>
                </c:pt>
                <c:pt idx="9">
                  <c:v>61.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8.419899999999998</c:v>
                </c:pt>
                <c:pt idx="1">
                  <c:v>31.491900000000001</c:v>
                </c:pt>
                <c:pt idx="2">
                  <c:v>30.758800000000001</c:v>
                </c:pt>
                <c:pt idx="3">
                  <c:v>37.085900000000002</c:v>
                </c:pt>
                <c:pt idx="4">
                  <c:v>47.939799999999998</c:v>
                </c:pt>
                <c:pt idx="5">
                  <c:v>43.897399999999998</c:v>
                </c:pt>
                <c:pt idx="6">
                  <c:v>59.052399999999999</c:v>
                </c:pt>
                <c:pt idx="7">
                  <c:v>61.702300000000001</c:v>
                </c:pt>
                <c:pt idx="8">
                  <c:v>70.771500000000003</c:v>
                </c:pt>
                <c:pt idx="9">
                  <c:v>93.7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7.761900000000001</c:v>
                </c:pt>
                <c:pt idx="1">
                  <c:v>56.805799999999998</c:v>
                </c:pt>
                <c:pt idx="2">
                  <c:v>110.7521</c:v>
                </c:pt>
                <c:pt idx="3">
                  <c:v>86.107200000000006</c:v>
                </c:pt>
                <c:pt idx="4">
                  <c:v>56.194400000000002</c:v>
                </c:pt>
                <c:pt idx="5">
                  <c:v>78.337699999999998</c:v>
                </c:pt>
                <c:pt idx="6">
                  <c:v>115.3805</c:v>
                </c:pt>
                <c:pt idx="7">
                  <c:v>136.06360000000001</c:v>
                </c:pt>
                <c:pt idx="8">
                  <c:v>163.61150000000001</c:v>
                </c:pt>
                <c:pt idx="9">
                  <c:v>126.8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6672000"/>
        <c:axId val="866681984"/>
      </c:lineChart>
      <c:catAx>
        <c:axId val="866672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6681984"/>
        <c:crosses val="autoZero"/>
        <c:auto val="1"/>
        <c:lblAlgn val="ctr"/>
        <c:lblOffset val="100"/>
        <c:noMultiLvlLbl val="0"/>
      </c:catAx>
      <c:valAx>
        <c:axId val="8666819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6672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0.96189999999999998</c:v>
                </c:pt>
                <c:pt idx="1">
                  <c:v>0.92589999999999995</c:v>
                </c:pt>
                <c:pt idx="2">
                  <c:v>21.255800000000001</c:v>
                </c:pt>
                <c:pt idx="3">
                  <c:v>20.056699999999999</c:v>
                </c:pt>
                <c:pt idx="4">
                  <c:v>25.6708</c:v>
                </c:pt>
                <c:pt idx="5">
                  <c:v>25.340900000000001</c:v>
                </c:pt>
                <c:pt idx="6">
                  <c:v>29.0183</c:v>
                </c:pt>
                <c:pt idx="7">
                  <c:v>38.180399999999999</c:v>
                </c:pt>
                <c:pt idx="8">
                  <c:v>33.99</c:v>
                </c:pt>
                <c:pt idx="9">
                  <c:v>53.45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0.1089</c:v>
                </c:pt>
                <c:pt idx="1">
                  <c:v>0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24.6448</c:v>
                </c:pt>
                <c:pt idx="1">
                  <c:v>25.2209</c:v>
                </c:pt>
                <c:pt idx="2">
                  <c:v>24.830400000000001</c:v>
                </c:pt>
                <c:pt idx="3">
                  <c:v>22.573899999999998</c:v>
                </c:pt>
                <c:pt idx="4">
                  <c:v>29.7578</c:v>
                </c:pt>
                <c:pt idx="5">
                  <c:v>14.6661</c:v>
                </c:pt>
                <c:pt idx="6">
                  <c:v>14.168200000000001</c:v>
                </c:pt>
                <c:pt idx="7">
                  <c:v>19.410299999999999</c:v>
                </c:pt>
                <c:pt idx="8">
                  <c:v>19.9344</c:v>
                </c:pt>
                <c:pt idx="9">
                  <c:v>17.3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00000000000003E-2</c:v>
                </c:pt>
                <c:pt idx="6">
                  <c:v>0.11700000000000001</c:v>
                </c:pt>
                <c:pt idx="7">
                  <c:v>9.9599999999999994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12.564</c:v>
                </c:pt>
                <c:pt idx="1">
                  <c:v>7.3586999999999998</c:v>
                </c:pt>
                <c:pt idx="2">
                  <c:v>5.7355</c:v>
                </c:pt>
                <c:pt idx="3">
                  <c:v>4.7779999999999996</c:v>
                </c:pt>
                <c:pt idx="4">
                  <c:v>#N/A</c:v>
                </c:pt>
                <c:pt idx="5">
                  <c:v>5.7060000000000004</c:v>
                </c:pt>
                <c:pt idx="6">
                  <c:v>16.0276</c:v>
                </c:pt>
                <c:pt idx="7">
                  <c:v>13.8835</c:v>
                </c:pt>
                <c:pt idx="8">
                  <c:v>12.0548</c:v>
                </c:pt>
                <c:pt idx="9">
                  <c:v>10.9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26.135200000000001</c:v>
                </c:pt>
                <c:pt idx="1">
                  <c:v>24.592199999999998</c:v>
                </c:pt>
                <c:pt idx="2">
                  <c:v>21.126899999999999</c:v>
                </c:pt>
                <c:pt idx="3">
                  <c:v>14.011100000000001</c:v>
                </c:pt>
                <c:pt idx="4">
                  <c:v>5.9775</c:v>
                </c:pt>
                <c:pt idx="5">
                  <c:v>5.9196</c:v>
                </c:pt>
                <c:pt idx="6">
                  <c:v>5.5288000000000004</c:v>
                </c:pt>
                <c:pt idx="7">
                  <c:v>5.4028</c:v>
                </c:pt>
                <c:pt idx="8">
                  <c:v>4.4985999999999997</c:v>
                </c:pt>
                <c:pt idx="9">
                  <c:v>0.1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14.9414</c:v>
                </c:pt>
                <c:pt idx="1">
                  <c:v>18.0901</c:v>
                </c:pt>
                <c:pt idx="2">
                  <c:v>14.204800000000001</c:v>
                </c:pt>
                <c:pt idx="3">
                  <c:v>14.075699999999999</c:v>
                </c:pt>
                <c:pt idx="4">
                  <c:v>6.4656000000000002</c:v>
                </c:pt>
                <c:pt idx="5">
                  <c:v>5.1186999999999996</c:v>
                </c:pt>
                <c:pt idx="6">
                  <c:v>41.0428</c:v>
                </c:pt>
                <c:pt idx="7">
                  <c:v>34.953299999999999</c:v>
                </c:pt>
                <c:pt idx="8">
                  <c:v>32.035499999999999</c:v>
                </c:pt>
                <c:pt idx="9">
                  <c:v>31.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81.836699999999993</c:v>
                </c:pt>
                <c:pt idx="1">
                  <c:v>72.046899999999994</c:v>
                </c:pt>
                <c:pt idx="2">
                  <c:v>64.964299999999994</c:v>
                </c:pt>
                <c:pt idx="3">
                  <c:v>59.482300000000002</c:v>
                </c:pt>
                <c:pt idx="4">
                  <c:v>46.8217</c:v>
                </c:pt>
                <c:pt idx="5">
                  <c:v>54.428600000000003</c:v>
                </c:pt>
                <c:pt idx="6">
                  <c:v>49.954799999999999</c:v>
                </c:pt>
                <c:pt idx="7">
                  <c:v>45.858699999999999</c:v>
                </c:pt>
                <c:pt idx="8">
                  <c:v>39.549799999999998</c:v>
                </c:pt>
                <c:pt idx="9">
                  <c:v>38.2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22.130400000000002</c:v>
                </c:pt>
                <c:pt idx="1">
                  <c:v>23.9497</c:v>
                </c:pt>
                <c:pt idx="2">
                  <c:v>23.523299999999999</c:v>
                </c:pt>
                <c:pt idx="3">
                  <c:v>27.053000000000001</c:v>
                </c:pt>
                <c:pt idx="4">
                  <c:v>32.404899999999998</c:v>
                </c:pt>
                <c:pt idx="5">
                  <c:v>30.506</c:v>
                </c:pt>
                <c:pt idx="6">
                  <c:v>37.127600000000001</c:v>
                </c:pt>
                <c:pt idx="7">
                  <c:v>38.157899999999998</c:v>
                </c:pt>
                <c:pt idx="8">
                  <c:v>41.4422</c:v>
                </c:pt>
                <c:pt idx="9">
                  <c:v>48.38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15.0829</c:v>
                </c:pt>
                <c:pt idx="1">
                  <c:v>36.226799999999997</c:v>
                </c:pt>
                <c:pt idx="2">
                  <c:v>52.550800000000002</c:v>
                </c:pt>
                <c:pt idx="3">
                  <c:v>46.267499999999998</c:v>
                </c:pt>
                <c:pt idx="4">
                  <c:v>35.977200000000003</c:v>
                </c:pt>
                <c:pt idx="5">
                  <c:v>43.926600000000001</c:v>
                </c:pt>
                <c:pt idx="6">
                  <c:v>53.570500000000003</c:v>
                </c:pt>
                <c:pt idx="7">
                  <c:v>57.638500000000001</c:v>
                </c:pt>
                <c:pt idx="8">
                  <c:v>62.065300000000001</c:v>
                </c:pt>
                <c:pt idx="9">
                  <c:v>55.92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7006720"/>
        <c:axId val="867008512"/>
      </c:lineChart>
      <c:catAx>
        <c:axId val="867006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7008512"/>
        <c:crosses val="autoZero"/>
        <c:auto val="1"/>
        <c:lblAlgn val="ctr"/>
        <c:lblOffset val="100"/>
        <c:noMultiLvlLbl val="0"/>
      </c:catAx>
      <c:valAx>
        <c:axId val="8670085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7006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0.71679999999999999</c:v>
                </c:pt>
                <c:pt idx="1">
                  <c:v>0.76690000000000003</c:v>
                </c:pt>
                <c:pt idx="2">
                  <c:v>15.341699999999999</c:v>
                </c:pt>
                <c:pt idx="3">
                  <c:v>25.007999999999999</c:v>
                </c:pt>
                <c:pt idx="4">
                  <c:v>28.306999999999999</c:v>
                </c:pt>
                <c:pt idx="5">
                  <c:v>29.2621</c:v>
                </c:pt>
                <c:pt idx="6">
                  <c:v>29.354700000000001</c:v>
                </c:pt>
                <c:pt idx="7">
                  <c:v>33.6877</c:v>
                </c:pt>
                <c:pt idx="8">
                  <c:v>51.386000000000003</c:v>
                </c:pt>
                <c:pt idx="9">
                  <c:v>95.73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5.9299999999999999E-2</c:v>
                </c:pt>
                <c:pt idx="1">
                  <c:v>0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30.457799999999999</c:v>
                </c:pt>
                <c:pt idx="1">
                  <c:v>25.2377</c:v>
                </c:pt>
                <c:pt idx="2">
                  <c:v>24.4971</c:v>
                </c:pt>
                <c:pt idx="3">
                  <c:v>21.940300000000001</c:v>
                </c:pt>
                <c:pt idx="4">
                  <c:v>26.3446</c:v>
                </c:pt>
                <c:pt idx="5">
                  <c:v>15.5738</c:v>
                </c:pt>
                <c:pt idx="6">
                  <c:v>14.821899999999999</c:v>
                </c:pt>
                <c:pt idx="7">
                  <c:v>24.0397</c:v>
                </c:pt>
                <c:pt idx="8">
                  <c:v>23.087</c:v>
                </c:pt>
                <c:pt idx="9">
                  <c:v>17.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99999999999994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7.3792</c:v>
                </c:pt>
                <c:pt idx="1">
                  <c:v>3.0796999999999999</c:v>
                </c:pt>
                <c:pt idx="2">
                  <c:v>2.5951</c:v>
                </c:pt>
                <c:pt idx="3">
                  <c:v>0.91390000000000005</c:v>
                </c:pt>
                <c:pt idx="4">
                  <c:v>#N/A</c:v>
                </c:pt>
                <c:pt idx="5">
                  <c:v>1.6912</c:v>
                </c:pt>
                <c:pt idx="6">
                  <c:v>14.2285</c:v>
                </c:pt>
                <c:pt idx="7">
                  <c:v>11.440099999999999</c:v>
                </c:pt>
                <c:pt idx="8">
                  <c:v>10.058</c:v>
                </c:pt>
                <c:pt idx="9">
                  <c:v>8.43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31.288699999999999</c:v>
                </c:pt>
                <c:pt idx="1">
                  <c:v>28.345300000000002</c:v>
                </c:pt>
                <c:pt idx="2">
                  <c:v>19.8734</c:v>
                </c:pt>
                <c:pt idx="3">
                  <c:v>7.0879000000000003</c:v>
                </c:pt>
                <c:pt idx="4">
                  <c:v>2.1240000000000001</c:v>
                </c:pt>
                <c:pt idx="5">
                  <c:v>6.2842000000000002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3.0571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17.250499999999999</c:v>
                </c:pt>
                <c:pt idx="1">
                  <c:v>19.5685</c:v>
                </c:pt>
                <c:pt idx="2">
                  <c:v>16.505500000000001</c:v>
                </c:pt>
                <c:pt idx="3">
                  <c:v>9.8709000000000007</c:v>
                </c:pt>
                <c:pt idx="4">
                  <c:v>6.8720999999999997</c:v>
                </c:pt>
                <c:pt idx="5">
                  <c:v>5.3661000000000003</c:v>
                </c:pt>
                <c:pt idx="6">
                  <c:v>69.563400000000001</c:v>
                </c:pt>
                <c:pt idx="7">
                  <c:v>53.697000000000003</c:v>
                </c:pt>
                <c:pt idx="8">
                  <c:v>47.110199999999999</c:v>
                </c:pt>
                <c:pt idx="9">
                  <c:v>45.55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383.92809999999997</c:v>
                </c:pt>
                <c:pt idx="1">
                  <c:v>238.8698</c:v>
                </c:pt>
                <c:pt idx="2">
                  <c:v>161.9872</c:v>
                </c:pt>
                <c:pt idx="3">
                  <c:v>106.6268</c:v>
                </c:pt>
                <c:pt idx="4">
                  <c:v>77.317400000000006</c:v>
                </c:pt>
                <c:pt idx="5">
                  <c:v>89.743899999999996</c:v>
                </c:pt>
                <c:pt idx="6">
                  <c:v>73.390500000000003</c:v>
                </c:pt>
                <c:pt idx="7">
                  <c:v>64.358699999999999</c:v>
                </c:pt>
                <c:pt idx="8">
                  <c:v>54.603999999999999</c:v>
                </c:pt>
                <c:pt idx="9">
                  <c:v>52.94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26.177099999999999</c:v>
                </c:pt>
                <c:pt idx="1">
                  <c:v>27.2669</c:v>
                </c:pt>
                <c:pt idx="2">
                  <c:v>27.264099999999999</c:v>
                </c:pt>
                <c:pt idx="3">
                  <c:v>29.306000000000001</c:v>
                </c:pt>
                <c:pt idx="4">
                  <c:v>39.299700000000001</c:v>
                </c:pt>
                <c:pt idx="5">
                  <c:v>38.355400000000003</c:v>
                </c:pt>
                <c:pt idx="6">
                  <c:v>53.280299999999997</c:v>
                </c:pt>
                <c:pt idx="7">
                  <c:v>60.293199999999999</c:v>
                </c:pt>
                <c:pt idx="8">
                  <c:v>61.919600000000003</c:v>
                </c:pt>
                <c:pt idx="9">
                  <c:v>73.978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7.761900000000001</c:v>
                </c:pt>
                <c:pt idx="1">
                  <c:v>46.367899999999999</c:v>
                </c:pt>
                <c:pt idx="2">
                  <c:v>110.7521</c:v>
                </c:pt>
                <c:pt idx="3">
                  <c:v>73.862899999999996</c:v>
                </c:pt>
                <c:pt idx="4">
                  <c:v>33.355899999999998</c:v>
                </c:pt>
                <c:pt idx="5">
                  <c:v>75.287300000000002</c:v>
                </c:pt>
                <c:pt idx="6">
                  <c:v>110.2432</c:v>
                </c:pt>
                <c:pt idx="7">
                  <c:v>136.06360000000001</c:v>
                </c:pt>
                <c:pt idx="8">
                  <c:v>150.21209999999999</c:v>
                </c:pt>
                <c:pt idx="9">
                  <c:v>114.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8578432"/>
        <c:axId val="868579968"/>
      </c:lineChart>
      <c:catAx>
        <c:axId val="86857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8579968"/>
        <c:crosses val="autoZero"/>
        <c:auto val="1"/>
        <c:lblAlgn val="ctr"/>
        <c:lblOffset val="100"/>
        <c:noMultiLvlLbl val="0"/>
      </c:catAx>
      <c:valAx>
        <c:axId val="8685799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685784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0.71</c:v>
                </c:pt>
                <c:pt idx="1">
                  <c:v>0.75980000000000003</c:v>
                </c:pt>
                <c:pt idx="2">
                  <c:v>12.0807</c:v>
                </c:pt>
                <c:pt idx="3">
                  <c:v>19.9922</c:v>
                </c:pt>
                <c:pt idx="4">
                  <c:v>21.040299999999998</c:v>
                </c:pt>
                <c:pt idx="5">
                  <c:v>21.846800000000002</c:v>
                </c:pt>
                <c:pt idx="6">
                  <c:v>20.836400000000001</c:v>
                </c:pt>
                <c:pt idx="7">
                  <c:v>20.825600000000001</c:v>
                </c:pt>
                <c:pt idx="8">
                  <c:v>33.919800000000002</c:v>
                </c:pt>
                <c:pt idx="9">
                  <c:v>44.5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5.9200000000000003E-2</c:v>
                </c:pt>
                <c:pt idx="1">
                  <c:v>0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22.951499999999999</c:v>
                </c:pt>
                <c:pt idx="1">
                  <c:v>18.872499999999999</c:v>
                </c:pt>
                <c:pt idx="2">
                  <c:v>18.414400000000001</c:v>
                </c:pt>
                <c:pt idx="3">
                  <c:v>16.987500000000001</c:v>
                </c:pt>
                <c:pt idx="4">
                  <c:v>18.504999999999999</c:v>
                </c:pt>
                <c:pt idx="5">
                  <c:v>13.2897</c:v>
                </c:pt>
                <c:pt idx="6">
                  <c:v>12.7219</c:v>
                </c:pt>
                <c:pt idx="7">
                  <c:v>19.3735</c:v>
                </c:pt>
                <c:pt idx="8">
                  <c:v>18.4847</c:v>
                </c:pt>
                <c:pt idx="9">
                  <c:v>14.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00000000000005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6.4520999999999997</c:v>
                </c:pt>
                <c:pt idx="1">
                  <c:v>2.8531</c:v>
                </c:pt>
                <c:pt idx="2">
                  <c:v>2.4462999999999999</c:v>
                </c:pt>
                <c:pt idx="3">
                  <c:v>0.87029999999999996</c:v>
                </c:pt>
                <c:pt idx="4">
                  <c:v>#N/A</c:v>
                </c:pt>
                <c:pt idx="5">
                  <c:v>1.5947</c:v>
                </c:pt>
                <c:pt idx="6">
                  <c:v>11.948</c:v>
                </c:pt>
                <c:pt idx="7">
                  <c:v>9.8518000000000008</c:v>
                </c:pt>
                <c:pt idx="8">
                  <c:v>8.8454999999999995</c:v>
                </c:pt>
                <c:pt idx="9">
                  <c:v>7.50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23.1113</c:v>
                </c:pt>
                <c:pt idx="1">
                  <c:v>21.374500000000001</c:v>
                </c:pt>
                <c:pt idx="2">
                  <c:v>15.674799999999999</c:v>
                </c:pt>
                <c:pt idx="3">
                  <c:v>6.0948000000000002</c:v>
                </c:pt>
                <c:pt idx="4">
                  <c:v>1.9970000000000001</c:v>
                </c:pt>
                <c:pt idx="5">
                  <c:v>5.9122000000000003</c:v>
                </c:pt>
                <c:pt idx="6">
                  <c:v>5.5288000000000004</c:v>
                </c:pt>
                <c:pt idx="7">
                  <c:v>5.4028</c:v>
                </c:pt>
                <c:pt idx="8">
                  <c:v>2.919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14.673</c:v>
                </c:pt>
                <c:pt idx="1">
                  <c:v>16.028600000000001</c:v>
                </c:pt>
                <c:pt idx="2">
                  <c:v>14.1609</c:v>
                </c:pt>
                <c:pt idx="3">
                  <c:v>8.4815000000000005</c:v>
                </c:pt>
                <c:pt idx="4">
                  <c:v>6.4276999999999997</c:v>
                </c:pt>
                <c:pt idx="5">
                  <c:v>5.0914999999999999</c:v>
                </c:pt>
                <c:pt idx="6">
                  <c:v>41.012599999999999</c:v>
                </c:pt>
                <c:pt idx="7">
                  <c:v>34.928100000000001</c:v>
                </c:pt>
                <c:pt idx="8">
                  <c:v>32.0182</c:v>
                </c:pt>
                <c:pt idx="9">
                  <c:v>31.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69.733699999999999</c:v>
                </c:pt>
                <c:pt idx="1">
                  <c:v>66.771299999999997</c:v>
                </c:pt>
                <c:pt idx="2">
                  <c:v>56.753300000000003</c:v>
                </c:pt>
                <c:pt idx="3">
                  <c:v>43.2027</c:v>
                </c:pt>
                <c:pt idx="4">
                  <c:v>41.116</c:v>
                </c:pt>
                <c:pt idx="5">
                  <c:v>40.897500000000001</c:v>
                </c:pt>
                <c:pt idx="6">
                  <c:v>36.728299999999997</c:v>
                </c:pt>
                <c:pt idx="7">
                  <c:v>34.8446</c:v>
                </c:pt>
                <c:pt idx="8">
                  <c:v>33.008200000000002</c:v>
                </c:pt>
                <c:pt idx="9">
                  <c:v>32.70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20.383900000000001</c:v>
                </c:pt>
                <c:pt idx="1">
                  <c:v>20.736599999999999</c:v>
                </c:pt>
                <c:pt idx="2">
                  <c:v>20.8506</c:v>
                </c:pt>
                <c:pt idx="3">
                  <c:v>21.377800000000001</c:v>
                </c:pt>
                <c:pt idx="4">
                  <c:v>26.564699999999998</c:v>
                </c:pt>
                <c:pt idx="5">
                  <c:v>26.654699999999998</c:v>
                </c:pt>
                <c:pt idx="6">
                  <c:v>33.4985</c:v>
                </c:pt>
                <c:pt idx="7">
                  <c:v>37.286499999999997</c:v>
                </c:pt>
                <c:pt idx="8">
                  <c:v>36.258699999999997</c:v>
                </c:pt>
                <c:pt idx="9">
                  <c:v>38.18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15.0829</c:v>
                </c:pt>
                <c:pt idx="1">
                  <c:v>29.5703</c:v>
                </c:pt>
                <c:pt idx="2">
                  <c:v>52.550800000000002</c:v>
                </c:pt>
                <c:pt idx="3">
                  <c:v>39.688299999999998</c:v>
                </c:pt>
                <c:pt idx="4">
                  <c:v>21.3553</c:v>
                </c:pt>
                <c:pt idx="5">
                  <c:v>42.216099999999997</c:v>
                </c:pt>
                <c:pt idx="6">
                  <c:v>51.185299999999998</c:v>
                </c:pt>
                <c:pt idx="7">
                  <c:v>57.638500000000001</c:v>
                </c:pt>
                <c:pt idx="8">
                  <c:v>56.982399999999998</c:v>
                </c:pt>
                <c:pt idx="9">
                  <c:v>50.2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411264"/>
        <c:axId val="886412800"/>
      </c:lineChart>
      <c:catAx>
        <c:axId val="886411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6412800"/>
        <c:crosses val="autoZero"/>
        <c:auto val="1"/>
        <c:lblAlgn val="ctr"/>
        <c:lblOffset val="100"/>
        <c:noMultiLvlLbl val="0"/>
      </c:catAx>
      <c:valAx>
        <c:axId val="886412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6411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23.3249</c:v>
                </c:pt>
                <c:pt idx="1">
                  <c:v>23.3184</c:v>
                </c:pt>
                <c:pt idx="2">
                  <c:v>42.078499999999998</c:v>
                </c:pt>
                <c:pt idx="3">
                  <c:v>43.792099999999998</c:v>
                </c:pt>
                <c:pt idx="4">
                  <c:v>44.395800000000001</c:v>
                </c:pt>
                <c:pt idx="5">
                  <c:v>48.648099999999999</c:v>
                </c:pt>
                <c:pt idx="6">
                  <c:v>47.4069</c:v>
                </c:pt>
                <c:pt idx="7">
                  <c:v>55.1631</c:v>
                </c:pt>
                <c:pt idx="8">
                  <c:v>50.872300000000003</c:v>
                </c:pt>
                <c:pt idx="9">
                  <c:v>62.7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40.281799999999997</c:v>
                </c:pt>
                <c:pt idx="1">
                  <c:v>40.029800000000002</c:v>
                </c:pt>
                <c:pt idx="2">
                  <c:v>45.158999999999999</c:v>
                </c:pt>
                <c:pt idx="3">
                  <c:v>44.300199999999997</c:v>
                </c:pt>
                <c:pt idx="4">
                  <c:v>45.657600000000002</c:v>
                </c:pt>
                <c:pt idx="5">
                  <c:v>34.063899999999997</c:v>
                </c:pt>
                <c:pt idx="6">
                  <c:v>35.095599999999997</c:v>
                </c:pt>
                <c:pt idx="7">
                  <c:v>38.828099999999999</c:v>
                </c:pt>
                <c:pt idx="8">
                  <c:v>40.295699999999997</c:v>
                </c:pt>
                <c:pt idx="9">
                  <c:v>40.14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19.584099999999999</c:v>
                </c:pt>
                <c:pt idx="1">
                  <c:v>11.539199999999999</c:v>
                </c:pt>
                <c:pt idx="2">
                  <c:v>13.947900000000001</c:v>
                </c:pt>
                <c:pt idx="3">
                  <c:v>16.6143</c:v>
                </c:pt>
                <c:pt idx="4">
                  <c:v>17.786200000000001</c:v>
                </c:pt>
                <c:pt idx="5">
                  <c:v>19.171600000000002</c:v>
                </c:pt>
                <c:pt idx="6">
                  <c:v>20.336500000000001</c:v>
                </c:pt>
                <c:pt idx="7">
                  <c:v>19.817799999999998</c:v>
                </c:pt>
                <c:pt idx="8">
                  <c:v>18.719100000000001</c:v>
                </c:pt>
                <c:pt idx="9">
                  <c:v>17.7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34.964799999999997</c:v>
                </c:pt>
                <c:pt idx="1">
                  <c:v>26.8232</c:v>
                </c:pt>
                <c:pt idx="2">
                  <c:v>26.6386</c:v>
                </c:pt>
                <c:pt idx="3">
                  <c:v>25.524699999999999</c:v>
                </c:pt>
                <c:pt idx="4">
                  <c:v>#N/A</c:v>
                </c:pt>
                <c:pt idx="5">
                  <c:v>23.853999999999999</c:v>
                </c:pt>
                <c:pt idx="6">
                  <c:v>33.421799999999998</c:v>
                </c:pt>
                <c:pt idx="7">
                  <c:v>29.853200000000001</c:v>
                </c:pt>
                <c:pt idx="8">
                  <c:v>26.541799999999999</c:v>
                </c:pt>
                <c:pt idx="9">
                  <c:v>30.05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36.760300000000001</c:v>
                </c:pt>
                <c:pt idx="1">
                  <c:v>37.295499999999997</c:v>
                </c:pt>
                <c:pt idx="2">
                  <c:v>33.507599999999996</c:v>
                </c:pt>
                <c:pt idx="3">
                  <c:v>26.309699999999999</c:v>
                </c:pt>
                <c:pt idx="4">
                  <c:v>19.218900000000001</c:v>
                </c:pt>
                <c:pt idx="5">
                  <c:v>20.5702</c:v>
                </c:pt>
                <c:pt idx="6">
                  <c:v>19.6615</c:v>
                </c:pt>
                <c:pt idx="7">
                  <c:v>21.492899999999999</c:v>
                </c:pt>
                <c:pt idx="8">
                  <c:v>16.2852</c:v>
                </c:pt>
                <c:pt idx="9">
                  <c:v>13.6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26.7774</c:v>
                </c:pt>
                <c:pt idx="1">
                  <c:v>32.660499999999999</c:v>
                </c:pt>
                <c:pt idx="2">
                  <c:v>28.980399999999999</c:v>
                </c:pt>
                <c:pt idx="3">
                  <c:v>31.256499999999999</c:v>
                </c:pt>
                <c:pt idx="4">
                  <c:v>27.332000000000001</c:v>
                </c:pt>
                <c:pt idx="5">
                  <c:v>24.455200000000001</c:v>
                </c:pt>
                <c:pt idx="6">
                  <c:v>51.935400000000001</c:v>
                </c:pt>
                <c:pt idx="7">
                  <c:v>46.982900000000001</c:v>
                </c:pt>
                <c:pt idx="8">
                  <c:v>46.736899999999999</c:v>
                </c:pt>
                <c:pt idx="9">
                  <c:v>48.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87.374700000000004</c:v>
                </c:pt>
                <c:pt idx="1">
                  <c:v>80.888199999999998</c:v>
                </c:pt>
                <c:pt idx="2">
                  <c:v>76.480999999999995</c:v>
                </c:pt>
                <c:pt idx="3">
                  <c:v>74.154399999999995</c:v>
                </c:pt>
                <c:pt idx="4">
                  <c:v>65.832300000000004</c:v>
                </c:pt>
                <c:pt idx="5">
                  <c:v>71.461399999999998</c:v>
                </c:pt>
                <c:pt idx="6">
                  <c:v>69.246200000000002</c:v>
                </c:pt>
                <c:pt idx="7">
                  <c:v>65.630799999999994</c:v>
                </c:pt>
                <c:pt idx="8">
                  <c:v>62.1693</c:v>
                </c:pt>
                <c:pt idx="9">
                  <c:v>61.32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45.256100000000004</c:v>
                </c:pt>
                <c:pt idx="1">
                  <c:v>46.299399999999999</c:v>
                </c:pt>
                <c:pt idx="2">
                  <c:v>45.834600000000002</c:v>
                </c:pt>
                <c:pt idx="3">
                  <c:v>47.741399999999999</c:v>
                </c:pt>
                <c:pt idx="4">
                  <c:v>50.469900000000003</c:v>
                </c:pt>
                <c:pt idx="5">
                  <c:v>50.297899999999998</c:v>
                </c:pt>
                <c:pt idx="6">
                  <c:v>55.971299999999999</c:v>
                </c:pt>
                <c:pt idx="7">
                  <c:v>57.738199999999999</c:v>
                </c:pt>
                <c:pt idx="8">
                  <c:v>60.659799999999997</c:v>
                </c:pt>
                <c:pt idx="9">
                  <c:v>67.4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32.926499999999997</c:v>
                </c:pt>
                <c:pt idx="1">
                  <c:v>47.191899999999997</c:v>
                </c:pt>
                <c:pt idx="2">
                  <c:v>60.311500000000002</c:v>
                </c:pt>
                <c:pt idx="3">
                  <c:v>55.033200000000001</c:v>
                </c:pt>
                <c:pt idx="4">
                  <c:v>47.699100000000001</c:v>
                </c:pt>
                <c:pt idx="5">
                  <c:v>54.321399999999997</c:v>
                </c:pt>
                <c:pt idx="6">
                  <c:v>63.038499999999999</c:v>
                </c:pt>
                <c:pt idx="7">
                  <c:v>66.016099999999994</c:v>
                </c:pt>
                <c:pt idx="8">
                  <c:v>70.830699999999993</c:v>
                </c:pt>
                <c:pt idx="9">
                  <c:v>66.181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7200384"/>
        <c:axId val="887214464"/>
      </c:lineChart>
      <c:catAx>
        <c:axId val="8872003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7214464"/>
        <c:crosses val="autoZero"/>
        <c:auto val="1"/>
        <c:lblAlgn val="ctr"/>
        <c:lblOffset val="100"/>
        <c:noMultiLvlLbl val="0"/>
      </c:catAx>
      <c:valAx>
        <c:axId val="8872144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72003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294.06018</c:v>
                </c:pt>
                <c:pt idx="1">
                  <c:v>274.96929</c:v>
                </c:pt>
                <c:pt idx="2">
                  <c:v>140.74721</c:v>
                </c:pt>
                <c:pt idx="3">
                  <c:v>36.865780000000001</c:v>
                </c:pt>
                <c:pt idx="4">
                  <c:v>31.186170000000001</c:v>
                </c:pt>
                <c:pt idx="5">
                  <c:v>26.957730000000002</c:v>
                </c:pt>
                <c:pt idx="6">
                  <c:v>30.633089999999999</c:v>
                </c:pt>
                <c:pt idx="7">
                  <c:v>16.593920000000001</c:v>
                </c:pt>
                <c:pt idx="8">
                  <c:v>18.170290000000001</c:v>
                </c:pt>
                <c:pt idx="9">
                  <c:v>5.55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7.905419999999999</c:v>
                </c:pt>
                <c:pt idx="1">
                  <c:v>22.131910000000001</c:v>
                </c:pt>
                <c:pt idx="2">
                  <c:v>26.45609</c:v>
                </c:pt>
                <c:pt idx="3">
                  <c:v>23.819189999999999</c:v>
                </c:pt>
                <c:pt idx="4">
                  <c:v>9.1805599999999998</c:v>
                </c:pt>
                <c:pt idx="5">
                  <c:v>42.772410000000001</c:v>
                </c:pt>
                <c:pt idx="6">
                  <c:v>94.297179999999997</c:v>
                </c:pt>
                <c:pt idx="7">
                  <c:v>38.331470000000003</c:v>
                </c:pt>
                <c:pt idx="8">
                  <c:v>28.453189999999999</c:v>
                </c:pt>
                <c:pt idx="9">
                  <c:v>35.8483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4130.6499999999996</c:v>
                </c:pt>
                <c:pt idx="1">
                  <c:v>16559.5</c:v>
                </c:pt>
                <c:pt idx="2">
                  <c:v>15607.5</c:v>
                </c:pt>
                <c:pt idx="3">
                  <c:v>19103.5</c:v>
                </c:pt>
                <c:pt idx="4">
                  <c:v>7326.4545500000004</c:v>
                </c:pt>
                <c:pt idx="5">
                  <c:v>12978.166670000001</c:v>
                </c:pt>
                <c:pt idx="6">
                  <c:v>1295.28358</c:v>
                </c:pt>
                <c:pt idx="7">
                  <c:v>894</c:v>
                </c:pt>
                <c:pt idx="8">
                  <c:v>899.4</c:v>
                </c:pt>
                <c:pt idx="9">
                  <c:v>1120.0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31.09788</c:v>
                </c:pt>
                <c:pt idx="1">
                  <c:v>79.340310000000002</c:v>
                </c:pt>
                <c:pt idx="2">
                  <c:v>87.345479999999995</c:v>
                </c:pt>
                <c:pt idx="3">
                  <c:v>140.2157</c:v>
                </c:pt>
                <c:pt idx="4">
                  <c:v>#N/A</c:v>
                </c:pt>
                <c:pt idx="5">
                  <c:v>106.90112000000001</c:v>
                </c:pt>
                <c:pt idx="6">
                  <c:v>36.997810000000001</c:v>
                </c:pt>
                <c:pt idx="7">
                  <c:v>24.780570000000001</c:v>
                </c:pt>
                <c:pt idx="8">
                  <c:v>23.461600000000001</c:v>
                </c:pt>
                <c:pt idx="9">
                  <c:v>24.963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31.306270000000001</c:v>
                </c:pt>
                <c:pt idx="1">
                  <c:v>31.727329999999998</c:v>
                </c:pt>
                <c:pt idx="2">
                  <c:v>35.341349999999998</c:v>
                </c:pt>
                <c:pt idx="3">
                  <c:v>52.403379999999999</c:v>
                </c:pt>
                <c:pt idx="4">
                  <c:v>71.5732</c:v>
                </c:pt>
                <c:pt idx="5">
                  <c:v>183.81752</c:v>
                </c:pt>
                <c:pt idx="6">
                  <c:v>441.57970999999998</c:v>
                </c:pt>
                <c:pt idx="7">
                  <c:v>491.72273000000001</c:v>
                </c:pt>
                <c:pt idx="8">
                  <c:v>206.85637</c:v>
                </c:pt>
                <c:pt idx="9">
                  <c:v>238.4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36.185110000000002</c:v>
                </c:pt>
                <c:pt idx="1">
                  <c:v>43.648699999999998</c:v>
                </c:pt>
                <c:pt idx="2">
                  <c:v>53.599449999999997</c:v>
                </c:pt>
                <c:pt idx="3">
                  <c:v>50.369419999999998</c:v>
                </c:pt>
                <c:pt idx="4">
                  <c:v>78.056430000000006</c:v>
                </c:pt>
                <c:pt idx="5">
                  <c:v>134.49831</c:v>
                </c:pt>
                <c:pt idx="6">
                  <c:v>52.512039999999999</c:v>
                </c:pt>
                <c:pt idx="7">
                  <c:v>21.95692</c:v>
                </c:pt>
                <c:pt idx="8">
                  <c:v>23.543859999999999</c:v>
                </c:pt>
                <c:pt idx="9">
                  <c:v>31.77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8.0897400000000008</c:v>
                </c:pt>
                <c:pt idx="1">
                  <c:v>8.1983099999999993</c:v>
                </c:pt>
                <c:pt idx="2">
                  <c:v>9.1625999999999994</c:v>
                </c:pt>
                <c:pt idx="3">
                  <c:v>11.42426</c:v>
                </c:pt>
                <c:pt idx="4">
                  <c:v>15.307829999999999</c:v>
                </c:pt>
                <c:pt idx="5">
                  <c:v>17.45243</c:v>
                </c:pt>
                <c:pt idx="6">
                  <c:v>17.465540000000001</c:v>
                </c:pt>
                <c:pt idx="7">
                  <c:v>23.830269999999999</c:v>
                </c:pt>
                <c:pt idx="8">
                  <c:v>28.928090000000001</c:v>
                </c:pt>
                <c:pt idx="9">
                  <c:v>31.236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13.563040000000001</c:v>
                </c:pt>
                <c:pt idx="1">
                  <c:v>12.83357</c:v>
                </c:pt>
                <c:pt idx="2">
                  <c:v>15.328060000000001</c:v>
                </c:pt>
                <c:pt idx="3">
                  <c:v>14.58263</c:v>
                </c:pt>
                <c:pt idx="4">
                  <c:v>11.556800000000001</c:v>
                </c:pt>
                <c:pt idx="5">
                  <c:v>12.769130000000001</c:v>
                </c:pt>
                <c:pt idx="6">
                  <c:v>12.89137</c:v>
                </c:pt>
                <c:pt idx="7">
                  <c:v>14.53247</c:v>
                </c:pt>
                <c:pt idx="8">
                  <c:v>10.806369999999999</c:v>
                </c:pt>
                <c:pt idx="9">
                  <c:v>12.43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51.407089999999997</c:v>
                </c:pt>
                <c:pt idx="1">
                  <c:v>36.363669999999999</c:v>
                </c:pt>
                <c:pt idx="2">
                  <c:v>18.587959999999999</c:v>
                </c:pt>
                <c:pt idx="3">
                  <c:v>11.90859</c:v>
                </c:pt>
                <c:pt idx="4">
                  <c:v>14.73616</c:v>
                </c:pt>
                <c:pt idx="5">
                  <c:v>37.05097</c:v>
                </c:pt>
                <c:pt idx="6">
                  <c:v>32.257269999999998</c:v>
                </c:pt>
                <c:pt idx="7">
                  <c:v>18.739629999999998</c:v>
                </c:pt>
                <c:pt idx="8">
                  <c:v>12.63327</c:v>
                </c:pt>
                <c:pt idx="9">
                  <c:v>8.3751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8444800"/>
        <c:axId val="888446336"/>
      </c:lineChart>
      <c:catAx>
        <c:axId val="888444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88446336"/>
        <c:crosses val="autoZero"/>
        <c:auto val="1"/>
        <c:lblAlgn val="ctr"/>
        <c:lblOffset val="100"/>
        <c:noMultiLvlLbl val="0"/>
      </c:catAx>
      <c:valAx>
        <c:axId val="8884463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88444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23219</c:v>
                </c:pt>
                <c:pt idx="1">
                  <c:v>0.105668</c:v>
                </c:pt>
                <c:pt idx="2">
                  <c:v>6.9193000000000005E-2</c:v>
                </c:pt>
                <c:pt idx="3">
                  <c:v>2.8292999999999999E-2</c:v>
                </c:pt>
                <c:pt idx="4">
                  <c:v>3.0737E-2</c:v>
                </c:pt>
                <c:pt idx="5">
                  <c:v>3.073E-2</c:v>
                </c:pt>
                <c:pt idx="6">
                  <c:v>3.4868000000000003E-2</c:v>
                </c:pt>
                <c:pt idx="7">
                  <c:v>2.6196000000000001E-2</c:v>
                </c:pt>
                <c:pt idx="8">
                  <c:v>3.6712000000000002E-2</c:v>
                </c:pt>
                <c:pt idx="9">
                  <c:v>2.3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25E-2</c:v>
                </c:pt>
                <c:pt idx="1">
                  <c:v>6.4490000000000006E-2</c:v>
                </c:pt>
                <c:pt idx="2">
                  <c:v>5.3490000000000003E-2</c:v>
                </c:pt>
                <c:pt idx="3">
                  <c:v>5.4852999999999999E-2</c:v>
                </c:pt>
                <c:pt idx="4">
                  <c:v>5.3280000000000001E-2</c:v>
                </c:pt>
                <c:pt idx="5">
                  <c:v>3.1364999999999997E-2</c:v>
                </c:pt>
                <c:pt idx="6">
                  <c:v>5.4908999999999999E-2</c:v>
                </c:pt>
                <c:pt idx="7">
                  <c:v>3.8454000000000002E-2</c:v>
                </c:pt>
                <c:pt idx="8">
                  <c:v>3.3238999999999998E-2</c:v>
                </c:pt>
                <c:pt idx="9">
                  <c:v>3.57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24154</c:v>
                </c:pt>
                <c:pt idx="1">
                  <c:v>9.3653E-2</c:v>
                </c:pt>
                <c:pt idx="2">
                  <c:v>8.5900000000000004E-2</c:v>
                </c:pt>
                <c:pt idx="3">
                  <c:v>0.100635</c:v>
                </c:pt>
                <c:pt idx="4">
                  <c:v>9.4722000000000001E-2</c:v>
                </c:pt>
                <c:pt idx="5">
                  <c:v>8.3093E-2</c:v>
                </c:pt>
                <c:pt idx="6">
                  <c:v>8.8483999999999993E-2</c:v>
                </c:pt>
                <c:pt idx="7">
                  <c:v>7.5367000000000003E-2</c:v>
                </c:pt>
                <c:pt idx="8">
                  <c:v>9.2262999999999998E-2</c:v>
                </c:pt>
                <c:pt idx="9">
                  <c:v>0.1071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8958999999999998E-2</c:v>
                </c:pt>
                <c:pt idx="1">
                  <c:v>6.2757999999999994E-2</c:v>
                </c:pt>
                <c:pt idx="2">
                  <c:v>7.2792999999999997E-2</c:v>
                </c:pt>
                <c:pt idx="3">
                  <c:v>7.8876000000000002E-2</c:v>
                </c:pt>
                <c:pt idx="4">
                  <c:v>#N/A</c:v>
                </c:pt>
                <c:pt idx="5">
                  <c:v>0</c:v>
                </c:pt>
                <c:pt idx="6">
                  <c:v>5.0428000000000001E-2</c:v>
                </c:pt>
                <c:pt idx="7">
                  <c:v>2.6630000000000001E-2</c:v>
                </c:pt>
                <c:pt idx="8">
                  <c:v>2.5954000000000001E-2</c:v>
                </c:pt>
                <c:pt idx="9">
                  <c:v>2.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3807999999999999E-2</c:v>
                </c:pt>
                <c:pt idx="1">
                  <c:v>6.5268000000000007E-2</c:v>
                </c:pt>
                <c:pt idx="2">
                  <c:v>6.7126000000000005E-2</c:v>
                </c:pt>
                <c:pt idx="3">
                  <c:v>7.8854999999999995E-2</c:v>
                </c:pt>
                <c:pt idx="4">
                  <c:v>7.9837000000000005E-2</c:v>
                </c:pt>
                <c:pt idx="5">
                  <c:v>6.2244000000000001E-2</c:v>
                </c:pt>
                <c:pt idx="6">
                  <c:v>0.108511</c:v>
                </c:pt>
                <c:pt idx="7">
                  <c:v>0.122906</c:v>
                </c:pt>
                <c:pt idx="8">
                  <c:v>0.121069</c:v>
                </c:pt>
                <c:pt idx="9">
                  <c:v>0.1325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13166</c:v>
                </c:pt>
                <c:pt idx="1">
                  <c:v>0.14054</c:v>
                </c:pt>
                <c:pt idx="2">
                  <c:v>0.15631800000000001</c:v>
                </c:pt>
                <c:pt idx="3">
                  <c:v>0.14735500000000001</c:v>
                </c:pt>
                <c:pt idx="4">
                  <c:v>0.17969099999999999</c:v>
                </c:pt>
                <c:pt idx="5">
                  <c:v>0.240593</c:v>
                </c:pt>
                <c:pt idx="6">
                  <c:v>0.229631</c:v>
                </c:pt>
                <c:pt idx="7">
                  <c:v>0.20655699999999999</c:v>
                </c:pt>
                <c:pt idx="8">
                  <c:v>0.19850799999999999</c:v>
                </c:pt>
                <c:pt idx="9">
                  <c:v>0.212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249700000000001</c:v>
                </c:pt>
                <c:pt idx="1">
                  <c:v>0.20769599999999999</c:v>
                </c:pt>
                <c:pt idx="2">
                  <c:v>0.203539</c:v>
                </c:pt>
                <c:pt idx="3">
                  <c:v>0.24631</c:v>
                </c:pt>
                <c:pt idx="4">
                  <c:v>0.25541900000000001</c:v>
                </c:pt>
                <c:pt idx="5">
                  <c:v>0.236535</c:v>
                </c:pt>
                <c:pt idx="6">
                  <c:v>0.205843</c:v>
                </c:pt>
                <c:pt idx="7">
                  <c:v>0.22093299999999999</c:v>
                </c:pt>
                <c:pt idx="8">
                  <c:v>0.22350100000000001</c:v>
                </c:pt>
                <c:pt idx="9">
                  <c:v>0.24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3318999999999995E-2</c:v>
                </c:pt>
                <c:pt idx="1">
                  <c:v>7.4648000000000006E-2</c:v>
                </c:pt>
                <c:pt idx="2">
                  <c:v>8.9278999999999997E-2</c:v>
                </c:pt>
                <c:pt idx="3">
                  <c:v>8.6484000000000005E-2</c:v>
                </c:pt>
                <c:pt idx="4">
                  <c:v>7.5410000000000005E-2</c:v>
                </c:pt>
                <c:pt idx="5">
                  <c:v>7.9146999999999995E-2</c:v>
                </c:pt>
                <c:pt idx="6">
                  <c:v>7.6575000000000004E-2</c:v>
                </c:pt>
                <c:pt idx="7">
                  <c:v>9.2304999999999998E-2</c:v>
                </c:pt>
                <c:pt idx="8">
                  <c:v>8.1995999999999999E-2</c:v>
                </c:pt>
                <c:pt idx="9">
                  <c:v>0.107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3850000000000002</c:v>
                </c:pt>
                <c:pt idx="1">
                  <c:v>0.28695100000000001</c:v>
                </c:pt>
                <c:pt idx="2">
                  <c:v>0.198271</c:v>
                </c:pt>
                <c:pt idx="3">
                  <c:v>0.16663800000000001</c:v>
                </c:pt>
                <c:pt idx="4">
                  <c:v>0.15612899999999999</c:v>
                </c:pt>
                <c:pt idx="5">
                  <c:v>0.40873999999999999</c:v>
                </c:pt>
                <c:pt idx="6">
                  <c:v>0.39968300000000001</c:v>
                </c:pt>
                <c:pt idx="7">
                  <c:v>0.25991599999999998</c:v>
                </c:pt>
                <c:pt idx="8">
                  <c:v>0.17698800000000001</c:v>
                </c:pt>
                <c:pt idx="9">
                  <c:v>0.10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698176"/>
        <c:axId val="722535552"/>
      </c:lineChart>
      <c:catAx>
        <c:axId val="72169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22535552"/>
        <c:crosses val="autoZero"/>
        <c:auto val="1"/>
        <c:lblAlgn val="ctr"/>
        <c:lblOffset val="100"/>
        <c:noMultiLvlLbl val="0"/>
      </c:catAx>
      <c:valAx>
        <c:axId val="72253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21698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374.41358000000002</c:v>
                </c:pt>
                <c:pt idx="1">
                  <c:v>354.91086000000001</c:v>
                </c:pt>
                <c:pt idx="2">
                  <c:v>220.51035999999999</c:v>
                </c:pt>
                <c:pt idx="3">
                  <c:v>97.385189999999994</c:v>
                </c:pt>
                <c:pt idx="4">
                  <c:v>75.323449999999994</c:v>
                </c:pt>
                <c:pt idx="5">
                  <c:v>58.889229999999998</c:v>
                </c:pt>
                <c:pt idx="6">
                  <c:v>65.195599999999999</c:v>
                </c:pt>
                <c:pt idx="7">
                  <c:v>39.269309999999997</c:v>
                </c:pt>
                <c:pt idx="8">
                  <c:v>35.516039999999997</c:v>
                </c:pt>
                <c:pt idx="9">
                  <c:v>10.93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7.490379999999998</c:v>
                </c:pt>
                <c:pt idx="1">
                  <c:v>31.751950000000001</c:v>
                </c:pt>
                <c:pt idx="2">
                  <c:v>41.91433</c:v>
                </c:pt>
                <c:pt idx="3">
                  <c:v>36.269910000000003</c:v>
                </c:pt>
                <c:pt idx="4">
                  <c:v>13.41774</c:v>
                </c:pt>
                <c:pt idx="5">
                  <c:v>66.923559999999995</c:v>
                </c:pt>
                <c:pt idx="6">
                  <c:v>126.33333</c:v>
                </c:pt>
                <c:pt idx="7">
                  <c:v>58.750860000000003</c:v>
                </c:pt>
                <c:pt idx="8">
                  <c:v>45.864600000000003</c:v>
                </c:pt>
                <c:pt idx="9">
                  <c:v>55.620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5105.95</c:v>
                </c:pt>
                <c:pt idx="1">
                  <c:v>21055.25</c:v>
                </c:pt>
                <c:pt idx="2">
                  <c:v>19582.5</c:v>
                </c:pt>
                <c:pt idx="3">
                  <c:v>22936</c:v>
                </c:pt>
                <c:pt idx="4">
                  <c:v>8643.7272699999994</c:v>
                </c:pt>
                <c:pt idx="5">
                  <c:v>15458.166670000001</c:v>
                </c:pt>
                <c:pt idx="6">
                  <c:v>1527.6268700000001</c:v>
                </c:pt>
                <c:pt idx="7">
                  <c:v>1084.3372099999999</c:v>
                </c:pt>
                <c:pt idx="8">
                  <c:v>1047.8909100000001</c:v>
                </c:pt>
                <c:pt idx="9">
                  <c:v>1269.3693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45.185659999999999</c:v>
                </c:pt>
                <c:pt idx="1">
                  <c:v>109.78325</c:v>
                </c:pt>
                <c:pt idx="2">
                  <c:v>114.13514000000001</c:v>
                </c:pt>
                <c:pt idx="3">
                  <c:v>175.75124</c:v>
                </c:pt>
                <c:pt idx="4">
                  <c:v>#N/A</c:v>
                </c:pt>
                <c:pt idx="5">
                  <c:v>136.59123</c:v>
                </c:pt>
                <c:pt idx="6">
                  <c:v>53.757550000000002</c:v>
                </c:pt>
                <c:pt idx="7">
                  <c:v>42.00347</c:v>
                </c:pt>
                <c:pt idx="8">
                  <c:v>40.653590000000001</c:v>
                </c:pt>
                <c:pt idx="9">
                  <c:v>44.995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44.308660000000003</c:v>
                </c:pt>
                <c:pt idx="1">
                  <c:v>46.852499999999999</c:v>
                </c:pt>
                <c:pt idx="2">
                  <c:v>50.158650000000002</c:v>
                </c:pt>
                <c:pt idx="3">
                  <c:v>65.862870000000001</c:v>
                </c:pt>
                <c:pt idx="4">
                  <c:v>89.16892</c:v>
                </c:pt>
                <c:pt idx="5">
                  <c:v>240.93431000000001</c:v>
                </c:pt>
                <c:pt idx="6">
                  <c:v>518.23671000000002</c:v>
                </c:pt>
                <c:pt idx="7">
                  <c:v>565.99545000000001</c:v>
                </c:pt>
                <c:pt idx="8">
                  <c:v>240.98025000000001</c:v>
                </c:pt>
                <c:pt idx="9">
                  <c:v>271.492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48.139330000000001</c:v>
                </c:pt>
                <c:pt idx="1">
                  <c:v>53.503100000000003</c:v>
                </c:pt>
                <c:pt idx="2">
                  <c:v>64.333789999999993</c:v>
                </c:pt>
                <c:pt idx="3">
                  <c:v>60.387180000000001</c:v>
                </c:pt>
                <c:pt idx="4">
                  <c:v>94.724140000000006</c:v>
                </c:pt>
                <c:pt idx="5">
                  <c:v>156.09831</c:v>
                </c:pt>
                <c:pt idx="6">
                  <c:v>58.798949999999998</c:v>
                </c:pt>
                <c:pt idx="7">
                  <c:v>24.407689999999999</c:v>
                </c:pt>
                <c:pt idx="8">
                  <c:v>26.421050000000001</c:v>
                </c:pt>
                <c:pt idx="9">
                  <c:v>35.02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9.5283099999999994</c:v>
                </c:pt>
                <c:pt idx="1">
                  <c:v>9.5442999999999998</c:v>
                </c:pt>
                <c:pt idx="2">
                  <c:v>10.76694</c:v>
                </c:pt>
                <c:pt idx="3">
                  <c:v>13.122019999999999</c:v>
                </c:pt>
                <c:pt idx="4">
                  <c:v>17.502300000000002</c:v>
                </c:pt>
                <c:pt idx="5">
                  <c:v>20.225159999999999</c:v>
                </c:pt>
                <c:pt idx="6">
                  <c:v>21.524290000000001</c:v>
                </c:pt>
                <c:pt idx="7">
                  <c:v>29.223479999999999</c:v>
                </c:pt>
                <c:pt idx="8">
                  <c:v>35.428089999999997</c:v>
                </c:pt>
                <c:pt idx="9">
                  <c:v>37.163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8.40652</c:v>
                </c:pt>
                <c:pt idx="1">
                  <c:v>21.96923</c:v>
                </c:pt>
                <c:pt idx="2">
                  <c:v>25.166910000000001</c:v>
                </c:pt>
                <c:pt idx="3">
                  <c:v>24.026610000000002</c:v>
                </c:pt>
                <c:pt idx="4">
                  <c:v>19.560549999999999</c:v>
                </c:pt>
                <c:pt idx="5">
                  <c:v>20.680330000000001</c:v>
                </c:pt>
                <c:pt idx="6">
                  <c:v>22.119050000000001</c:v>
                </c:pt>
                <c:pt idx="7">
                  <c:v>22.09957</c:v>
                </c:pt>
                <c:pt idx="8">
                  <c:v>16.928380000000001</c:v>
                </c:pt>
                <c:pt idx="9">
                  <c:v>18.2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54.463909999999998</c:v>
                </c:pt>
                <c:pt idx="1">
                  <c:v>38.800109999999997</c:v>
                </c:pt>
                <c:pt idx="2">
                  <c:v>20.059259999999998</c:v>
                </c:pt>
                <c:pt idx="3">
                  <c:v>12.67867</c:v>
                </c:pt>
                <c:pt idx="4">
                  <c:v>15.85993</c:v>
                </c:pt>
                <c:pt idx="5">
                  <c:v>39.599510000000002</c:v>
                </c:pt>
                <c:pt idx="6">
                  <c:v>33.853200000000001</c:v>
                </c:pt>
                <c:pt idx="7">
                  <c:v>19.94087</c:v>
                </c:pt>
                <c:pt idx="8">
                  <c:v>13.78354</c:v>
                </c:pt>
                <c:pt idx="9">
                  <c:v>9.70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0847616"/>
        <c:axId val="890849152"/>
      </c:lineChart>
      <c:catAx>
        <c:axId val="890847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0849152"/>
        <c:crosses val="autoZero"/>
        <c:auto val="1"/>
        <c:lblAlgn val="ctr"/>
        <c:lblOffset val="100"/>
        <c:noMultiLvlLbl val="0"/>
      </c:catAx>
      <c:valAx>
        <c:axId val="890849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084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313.55982999999998</c:v>
                </c:pt>
                <c:pt idx="1">
                  <c:v>261.90337</c:v>
                </c:pt>
                <c:pt idx="2">
                  <c:v>187.63516000000001</c:v>
                </c:pt>
                <c:pt idx="3">
                  <c:v>73.854050000000001</c:v>
                </c:pt>
                <c:pt idx="4">
                  <c:v>65.072220000000002</c:v>
                </c:pt>
                <c:pt idx="5">
                  <c:v>50.567630000000001</c:v>
                </c:pt>
                <c:pt idx="6">
                  <c:v>55.945360000000001</c:v>
                </c:pt>
                <c:pt idx="7">
                  <c:v>31.113230000000001</c:v>
                </c:pt>
                <c:pt idx="8">
                  <c:v>28.839580000000002</c:v>
                </c:pt>
                <c:pt idx="9">
                  <c:v>9.3175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22.443010000000001</c:v>
                </c:pt>
                <c:pt idx="1">
                  <c:v>25.9085</c:v>
                </c:pt>
                <c:pt idx="2">
                  <c:v>27.211749999999999</c:v>
                </c:pt>
                <c:pt idx="3">
                  <c:v>18.930330000000001</c:v>
                </c:pt>
                <c:pt idx="4">
                  <c:v>9.5088500000000007</c:v>
                </c:pt>
                <c:pt idx="5">
                  <c:v>44.797130000000003</c:v>
                </c:pt>
                <c:pt idx="6">
                  <c:v>106.71222</c:v>
                </c:pt>
                <c:pt idx="7">
                  <c:v>48.075859999999999</c:v>
                </c:pt>
                <c:pt idx="8">
                  <c:v>37.136890000000001</c:v>
                </c:pt>
                <c:pt idx="9">
                  <c:v>40.157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4302.55</c:v>
                </c:pt>
                <c:pt idx="1">
                  <c:v>17664</c:v>
                </c:pt>
                <c:pt idx="2">
                  <c:v>16772.75</c:v>
                </c:pt>
                <c:pt idx="3">
                  <c:v>19172.75</c:v>
                </c:pt>
                <c:pt idx="4">
                  <c:v>7590.3636399999996</c:v>
                </c:pt>
                <c:pt idx="5">
                  <c:v>12752.833329999999</c:v>
                </c:pt>
                <c:pt idx="6">
                  <c:v>1253.49254</c:v>
                </c:pt>
                <c:pt idx="7">
                  <c:v>734.52326000000005</c:v>
                </c:pt>
                <c:pt idx="8">
                  <c:v>748.97272999999996</c:v>
                </c:pt>
                <c:pt idx="9">
                  <c:v>622.65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32.64414</c:v>
                </c:pt>
                <c:pt idx="1">
                  <c:v>86.315330000000003</c:v>
                </c:pt>
                <c:pt idx="2">
                  <c:v>92.964160000000007</c:v>
                </c:pt>
                <c:pt idx="3">
                  <c:v>133.98264</c:v>
                </c:pt>
                <c:pt idx="4">
                  <c:v>#N/A</c:v>
                </c:pt>
                <c:pt idx="5">
                  <c:v>114.24124999999999</c:v>
                </c:pt>
                <c:pt idx="6">
                  <c:v>39.806530000000002</c:v>
                </c:pt>
                <c:pt idx="7">
                  <c:v>29.17173</c:v>
                </c:pt>
                <c:pt idx="8">
                  <c:v>25.694199999999999</c:v>
                </c:pt>
                <c:pt idx="9">
                  <c:v>25.707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36.454329999999999</c:v>
                </c:pt>
                <c:pt idx="1">
                  <c:v>39.224629999999998</c:v>
                </c:pt>
                <c:pt idx="2">
                  <c:v>36.390230000000003</c:v>
                </c:pt>
                <c:pt idx="3">
                  <c:v>54.492429999999999</c:v>
                </c:pt>
                <c:pt idx="4">
                  <c:v>81.33108</c:v>
                </c:pt>
                <c:pt idx="5">
                  <c:v>202.10219000000001</c:v>
                </c:pt>
                <c:pt idx="6">
                  <c:v>478.74396000000002</c:v>
                </c:pt>
                <c:pt idx="7">
                  <c:v>518.56817999999998</c:v>
                </c:pt>
                <c:pt idx="8">
                  <c:v>230.4237</c:v>
                </c:pt>
                <c:pt idx="9">
                  <c:v>260.2220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43.512349999999998</c:v>
                </c:pt>
                <c:pt idx="1">
                  <c:v>48.709339999999997</c:v>
                </c:pt>
                <c:pt idx="2">
                  <c:v>58.030149999999999</c:v>
                </c:pt>
                <c:pt idx="3">
                  <c:v>53.413260000000001</c:v>
                </c:pt>
                <c:pt idx="4">
                  <c:v>87.003129999999999</c:v>
                </c:pt>
                <c:pt idx="5">
                  <c:v>146.34236999999999</c:v>
                </c:pt>
                <c:pt idx="6">
                  <c:v>52.06597</c:v>
                </c:pt>
                <c:pt idx="7">
                  <c:v>22.038080000000001</c:v>
                </c:pt>
                <c:pt idx="8">
                  <c:v>22.962520000000001</c:v>
                </c:pt>
                <c:pt idx="9">
                  <c:v>31.1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7.9342899999999998</c:v>
                </c:pt>
                <c:pt idx="1">
                  <c:v>8.1355500000000003</c:v>
                </c:pt>
                <c:pt idx="2">
                  <c:v>9.4397000000000002</c:v>
                </c:pt>
                <c:pt idx="3">
                  <c:v>11.59958</c:v>
                </c:pt>
                <c:pt idx="4">
                  <c:v>15.243320000000001</c:v>
                </c:pt>
                <c:pt idx="5">
                  <c:v>17.089849999999998</c:v>
                </c:pt>
                <c:pt idx="6">
                  <c:v>17.605650000000001</c:v>
                </c:pt>
                <c:pt idx="7">
                  <c:v>23.362089999999998</c:v>
                </c:pt>
                <c:pt idx="8">
                  <c:v>29.560199999999998</c:v>
                </c:pt>
                <c:pt idx="9">
                  <c:v>30.480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15.23043</c:v>
                </c:pt>
                <c:pt idx="1">
                  <c:v>19.62238</c:v>
                </c:pt>
                <c:pt idx="2">
                  <c:v>22.68777</c:v>
                </c:pt>
                <c:pt idx="3">
                  <c:v>21.289919999999999</c:v>
                </c:pt>
                <c:pt idx="4">
                  <c:v>17.627970000000001</c:v>
                </c:pt>
                <c:pt idx="5">
                  <c:v>18.881150000000002</c:v>
                </c:pt>
                <c:pt idx="6">
                  <c:v>20.209820000000001</c:v>
                </c:pt>
                <c:pt idx="7">
                  <c:v>19.77056</c:v>
                </c:pt>
                <c:pt idx="8">
                  <c:v>14.4244</c:v>
                </c:pt>
                <c:pt idx="9">
                  <c:v>14.90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51.161439999999999</c:v>
                </c:pt>
                <c:pt idx="1">
                  <c:v>38.232170000000004</c:v>
                </c:pt>
                <c:pt idx="2">
                  <c:v>19.41714</c:v>
                </c:pt>
                <c:pt idx="3">
                  <c:v>11.578950000000001</c:v>
                </c:pt>
                <c:pt idx="4">
                  <c:v>15.24104</c:v>
                </c:pt>
                <c:pt idx="5">
                  <c:v>38.247570000000003</c:v>
                </c:pt>
                <c:pt idx="6">
                  <c:v>32.767440000000001</c:v>
                </c:pt>
                <c:pt idx="7">
                  <c:v>19.164940000000001</c:v>
                </c:pt>
                <c:pt idx="8">
                  <c:v>13.25581</c:v>
                </c:pt>
                <c:pt idx="9">
                  <c:v>8.8440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1235328"/>
        <c:axId val="891237120"/>
      </c:lineChart>
      <c:catAx>
        <c:axId val="891235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237120"/>
        <c:crosses val="autoZero"/>
        <c:auto val="1"/>
        <c:lblAlgn val="ctr"/>
        <c:lblOffset val="100"/>
        <c:noMultiLvlLbl val="0"/>
      </c:catAx>
      <c:valAx>
        <c:axId val="8912371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235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3.9300000000000002E-2</c:v>
                </c:pt>
                <c:pt idx="1">
                  <c:v>4.215E-2</c:v>
                </c:pt>
                <c:pt idx="2">
                  <c:v>1.34693</c:v>
                </c:pt>
                <c:pt idx="3">
                  <c:v>1.7237100000000001</c:v>
                </c:pt>
                <c:pt idx="4">
                  <c:v>2.3832100000000001</c:v>
                </c:pt>
                <c:pt idx="5">
                  <c:v>2.1939000000000002</c:v>
                </c:pt>
                <c:pt idx="6">
                  <c:v>2.3925999999999998</c:v>
                </c:pt>
                <c:pt idx="7">
                  <c:v>4.0545600000000004</c:v>
                </c:pt>
                <c:pt idx="8">
                  <c:v>2.9144100000000002</c:v>
                </c:pt>
                <c:pt idx="9">
                  <c:v>11.26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4.8999999999999998E-3</c:v>
                </c:pt>
                <c:pt idx="1">
                  <c:v>0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.85006</c:v>
                </c:pt>
                <c:pt idx="1">
                  <c:v>1.70851</c:v>
                </c:pt>
                <c:pt idx="2">
                  <c:v>1.7680199999999999</c:v>
                </c:pt>
                <c:pt idx="3">
                  <c:v>1.7443599999999999</c:v>
                </c:pt>
                <c:pt idx="4">
                  <c:v>2.6179999999999999</c:v>
                </c:pt>
                <c:pt idx="5">
                  <c:v>1.9291100000000001</c:v>
                </c:pt>
                <c:pt idx="6">
                  <c:v>1.1654</c:v>
                </c:pt>
                <c:pt idx="7">
                  <c:v>2.0699800000000002</c:v>
                </c:pt>
                <c:pt idx="8">
                  <c:v>2.29419</c:v>
                </c:pt>
                <c:pt idx="9">
                  <c:v>2.01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499999999999999E-3</c:v>
                </c:pt>
                <c:pt idx="5">
                  <c:v>2.31E-3</c:v>
                </c:pt>
                <c:pt idx="6">
                  <c:v>7.1799999999999998E-3</c:v>
                </c:pt>
                <c:pt idx="7">
                  <c:v>6.9199999999999999E-3</c:v>
                </c:pt>
                <c:pt idx="8">
                  <c:v>2.9099999999999998E-3</c:v>
                </c:pt>
                <c:pt idx="9">
                  <c:v>1.52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0.95238</c:v>
                </c:pt>
                <c:pt idx="1">
                  <c:v>0.56830000000000003</c:v>
                </c:pt>
                <c:pt idx="2">
                  <c:v>0.38299</c:v>
                </c:pt>
                <c:pt idx="3">
                  <c:v>0.31265999999999999</c:v>
                </c:pt>
                <c:pt idx="4">
                  <c:v>#N/A</c:v>
                </c:pt>
                <c:pt idx="5">
                  <c:v>0.37452000000000002</c:v>
                </c:pt>
                <c:pt idx="6">
                  <c:v>1.4563999999999999</c:v>
                </c:pt>
                <c:pt idx="7">
                  <c:v>1.92903</c:v>
                </c:pt>
                <c:pt idx="8">
                  <c:v>1.6970000000000001</c:v>
                </c:pt>
                <c:pt idx="9">
                  <c:v>1.60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1.63035</c:v>
                </c:pt>
                <c:pt idx="1">
                  <c:v>1.5451699999999999</c:v>
                </c:pt>
                <c:pt idx="2">
                  <c:v>1.3940699999999999</c:v>
                </c:pt>
                <c:pt idx="3">
                  <c:v>0.93325000000000002</c:v>
                </c:pt>
                <c:pt idx="4">
                  <c:v>0.37930000000000003</c:v>
                </c:pt>
                <c:pt idx="5">
                  <c:v>0.45643</c:v>
                </c:pt>
                <c:pt idx="6">
                  <c:v>0.28033999999999998</c:v>
                </c:pt>
                <c:pt idx="7">
                  <c:v>0.24135999999999999</c:v>
                </c:pt>
                <c:pt idx="8">
                  <c:v>0.21226</c:v>
                </c:pt>
                <c:pt idx="9">
                  <c:v>5.83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0.63826000000000005</c:v>
                </c:pt>
                <c:pt idx="1">
                  <c:v>0.62312000000000001</c:v>
                </c:pt>
                <c:pt idx="2">
                  <c:v>0.50122</c:v>
                </c:pt>
                <c:pt idx="3">
                  <c:v>0.51756000000000002</c:v>
                </c:pt>
                <c:pt idx="4">
                  <c:v>0.19722000000000001</c:v>
                </c:pt>
                <c:pt idx="5">
                  <c:v>0.12669</c:v>
                </c:pt>
                <c:pt idx="6">
                  <c:v>1.1622399999999999</c:v>
                </c:pt>
                <c:pt idx="7">
                  <c:v>1.02701</c:v>
                </c:pt>
                <c:pt idx="8">
                  <c:v>0.89614000000000005</c:v>
                </c:pt>
                <c:pt idx="9">
                  <c:v>0.8449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37798</c:v>
                </c:pt>
                <c:pt idx="1">
                  <c:v>1.66103</c:v>
                </c:pt>
                <c:pt idx="2">
                  <c:v>1.6897200000000001</c:v>
                </c:pt>
                <c:pt idx="3">
                  <c:v>1.31413</c:v>
                </c:pt>
                <c:pt idx="4">
                  <c:v>0.98482999999999998</c:v>
                </c:pt>
                <c:pt idx="5">
                  <c:v>1.3457399999999999</c:v>
                </c:pt>
                <c:pt idx="6">
                  <c:v>1.22096</c:v>
                </c:pt>
                <c:pt idx="7">
                  <c:v>1.0823799999999999</c:v>
                </c:pt>
                <c:pt idx="8">
                  <c:v>0.89578000000000002</c:v>
                </c:pt>
                <c:pt idx="9">
                  <c:v>0.8357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.0637799999999999</c:v>
                </c:pt>
                <c:pt idx="1">
                  <c:v>1.1388499999999999</c:v>
                </c:pt>
                <c:pt idx="2">
                  <c:v>1.0013700000000001</c:v>
                </c:pt>
                <c:pt idx="3">
                  <c:v>1.1990099999999999</c:v>
                </c:pt>
                <c:pt idx="4">
                  <c:v>1.60103</c:v>
                </c:pt>
                <c:pt idx="5">
                  <c:v>1.4148499999999999</c:v>
                </c:pt>
                <c:pt idx="6">
                  <c:v>1.7785299999999999</c:v>
                </c:pt>
                <c:pt idx="7">
                  <c:v>1.6239600000000001</c:v>
                </c:pt>
                <c:pt idx="8">
                  <c:v>1.91672</c:v>
                </c:pt>
                <c:pt idx="9">
                  <c:v>1.78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30453999999999998</c:v>
                </c:pt>
                <c:pt idx="1">
                  <c:v>0.82257000000000002</c:v>
                </c:pt>
                <c:pt idx="2">
                  <c:v>1.84581</c:v>
                </c:pt>
                <c:pt idx="3">
                  <c:v>1.79681</c:v>
                </c:pt>
                <c:pt idx="4">
                  <c:v>1.3629100000000001</c:v>
                </c:pt>
                <c:pt idx="5">
                  <c:v>0.76027999999999996</c:v>
                </c:pt>
                <c:pt idx="6">
                  <c:v>0.94693000000000005</c:v>
                </c:pt>
                <c:pt idx="7">
                  <c:v>1.3705499999999999</c:v>
                </c:pt>
                <c:pt idx="8">
                  <c:v>2.1766399999999999</c:v>
                </c:pt>
                <c:pt idx="9">
                  <c:v>2.61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1303808"/>
        <c:axId val="891305344"/>
      </c:lineChart>
      <c:catAx>
        <c:axId val="891303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305344"/>
        <c:crosses val="autoZero"/>
        <c:auto val="1"/>
        <c:lblAlgn val="ctr"/>
        <c:lblOffset val="100"/>
        <c:noMultiLvlLbl val="0"/>
      </c:catAx>
      <c:valAx>
        <c:axId val="891305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303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0.57418999999999998</c:v>
                </c:pt>
                <c:pt idx="5">
                  <c:v>0.10372000000000001</c:v>
                </c:pt>
                <c:pt idx="6">
                  <c:v>0.76293999999999995</c:v>
                </c:pt>
                <c:pt idx="7">
                  <c:v>2.7875700000000001</c:v>
                </c:pt>
                <c:pt idx="8">
                  <c:v>1.8618699999999999</c:v>
                </c:pt>
                <c:pt idx="9">
                  <c:v>9.8881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951399999999999</c:v>
                </c:pt>
                <c:pt idx="5">
                  <c:v>0.30286000000000002</c:v>
                </c:pt>
                <c:pt idx="6">
                  <c:v>0</c:v>
                </c:pt>
                <c:pt idx="7">
                  <c:v>0.26479999999999998</c:v>
                </c:pt>
                <c:pt idx="8">
                  <c:v>0</c:v>
                </c:pt>
                <c:pt idx="9">
                  <c:v>0.1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55166999999999999</c:v>
                </c:pt>
                <c:pt idx="7">
                  <c:v>0.25563999999999998</c:v>
                </c:pt>
                <c:pt idx="8">
                  <c:v>0.33943000000000001</c:v>
                </c:pt>
                <c:pt idx="9">
                  <c:v>0.341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29983</c:v>
                </c:pt>
                <c:pt idx="1">
                  <c:v>1.02481</c:v>
                </c:pt>
                <c:pt idx="2">
                  <c:v>0.97892000000000001</c:v>
                </c:pt>
                <c:pt idx="3">
                  <c:v>0.56616</c:v>
                </c:pt>
                <c:pt idx="4">
                  <c:v>0.35624</c:v>
                </c:pt>
                <c:pt idx="5">
                  <c:v>0.73307999999999995</c:v>
                </c:pt>
                <c:pt idx="6">
                  <c:v>0.73768</c:v>
                </c:pt>
                <c:pt idx="7">
                  <c:v>0.64048000000000005</c:v>
                </c:pt>
                <c:pt idx="8">
                  <c:v>0.32927000000000001</c:v>
                </c:pt>
                <c:pt idx="9">
                  <c:v>0.25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0.92949000000000004</c:v>
                </c:pt>
                <c:pt idx="1">
                  <c:v>0.36210999999999999</c:v>
                </c:pt>
                <c:pt idx="2">
                  <c:v>0.14538999999999999</c:v>
                </c:pt>
                <c:pt idx="3">
                  <c:v>0.25812000000000002</c:v>
                </c:pt>
                <c:pt idx="4">
                  <c:v>0.48499999999999999</c:v>
                </c:pt>
                <c:pt idx="5">
                  <c:v>0.37647000000000003</c:v>
                </c:pt>
                <c:pt idx="6">
                  <c:v>0.87519999999999998</c:v>
                </c:pt>
                <c:pt idx="7">
                  <c:v>0.68755999999999995</c:v>
                </c:pt>
                <c:pt idx="8">
                  <c:v>1.2509399999999999</c:v>
                </c:pt>
                <c:pt idx="9">
                  <c:v>1.15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.32616000000000001</c:v>
                </c:pt>
                <c:pt idx="2">
                  <c:v>0</c:v>
                </c:pt>
                <c:pt idx="3">
                  <c:v>1.38994</c:v>
                </c:pt>
                <c:pt idx="4">
                  <c:v>0.92503999999999997</c:v>
                </c:pt>
                <c:pt idx="5">
                  <c:v>0.13950000000000001</c:v>
                </c:pt>
                <c:pt idx="6">
                  <c:v>0.31978000000000001</c:v>
                </c:pt>
                <c:pt idx="7">
                  <c:v>0.75175999999999998</c:v>
                </c:pt>
                <c:pt idx="8">
                  <c:v>0.52122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1400960"/>
        <c:axId val="891402496"/>
      </c:lineChart>
      <c:catAx>
        <c:axId val="89140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1402496"/>
        <c:crosses val="autoZero"/>
        <c:auto val="1"/>
        <c:lblAlgn val="ctr"/>
        <c:lblOffset val="100"/>
        <c:noMultiLvlLbl val="0"/>
      </c:catAx>
      <c:valAx>
        <c:axId val="891402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140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4.6920000000000003E-2</c:v>
                </c:pt>
                <c:pt idx="1">
                  <c:v>5.7110000000000001E-2</c:v>
                </c:pt>
                <c:pt idx="2">
                  <c:v>1.5829200000000001</c:v>
                </c:pt>
                <c:pt idx="3">
                  <c:v>2.2729200000000001</c:v>
                </c:pt>
                <c:pt idx="4">
                  <c:v>2.7586499999999998</c:v>
                </c:pt>
                <c:pt idx="5">
                  <c:v>2.5549400000000002</c:v>
                </c:pt>
                <c:pt idx="6">
                  <c:v>2.7881999999999998</c:v>
                </c:pt>
                <c:pt idx="7">
                  <c:v>5.1174299999999997</c:v>
                </c:pt>
                <c:pt idx="8">
                  <c:v>3.5891099999999998</c:v>
                </c:pt>
                <c:pt idx="9">
                  <c:v>13.21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5.8900000000000003E-3</c:v>
                </c:pt>
                <c:pt idx="1">
                  <c:v>0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2.26614</c:v>
                </c:pt>
                <c:pt idx="1">
                  <c:v>2.0938500000000002</c:v>
                </c:pt>
                <c:pt idx="2">
                  <c:v>2.7232799999999999</c:v>
                </c:pt>
                <c:pt idx="3">
                  <c:v>3.3421400000000001</c:v>
                </c:pt>
                <c:pt idx="4">
                  <c:v>3.69421</c:v>
                </c:pt>
                <c:pt idx="5">
                  <c:v>2.8819499999999998</c:v>
                </c:pt>
                <c:pt idx="6">
                  <c:v>1.37968</c:v>
                </c:pt>
                <c:pt idx="7">
                  <c:v>2.5296099999999999</c:v>
                </c:pt>
                <c:pt idx="8">
                  <c:v>2.8333599999999999</c:v>
                </c:pt>
                <c:pt idx="9">
                  <c:v>2.793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7899999999999999E-3</c:v>
                </c:pt>
                <c:pt idx="5">
                  <c:v>2.8E-3</c:v>
                </c:pt>
                <c:pt idx="6">
                  <c:v>8.7500000000000008E-3</c:v>
                </c:pt>
                <c:pt idx="7">
                  <c:v>1.021E-2</c:v>
                </c:pt>
                <c:pt idx="8">
                  <c:v>4.0800000000000003E-3</c:v>
                </c:pt>
                <c:pt idx="9">
                  <c:v>3.10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.3182700000000001</c:v>
                </c:pt>
                <c:pt idx="1">
                  <c:v>0.72282000000000002</c:v>
                </c:pt>
                <c:pt idx="2">
                  <c:v>0.47021000000000002</c:v>
                </c:pt>
                <c:pt idx="3">
                  <c:v>0.41011999999999998</c:v>
                </c:pt>
                <c:pt idx="4">
                  <c:v>#N/A</c:v>
                </c:pt>
                <c:pt idx="5">
                  <c:v>0.44779000000000002</c:v>
                </c:pt>
                <c:pt idx="6">
                  <c:v>1.9668300000000001</c:v>
                </c:pt>
                <c:pt idx="7">
                  <c:v>2.7775500000000002</c:v>
                </c:pt>
                <c:pt idx="8">
                  <c:v>2.6850000000000001</c:v>
                </c:pt>
                <c:pt idx="9">
                  <c:v>2.81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.9816199999999999</c:v>
                </c:pt>
                <c:pt idx="1">
                  <c:v>1.84565</c:v>
                </c:pt>
                <c:pt idx="2">
                  <c:v>1.92153</c:v>
                </c:pt>
                <c:pt idx="3">
                  <c:v>1.12798</c:v>
                </c:pt>
                <c:pt idx="4">
                  <c:v>0.41586000000000001</c:v>
                </c:pt>
                <c:pt idx="5">
                  <c:v>0.54413</c:v>
                </c:pt>
                <c:pt idx="6">
                  <c:v>0.30347000000000002</c:v>
                </c:pt>
                <c:pt idx="7">
                  <c:v>0.26344000000000001</c:v>
                </c:pt>
                <c:pt idx="8">
                  <c:v>0.22198999999999999</c:v>
                </c:pt>
                <c:pt idx="9">
                  <c:v>6.0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0.70613000000000004</c:v>
                </c:pt>
                <c:pt idx="1">
                  <c:v>0.68444000000000005</c:v>
                </c:pt>
                <c:pt idx="2">
                  <c:v>0.55567</c:v>
                </c:pt>
                <c:pt idx="3">
                  <c:v>0.58513999999999999</c:v>
                </c:pt>
                <c:pt idx="4">
                  <c:v>0.21471999999999999</c:v>
                </c:pt>
                <c:pt idx="5">
                  <c:v>0.13514000000000001</c:v>
                </c:pt>
                <c:pt idx="6">
                  <c:v>1.31253</c:v>
                </c:pt>
                <c:pt idx="7">
                  <c:v>1.13744</c:v>
                </c:pt>
                <c:pt idx="8">
                  <c:v>1.03112</c:v>
                </c:pt>
                <c:pt idx="9">
                  <c:v>0.949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.8557199999999998</c:v>
                </c:pt>
                <c:pt idx="1">
                  <c:v>1.94865</c:v>
                </c:pt>
                <c:pt idx="2">
                  <c:v>1.9272899999999999</c:v>
                </c:pt>
                <c:pt idx="3">
                  <c:v>1.48661</c:v>
                </c:pt>
                <c:pt idx="4">
                  <c:v>1.1307799999999999</c:v>
                </c:pt>
                <c:pt idx="5">
                  <c:v>1.59263</c:v>
                </c:pt>
                <c:pt idx="6">
                  <c:v>1.49272</c:v>
                </c:pt>
                <c:pt idx="7">
                  <c:v>1.3539399999999999</c:v>
                </c:pt>
                <c:pt idx="8">
                  <c:v>1.0736000000000001</c:v>
                </c:pt>
                <c:pt idx="9">
                  <c:v>1.019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2.4941499999999999</c:v>
                </c:pt>
                <c:pt idx="1">
                  <c:v>1.27505</c:v>
                </c:pt>
                <c:pt idx="2">
                  <c:v>1.1107899999999999</c:v>
                </c:pt>
                <c:pt idx="3">
                  <c:v>1.3531299999999999</c:v>
                </c:pt>
                <c:pt idx="4">
                  <c:v>1.7765599999999999</c:v>
                </c:pt>
                <c:pt idx="5">
                  <c:v>1.5496700000000001</c:v>
                </c:pt>
                <c:pt idx="6">
                  <c:v>1.9465399999999999</c:v>
                </c:pt>
                <c:pt idx="7">
                  <c:v>1.8152699999999999</c:v>
                </c:pt>
                <c:pt idx="8">
                  <c:v>2.2494499999999999</c:v>
                </c:pt>
                <c:pt idx="9">
                  <c:v>2.190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.32419999999999999</c:v>
                </c:pt>
                <c:pt idx="1">
                  <c:v>0.83479000000000003</c:v>
                </c:pt>
                <c:pt idx="2">
                  <c:v>1.9068499999999999</c:v>
                </c:pt>
                <c:pt idx="3">
                  <c:v>1.96746</c:v>
                </c:pt>
                <c:pt idx="4">
                  <c:v>1.41825</c:v>
                </c:pt>
                <c:pt idx="5">
                  <c:v>0.78715999999999997</c:v>
                </c:pt>
                <c:pt idx="6">
                  <c:v>0.97831000000000001</c:v>
                </c:pt>
                <c:pt idx="7">
                  <c:v>1.42604</c:v>
                </c:pt>
                <c:pt idx="8">
                  <c:v>2.26329</c:v>
                </c:pt>
                <c:pt idx="9">
                  <c:v>2.868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5257984"/>
        <c:axId val="895259776"/>
      </c:lineChart>
      <c:catAx>
        <c:axId val="89525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259776"/>
        <c:crosses val="autoZero"/>
        <c:auto val="1"/>
        <c:lblAlgn val="ctr"/>
        <c:lblOffset val="100"/>
        <c:noMultiLvlLbl val="0"/>
      </c:catAx>
      <c:valAx>
        <c:axId val="8952597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25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0.66464000000000001</c:v>
                </c:pt>
                <c:pt idx="5">
                  <c:v>0.12078999999999999</c:v>
                </c:pt>
                <c:pt idx="6">
                  <c:v>0.88909000000000005</c:v>
                </c:pt>
                <c:pt idx="7">
                  <c:v>3.51831</c:v>
                </c:pt>
                <c:pt idx="8">
                  <c:v>2.2928999999999999</c:v>
                </c:pt>
                <c:pt idx="9">
                  <c:v>11.5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097600000000001</c:v>
                </c:pt>
                <c:pt idx="5">
                  <c:v>0.45245000000000002</c:v>
                </c:pt>
                <c:pt idx="6">
                  <c:v>0</c:v>
                </c:pt>
                <c:pt idx="7">
                  <c:v>0.3236</c:v>
                </c:pt>
                <c:pt idx="8">
                  <c:v>0</c:v>
                </c:pt>
                <c:pt idx="9">
                  <c:v>0.2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2300999999999995</c:v>
                </c:pt>
                <c:pt idx="7">
                  <c:v>0.28312999999999999</c:v>
                </c:pt>
                <c:pt idx="8">
                  <c:v>0.39055000000000001</c:v>
                </c:pt>
                <c:pt idx="9">
                  <c:v>0.383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1.5609599999999999</c:v>
                </c:pt>
                <c:pt idx="1">
                  <c:v>1.2022699999999999</c:v>
                </c:pt>
                <c:pt idx="2">
                  <c:v>1.11656</c:v>
                </c:pt>
                <c:pt idx="3">
                  <c:v>0.64046999999999998</c:v>
                </c:pt>
                <c:pt idx="4">
                  <c:v>0.40903</c:v>
                </c:pt>
                <c:pt idx="5">
                  <c:v>0.86756999999999995</c:v>
                </c:pt>
                <c:pt idx="6">
                  <c:v>0.90186999999999995</c:v>
                </c:pt>
                <c:pt idx="7">
                  <c:v>0.80117000000000005</c:v>
                </c:pt>
                <c:pt idx="8">
                  <c:v>0.39463999999999999</c:v>
                </c:pt>
                <c:pt idx="9">
                  <c:v>0.307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1.1233200000000001</c:v>
                </c:pt>
                <c:pt idx="1">
                  <c:v>0.40542</c:v>
                </c:pt>
                <c:pt idx="2">
                  <c:v>0.16128000000000001</c:v>
                </c:pt>
                <c:pt idx="3">
                  <c:v>0.2913</c:v>
                </c:pt>
                <c:pt idx="4">
                  <c:v>0.53817000000000004</c:v>
                </c:pt>
                <c:pt idx="5">
                  <c:v>0.41233999999999998</c:v>
                </c:pt>
                <c:pt idx="6">
                  <c:v>0.95787999999999995</c:v>
                </c:pt>
                <c:pt idx="7">
                  <c:v>0.76856000000000002</c:v>
                </c:pt>
                <c:pt idx="8">
                  <c:v>1.4680899999999999</c:v>
                </c:pt>
                <c:pt idx="9">
                  <c:v>1.419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0.33100000000000002</c:v>
                </c:pt>
                <c:pt idx="2">
                  <c:v>0</c:v>
                </c:pt>
                <c:pt idx="3">
                  <c:v>1.5219499999999999</c:v>
                </c:pt>
                <c:pt idx="4">
                  <c:v>0.96260000000000001</c:v>
                </c:pt>
                <c:pt idx="5">
                  <c:v>0.14443</c:v>
                </c:pt>
                <c:pt idx="6">
                  <c:v>0.33038000000000001</c:v>
                </c:pt>
                <c:pt idx="7">
                  <c:v>0.78219000000000005</c:v>
                </c:pt>
                <c:pt idx="8">
                  <c:v>0.5419699999999999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5403904"/>
        <c:axId val="895405440"/>
      </c:lineChart>
      <c:catAx>
        <c:axId val="895403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95405440"/>
        <c:crosses val="autoZero"/>
        <c:auto val="1"/>
        <c:lblAlgn val="ctr"/>
        <c:lblOffset val="100"/>
        <c:noMultiLvlLbl val="0"/>
      </c:catAx>
      <c:valAx>
        <c:axId val="8954054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8954039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5.2909199999999998</c:v>
                </c:pt>
                <c:pt idx="1">
                  <c:v>5.4553700000000003</c:v>
                </c:pt>
                <c:pt idx="2">
                  <c:v>2.8540000000000001</c:v>
                </c:pt>
                <c:pt idx="3">
                  <c:v>2.6011500000000001</c:v>
                </c:pt>
                <c:pt idx="4">
                  <c:v>2.38415</c:v>
                </c:pt>
                <c:pt idx="5">
                  <c:v>2.3307799999999999</c:v>
                </c:pt>
                <c:pt idx="6">
                  <c:v>2.8574600000000001</c:v>
                </c:pt>
                <c:pt idx="7">
                  <c:v>1.9001699999999999</c:v>
                </c:pt>
                <c:pt idx="8">
                  <c:v>2.5520999999999998</c:v>
                </c:pt>
                <c:pt idx="9">
                  <c:v>0.718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3.2729300000000001</c:v>
                </c:pt>
                <c:pt idx="1">
                  <c:v>3.3480500000000002</c:v>
                </c:pt>
                <c:pt idx="2">
                  <c:v>2.8237100000000002</c:v>
                </c:pt>
                <c:pt idx="3">
                  <c:v>2.6295199999999999</c:v>
                </c:pt>
                <c:pt idx="4">
                  <c:v>2.57151</c:v>
                </c:pt>
                <c:pt idx="5">
                  <c:v>2.6985000000000001</c:v>
                </c:pt>
                <c:pt idx="6">
                  <c:v>3.4076</c:v>
                </c:pt>
                <c:pt idx="7">
                  <c:v>3.2889900000000001</c:v>
                </c:pt>
                <c:pt idx="8">
                  <c:v>3.3854799999999998</c:v>
                </c:pt>
                <c:pt idx="9">
                  <c:v>3.85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8.1672499999999992</c:v>
                </c:pt>
                <c:pt idx="1">
                  <c:v>11.782209999999999</c:v>
                </c:pt>
                <c:pt idx="2">
                  <c:v>8.6867300000000007</c:v>
                </c:pt>
                <c:pt idx="3">
                  <c:v>7.7056300000000002</c:v>
                </c:pt>
                <c:pt idx="4">
                  <c:v>8.1674900000000008</c:v>
                </c:pt>
                <c:pt idx="5">
                  <c:v>9.157</c:v>
                </c:pt>
                <c:pt idx="6">
                  <c:v>10.64489</c:v>
                </c:pt>
                <c:pt idx="7">
                  <c:v>9.7603899999999992</c:v>
                </c:pt>
                <c:pt idx="8">
                  <c:v>11.689399999999999</c:v>
                </c:pt>
                <c:pt idx="9">
                  <c:v>14.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8388899999999999</c:v>
                </c:pt>
                <c:pt idx="1">
                  <c:v>3.4195899999999999</c:v>
                </c:pt>
                <c:pt idx="2">
                  <c:v>3.6657299999999999</c:v>
                </c:pt>
                <c:pt idx="3">
                  <c:v>3.9537100000000001</c:v>
                </c:pt>
                <c:pt idx="4">
                  <c:v>#N/A</c:v>
                </c:pt>
                <c:pt idx="5">
                  <c:v>4.2089699999999999</c:v>
                </c:pt>
                <c:pt idx="6">
                  <c:v>3.2077300000000002</c:v>
                </c:pt>
                <c:pt idx="7">
                  <c:v>3.5747399999999998</c:v>
                </c:pt>
                <c:pt idx="8">
                  <c:v>4.0619699999999996</c:v>
                </c:pt>
                <c:pt idx="9">
                  <c:v>3.84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4.0479599999999998</c:v>
                </c:pt>
                <c:pt idx="1">
                  <c:v>3.7882600000000002</c:v>
                </c:pt>
                <c:pt idx="2">
                  <c:v>3.4629099999999999</c:v>
                </c:pt>
                <c:pt idx="3">
                  <c:v>3.9086099999999999</c:v>
                </c:pt>
                <c:pt idx="4">
                  <c:v>6.0228599999999997</c:v>
                </c:pt>
                <c:pt idx="5">
                  <c:v>6.4571500000000004</c:v>
                </c:pt>
                <c:pt idx="6">
                  <c:v>10.036199999999999</c:v>
                </c:pt>
                <c:pt idx="7">
                  <c:v>9.8815899999999992</c:v>
                </c:pt>
                <c:pt idx="8">
                  <c:v>12.312530000000001</c:v>
                </c:pt>
                <c:pt idx="9">
                  <c:v>14.131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5.1582800000000004</c:v>
                </c:pt>
                <c:pt idx="1">
                  <c:v>5.0532300000000001</c:v>
                </c:pt>
                <c:pt idx="2">
                  <c:v>7.0452500000000002</c:v>
                </c:pt>
                <c:pt idx="3">
                  <c:v>8.1121800000000004</c:v>
                </c:pt>
                <c:pt idx="4">
                  <c:v>11.61032</c:v>
                </c:pt>
                <c:pt idx="5">
                  <c:v>15.581860000000001</c:v>
                </c:pt>
                <c:pt idx="6">
                  <c:v>7.3986599999999996</c:v>
                </c:pt>
                <c:pt idx="7">
                  <c:v>5.9509499999999997</c:v>
                </c:pt>
                <c:pt idx="8">
                  <c:v>5.8768900000000004</c:v>
                </c:pt>
                <c:pt idx="9">
                  <c:v>5.643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3.0977000000000001</c:v>
                </c:pt>
                <c:pt idx="1">
                  <c:v>3.8623400000000001</c:v>
                </c:pt>
                <c:pt idx="2">
                  <c:v>3.6043400000000001</c:v>
                </c:pt>
                <c:pt idx="3">
                  <c:v>3.9959600000000002</c:v>
                </c:pt>
                <c:pt idx="4">
                  <c:v>5.3705100000000003</c:v>
                </c:pt>
                <c:pt idx="5">
                  <c:v>4.50509</c:v>
                </c:pt>
                <c:pt idx="6">
                  <c:v>4.5252699999999999</c:v>
                </c:pt>
                <c:pt idx="7">
                  <c:v>4.5515400000000001</c:v>
                </c:pt>
                <c:pt idx="8">
                  <c:v>4.8792600000000004</c:v>
                </c:pt>
                <c:pt idx="9">
                  <c:v>4.790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8784400000000001</c:v>
                </c:pt>
                <c:pt idx="1">
                  <c:v>2.73448</c:v>
                </c:pt>
                <c:pt idx="2">
                  <c:v>2.8125300000000002</c:v>
                </c:pt>
                <c:pt idx="3">
                  <c:v>2.9709599999999998</c:v>
                </c:pt>
                <c:pt idx="4">
                  <c:v>2.98631</c:v>
                </c:pt>
                <c:pt idx="5">
                  <c:v>3.5933999999999999</c:v>
                </c:pt>
                <c:pt idx="6">
                  <c:v>3.1045600000000002</c:v>
                </c:pt>
                <c:pt idx="7">
                  <c:v>3.3171900000000001</c:v>
                </c:pt>
                <c:pt idx="8">
                  <c:v>3.4231199999999999</c:v>
                </c:pt>
                <c:pt idx="9">
                  <c:v>3.5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10.44557</c:v>
                </c:pt>
                <c:pt idx="1">
                  <c:v>6.0400099999999997</c:v>
                </c:pt>
                <c:pt idx="2">
                  <c:v>3.9400400000000002</c:v>
                </c:pt>
                <c:pt idx="3">
                  <c:v>3.6724999999999999</c:v>
                </c:pt>
                <c:pt idx="4">
                  <c:v>6.3378199999999998</c:v>
                </c:pt>
                <c:pt idx="5">
                  <c:v>7.4478900000000001</c:v>
                </c:pt>
                <c:pt idx="6">
                  <c:v>5.7672699999999999</c:v>
                </c:pt>
                <c:pt idx="7">
                  <c:v>4.0417699999999996</c:v>
                </c:pt>
                <c:pt idx="8">
                  <c:v>2.8979200000000001</c:v>
                </c:pt>
                <c:pt idx="9">
                  <c:v>3.07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1.42554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3</c:v>
                </c:pt>
                <c:pt idx="4">
                  <c:v>2.6856300000000002</c:v>
                </c:pt>
                <c:pt idx="5">
                  <c:v>2.6589</c:v>
                </c:pt>
                <c:pt idx="6">
                  <c:v>2.4897499999999999</c:v>
                </c:pt>
                <c:pt idx="7">
                  <c:v>2.2949999999999999</c:v>
                </c:pt>
                <c:pt idx="8">
                  <c:v>2.58229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0457216"/>
        <c:axId val="900458752"/>
      </c:lineChart>
      <c:catAx>
        <c:axId val="90045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0458752"/>
        <c:crosses val="autoZero"/>
        <c:auto val="1"/>
        <c:lblAlgn val="ctr"/>
        <c:lblOffset val="100"/>
        <c:noMultiLvlLbl val="0"/>
      </c:catAx>
      <c:valAx>
        <c:axId val="90045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045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0.821868314004817</c:v>
                </c:pt>
                <c:pt idx="1">
                  <c:v>12.238930336827215</c:v>
                </c:pt>
                <c:pt idx="2">
                  <c:v>22.608576047489215</c:v>
                </c:pt>
                <c:pt idx="3">
                  <c:v>29.725451069190864</c:v>
                </c:pt>
                <c:pt idx="4">
                  <c:v>35.251488864893481</c:v>
                </c:pt>
                <c:pt idx="5">
                  <c:v>-32.959244079100074</c:v>
                </c:pt>
                <c:pt idx="6">
                  <c:v>48.375505468495447</c:v>
                </c:pt>
                <c:pt idx="7">
                  <c:v>35.601650189329341</c:v>
                </c:pt>
                <c:pt idx="8">
                  <c:v>21.95013705395591</c:v>
                </c:pt>
                <c:pt idx="9">
                  <c:v>64.47943320637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6.027997402441084</c:v>
                </c:pt>
                <c:pt idx="1">
                  <c:v>14.380610139164505</c:v>
                </c:pt>
                <c:pt idx="2">
                  <c:v>-181.70241509072235</c:v>
                </c:pt>
                <c:pt idx="3">
                  <c:v>18.735408828929234</c:v>
                </c:pt>
                <c:pt idx="4">
                  <c:v>22.929642919524721</c:v>
                </c:pt>
                <c:pt idx="5">
                  <c:v>4.2096802563306612</c:v>
                </c:pt>
                <c:pt idx="6">
                  <c:v>21.271129604597071</c:v>
                </c:pt>
                <c:pt idx="7">
                  <c:v>35.01581059310432</c:v>
                </c:pt>
                <c:pt idx="8">
                  <c:v>38.179920151142767</c:v>
                </c:pt>
                <c:pt idx="9">
                  <c:v>35.36689937487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259695199629078</c:v>
                </c:pt>
                <c:pt idx="1">
                  <c:v>19.038592863583002</c:v>
                </c:pt>
                <c:pt idx="2">
                  <c:v>19.037348148587181</c:v>
                </c:pt>
                <c:pt idx="3">
                  <c:v>18.340326618154354</c:v>
                </c:pt>
                <c:pt idx="4">
                  <c:v>24.405287508191034</c:v>
                </c:pt>
                <c:pt idx="5">
                  <c:v>31.033964698043285</c:v>
                </c:pt>
                <c:pt idx="6">
                  <c:v>37.127898605680564</c:v>
                </c:pt>
                <c:pt idx="7">
                  <c:v>33.704843628705952</c:v>
                </c:pt>
                <c:pt idx="8">
                  <c:v>42.890581007614905</c:v>
                </c:pt>
                <c:pt idx="9">
                  <c:v>37.50671012559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0</c:v>
                </c:pt>
                <c:pt idx="1">
                  <c:v>13.884234020953187</c:v>
                </c:pt>
                <c:pt idx="2">
                  <c:v>14.725187936495965</c:v>
                </c:pt>
                <c:pt idx="3">
                  <c:v>14.744025854411108</c:v>
                </c:pt>
                <c:pt idx="4">
                  <c:v>#N/A</c:v>
                </c:pt>
                <c:pt idx="5">
                  <c:v>12.849938088950978</c:v>
                </c:pt>
                <c:pt idx="6">
                  <c:v>28.623350599471379</c:v>
                </c:pt>
                <c:pt idx="7">
                  <c:v>29.567982506214378</c:v>
                </c:pt>
                <c:pt idx="8">
                  <c:v>23.438578975320624</c:v>
                </c:pt>
                <c:pt idx="9">
                  <c:v>28.50900022612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5.41015648068114</c:v>
                </c:pt>
                <c:pt idx="1">
                  <c:v>23.694800618767452</c:v>
                </c:pt>
                <c:pt idx="2">
                  <c:v>14.136297323075789</c:v>
                </c:pt>
                <c:pt idx="3">
                  <c:v>9.7358237959513456</c:v>
                </c:pt>
                <c:pt idx="4">
                  <c:v>15.278401330010494</c:v>
                </c:pt>
                <c:pt idx="5">
                  <c:v>29.824026018589713</c:v>
                </c:pt>
                <c:pt idx="6">
                  <c:v>25.883371098170468</c:v>
                </c:pt>
                <c:pt idx="7">
                  <c:v>21.915777041298394</c:v>
                </c:pt>
                <c:pt idx="8">
                  <c:v>15.866916414126559</c:v>
                </c:pt>
                <c:pt idx="9">
                  <c:v>15.98403828649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835378409967843</c:v>
                </c:pt>
                <c:pt idx="1">
                  <c:v>17.781692861904375</c:v>
                </c:pt>
                <c:pt idx="2">
                  <c:v>21.10469038893617</c:v>
                </c:pt>
                <c:pt idx="3">
                  <c:v>25.094112162535247</c:v>
                </c:pt>
                <c:pt idx="4">
                  <c:v>35.460742544165818</c:v>
                </c:pt>
                <c:pt idx="5">
                  <c:v>27.251432808675553</c:v>
                </c:pt>
                <c:pt idx="6">
                  <c:v>19.00433247244796</c:v>
                </c:pt>
                <c:pt idx="7">
                  <c:v>16.695016034851314</c:v>
                </c:pt>
                <c:pt idx="8">
                  <c:v>25.231342459083933</c:v>
                </c:pt>
                <c:pt idx="9">
                  <c:v>13.55166349798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916630159811984</c:v>
                </c:pt>
                <c:pt idx="1">
                  <c:v>13.281440771566754</c:v>
                </c:pt>
                <c:pt idx="2">
                  <c:v>14.272289540025145</c:v>
                </c:pt>
                <c:pt idx="3">
                  <c:v>16.185084287784679</c:v>
                </c:pt>
                <c:pt idx="4">
                  <c:v>18.535248746153169</c:v>
                </c:pt>
                <c:pt idx="5">
                  <c:v>24.008317451494495</c:v>
                </c:pt>
                <c:pt idx="6">
                  <c:v>25.987888944346288</c:v>
                </c:pt>
                <c:pt idx="7">
                  <c:v>20.453765952943595</c:v>
                </c:pt>
                <c:pt idx="8">
                  <c:v>23.827907711048159</c:v>
                </c:pt>
                <c:pt idx="9">
                  <c:v>19.07622652369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5709225188143137</c:v>
                </c:pt>
                <c:pt idx="1">
                  <c:v>113.07021511201629</c:v>
                </c:pt>
                <c:pt idx="2">
                  <c:v>17.976630428660826</c:v>
                </c:pt>
                <c:pt idx="3">
                  <c:v>19.758778802984601</c:v>
                </c:pt>
                <c:pt idx="4">
                  <c:v>32.376034193048483</c:v>
                </c:pt>
                <c:pt idx="5">
                  <c:v>13.566371515837105</c:v>
                </c:pt>
                <c:pt idx="6">
                  <c:v>33.091487163041037</c:v>
                </c:pt>
                <c:pt idx="7">
                  <c:v>41.185659890890634</c:v>
                </c:pt>
                <c:pt idx="8">
                  <c:v>63.401183089330019</c:v>
                </c:pt>
                <c:pt idx="9">
                  <c:v>32.083766893266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830848418185306</c:v>
                </c:pt>
                <c:pt idx="1">
                  <c:v>10.181536268374867</c:v>
                </c:pt>
                <c:pt idx="2">
                  <c:v>11.023118826098694</c:v>
                </c:pt>
                <c:pt idx="3">
                  <c:v>21.619757843822846</c:v>
                </c:pt>
                <c:pt idx="4">
                  <c:v>37.669125894667978</c:v>
                </c:pt>
                <c:pt idx="5">
                  <c:v>11.792578159880588</c:v>
                </c:pt>
                <c:pt idx="6">
                  <c:v>8.0544031271401746</c:v>
                </c:pt>
                <c:pt idx="7">
                  <c:v>6.9946108096085409</c:v>
                </c:pt>
                <c:pt idx="8">
                  <c:v>20.150971332902671</c:v>
                </c:pt>
                <c:pt idx="9">
                  <c:v>14.81976313736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983091624435957</c:v>
                </c:pt>
                <c:pt idx="1">
                  <c:v>16.922568416988415</c:v>
                </c:pt>
                <c:pt idx="2">
                  <c:v>16.553484053139616</c:v>
                </c:pt>
                <c:pt idx="3">
                  <c:v>12.648869042334567</c:v>
                </c:pt>
                <c:pt idx="4">
                  <c:v>8.9939833263863722</c:v>
                </c:pt>
                <c:pt idx="5">
                  <c:v>21.410000319624739</c:v>
                </c:pt>
                <c:pt idx="6">
                  <c:v>28.525719969939878</c:v>
                </c:pt>
                <c:pt idx="7">
                  <c:v>27.20126039194038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486912"/>
        <c:axId val="904488448"/>
      </c:lineChart>
      <c:catAx>
        <c:axId val="90448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488448"/>
        <c:crosses val="autoZero"/>
        <c:auto val="1"/>
        <c:lblAlgn val="ctr"/>
        <c:lblOffset val="100"/>
        <c:noMultiLvlLbl val="0"/>
      </c:catAx>
      <c:valAx>
        <c:axId val="90448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48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5312511649481766</c:v>
                </c:pt>
                <c:pt idx="1">
                  <c:v>1.4640862020256005</c:v>
                </c:pt>
                <c:pt idx="2">
                  <c:v>1.4298820938457373</c:v>
                </c:pt>
                <c:pt idx="3">
                  <c:v>1.8384463605377925</c:v>
                </c:pt>
                <c:pt idx="4">
                  <c:v>1.5631285283714711</c:v>
                </c:pt>
                <c:pt idx="5">
                  <c:v>2.2059844812070115</c:v>
                </c:pt>
                <c:pt idx="6">
                  <c:v>2.0723578669743605</c:v>
                </c:pt>
                <c:pt idx="7">
                  <c:v>2.1710067505586612</c:v>
                </c:pt>
                <c:pt idx="8">
                  <c:v>2.0517757817418834</c:v>
                </c:pt>
                <c:pt idx="9">
                  <c:v>1.362350851592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4348998547034815</c:v>
                </c:pt>
                <c:pt idx="1">
                  <c:v>1.3260100290540486</c:v>
                </c:pt>
                <c:pt idx="2">
                  <c:v>1.313034298232268</c:v>
                </c:pt>
                <c:pt idx="3">
                  <c:v>1.4408407365455707</c:v>
                </c:pt>
                <c:pt idx="4">
                  <c:v>1.248534223156073</c:v>
                </c:pt>
                <c:pt idx="5">
                  <c:v>1.0295317352462354</c:v>
                </c:pt>
                <c:pt idx="6">
                  <c:v>1.3888007278509282</c:v>
                </c:pt>
                <c:pt idx="7">
                  <c:v>1.4138276321395498</c:v>
                </c:pt>
                <c:pt idx="8">
                  <c:v>2.0155476469705609</c:v>
                </c:pt>
                <c:pt idx="9">
                  <c:v>2.6439661170959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2.187232658333699</c:v>
                </c:pt>
                <c:pt idx="1">
                  <c:v>1.8098119555299623</c:v>
                </c:pt>
                <c:pt idx="2">
                  <c:v>1.5082640349317702</c:v>
                </c:pt>
                <c:pt idx="3">
                  <c:v>1.8379267811410758</c:v>
                </c:pt>
                <c:pt idx="4">
                  <c:v>2.2149911974454777</c:v>
                </c:pt>
                <c:pt idx="5">
                  <c:v>2.7112204173803347</c:v>
                </c:pt>
                <c:pt idx="6">
                  <c:v>3.6989853301313245</c:v>
                </c:pt>
                <c:pt idx="7">
                  <c:v>2.8390039438395807</c:v>
                </c:pt>
                <c:pt idx="8">
                  <c:v>4.5585545916892602</c:v>
                </c:pt>
                <c:pt idx="9">
                  <c:v>4.6186709140533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</c:v>
                </c:pt>
                <c:pt idx="1">
                  <c:v>0.99631821463460413</c:v>
                </c:pt>
                <c:pt idx="2">
                  <c:v>1.1297544956196548</c:v>
                </c:pt>
                <c:pt idx="3">
                  <c:v>1.3854716302673353</c:v>
                </c:pt>
                <c:pt idx="4">
                  <c:v>#N/A</c:v>
                </c:pt>
                <c:pt idx="5">
                  <c:v>1.2035738156383979</c:v>
                </c:pt>
                <c:pt idx="6">
                  <c:v>1.4136059983199829</c:v>
                </c:pt>
                <c:pt idx="7">
                  <c:v>1.6133229641964981</c:v>
                </c:pt>
                <c:pt idx="8">
                  <c:v>1.495065870015692</c:v>
                </c:pt>
                <c:pt idx="9">
                  <c:v>1.428294222707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7436511916990722</c:v>
                </c:pt>
                <c:pt idx="1">
                  <c:v>1.4484264398529698</c:v>
                </c:pt>
                <c:pt idx="2">
                  <c:v>1.1128401507229708</c:v>
                </c:pt>
                <c:pt idx="3">
                  <c:v>1.5484582482813107</c:v>
                </c:pt>
                <c:pt idx="4">
                  <c:v>1.3670258372381832</c:v>
                </c:pt>
                <c:pt idx="5">
                  <c:v>2.7790899660294732</c:v>
                </c:pt>
                <c:pt idx="6">
                  <c:v>3.3829285252751133</c:v>
                </c:pt>
                <c:pt idx="7">
                  <c:v>3.5054024100119374</c:v>
                </c:pt>
                <c:pt idx="8">
                  <c:v>2.870315266664782</c:v>
                </c:pt>
                <c:pt idx="9">
                  <c:v>3.1896390687516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2.4868716376839783</c:v>
                </c:pt>
                <c:pt idx="1">
                  <c:v>2.9608322681379398</c:v>
                </c:pt>
                <c:pt idx="2">
                  <c:v>4.1604575535689916</c:v>
                </c:pt>
                <c:pt idx="3">
                  <c:v>4.9745871542764419</c:v>
                </c:pt>
                <c:pt idx="4">
                  <c:v>7.6608685510221175</c:v>
                </c:pt>
                <c:pt idx="5">
                  <c:v>7.4163025950596726</c:v>
                </c:pt>
                <c:pt idx="6">
                  <c:v>7.2855888784568119</c:v>
                </c:pt>
                <c:pt idx="7">
                  <c:v>5.0823115756871848</c:v>
                </c:pt>
                <c:pt idx="8">
                  <c:v>5.3414156650386913</c:v>
                </c:pt>
                <c:pt idx="9">
                  <c:v>4.649693433080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0.699229250610912</c:v>
                </c:pt>
                <c:pt idx="1">
                  <c:v>12.470724458760165</c:v>
                </c:pt>
                <c:pt idx="2">
                  <c:v>11.262069563455974</c:v>
                </c:pt>
                <c:pt idx="3">
                  <c:v>10.772214015433375</c:v>
                </c:pt>
                <c:pt idx="4">
                  <c:v>10.925748107701876</c:v>
                </c:pt>
                <c:pt idx="5">
                  <c:v>11.687904978045543</c:v>
                </c:pt>
                <c:pt idx="6">
                  <c:v>11.218185913532579</c:v>
                </c:pt>
                <c:pt idx="7">
                  <c:v>8.3257289122161353</c:v>
                </c:pt>
                <c:pt idx="8">
                  <c:v>7.9528491944328881</c:v>
                </c:pt>
                <c:pt idx="9">
                  <c:v>7.503555179929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8898464736360865</c:v>
                </c:pt>
                <c:pt idx="1">
                  <c:v>2.0419845380314845</c:v>
                </c:pt>
                <c:pt idx="2">
                  <c:v>2.107720925582846</c:v>
                </c:pt>
                <c:pt idx="3">
                  <c:v>2.3474263990946813</c:v>
                </c:pt>
                <c:pt idx="4">
                  <c:v>2.938662643424093</c:v>
                </c:pt>
                <c:pt idx="5">
                  <c:v>3.3280793814623717</c:v>
                </c:pt>
                <c:pt idx="6">
                  <c:v>3.3027787013161429</c:v>
                </c:pt>
                <c:pt idx="7">
                  <c:v>4.0489095397625219</c:v>
                </c:pt>
                <c:pt idx="8">
                  <c:v>4.4648200346575022</c:v>
                </c:pt>
                <c:pt idx="9">
                  <c:v>7.441472917493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6.1158095543236959</c:v>
                </c:pt>
                <c:pt idx="1">
                  <c:v>5.0176405236326573</c:v>
                </c:pt>
                <c:pt idx="2">
                  <c:v>4.5622177963143891</c:v>
                </c:pt>
                <c:pt idx="3">
                  <c:v>5.9775313454007684</c:v>
                </c:pt>
                <c:pt idx="4">
                  <c:v>10.071236475424174</c:v>
                </c:pt>
                <c:pt idx="5">
                  <c:v>9.2096820173563891</c:v>
                </c:pt>
                <c:pt idx="6">
                  <c:v>7.8675562699611561</c:v>
                </c:pt>
                <c:pt idx="7">
                  <c:v>4.9951453698311008</c:v>
                </c:pt>
                <c:pt idx="8">
                  <c:v>4.5778843004598375</c:v>
                </c:pt>
                <c:pt idx="9">
                  <c:v>3.7834154734184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6317950586417349</c:v>
                </c:pt>
                <c:pt idx="1">
                  <c:v>1.5981386611364956</c:v>
                </c:pt>
                <c:pt idx="2">
                  <c:v>2.0250284405624202</c:v>
                </c:pt>
                <c:pt idx="3">
                  <c:v>2.2734045416825701</c:v>
                </c:pt>
                <c:pt idx="4">
                  <c:v>2.6026588349896427</c:v>
                </c:pt>
                <c:pt idx="5">
                  <c:v>2.7537528472611963</c:v>
                </c:pt>
                <c:pt idx="6">
                  <c:v>3.0803579885306211</c:v>
                </c:pt>
                <c:pt idx="7">
                  <c:v>3.3114975268817206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833664"/>
        <c:axId val="904839552"/>
      </c:lineChart>
      <c:catAx>
        <c:axId val="90483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04839552"/>
        <c:crosses val="autoZero"/>
        <c:auto val="1"/>
        <c:lblAlgn val="ctr"/>
        <c:lblOffset val="100"/>
        <c:noMultiLvlLbl val="0"/>
      </c:catAx>
      <c:valAx>
        <c:axId val="904839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90483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1778774324304198</c:v>
                </c:pt>
                <c:pt idx="1">
                  <c:v>0.10119846591550623</c:v>
                </c:pt>
                <c:pt idx="2">
                  <c:v>9.3317659536552924E-2</c:v>
                </c:pt>
                <c:pt idx="3">
                  <c:v>9.32665010522295E-2</c:v>
                </c:pt>
                <c:pt idx="4">
                  <c:v>9.2468935338579028E-2</c:v>
                </c:pt>
                <c:pt idx="5">
                  <c:v>9.1513959299878031E-2</c:v>
                </c:pt>
                <c:pt idx="6">
                  <c:v>0.10134207840148941</c:v>
                </c:pt>
                <c:pt idx="7">
                  <c:v>9.3399948456855494E-2</c:v>
                </c:pt>
                <c:pt idx="8">
                  <c:v>9.9366667608223491E-2</c:v>
                </c:pt>
                <c:pt idx="9">
                  <c:v>0.1045887632256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9641589536000129</c:v>
                </c:pt>
                <c:pt idx="1">
                  <c:v>0.19345539313941726</c:v>
                </c:pt>
                <c:pt idx="2">
                  <c:v>0.17909681539140374</c:v>
                </c:pt>
                <c:pt idx="3">
                  <c:v>0.17541959608370933</c:v>
                </c:pt>
                <c:pt idx="4">
                  <c:v>0.17660171327127244</c:v>
                </c:pt>
                <c:pt idx="5">
                  <c:v>0.25335726846361173</c:v>
                </c:pt>
                <c:pt idx="6">
                  <c:v>0.23822661468781053</c:v>
                </c:pt>
                <c:pt idx="7">
                  <c:v>0.20348834182481598</c:v>
                </c:pt>
                <c:pt idx="8">
                  <c:v>0.17780981878619165</c:v>
                </c:pt>
                <c:pt idx="9">
                  <c:v>0.1717646308020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5998336"/>
        <c:axId val="905999872"/>
      </c:lineChart>
      <c:catAx>
        <c:axId val="905998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5999872"/>
        <c:crosses val="autoZero"/>
        <c:auto val="1"/>
        <c:lblAlgn val="ctr"/>
        <c:lblOffset val="100"/>
        <c:noMultiLvlLbl val="0"/>
      </c:catAx>
      <c:valAx>
        <c:axId val="9059998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5998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408799999999999</c:v>
                </c:pt>
                <c:pt idx="1">
                  <c:v>0.11766</c:v>
                </c:pt>
                <c:pt idx="2">
                  <c:v>6.0503000000000001E-2</c:v>
                </c:pt>
                <c:pt idx="3">
                  <c:v>6.2911999999999996E-2</c:v>
                </c:pt>
                <c:pt idx="4">
                  <c:v>4.6065000000000002E-2</c:v>
                </c:pt>
                <c:pt idx="5">
                  <c:v>-6.3272999999999996E-2</c:v>
                </c:pt>
                <c:pt idx="6">
                  <c:v>3.9240999999999998E-2</c:v>
                </c:pt>
                <c:pt idx="7">
                  <c:v>5.9818000000000003E-2</c:v>
                </c:pt>
                <c:pt idx="8">
                  <c:v>9.6043000000000003E-2</c:v>
                </c:pt>
                <c:pt idx="9">
                  <c:v>3.0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8538999999999999E-2</c:v>
                </c:pt>
                <c:pt idx="1">
                  <c:v>8.1937999999999997E-2</c:v>
                </c:pt>
                <c:pt idx="2">
                  <c:v>1.2501999999999999E-2</c:v>
                </c:pt>
                <c:pt idx="3">
                  <c:v>7.8600000000000003E-2</c:v>
                </c:pt>
                <c:pt idx="4">
                  <c:v>6.5296000000000007E-2</c:v>
                </c:pt>
                <c:pt idx="5">
                  <c:v>4.0946999999999997E-2</c:v>
                </c:pt>
                <c:pt idx="6">
                  <c:v>6.4904000000000003E-2</c:v>
                </c:pt>
                <c:pt idx="7">
                  <c:v>4.4419E-2</c:v>
                </c:pt>
                <c:pt idx="8">
                  <c:v>5.2217E-2</c:v>
                </c:pt>
                <c:pt idx="9">
                  <c:v>7.840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674500000000001</c:v>
                </c:pt>
                <c:pt idx="1">
                  <c:v>9.4065999999999997E-2</c:v>
                </c:pt>
                <c:pt idx="2">
                  <c:v>7.7789999999999998E-2</c:v>
                </c:pt>
                <c:pt idx="3">
                  <c:v>0.10183399999999999</c:v>
                </c:pt>
                <c:pt idx="4">
                  <c:v>9.5977000000000007E-2</c:v>
                </c:pt>
                <c:pt idx="5">
                  <c:v>8.7309999999999999E-2</c:v>
                </c:pt>
                <c:pt idx="6">
                  <c:v>0.10004399999999999</c:v>
                </c:pt>
                <c:pt idx="7">
                  <c:v>8.4306000000000006E-2</c:v>
                </c:pt>
                <c:pt idx="8">
                  <c:v>0.108735</c:v>
                </c:pt>
                <c:pt idx="9">
                  <c:v>0.127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7244999999999994E-2</c:v>
                </c:pt>
                <c:pt idx="1">
                  <c:v>7.7617000000000005E-2</c:v>
                </c:pt>
                <c:pt idx="2">
                  <c:v>7.8088000000000005E-2</c:v>
                </c:pt>
                <c:pt idx="3">
                  <c:v>9.7139000000000003E-2</c:v>
                </c:pt>
                <c:pt idx="4">
                  <c:v>#N/A</c:v>
                </c:pt>
                <c:pt idx="5">
                  <c:v>0</c:v>
                </c:pt>
                <c:pt idx="6">
                  <c:v>5.1212000000000001E-2</c:v>
                </c:pt>
                <c:pt idx="7">
                  <c:v>5.5010000000000003E-2</c:v>
                </c:pt>
                <c:pt idx="8">
                  <c:v>6.4211000000000004E-2</c:v>
                </c:pt>
                <c:pt idx="9">
                  <c:v>4.71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8641</c:v>
                </c:pt>
                <c:pt idx="1">
                  <c:v>5.9813999999999999E-2</c:v>
                </c:pt>
                <c:pt idx="2">
                  <c:v>8.0613000000000004E-2</c:v>
                </c:pt>
                <c:pt idx="3">
                  <c:v>0.17456199999999999</c:v>
                </c:pt>
                <c:pt idx="4">
                  <c:v>9.4119999999999995E-2</c:v>
                </c:pt>
                <c:pt idx="5">
                  <c:v>9.3427999999999997E-2</c:v>
                </c:pt>
                <c:pt idx="6">
                  <c:v>0.13549800000000001</c:v>
                </c:pt>
                <c:pt idx="7">
                  <c:v>0.16247300000000001</c:v>
                </c:pt>
                <c:pt idx="8">
                  <c:v>0.193692</c:v>
                </c:pt>
                <c:pt idx="9">
                  <c:v>0.2091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103400000000001</c:v>
                </c:pt>
                <c:pt idx="1">
                  <c:v>0.172709</c:v>
                </c:pt>
                <c:pt idx="2">
                  <c:v>0.20875099999999999</c:v>
                </c:pt>
                <c:pt idx="3">
                  <c:v>0.206174</c:v>
                </c:pt>
                <c:pt idx="4">
                  <c:v>0.239035</c:v>
                </c:pt>
                <c:pt idx="5">
                  <c:v>0.30210100000000001</c:v>
                </c:pt>
                <c:pt idx="6">
                  <c:v>0.35150399999999998</c:v>
                </c:pt>
                <c:pt idx="7">
                  <c:v>0.34423900000000002</c:v>
                </c:pt>
                <c:pt idx="8">
                  <c:v>0.205155</c:v>
                </c:pt>
                <c:pt idx="9">
                  <c:v>0.345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0027900000000002</c:v>
                </c:pt>
                <c:pt idx="1">
                  <c:v>1.0295209999999999</c:v>
                </c:pt>
                <c:pt idx="2">
                  <c:v>0.86653599999999997</c:v>
                </c:pt>
                <c:pt idx="3">
                  <c:v>0.70855699999999999</c:v>
                </c:pt>
                <c:pt idx="4">
                  <c:v>0.66043499999999999</c:v>
                </c:pt>
                <c:pt idx="5">
                  <c:v>0.480041</c:v>
                </c:pt>
                <c:pt idx="6">
                  <c:v>0.436977</c:v>
                </c:pt>
                <c:pt idx="7">
                  <c:v>0.42664200000000002</c:v>
                </c:pt>
                <c:pt idx="8">
                  <c:v>0.34290500000000002</c:v>
                </c:pt>
                <c:pt idx="9">
                  <c:v>0.3884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3034200000000002</c:v>
                </c:pt>
                <c:pt idx="1">
                  <c:v>1.5145E-2</c:v>
                </c:pt>
                <c:pt idx="2">
                  <c:v>0.11491999999999999</c:v>
                </c:pt>
                <c:pt idx="3">
                  <c:v>0.114658</c:v>
                </c:pt>
                <c:pt idx="4">
                  <c:v>8.5693000000000005E-2</c:v>
                </c:pt>
                <c:pt idx="5">
                  <c:v>0.24224599999999999</c:v>
                </c:pt>
                <c:pt idx="6">
                  <c:v>9.5196000000000003E-2</c:v>
                </c:pt>
                <c:pt idx="7">
                  <c:v>9.2492000000000005E-2</c:v>
                </c:pt>
                <c:pt idx="8">
                  <c:v>6.4334000000000002E-2</c:v>
                </c:pt>
                <c:pt idx="9">
                  <c:v>0.203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9545899999999998</c:v>
                </c:pt>
                <c:pt idx="1">
                  <c:v>0.47441800000000001</c:v>
                </c:pt>
                <c:pt idx="2">
                  <c:v>0.44492999999999999</c:v>
                </c:pt>
                <c:pt idx="3">
                  <c:v>0.32301800000000003</c:v>
                </c:pt>
                <c:pt idx="4">
                  <c:v>0.29647400000000002</c:v>
                </c:pt>
                <c:pt idx="5">
                  <c:v>0.90053899999999998</c:v>
                </c:pt>
                <c:pt idx="6">
                  <c:v>1.0658970000000001</c:v>
                </c:pt>
                <c:pt idx="7">
                  <c:v>0.72153400000000001</c:v>
                </c:pt>
                <c:pt idx="8">
                  <c:v>0.235347</c:v>
                </c:pt>
                <c:pt idx="9">
                  <c:v>0.2608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9919488"/>
        <c:axId val="1029921024"/>
      </c:lineChart>
      <c:catAx>
        <c:axId val="1029919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29921024"/>
        <c:crosses val="autoZero"/>
        <c:auto val="1"/>
        <c:lblAlgn val="ctr"/>
        <c:lblOffset val="100"/>
        <c:noMultiLvlLbl val="0"/>
      </c:catAx>
      <c:valAx>
        <c:axId val="10299210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29919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8148534146790669E-2</c:v>
                </c:pt>
                <c:pt idx="1">
                  <c:v>6.0899539715005918E-2</c:v>
                </c:pt>
                <c:pt idx="2">
                  <c:v>4.5301387225072175E-2</c:v>
                </c:pt>
                <c:pt idx="3">
                  <c:v>6.9588459902090741E-2</c:v>
                </c:pt>
                <c:pt idx="4">
                  <c:v>5.3588152366273969E-2</c:v>
                </c:pt>
                <c:pt idx="5">
                  <c:v>7.2806066847677334E-2</c:v>
                </c:pt>
                <c:pt idx="6">
                  <c:v>6.5572133102519678E-2</c:v>
                </c:pt>
                <c:pt idx="7">
                  <c:v>6.7859776806503028E-2</c:v>
                </c:pt>
                <c:pt idx="8">
                  <c:v>7.6015650512648858E-2</c:v>
                </c:pt>
                <c:pt idx="9">
                  <c:v>8.2410658525834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199780377834513</c:v>
                </c:pt>
                <c:pt idx="1">
                  <c:v>0.1120420330637415</c:v>
                </c:pt>
                <c:pt idx="2">
                  <c:v>0.12192291193273452</c:v>
                </c:pt>
                <c:pt idx="3">
                  <c:v>0.11361533988643138</c:v>
                </c:pt>
                <c:pt idx="4">
                  <c:v>0.13080343854659141</c:v>
                </c:pt>
                <c:pt idx="5">
                  <c:v>0.19112628042249977</c:v>
                </c:pt>
                <c:pt idx="6">
                  <c:v>0.1675511774224426</c:v>
                </c:pt>
                <c:pt idx="7">
                  <c:v>0.12658253372670519</c:v>
                </c:pt>
                <c:pt idx="8">
                  <c:v>9.0700445936056875E-2</c:v>
                </c:pt>
                <c:pt idx="9">
                  <c:v>0.1089143375821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698752"/>
        <c:axId val="906700288"/>
      </c:lineChart>
      <c:catAx>
        <c:axId val="90669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700288"/>
        <c:crosses val="autoZero"/>
        <c:auto val="1"/>
        <c:lblAlgn val="ctr"/>
        <c:lblOffset val="100"/>
        <c:noMultiLvlLbl val="0"/>
      </c:catAx>
      <c:valAx>
        <c:axId val="9067002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698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9.0870333333333331E-2</c:v>
                </c:pt>
                <c:pt idx="1">
                  <c:v>7.7265333333333325E-2</c:v>
                </c:pt>
                <c:pt idx="2">
                  <c:v>7.1512000000000006E-2</c:v>
                </c:pt>
                <c:pt idx="3">
                  <c:v>7.2311333333333325E-2</c:v>
                </c:pt>
                <c:pt idx="4">
                  <c:v>7.1336399999999994E-2</c:v>
                </c:pt>
                <c:pt idx="5">
                  <c:v>5.283033333333334E-2</c:v>
                </c:pt>
                <c:pt idx="6">
                  <c:v>7.7953333333333333E-2</c:v>
                </c:pt>
                <c:pt idx="7">
                  <c:v>7.0753333333333335E-2</c:v>
                </c:pt>
                <c:pt idx="8">
                  <c:v>7.3772666666666653E-2</c:v>
                </c:pt>
                <c:pt idx="9">
                  <c:v>7.6896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5798580000000001</c:v>
                </c:pt>
                <c:pt idx="1">
                  <c:v>0.15814880000000001</c:v>
                </c:pt>
                <c:pt idx="2">
                  <c:v>0.14758379999999999</c:v>
                </c:pt>
                <c:pt idx="3">
                  <c:v>0.14839379999999999</c:v>
                </c:pt>
                <c:pt idx="4">
                  <c:v>0.15162439999999999</c:v>
                </c:pt>
                <c:pt idx="5">
                  <c:v>0.21066279999999998</c:v>
                </c:pt>
                <c:pt idx="6">
                  <c:v>0.19858199999999998</c:v>
                </c:pt>
                <c:pt idx="7">
                  <c:v>0.17304220000000001</c:v>
                </c:pt>
                <c:pt idx="8">
                  <c:v>0.1534008</c:v>
                </c:pt>
                <c:pt idx="9">
                  <c:v>0.152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719232"/>
        <c:axId val="906720768"/>
      </c:lineChart>
      <c:catAx>
        <c:axId val="906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6720768"/>
        <c:crosses val="autoZero"/>
        <c:auto val="1"/>
        <c:lblAlgn val="ctr"/>
        <c:lblOffset val="100"/>
        <c:noMultiLvlLbl val="0"/>
      </c:catAx>
      <c:valAx>
        <c:axId val="9067207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6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0710283333333333</c:v>
                </c:pt>
                <c:pt idx="1">
                  <c:v>8.2808333333333331E-2</c:v>
                </c:pt>
                <c:pt idx="2">
                  <c:v>6.4370166666666673E-2</c:v>
                </c:pt>
                <c:pt idx="3">
                  <c:v>9.9117500000000011E-2</c:v>
                </c:pt>
                <c:pt idx="4">
                  <c:v>7.5888800000000006E-2</c:v>
                </c:pt>
                <c:pt idx="5">
                  <c:v>4.3910999999999999E-2</c:v>
                </c:pt>
                <c:pt idx="6">
                  <c:v>9.0201833333333314E-2</c:v>
                </c:pt>
                <c:pt idx="7">
                  <c:v>9.6473666666666666E-2</c:v>
                </c:pt>
                <c:pt idx="8">
                  <c:v>0.10742683333333335</c:v>
                </c:pt>
                <c:pt idx="9">
                  <c:v>0.111489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8053519999999998</c:v>
                </c:pt>
                <c:pt idx="1">
                  <c:v>0.3570064</c:v>
                </c:pt>
                <c:pt idx="2">
                  <c:v>0.34543279999999998</c:v>
                </c:pt>
                <c:pt idx="3">
                  <c:v>0.29249559999999997</c:v>
                </c:pt>
                <c:pt idx="4">
                  <c:v>0.28512559999999998</c:v>
                </c:pt>
                <c:pt idx="5">
                  <c:v>0.40961499999999995</c:v>
                </c:pt>
                <c:pt idx="6">
                  <c:v>0.41035520000000003</c:v>
                </c:pt>
                <c:pt idx="7">
                  <c:v>0.34016060000000004</c:v>
                </c:pt>
                <c:pt idx="8">
                  <c:v>0.23469759999999998</c:v>
                </c:pt>
                <c:pt idx="9">
                  <c:v>0.2727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542528"/>
        <c:axId val="907544064"/>
      </c:lineChart>
      <c:catAx>
        <c:axId val="907542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544064"/>
        <c:crosses val="autoZero"/>
        <c:auto val="1"/>
        <c:lblAlgn val="ctr"/>
        <c:lblOffset val="100"/>
        <c:noMultiLvlLbl val="0"/>
      </c:catAx>
      <c:valAx>
        <c:axId val="9075440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542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9408666666666663</c:v>
                </c:pt>
                <c:pt idx="1">
                  <c:v>0.68677283333333339</c:v>
                </c:pt>
                <c:pt idx="2">
                  <c:v>0.67471866666666669</c:v>
                </c:pt>
                <c:pt idx="3">
                  <c:v>0.67435133333333341</c:v>
                </c:pt>
                <c:pt idx="4">
                  <c:v>0.67005700000000012</c:v>
                </c:pt>
                <c:pt idx="5">
                  <c:v>0.67189949999999998</c:v>
                </c:pt>
                <c:pt idx="6">
                  <c:v>0.6838021666666666</c:v>
                </c:pt>
                <c:pt idx="7">
                  <c:v>0.66572216666666673</c:v>
                </c:pt>
                <c:pt idx="8">
                  <c:v>0.68374850000000009</c:v>
                </c:pt>
                <c:pt idx="9">
                  <c:v>0.693746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9317879999999996</c:v>
                </c:pt>
                <c:pt idx="1">
                  <c:v>0.77039740000000001</c:v>
                </c:pt>
                <c:pt idx="2">
                  <c:v>0.77188259999999997</c:v>
                </c:pt>
                <c:pt idx="3">
                  <c:v>0.77545500000000001</c:v>
                </c:pt>
                <c:pt idx="4">
                  <c:v>0.76482939999999999</c:v>
                </c:pt>
                <c:pt idx="5">
                  <c:v>0.78504580000000002</c:v>
                </c:pt>
                <c:pt idx="6">
                  <c:v>0.78452</c:v>
                </c:pt>
                <c:pt idx="7">
                  <c:v>0.77666460000000004</c:v>
                </c:pt>
                <c:pt idx="8">
                  <c:v>0.77967900000000001</c:v>
                </c:pt>
                <c:pt idx="9">
                  <c:v>0.76833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575296"/>
        <c:axId val="907576832"/>
      </c:lineChart>
      <c:catAx>
        <c:axId val="907575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576832"/>
        <c:crosses val="autoZero"/>
        <c:auto val="1"/>
        <c:lblAlgn val="ctr"/>
        <c:lblOffset val="100"/>
        <c:noMultiLvlLbl val="0"/>
      </c:catAx>
      <c:valAx>
        <c:axId val="9075768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575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7247216666666666</c:v>
                </c:pt>
                <c:pt idx="1">
                  <c:v>0.37356799999999996</c:v>
                </c:pt>
                <c:pt idx="2">
                  <c:v>0.33663949999999998</c:v>
                </c:pt>
                <c:pt idx="3">
                  <c:v>0.3363956666666667</c:v>
                </c:pt>
                <c:pt idx="4">
                  <c:v>0.3152046</c:v>
                </c:pt>
                <c:pt idx="5">
                  <c:v>0.33084650000000004</c:v>
                </c:pt>
                <c:pt idx="6">
                  <c:v>0.32511483333333335</c:v>
                </c:pt>
                <c:pt idx="7">
                  <c:v>0.32008383333333335</c:v>
                </c:pt>
                <c:pt idx="8">
                  <c:v>0.32164733333333334</c:v>
                </c:pt>
                <c:pt idx="9">
                  <c:v>0.31376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336944</c:v>
                </c:pt>
                <c:pt idx="1">
                  <c:v>0.22893440000000004</c:v>
                </c:pt>
                <c:pt idx="2">
                  <c:v>0.2330228</c:v>
                </c:pt>
                <c:pt idx="3">
                  <c:v>0.22649360000000002</c:v>
                </c:pt>
                <c:pt idx="4">
                  <c:v>0.23121700000000001</c:v>
                </c:pt>
                <c:pt idx="5">
                  <c:v>0.22169120000000003</c:v>
                </c:pt>
                <c:pt idx="6">
                  <c:v>0.21193140000000002</c:v>
                </c:pt>
                <c:pt idx="7">
                  <c:v>0.198907</c:v>
                </c:pt>
                <c:pt idx="8">
                  <c:v>0.20714459999999998</c:v>
                </c:pt>
                <c:pt idx="9">
                  <c:v>0.20833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689984"/>
        <c:axId val="907691520"/>
      </c:lineChart>
      <c:catAx>
        <c:axId val="907689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691520"/>
        <c:crosses val="autoZero"/>
        <c:auto val="1"/>
        <c:lblAlgn val="ctr"/>
        <c:lblOffset val="100"/>
        <c:noMultiLvlLbl val="0"/>
      </c:catAx>
      <c:valAx>
        <c:axId val="9076915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6899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3459716666666666</c:v>
                </c:pt>
                <c:pt idx="1">
                  <c:v>0.22084133333333333</c:v>
                </c:pt>
                <c:pt idx="2">
                  <c:v>0.21195349999999999</c:v>
                </c:pt>
                <c:pt idx="3">
                  <c:v>0.20704616666666667</c:v>
                </c:pt>
                <c:pt idx="4">
                  <c:v>0.21564240000000004</c:v>
                </c:pt>
                <c:pt idx="5">
                  <c:v>0.19377966666666666</c:v>
                </c:pt>
                <c:pt idx="6">
                  <c:v>0.21964916666666667</c:v>
                </c:pt>
                <c:pt idx="7">
                  <c:v>0.20834533333333335</c:v>
                </c:pt>
                <c:pt idx="8">
                  <c:v>0.21869966666666665</c:v>
                </c:pt>
                <c:pt idx="9">
                  <c:v>0.23919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0107700000000002</c:v>
                </c:pt>
                <c:pt idx="1">
                  <c:v>0.40749240000000003</c:v>
                </c:pt>
                <c:pt idx="2">
                  <c:v>0.41321060000000004</c:v>
                </c:pt>
                <c:pt idx="3">
                  <c:v>0.41874800000000001</c:v>
                </c:pt>
                <c:pt idx="4">
                  <c:v>0.41311679999999995</c:v>
                </c:pt>
                <c:pt idx="5">
                  <c:v>0.45885239999999994</c:v>
                </c:pt>
                <c:pt idx="6">
                  <c:v>0.47498140000000005</c:v>
                </c:pt>
                <c:pt idx="7">
                  <c:v>0.46720899999999999</c:v>
                </c:pt>
                <c:pt idx="8">
                  <c:v>0.44611419999999996</c:v>
                </c:pt>
                <c:pt idx="9">
                  <c:v>0.42347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722752"/>
        <c:axId val="907724288"/>
      </c:lineChart>
      <c:catAx>
        <c:axId val="907722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24288"/>
        <c:crosses val="autoZero"/>
        <c:auto val="1"/>
        <c:lblAlgn val="ctr"/>
        <c:lblOffset val="100"/>
        <c:noMultiLvlLbl val="0"/>
      </c:catAx>
      <c:valAx>
        <c:axId val="9077242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22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819698333333333</c:v>
                </c:pt>
                <c:pt idx="1">
                  <c:v>0.16585249999999999</c:v>
                </c:pt>
                <c:pt idx="2">
                  <c:v>0.15482416666666668</c:v>
                </c:pt>
                <c:pt idx="3">
                  <c:v>0.15359583333333332</c:v>
                </c:pt>
                <c:pt idx="4">
                  <c:v>0.15434920000000002</c:v>
                </c:pt>
                <c:pt idx="5">
                  <c:v>0.15336966666666665</c:v>
                </c:pt>
                <c:pt idx="6">
                  <c:v>0.16836983333333333</c:v>
                </c:pt>
                <c:pt idx="7">
                  <c:v>0.155054</c:v>
                </c:pt>
                <c:pt idx="8">
                  <c:v>0.17658650000000001</c:v>
                </c:pt>
                <c:pt idx="9">
                  <c:v>0.197786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6950059999999996</c:v>
                </c:pt>
                <c:pt idx="1">
                  <c:v>0.37724419999999997</c:v>
                </c:pt>
                <c:pt idx="2">
                  <c:v>0.38321820000000001</c:v>
                </c:pt>
                <c:pt idx="3">
                  <c:v>0.38924239999999999</c:v>
                </c:pt>
                <c:pt idx="4">
                  <c:v>0.3848934</c:v>
                </c:pt>
                <c:pt idx="5">
                  <c:v>0.43355100000000002</c:v>
                </c:pt>
                <c:pt idx="6">
                  <c:v>0.44988459999999997</c:v>
                </c:pt>
                <c:pt idx="7">
                  <c:v>0.44081100000000006</c:v>
                </c:pt>
                <c:pt idx="8">
                  <c:v>0.41964800000000002</c:v>
                </c:pt>
                <c:pt idx="9">
                  <c:v>0.396687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759616"/>
        <c:axId val="907761152"/>
      </c:lineChart>
      <c:catAx>
        <c:axId val="90775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61152"/>
        <c:crosses val="autoZero"/>
        <c:auto val="1"/>
        <c:lblAlgn val="ctr"/>
        <c:lblOffset val="100"/>
        <c:noMultiLvlLbl val="0"/>
      </c:catAx>
      <c:valAx>
        <c:axId val="9077611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5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7618916666666665</c:v>
                </c:pt>
                <c:pt idx="1">
                  <c:v>0.15970266666666666</c:v>
                </c:pt>
                <c:pt idx="2">
                  <c:v>0.14794866666666667</c:v>
                </c:pt>
                <c:pt idx="3">
                  <c:v>0.14583916666666666</c:v>
                </c:pt>
                <c:pt idx="4">
                  <c:v>0.1520186</c:v>
                </c:pt>
                <c:pt idx="5">
                  <c:v>0.13909383333333333</c:v>
                </c:pt>
                <c:pt idx="6">
                  <c:v>0.16529816666666666</c:v>
                </c:pt>
                <c:pt idx="7">
                  <c:v>0.15358933333333333</c:v>
                </c:pt>
                <c:pt idx="8">
                  <c:v>0.163244</c:v>
                </c:pt>
                <c:pt idx="9">
                  <c:v>0.181060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3034160000000001</c:v>
                </c:pt>
                <c:pt idx="1">
                  <c:v>0.32355860000000003</c:v>
                </c:pt>
                <c:pt idx="2">
                  <c:v>0.32718639999999999</c:v>
                </c:pt>
                <c:pt idx="3">
                  <c:v>0.33510519999999999</c:v>
                </c:pt>
                <c:pt idx="4">
                  <c:v>0.32897760000000004</c:v>
                </c:pt>
                <c:pt idx="5">
                  <c:v>0.37806780000000001</c:v>
                </c:pt>
                <c:pt idx="6">
                  <c:v>0.39083180000000006</c:v>
                </c:pt>
                <c:pt idx="7">
                  <c:v>0.38660820000000001</c:v>
                </c:pt>
                <c:pt idx="8">
                  <c:v>0.36403400000000002</c:v>
                </c:pt>
                <c:pt idx="9">
                  <c:v>0.34384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788288"/>
        <c:axId val="907789824"/>
      </c:lineChart>
      <c:catAx>
        <c:axId val="907788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789824"/>
        <c:crosses val="autoZero"/>
        <c:auto val="1"/>
        <c:lblAlgn val="ctr"/>
        <c:lblOffset val="100"/>
        <c:noMultiLvlLbl val="0"/>
      </c:catAx>
      <c:valAx>
        <c:axId val="9077898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7882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1992033333333334</c:v>
                </c:pt>
                <c:pt idx="1">
                  <c:v>9.801E-2</c:v>
                </c:pt>
                <c:pt idx="2">
                  <c:v>7.2954499999999992E-2</c:v>
                </c:pt>
                <c:pt idx="3">
                  <c:v>0.11651616666666666</c:v>
                </c:pt>
                <c:pt idx="4">
                  <c:v>9.1881000000000018E-2</c:v>
                </c:pt>
                <c:pt idx="5">
                  <c:v>7.4250499999999997E-2</c:v>
                </c:pt>
                <c:pt idx="6">
                  <c:v>0.11088016666666667</c:v>
                </c:pt>
                <c:pt idx="7">
                  <c:v>0.11974700000000001</c:v>
                </c:pt>
                <c:pt idx="8">
                  <c:v>0.13998916666666669</c:v>
                </c:pt>
                <c:pt idx="9">
                  <c:v>0.15262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8238660000000004</c:v>
                </c:pt>
                <c:pt idx="1">
                  <c:v>0.17677320000000002</c:v>
                </c:pt>
                <c:pt idx="2">
                  <c:v>0.21244399999999999</c:v>
                </c:pt>
                <c:pt idx="3">
                  <c:v>0.2034926</c:v>
                </c:pt>
                <c:pt idx="4">
                  <c:v>0.21985380000000002</c:v>
                </c:pt>
                <c:pt idx="5">
                  <c:v>0.28904340000000001</c:v>
                </c:pt>
                <c:pt idx="6">
                  <c:v>0.26477999999999996</c:v>
                </c:pt>
                <c:pt idx="7">
                  <c:v>0.23748279999999999</c:v>
                </c:pt>
                <c:pt idx="8">
                  <c:v>0.204073</c:v>
                </c:pt>
                <c:pt idx="9">
                  <c:v>0.22334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886592"/>
        <c:axId val="907888128"/>
      </c:lineChart>
      <c:catAx>
        <c:axId val="907886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888128"/>
        <c:crosses val="autoZero"/>
        <c:auto val="1"/>
        <c:lblAlgn val="ctr"/>
        <c:lblOffset val="100"/>
        <c:noMultiLvlLbl val="0"/>
      </c:catAx>
      <c:valAx>
        <c:axId val="9078881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88659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1756483333333334</c:v>
                </c:pt>
                <c:pt idx="1">
                  <c:v>9.5405000000000004E-2</c:v>
                </c:pt>
                <c:pt idx="2">
                  <c:v>7.4934666666666663E-2</c:v>
                </c:pt>
                <c:pt idx="3">
                  <c:v>0.11550383333333335</c:v>
                </c:pt>
                <c:pt idx="4">
                  <c:v>9.2356799999999989E-2</c:v>
                </c:pt>
                <c:pt idx="5">
                  <c:v>0.12387650000000001</c:v>
                </c:pt>
                <c:pt idx="6">
                  <c:v>0.11078616666666667</c:v>
                </c:pt>
                <c:pt idx="7">
                  <c:v>0.12049683333333334</c:v>
                </c:pt>
                <c:pt idx="8">
                  <c:v>0.13961216666666668</c:v>
                </c:pt>
                <c:pt idx="9">
                  <c:v>0.15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7905459999999999</c:v>
                </c:pt>
                <c:pt idx="1">
                  <c:v>0.1799588</c:v>
                </c:pt>
                <c:pt idx="2">
                  <c:v>0.217142</c:v>
                </c:pt>
                <c:pt idx="3">
                  <c:v>0.22263179999999999</c:v>
                </c:pt>
                <c:pt idx="4">
                  <c:v>0.25987280000000001</c:v>
                </c:pt>
                <c:pt idx="5">
                  <c:v>0.28842879999999999</c:v>
                </c:pt>
                <c:pt idx="6">
                  <c:v>0.26302059999999999</c:v>
                </c:pt>
                <c:pt idx="7">
                  <c:v>0.23693339999999999</c:v>
                </c:pt>
                <c:pt idx="8">
                  <c:v>0.20083619999999999</c:v>
                </c:pt>
                <c:pt idx="9">
                  <c:v>0.2214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923456"/>
        <c:axId val="907924992"/>
      </c:lineChart>
      <c:catAx>
        <c:axId val="907923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7924992"/>
        <c:crosses val="autoZero"/>
        <c:auto val="1"/>
        <c:lblAlgn val="ctr"/>
        <c:lblOffset val="100"/>
        <c:noMultiLvlLbl val="0"/>
      </c:catAx>
      <c:valAx>
        <c:axId val="9079249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79234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80554499999999996</c:v>
                </c:pt>
                <c:pt idx="1">
                  <c:v>0.77625299999999997</c:v>
                </c:pt>
                <c:pt idx="2">
                  <c:v>0.71291300000000002</c:v>
                </c:pt>
                <c:pt idx="3">
                  <c:v>0.71255500000000005</c:v>
                </c:pt>
                <c:pt idx="4">
                  <c:v>0.71019200000000005</c:v>
                </c:pt>
                <c:pt idx="5">
                  <c:v>0.70738699999999999</c:v>
                </c:pt>
                <c:pt idx="6">
                  <c:v>0.70392699999999997</c:v>
                </c:pt>
                <c:pt idx="7">
                  <c:v>0.67802499999999999</c:v>
                </c:pt>
                <c:pt idx="8">
                  <c:v>0.72010799999999997</c:v>
                </c:pt>
                <c:pt idx="9">
                  <c:v>0.72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0798300000000003</c:v>
                </c:pt>
                <c:pt idx="1">
                  <c:v>0.70882000000000001</c:v>
                </c:pt>
                <c:pt idx="2">
                  <c:v>0.71384199999999998</c:v>
                </c:pt>
                <c:pt idx="3">
                  <c:v>0.68566700000000003</c:v>
                </c:pt>
                <c:pt idx="4">
                  <c:v>0.64024800000000004</c:v>
                </c:pt>
                <c:pt idx="5">
                  <c:v>0.64857799999999999</c:v>
                </c:pt>
                <c:pt idx="6">
                  <c:v>0.67700000000000005</c:v>
                </c:pt>
                <c:pt idx="7">
                  <c:v>0.63421099999999997</c:v>
                </c:pt>
                <c:pt idx="8">
                  <c:v>0.63963400000000004</c:v>
                </c:pt>
                <c:pt idx="9">
                  <c:v>0.6078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5040800000000001</c:v>
                </c:pt>
                <c:pt idx="1">
                  <c:v>0.57203199999999998</c:v>
                </c:pt>
                <c:pt idx="2">
                  <c:v>0.57831299999999997</c:v>
                </c:pt>
                <c:pt idx="3">
                  <c:v>0.57127399999999995</c:v>
                </c:pt>
                <c:pt idx="4">
                  <c:v>0.55909799999999998</c:v>
                </c:pt>
                <c:pt idx="5">
                  <c:v>0.52948200000000001</c:v>
                </c:pt>
                <c:pt idx="6">
                  <c:v>0.518405</c:v>
                </c:pt>
                <c:pt idx="7">
                  <c:v>0.49582300000000001</c:v>
                </c:pt>
                <c:pt idx="8">
                  <c:v>0.52420100000000003</c:v>
                </c:pt>
                <c:pt idx="9">
                  <c:v>0.5466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7111500000000002</c:v>
                </c:pt>
                <c:pt idx="1">
                  <c:v>0.66328299999999996</c:v>
                </c:pt>
                <c:pt idx="2">
                  <c:v>0.66285099999999997</c:v>
                </c:pt>
                <c:pt idx="3">
                  <c:v>0.67667299999999997</c:v>
                </c:pt>
                <c:pt idx="4">
                  <c:v>#N/A</c:v>
                </c:pt>
                <c:pt idx="5">
                  <c:v>0.71306400000000003</c:v>
                </c:pt>
                <c:pt idx="6">
                  <c:v>0.68913500000000005</c:v>
                </c:pt>
                <c:pt idx="7">
                  <c:v>0.66012899999999997</c:v>
                </c:pt>
                <c:pt idx="8">
                  <c:v>0.65928200000000003</c:v>
                </c:pt>
                <c:pt idx="9">
                  <c:v>0.65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72616400000000003</c:v>
                </c:pt>
                <c:pt idx="1">
                  <c:v>0.710511</c:v>
                </c:pt>
                <c:pt idx="2">
                  <c:v>0.70908899999999997</c:v>
                </c:pt>
                <c:pt idx="3">
                  <c:v>0.72225799999999996</c:v>
                </c:pt>
                <c:pt idx="4">
                  <c:v>0.73079499999999997</c:v>
                </c:pt>
                <c:pt idx="5">
                  <c:v>0.70003000000000004</c:v>
                </c:pt>
                <c:pt idx="6">
                  <c:v>0.75882400000000005</c:v>
                </c:pt>
                <c:pt idx="7">
                  <c:v>0.77049400000000001</c:v>
                </c:pt>
                <c:pt idx="8">
                  <c:v>0.78555799999999998</c:v>
                </c:pt>
                <c:pt idx="9">
                  <c:v>0.849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91270799999999996</c:v>
                </c:pt>
                <c:pt idx="1">
                  <c:v>0.91655399999999998</c:v>
                </c:pt>
                <c:pt idx="2">
                  <c:v>0.90734099999999995</c:v>
                </c:pt>
                <c:pt idx="3">
                  <c:v>0.90108600000000005</c:v>
                </c:pt>
                <c:pt idx="4">
                  <c:v>0.87627299999999997</c:v>
                </c:pt>
                <c:pt idx="5">
                  <c:v>0.87931899999999996</c:v>
                </c:pt>
                <c:pt idx="6">
                  <c:v>0.88476100000000002</c:v>
                </c:pt>
                <c:pt idx="7">
                  <c:v>0.87481600000000004</c:v>
                </c:pt>
                <c:pt idx="8">
                  <c:v>0.867197</c:v>
                </c:pt>
                <c:pt idx="9">
                  <c:v>0.8649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18754</c:v>
                </c:pt>
                <c:pt idx="1">
                  <c:v>0.73356100000000002</c:v>
                </c:pt>
                <c:pt idx="2">
                  <c:v>0.73669799999999996</c:v>
                </c:pt>
                <c:pt idx="3">
                  <c:v>0.74852399999999997</c:v>
                </c:pt>
                <c:pt idx="4">
                  <c:v>0.74534999999999996</c:v>
                </c:pt>
                <c:pt idx="5">
                  <c:v>0.73974200000000001</c:v>
                </c:pt>
                <c:pt idx="6">
                  <c:v>0.71735800000000005</c:v>
                </c:pt>
                <c:pt idx="7">
                  <c:v>0.71352300000000002</c:v>
                </c:pt>
                <c:pt idx="8">
                  <c:v>0.71497500000000003</c:v>
                </c:pt>
                <c:pt idx="9">
                  <c:v>0.7223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3005600000000004</c:v>
                </c:pt>
                <c:pt idx="1">
                  <c:v>0.65279299999999996</c:v>
                </c:pt>
                <c:pt idx="2">
                  <c:v>0.66041499999999997</c:v>
                </c:pt>
                <c:pt idx="3">
                  <c:v>0.65603900000000004</c:v>
                </c:pt>
                <c:pt idx="4">
                  <c:v>0.63706700000000005</c:v>
                </c:pt>
                <c:pt idx="5">
                  <c:v>0.64045700000000005</c:v>
                </c:pt>
                <c:pt idx="6">
                  <c:v>0.63484200000000002</c:v>
                </c:pt>
                <c:pt idx="7">
                  <c:v>0.66081299999999998</c:v>
                </c:pt>
                <c:pt idx="8">
                  <c:v>0.68496000000000001</c:v>
                </c:pt>
                <c:pt idx="9">
                  <c:v>0.68108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7243300000000004</c:v>
                </c:pt>
                <c:pt idx="1">
                  <c:v>0.76477799999999996</c:v>
                </c:pt>
                <c:pt idx="2">
                  <c:v>0.74665300000000001</c:v>
                </c:pt>
                <c:pt idx="3">
                  <c:v>0.74531000000000003</c:v>
                </c:pt>
                <c:pt idx="4">
                  <c:v>0.74477700000000002</c:v>
                </c:pt>
                <c:pt idx="5">
                  <c:v>0.84780999999999995</c:v>
                </c:pt>
                <c:pt idx="6">
                  <c:v>0.87726300000000001</c:v>
                </c:pt>
                <c:pt idx="7">
                  <c:v>0.85978900000000003</c:v>
                </c:pt>
                <c:pt idx="8">
                  <c:v>0.83257300000000001</c:v>
                </c:pt>
                <c:pt idx="9">
                  <c:v>0.78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2694016"/>
        <c:axId val="1052695552"/>
      </c:lineChart>
      <c:catAx>
        <c:axId val="105269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52695552"/>
        <c:crosses val="autoZero"/>
        <c:auto val="1"/>
        <c:lblAlgn val="ctr"/>
        <c:lblOffset val="100"/>
        <c:noMultiLvlLbl val="0"/>
      </c:catAx>
      <c:valAx>
        <c:axId val="105269555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5269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17562</c:v>
                </c:pt>
                <c:pt idx="1">
                  <c:v>9.5501000000000003E-2</c:v>
                </c:pt>
                <c:pt idx="2">
                  <c:v>7.4932333333333337E-2</c:v>
                </c:pt>
                <c:pt idx="3">
                  <c:v>0.11550149999999999</c:v>
                </c:pt>
                <c:pt idx="4">
                  <c:v>9.2356799999999989E-2</c:v>
                </c:pt>
                <c:pt idx="5">
                  <c:v>7.3952166666666666E-2</c:v>
                </c:pt>
                <c:pt idx="6">
                  <c:v>0.11078250000000001</c:v>
                </c:pt>
                <c:pt idx="7">
                  <c:v>0.12049683333333334</c:v>
                </c:pt>
                <c:pt idx="8">
                  <c:v>0.13961216666666668</c:v>
                </c:pt>
                <c:pt idx="9">
                  <c:v>0.15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7817059999999999</c:v>
                </c:pt>
                <c:pt idx="1">
                  <c:v>0.17995120000000001</c:v>
                </c:pt>
                <c:pt idx="2">
                  <c:v>0.20988020000000002</c:v>
                </c:pt>
                <c:pt idx="3">
                  <c:v>0.20220460000000001</c:v>
                </c:pt>
                <c:pt idx="4">
                  <c:v>0.21852680000000002</c:v>
                </c:pt>
                <c:pt idx="5">
                  <c:v>0.28822720000000002</c:v>
                </c:pt>
                <c:pt idx="6">
                  <c:v>0.26297139999999997</c:v>
                </c:pt>
                <c:pt idx="7">
                  <c:v>0.236869</c:v>
                </c:pt>
                <c:pt idx="8">
                  <c:v>0.2008248</c:v>
                </c:pt>
                <c:pt idx="9">
                  <c:v>0.221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025856"/>
        <c:axId val="908027392"/>
      </c:lineChart>
      <c:catAx>
        <c:axId val="908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027392"/>
        <c:crosses val="autoZero"/>
        <c:auto val="1"/>
        <c:lblAlgn val="ctr"/>
        <c:lblOffset val="100"/>
        <c:noMultiLvlLbl val="0"/>
      </c:catAx>
      <c:valAx>
        <c:axId val="9080273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08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67410166666666671</c:v>
                </c:pt>
                <c:pt idx="1">
                  <c:v>0.63905166666666668</c:v>
                </c:pt>
                <c:pt idx="2">
                  <c:v>0.62445000000000006</c:v>
                </c:pt>
                <c:pt idx="3">
                  <c:v>0.61195166666666667</c:v>
                </c:pt>
                <c:pt idx="4">
                  <c:v>0.58620799999999995</c:v>
                </c:pt>
                <c:pt idx="5">
                  <c:v>0.45122833333333334</c:v>
                </c:pt>
                <c:pt idx="6">
                  <c:v>0.58063666666666658</c:v>
                </c:pt>
                <c:pt idx="7">
                  <c:v>0.54356666666666664</c:v>
                </c:pt>
                <c:pt idx="8">
                  <c:v>0.54476999999999998</c:v>
                </c:pt>
                <c:pt idx="9">
                  <c:v>0.509278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536798</c:v>
                </c:pt>
                <c:pt idx="1">
                  <c:v>0.55598199999999998</c:v>
                </c:pt>
                <c:pt idx="2">
                  <c:v>0.53242400000000001</c:v>
                </c:pt>
                <c:pt idx="3">
                  <c:v>0.51384399999999997</c:v>
                </c:pt>
                <c:pt idx="4">
                  <c:v>0.52229400000000004</c:v>
                </c:pt>
                <c:pt idx="5">
                  <c:v>0.608348</c:v>
                </c:pt>
                <c:pt idx="6">
                  <c:v>0.54909599999999992</c:v>
                </c:pt>
                <c:pt idx="7">
                  <c:v>0.50101399999999996</c:v>
                </c:pt>
                <c:pt idx="8">
                  <c:v>0.48163</c:v>
                </c:pt>
                <c:pt idx="9">
                  <c:v>0.4933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161024"/>
        <c:axId val="908162560"/>
      </c:lineChart>
      <c:catAx>
        <c:axId val="908161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62560"/>
        <c:crosses val="autoZero"/>
        <c:auto val="1"/>
        <c:lblAlgn val="ctr"/>
        <c:lblOffset val="100"/>
        <c:noMultiLvlLbl val="0"/>
      </c:catAx>
      <c:valAx>
        <c:axId val="9081625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61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4.4913166666666671</c:v>
                </c:pt>
                <c:pt idx="1">
                  <c:v>4.2696633333333329</c:v>
                </c:pt>
                <c:pt idx="2">
                  <c:v>4.1146199999999995</c:v>
                </c:pt>
                <c:pt idx="3">
                  <c:v>4.0814700000000004</c:v>
                </c:pt>
                <c:pt idx="4">
                  <c:v>3.9733560000000003</c:v>
                </c:pt>
                <c:pt idx="5">
                  <c:v>3.2679050000000003</c:v>
                </c:pt>
                <c:pt idx="6">
                  <c:v>4.2449783333333331</c:v>
                </c:pt>
                <c:pt idx="7">
                  <c:v>4.1328433333333328</c:v>
                </c:pt>
                <c:pt idx="8">
                  <c:v>4.2949166666666665</c:v>
                </c:pt>
                <c:pt idx="9">
                  <c:v>4.14835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4.3030780000000002</c:v>
                </c:pt>
                <c:pt idx="1">
                  <c:v>4.5654200000000005</c:v>
                </c:pt>
                <c:pt idx="2">
                  <c:v>4.7180819999999999</c:v>
                </c:pt>
                <c:pt idx="3">
                  <c:v>4.6716340000000001</c:v>
                </c:pt>
                <c:pt idx="4">
                  <c:v>4.7688220000000001</c:v>
                </c:pt>
                <c:pt idx="5">
                  <c:v>6.6370239999999994</c:v>
                </c:pt>
                <c:pt idx="6">
                  <c:v>6.3411299999999997</c:v>
                </c:pt>
                <c:pt idx="7">
                  <c:v>5.3181379999999994</c:v>
                </c:pt>
                <c:pt idx="8">
                  <c:v>4.5337940000000003</c:v>
                </c:pt>
                <c:pt idx="9">
                  <c:v>4.007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181504"/>
        <c:axId val="908183040"/>
      </c:lineChart>
      <c:catAx>
        <c:axId val="90818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183040"/>
        <c:crosses val="autoZero"/>
        <c:auto val="1"/>
        <c:lblAlgn val="ctr"/>
        <c:lblOffset val="100"/>
        <c:noMultiLvlLbl val="0"/>
      </c:catAx>
      <c:valAx>
        <c:axId val="9081830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18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2786850000000003</c:v>
                </c:pt>
                <c:pt idx="1">
                  <c:v>4.1589066666666668</c:v>
                </c:pt>
                <c:pt idx="2">
                  <c:v>4.0797216666666669</c:v>
                </c:pt>
                <c:pt idx="3">
                  <c:v>4.0230649999999999</c:v>
                </c:pt>
                <c:pt idx="4">
                  <c:v>4.0918940000000008</c:v>
                </c:pt>
                <c:pt idx="5">
                  <c:v>3.2237033333333334</c:v>
                </c:pt>
                <c:pt idx="6">
                  <c:v>4.03416</c:v>
                </c:pt>
                <c:pt idx="7">
                  <c:v>4.0712183333333334</c:v>
                </c:pt>
                <c:pt idx="8">
                  <c:v>4.2867516666666665</c:v>
                </c:pt>
                <c:pt idx="9">
                  <c:v>3.915415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5.0902280000000006</c:v>
                </c:pt>
                <c:pt idx="1">
                  <c:v>5.2052519999999998</c:v>
                </c:pt>
                <c:pt idx="2">
                  <c:v>4.9687159999999997</c:v>
                </c:pt>
                <c:pt idx="3">
                  <c:v>5.102176</c:v>
                </c:pt>
                <c:pt idx="4">
                  <c:v>5.5096879999999997</c:v>
                </c:pt>
                <c:pt idx="5">
                  <c:v>6.1506120000000006</c:v>
                </c:pt>
                <c:pt idx="6">
                  <c:v>5.9814920000000003</c:v>
                </c:pt>
                <c:pt idx="7">
                  <c:v>6.0829420000000001</c:v>
                </c:pt>
                <c:pt idx="8">
                  <c:v>5.889532</c:v>
                </c:pt>
                <c:pt idx="9">
                  <c:v>5.8279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231040"/>
        <c:axId val="908232576"/>
      </c:lineChart>
      <c:catAx>
        <c:axId val="9082310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232576"/>
        <c:crosses val="autoZero"/>
        <c:auto val="1"/>
        <c:lblAlgn val="ctr"/>
        <c:lblOffset val="100"/>
        <c:noMultiLvlLbl val="0"/>
      </c:catAx>
      <c:valAx>
        <c:axId val="9082325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2310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2.3180033333333334</c:v>
                </c:pt>
                <c:pt idx="1">
                  <c:v>2.2335749999999996</c:v>
                </c:pt>
                <c:pt idx="2">
                  <c:v>2.2557883333333333</c:v>
                </c:pt>
                <c:pt idx="3">
                  <c:v>2.1517833333333338</c:v>
                </c:pt>
                <c:pt idx="4">
                  <c:v>1.9836660000000002</c:v>
                </c:pt>
                <c:pt idx="5">
                  <c:v>1.5978250000000001</c:v>
                </c:pt>
                <c:pt idx="6">
                  <c:v>2.1127449999999999</c:v>
                </c:pt>
                <c:pt idx="7">
                  <c:v>2.1239449999999995</c:v>
                </c:pt>
                <c:pt idx="8">
                  <c:v>2.0965666666666665</c:v>
                </c:pt>
                <c:pt idx="9">
                  <c:v>1.8343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1.587296</c:v>
                </c:pt>
                <c:pt idx="1">
                  <c:v>1.825882</c:v>
                </c:pt>
                <c:pt idx="2">
                  <c:v>1.9466839999999999</c:v>
                </c:pt>
                <c:pt idx="3">
                  <c:v>1.8550759999999999</c:v>
                </c:pt>
                <c:pt idx="4">
                  <c:v>1.8780439999999998</c:v>
                </c:pt>
                <c:pt idx="5">
                  <c:v>2.0123319999999998</c:v>
                </c:pt>
                <c:pt idx="6">
                  <c:v>1.9880460000000002</c:v>
                </c:pt>
                <c:pt idx="7">
                  <c:v>2.0690019999999998</c:v>
                </c:pt>
                <c:pt idx="8">
                  <c:v>2.2911540000000001</c:v>
                </c:pt>
                <c:pt idx="9">
                  <c:v>2.87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337536"/>
        <c:axId val="908339072"/>
      </c:lineChart>
      <c:catAx>
        <c:axId val="90833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39072"/>
        <c:crosses val="autoZero"/>
        <c:auto val="1"/>
        <c:lblAlgn val="ctr"/>
        <c:lblOffset val="100"/>
        <c:noMultiLvlLbl val="0"/>
      </c:catAx>
      <c:valAx>
        <c:axId val="9083390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3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4235633333333335</c:v>
                </c:pt>
                <c:pt idx="1">
                  <c:v>3.8192233333333334</c:v>
                </c:pt>
                <c:pt idx="2">
                  <c:v>3.1084049999999999</c:v>
                </c:pt>
                <c:pt idx="3">
                  <c:v>3.0334599999999998</c:v>
                </c:pt>
                <c:pt idx="4">
                  <c:v>3.0385940000000002</c:v>
                </c:pt>
                <c:pt idx="5">
                  <c:v>2.9718133333333334</c:v>
                </c:pt>
                <c:pt idx="6">
                  <c:v>2.9848250000000003</c:v>
                </c:pt>
                <c:pt idx="7">
                  <c:v>2.9689216666666667</c:v>
                </c:pt>
                <c:pt idx="8">
                  <c:v>3.2923316666666671</c:v>
                </c:pt>
                <c:pt idx="9">
                  <c:v>3.0621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2518339999999997</c:v>
                </c:pt>
                <c:pt idx="1">
                  <c:v>2.1134399999999998</c:v>
                </c:pt>
                <c:pt idx="2">
                  <c:v>2.9364079999999997</c:v>
                </c:pt>
                <c:pt idx="3">
                  <c:v>1.8167179999999998</c:v>
                </c:pt>
                <c:pt idx="4">
                  <c:v>1.8316459999999999</c:v>
                </c:pt>
                <c:pt idx="5">
                  <c:v>2.1627000000000001</c:v>
                </c:pt>
                <c:pt idx="6">
                  <c:v>1.8656520000000001</c:v>
                </c:pt>
                <c:pt idx="7">
                  <c:v>1.7956299999999998</c:v>
                </c:pt>
                <c:pt idx="8">
                  <c:v>1.836006</c:v>
                </c:pt>
                <c:pt idx="9">
                  <c:v>1.96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8370304"/>
        <c:axId val="908371840"/>
      </c:lineChart>
      <c:catAx>
        <c:axId val="908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08371840"/>
        <c:crosses val="autoZero"/>
        <c:auto val="1"/>
        <c:lblAlgn val="ctr"/>
        <c:lblOffset val="100"/>
        <c:noMultiLvlLbl val="0"/>
      </c:catAx>
      <c:valAx>
        <c:axId val="9083718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08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5408849999999998</c:v>
                </c:pt>
                <c:pt idx="1">
                  <c:v>2.7153266666666664</c:v>
                </c:pt>
                <c:pt idx="2">
                  <c:v>2.2018650000000002</c:v>
                </c:pt>
                <c:pt idx="3">
                  <c:v>2.1170883333333332</c:v>
                </c:pt>
                <c:pt idx="4">
                  <c:v>2.0964459999999998</c:v>
                </c:pt>
                <c:pt idx="5">
                  <c:v>2.1105533333333333</c:v>
                </c:pt>
                <c:pt idx="6">
                  <c:v>2.0769049999999996</c:v>
                </c:pt>
                <c:pt idx="7">
                  <c:v>1.8939933333333332</c:v>
                </c:pt>
                <c:pt idx="8">
                  <c:v>2.3240733333333332</c:v>
                </c:pt>
                <c:pt idx="9">
                  <c:v>2.13740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112659999999999</c:v>
                </c:pt>
                <c:pt idx="1">
                  <c:v>1.5559739999999997</c:v>
                </c:pt>
                <c:pt idx="2">
                  <c:v>2.363022</c:v>
                </c:pt>
                <c:pt idx="3">
                  <c:v>1.3119000000000001</c:v>
                </c:pt>
                <c:pt idx="4">
                  <c:v>1.3329080000000002</c:v>
                </c:pt>
                <c:pt idx="5">
                  <c:v>1.6951499999999999</c:v>
                </c:pt>
                <c:pt idx="6">
                  <c:v>1.4040219999999999</c:v>
                </c:pt>
                <c:pt idx="7">
                  <c:v>1.3518599999999998</c:v>
                </c:pt>
                <c:pt idx="8">
                  <c:v>1.443492</c:v>
                </c:pt>
                <c:pt idx="9">
                  <c:v>1.5557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855552"/>
        <c:axId val="990857088"/>
      </c:lineChart>
      <c:catAx>
        <c:axId val="990855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57088"/>
        <c:crosses val="autoZero"/>
        <c:auto val="1"/>
        <c:lblAlgn val="ctr"/>
        <c:lblOffset val="100"/>
        <c:noMultiLvlLbl val="0"/>
      </c:catAx>
      <c:valAx>
        <c:axId val="9908570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855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65420500000000004</c:v>
                </c:pt>
                <c:pt idx="1">
                  <c:v>0.48927000000000004</c:v>
                </c:pt>
                <c:pt idx="2">
                  <c:v>0.56398500000000007</c:v>
                </c:pt>
                <c:pt idx="3">
                  <c:v>0.50819666666666674</c:v>
                </c:pt>
                <c:pt idx="4">
                  <c:v>0.49061399999999999</c:v>
                </c:pt>
                <c:pt idx="5">
                  <c:v>0.39545000000000002</c:v>
                </c:pt>
                <c:pt idx="6">
                  <c:v>0.61419666666666661</c:v>
                </c:pt>
                <c:pt idx="7">
                  <c:v>0.51213833333333325</c:v>
                </c:pt>
                <c:pt idx="8">
                  <c:v>0.74854166666666677</c:v>
                </c:pt>
                <c:pt idx="9">
                  <c:v>0.62088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1681199999999996</c:v>
                </c:pt>
                <c:pt idx="1">
                  <c:v>0.94924799999999987</c:v>
                </c:pt>
                <c:pt idx="2">
                  <c:v>1.1202380000000001</c:v>
                </c:pt>
                <c:pt idx="3">
                  <c:v>0.75012799999999991</c:v>
                </c:pt>
                <c:pt idx="4">
                  <c:v>0.84564000000000006</c:v>
                </c:pt>
                <c:pt idx="5">
                  <c:v>1.0932800000000003</c:v>
                </c:pt>
                <c:pt idx="6">
                  <c:v>1.0926819999999999</c:v>
                </c:pt>
                <c:pt idx="7">
                  <c:v>0.99558400000000002</c:v>
                </c:pt>
                <c:pt idx="8">
                  <c:v>0.81718199999999985</c:v>
                </c:pt>
                <c:pt idx="9">
                  <c:v>0.9051860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867840"/>
        <c:axId val="990869376"/>
      </c:lineChart>
      <c:catAx>
        <c:axId val="990867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869376"/>
        <c:crosses val="autoZero"/>
        <c:auto val="1"/>
        <c:lblAlgn val="ctr"/>
        <c:lblOffset val="100"/>
        <c:noMultiLvlLbl val="0"/>
      </c:catAx>
      <c:valAx>
        <c:axId val="9908693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867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86.873043333333328</c:v>
                </c:pt>
                <c:pt idx="1">
                  <c:v>89.93606166666666</c:v>
                </c:pt>
                <c:pt idx="2">
                  <c:v>91.381618333333336</c:v>
                </c:pt>
                <c:pt idx="3">
                  <c:v>91.963971666666666</c:v>
                </c:pt>
                <c:pt idx="4">
                  <c:v>89.982574</c:v>
                </c:pt>
                <c:pt idx="5">
                  <c:v>78.972679999999997</c:v>
                </c:pt>
                <c:pt idx="6">
                  <c:v>92.301441666666676</c:v>
                </c:pt>
                <c:pt idx="7">
                  <c:v>93.847028333333313</c:v>
                </c:pt>
                <c:pt idx="8">
                  <c:v>90.062049999999999</c:v>
                </c:pt>
                <c:pt idx="9">
                  <c:v>99.318326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72.964306000000008</c:v>
                </c:pt>
                <c:pt idx="1">
                  <c:v>71.481747999999996</c:v>
                </c:pt>
                <c:pt idx="2">
                  <c:v>74.365396000000004</c:v>
                </c:pt>
                <c:pt idx="3">
                  <c:v>72.316841999999994</c:v>
                </c:pt>
                <c:pt idx="4">
                  <c:v>66.365690000000001</c:v>
                </c:pt>
                <c:pt idx="5">
                  <c:v>59.88212</c:v>
                </c:pt>
                <c:pt idx="6">
                  <c:v>61.047857999999998</c:v>
                </c:pt>
                <c:pt idx="7">
                  <c:v>60.249968000000003</c:v>
                </c:pt>
                <c:pt idx="8">
                  <c:v>62.364923999999995</c:v>
                </c:pt>
                <c:pt idx="9">
                  <c:v>63.6714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978816"/>
        <c:axId val="990980352"/>
      </c:lineChart>
      <c:catAx>
        <c:axId val="990978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0980352"/>
        <c:crosses val="autoZero"/>
        <c:auto val="1"/>
        <c:lblAlgn val="ctr"/>
        <c:lblOffset val="100"/>
        <c:noMultiLvlLbl val="0"/>
      </c:catAx>
      <c:valAx>
        <c:axId val="9909803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09788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165.01911833333335</c:v>
                </c:pt>
                <c:pt idx="1">
                  <c:v>172.680285</c:v>
                </c:pt>
                <c:pt idx="2">
                  <c:v>177.86530833333333</c:v>
                </c:pt>
                <c:pt idx="3">
                  <c:v>181.56753666666668</c:v>
                </c:pt>
                <c:pt idx="4">
                  <c:v>190.22887800000001</c:v>
                </c:pt>
                <c:pt idx="5">
                  <c:v>160.78882999999999</c:v>
                </c:pt>
                <c:pt idx="6">
                  <c:v>180.20919333333336</c:v>
                </c:pt>
                <c:pt idx="7">
                  <c:v>180.97394666666665</c:v>
                </c:pt>
                <c:pt idx="8">
                  <c:v>183.45003666666665</c:v>
                </c:pt>
                <c:pt idx="9">
                  <c:v>223.57649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251.63772</c:v>
                </c:pt>
                <c:pt idx="1">
                  <c:v>213.196504</c:v>
                </c:pt>
                <c:pt idx="2">
                  <c:v>197.804892</c:v>
                </c:pt>
                <c:pt idx="3">
                  <c:v>208.604702</c:v>
                </c:pt>
                <c:pt idx="4">
                  <c:v>202.23190399999999</c:v>
                </c:pt>
                <c:pt idx="5">
                  <c:v>189.84781800000002</c:v>
                </c:pt>
                <c:pt idx="6">
                  <c:v>197.18993800000004</c:v>
                </c:pt>
                <c:pt idx="7">
                  <c:v>186.45687000000001</c:v>
                </c:pt>
                <c:pt idx="8">
                  <c:v>176.13082400000002</c:v>
                </c:pt>
                <c:pt idx="9">
                  <c:v>157.9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023872"/>
        <c:axId val="991025408"/>
      </c:lineChart>
      <c:catAx>
        <c:axId val="99102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25408"/>
        <c:crosses val="autoZero"/>
        <c:auto val="1"/>
        <c:lblAlgn val="ctr"/>
        <c:lblOffset val="100"/>
        <c:noMultiLvlLbl val="0"/>
      </c:catAx>
      <c:valAx>
        <c:axId val="9910254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23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1890000000000003</c:v>
                </c:pt>
                <c:pt idx="1">
                  <c:v>0.51763099999999995</c:v>
                </c:pt>
                <c:pt idx="2">
                  <c:v>0.29424299999999998</c:v>
                </c:pt>
                <c:pt idx="3">
                  <c:v>0.347632</c:v>
                </c:pt>
                <c:pt idx="4">
                  <c:v>0.32879000000000003</c:v>
                </c:pt>
                <c:pt idx="5">
                  <c:v>0.34451599999999999</c:v>
                </c:pt>
                <c:pt idx="6">
                  <c:v>0.35982199999999998</c:v>
                </c:pt>
                <c:pt idx="7">
                  <c:v>0.35557</c:v>
                </c:pt>
                <c:pt idx="8">
                  <c:v>0.35475499999999999</c:v>
                </c:pt>
                <c:pt idx="9">
                  <c:v>0.330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0096599999999999</c:v>
                </c:pt>
                <c:pt idx="1">
                  <c:v>0.38166699999999998</c:v>
                </c:pt>
                <c:pt idx="2">
                  <c:v>0.41208099999999998</c:v>
                </c:pt>
                <c:pt idx="3">
                  <c:v>0.40149299999999999</c:v>
                </c:pt>
                <c:pt idx="4">
                  <c:v>0.36949700000000002</c:v>
                </c:pt>
                <c:pt idx="5">
                  <c:v>0.36024</c:v>
                </c:pt>
                <c:pt idx="6">
                  <c:v>0.33327200000000001</c:v>
                </c:pt>
                <c:pt idx="7">
                  <c:v>0.31668600000000002</c:v>
                </c:pt>
                <c:pt idx="8">
                  <c:v>0.31435800000000003</c:v>
                </c:pt>
                <c:pt idx="9">
                  <c:v>0.2986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2885800000000001</c:v>
                </c:pt>
                <c:pt idx="1">
                  <c:v>0.253355</c:v>
                </c:pt>
                <c:pt idx="2">
                  <c:v>0.261629</c:v>
                </c:pt>
                <c:pt idx="3">
                  <c:v>0.235092</c:v>
                </c:pt>
                <c:pt idx="4">
                  <c:v>0.19725100000000001</c:v>
                </c:pt>
                <c:pt idx="5">
                  <c:v>0.18575800000000001</c:v>
                </c:pt>
                <c:pt idx="6">
                  <c:v>0.17644499999999999</c:v>
                </c:pt>
                <c:pt idx="7">
                  <c:v>0.16662099999999999</c:v>
                </c:pt>
                <c:pt idx="8">
                  <c:v>0.16500699999999999</c:v>
                </c:pt>
                <c:pt idx="9">
                  <c:v>0.161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42276799999999998</c:v>
                </c:pt>
                <c:pt idx="1">
                  <c:v>0.38768599999999998</c:v>
                </c:pt>
                <c:pt idx="2">
                  <c:v>0.37940000000000002</c:v>
                </c:pt>
                <c:pt idx="3">
                  <c:v>0.36360199999999998</c:v>
                </c:pt>
                <c:pt idx="4">
                  <c:v>#N/A</c:v>
                </c:pt>
                <c:pt idx="5">
                  <c:v>0.39390900000000001</c:v>
                </c:pt>
                <c:pt idx="6">
                  <c:v>0.41332600000000003</c:v>
                </c:pt>
                <c:pt idx="7">
                  <c:v>0.44820599999999999</c:v>
                </c:pt>
                <c:pt idx="8">
                  <c:v>0.45056299999999999</c:v>
                </c:pt>
                <c:pt idx="9">
                  <c:v>0.436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51856</c:v>
                </c:pt>
                <c:pt idx="1">
                  <c:v>0.36408299999999999</c:v>
                </c:pt>
                <c:pt idx="2">
                  <c:v>0.33268700000000001</c:v>
                </c:pt>
                <c:pt idx="3">
                  <c:v>0.326822</c:v>
                </c:pt>
                <c:pt idx="4">
                  <c:v>0.33219599999999999</c:v>
                </c:pt>
                <c:pt idx="5">
                  <c:v>0.337843</c:v>
                </c:pt>
                <c:pt idx="6">
                  <c:v>0.30331900000000001</c:v>
                </c:pt>
                <c:pt idx="7">
                  <c:v>0.274505</c:v>
                </c:pt>
                <c:pt idx="8">
                  <c:v>0.27734500000000001</c:v>
                </c:pt>
                <c:pt idx="9">
                  <c:v>0.280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08124</c:v>
                </c:pt>
                <c:pt idx="1">
                  <c:v>0.21871199999999999</c:v>
                </c:pt>
                <c:pt idx="2">
                  <c:v>0.209648</c:v>
                </c:pt>
                <c:pt idx="3">
                  <c:v>0.23164000000000001</c:v>
                </c:pt>
                <c:pt idx="4">
                  <c:v>0.246977</c:v>
                </c:pt>
                <c:pt idx="5">
                  <c:v>0.23005500000000001</c:v>
                </c:pt>
                <c:pt idx="6">
                  <c:v>0.19631499999999999</c:v>
                </c:pt>
                <c:pt idx="7">
                  <c:v>0.17031399999999999</c:v>
                </c:pt>
                <c:pt idx="8">
                  <c:v>0.15625800000000001</c:v>
                </c:pt>
                <c:pt idx="9">
                  <c:v>0.155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3600699999999999</c:v>
                </c:pt>
                <c:pt idx="1">
                  <c:v>0.232879</c:v>
                </c:pt>
                <c:pt idx="2">
                  <c:v>0.246729</c:v>
                </c:pt>
                <c:pt idx="3">
                  <c:v>0.225739</c:v>
                </c:pt>
                <c:pt idx="4">
                  <c:v>0.21778500000000001</c:v>
                </c:pt>
                <c:pt idx="5">
                  <c:v>0.21746199999999999</c:v>
                </c:pt>
                <c:pt idx="6">
                  <c:v>0.21704999999999999</c:v>
                </c:pt>
                <c:pt idx="7">
                  <c:v>0.19650000000000001</c:v>
                </c:pt>
                <c:pt idx="8">
                  <c:v>0.215782</c:v>
                </c:pt>
                <c:pt idx="9">
                  <c:v>0.21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9794300000000001</c:v>
                </c:pt>
                <c:pt idx="1">
                  <c:v>0.27403300000000003</c:v>
                </c:pt>
                <c:pt idx="2">
                  <c:v>0.277561</c:v>
                </c:pt>
                <c:pt idx="3">
                  <c:v>0.26839000000000002</c:v>
                </c:pt>
                <c:pt idx="4">
                  <c:v>0.265073</c:v>
                </c:pt>
                <c:pt idx="5">
                  <c:v>0.26450699999999999</c:v>
                </c:pt>
                <c:pt idx="6">
                  <c:v>0.248088</c:v>
                </c:pt>
                <c:pt idx="7">
                  <c:v>0.23395299999999999</c:v>
                </c:pt>
                <c:pt idx="8">
                  <c:v>0.237176</c:v>
                </c:pt>
                <c:pt idx="9">
                  <c:v>0.225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128400000000001</c:v>
                </c:pt>
                <c:pt idx="1">
                  <c:v>0.131379</c:v>
                </c:pt>
                <c:pt idx="2">
                  <c:v>0.14471800000000001</c:v>
                </c:pt>
                <c:pt idx="3">
                  <c:v>0.13193099999999999</c:v>
                </c:pt>
                <c:pt idx="4">
                  <c:v>0.151669</c:v>
                </c:pt>
                <c:pt idx="5">
                  <c:v>0.119847</c:v>
                </c:pt>
                <c:pt idx="6">
                  <c:v>0.104966</c:v>
                </c:pt>
                <c:pt idx="7">
                  <c:v>0.111813</c:v>
                </c:pt>
                <c:pt idx="8">
                  <c:v>0.14854200000000001</c:v>
                </c:pt>
                <c:pt idx="9">
                  <c:v>0.18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7061248"/>
        <c:axId val="1067062784"/>
      </c:lineChart>
      <c:catAx>
        <c:axId val="1067061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67062784"/>
        <c:crosses val="autoZero"/>
        <c:auto val="1"/>
        <c:lblAlgn val="ctr"/>
        <c:lblOffset val="100"/>
        <c:noMultiLvlLbl val="0"/>
      </c:catAx>
      <c:valAx>
        <c:axId val="10670627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67061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139.63409999999999</c:v>
                </c:pt>
                <c:pt idx="1">
                  <c:v>123.04521166666666</c:v>
                </c:pt>
                <c:pt idx="2">
                  <c:v>92.244668333333337</c:v>
                </c:pt>
                <c:pt idx="3">
                  <c:v>89.913583333333335</c:v>
                </c:pt>
                <c:pt idx="4">
                  <c:v>111.09658400000001</c:v>
                </c:pt>
                <c:pt idx="5">
                  <c:v>122.56438500000002</c:v>
                </c:pt>
                <c:pt idx="6">
                  <c:v>135.62821666666667</c:v>
                </c:pt>
                <c:pt idx="7">
                  <c:v>131.52207000000001</c:v>
                </c:pt>
                <c:pt idx="8">
                  <c:v>140.47901166666668</c:v>
                </c:pt>
                <c:pt idx="9">
                  <c:v>133.023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78.845113999999995</c:v>
                </c:pt>
                <c:pt idx="1">
                  <c:v>105.49186400000001</c:v>
                </c:pt>
                <c:pt idx="2">
                  <c:v>101.69404</c:v>
                </c:pt>
                <c:pt idx="3">
                  <c:v>97.901998000000006</c:v>
                </c:pt>
                <c:pt idx="4">
                  <c:v>91.152328000000011</c:v>
                </c:pt>
                <c:pt idx="5">
                  <c:v>85.827050000000014</c:v>
                </c:pt>
                <c:pt idx="6">
                  <c:v>80.17101199999999</c:v>
                </c:pt>
                <c:pt idx="7">
                  <c:v>90.1387</c:v>
                </c:pt>
                <c:pt idx="8">
                  <c:v>96.596450000000004</c:v>
                </c:pt>
                <c:pt idx="9">
                  <c:v>88.0026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072640"/>
        <c:axId val="991074176"/>
      </c:lineChart>
      <c:catAx>
        <c:axId val="99107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074176"/>
        <c:crosses val="autoZero"/>
        <c:auto val="1"/>
        <c:lblAlgn val="ctr"/>
        <c:lblOffset val="100"/>
        <c:noMultiLvlLbl val="0"/>
      </c:catAx>
      <c:valAx>
        <c:axId val="99107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07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12.25806166666666</c:v>
                </c:pt>
                <c:pt idx="1">
                  <c:v>139.571135</c:v>
                </c:pt>
                <c:pt idx="2">
                  <c:v>177.00225999999998</c:v>
                </c:pt>
                <c:pt idx="3">
                  <c:v>183.61792333333335</c:v>
                </c:pt>
                <c:pt idx="4">
                  <c:v>169.114868</c:v>
                </c:pt>
                <c:pt idx="5">
                  <c:v>117.19712</c:v>
                </c:pt>
                <c:pt idx="6">
                  <c:v>136.88242166666666</c:v>
                </c:pt>
                <c:pt idx="7">
                  <c:v>143.29890499999999</c:v>
                </c:pt>
                <c:pt idx="8">
                  <c:v>133.03307166666667</c:v>
                </c:pt>
                <c:pt idx="9">
                  <c:v>189.87160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45.75690999999998</c:v>
                </c:pt>
                <c:pt idx="1">
                  <c:v>179.186386</c:v>
                </c:pt>
                <c:pt idx="2">
                  <c:v>170.476246</c:v>
                </c:pt>
                <c:pt idx="3">
                  <c:v>183.01954599999999</c:v>
                </c:pt>
                <c:pt idx="4">
                  <c:v>177.44526400000001</c:v>
                </c:pt>
                <c:pt idx="5">
                  <c:v>163.902886</c:v>
                </c:pt>
                <c:pt idx="6">
                  <c:v>178.06678600000001</c:v>
                </c:pt>
                <c:pt idx="7">
                  <c:v>156.568138</c:v>
                </c:pt>
                <c:pt idx="8">
                  <c:v>141.89929999999998</c:v>
                </c:pt>
                <c:pt idx="9">
                  <c:v>133.630663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318400"/>
        <c:axId val="991319936"/>
      </c:lineChart>
      <c:catAx>
        <c:axId val="991318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19936"/>
        <c:crosses val="autoZero"/>
        <c:auto val="1"/>
        <c:lblAlgn val="ctr"/>
        <c:lblOffset val="100"/>
        <c:noMultiLvlLbl val="0"/>
      </c:catAx>
      <c:valAx>
        <c:axId val="9913199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18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3.922850000000002</c:v>
                </c:pt>
                <c:pt idx="1">
                  <c:v>12.536233333333334</c:v>
                </c:pt>
                <c:pt idx="2">
                  <c:v>15.502716666666666</c:v>
                </c:pt>
                <c:pt idx="3">
                  <c:v>12.61065</c:v>
                </c:pt>
                <c:pt idx="4">
                  <c:v>16.678980000000003</c:v>
                </c:pt>
                <c:pt idx="5">
                  <c:v>10.598366666666665</c:v>
                </c:pt>
                <c:pt idx="6">
                  <c:v>13.778133333333335</c:v>
                </c:pt>
                <c:pt idx="7">
                  <c:v>17.99038333333333</c:v>
                </c:pt>
                <c:pt idx="8">
                  <c:v>15.873250000000001</c:v>
                </c:pt>
                <c:pt idx="9">
                  <c:v>24.7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13.62813999999999</c:v>
                </c:pt>
                <c:pt idx="1">
                  <c:v>83.599039999999988</c:v>
                </c:pt>
                <c:pt idx="2">
                  <c:v>78.128200000000007</c:v>
                </c:pt>
                <c:pt idx="3">
                  <c:v>66.456779999999995</c:v>
                </c:pt>
                <c:pt idx="4">
                  <c:v>49.42192</c:v>
                </c:pt>
                <c:pt idx="5">
                  <c:v>59.661120000000004</c:v>
                </c:pt>
                <c:pt idx="6">
                  <c:v>80.785499999999999</c:v>
                </c:pt>
                <c:pt idx="7">
                  <c:v>81.356340000000003</c:v>
                </c:pt>
                <c:pt idx="8">
                  <c:v>81.577320000000014</c:v>
                </c:pt>
                <c:pt idx="9">
                  <c:v>78.8218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346688"/>
        <c:axId val="991348224"/>
      </c:lineChart>
      <c:catAx>
        <c:axId val="991346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48224"/>
        <c:crosses val="autoZero"/>
        <c:auto val="1"/>
        <c:lblAlgn val="ctr"/>
        <c:lblOffset val="100"/>
        <c:noMultiLvlLbl val="0"/>
      </c:catAx>
      <c:valAx>
        <c:axId val="9913482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466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10.735799999999999</c:v>
                </c:pt>
                <c:pt idx="1">
                  <c:v>9.6829499999999999</c:v>
                </c:pt>
                <c:pt idx="2">
                  <c:v>12.178033333333332</c:v>
                </c:pt>
                <c:pt idx="3">
                  <c:v>10.254583333333333</c:v>
                </c:pt>
                <c:pt idx="4">
                  <c:v>12.308379999999998</c:v>
                </c:pt>
                <c:pt idx="5">
                  <c:v>8.6250333333333344</c:v>
                </c:pt>
                <c:pt idx="6">
                  <c:v>10.847299999999999</c:v>
                </c:pt>
                <c:pt idx="7">
                  <c:v>12.856566666666666</c:v>
                </c:pt>
                <c:pt idx="8">
                  <c:v>11.818016666666667</c:v>
                </c:pt>
                <c:pt idx="9">
                  <c:v>13.693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3.796900000000001</c:v>
                </c:pt>
                <c:pt idx="1">
                  <c:v>36.71772</c:v>
                </c:pt>
                <c:pt idx="2">
                  <c:v>37.457080000000005</c:v>
                </c:pt>
                <c:pt idx="3">
                  <c:v>35.667999999999999</c:v>
                </c:pt>
                <c:pt idx="4">
                  <c:v>30.821839999999998</c:v>
                </c:pt>
                <c:pt idx="5">
                  <c:v>33.571940000000005</c:v>
                </c:pt>
                <c:pt idx="6">
                  <c:v>43.84384</c:v>
                </c:pt>
                <c:pt idx="7">
                  <c:v>43.59684</c:v>
                </c:pt>
                <c:pt idx="8">
                  <c:v>42.591760000000001</c:v>
                </c:pt>
                <c:pt idx="9">
                  <c:v>42.722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363072"/>
        <c:axId val="991364608"/>
      </c:lineChart>
      <c:catAx>
        <c:axId val="991363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364608"/>
        <c:crosses val="autoZero"/>
        <c:auto val="1"/>
        <c:lblAlgn val="ctr"/>
        <c:lblOffset val="100"/>
        <c:noMultiLvlLbl val="0"/>
      </c:catAx>
      <c:valAx>
        <c:axId val="9913646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3630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1.6503</c:v>
                </c:pt>
                <c:pt idx="1">
                  <c:v>9.5716000000000001</c:v>
                </c:pt>
                <c:pt idx="2">
                  <c:v>10.397633333333333</c:v>
                </c:pt>
                <c:pt idx="3">
                  <c:v>9.1699000000000002</c:v>
                </c:pt>
                <c:pt idx="4">
                  <c:v>11.37472</c:v>
                </c:pt>
                <c:pt idx="5">
                  <c:v>8.8160833333333333</c:v>
                </c:pt>
                <c:pt idx="6">
                  <c:v>10.756316666666669</c:v>
                </c:pt>
                <c:pt idx="7">
                  <c:v>12.513599999999999</c:v>
                </c:pt>
                <c:pt idx="8">
                  <c:v>14.661050000000001</c:v>
                </c:pt>
                <c:pt idx="9">
                  <c:v>20.348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98.580160000000006</c:v>
                </c:pt>
                <c:pt idx="1">
                  <c:v>75.118180000000024</c:v>
                </c:pt>
                <c:pt idx="2">
                  <c:v>71.759659999999997</c:v>
                </c:pt>
                <c:pt idx="3">
                  <c:v>51.540980000000005</c:v>
                </c:pt>
                <c:pt idx="4">
                  <c:v>39.39902</c:v>
                </c:pt>
                <c:pt idx="5">
                  <c:v>50.562620000000003</c:v>
                </c:pt>
                <c:pt idx="6">
                  <c:v>70.180059999999997</c:v>
                </c:pt>
                <c:pt idx="7">
                  <c:v>73.425600000000003</c:v>
                </c:pt>
                <c:pt idx="8">
                  <c:v>72.179400000000015</c:v>
                </c:pt>
                <c:pt idx="9">
                  <c:v>67.7605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1412224"/>
        <c:axId val="991413760"/>
      </c:lineChart>
      <c:catAx>
        <c:axId val="991412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1413760"/>
        <c:crosses val="autoZero"/>
        <c:auto val="1"/>
        <c:lblAlgn val="ctr"/>
        <c:lblOffset val="100"/>
        <c:noMultiLvlLbl val="0"/>
      </c:catAx>
      <c:valAx>
        <c:axId val="9914137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1412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8.8806833333333337</c:v>
                </c:pt>
                <c:pt idx="1">
                  <c:v>7.3099833333333324</c:v>
                </c:pt>
                <c:pt idx="2">
                  <c:v>8.1157666666666675</c:v>
                </c:pt>
                <c:pt idx="3">
                  <c:v>7.3356833333333329</c:v>
                </c:pt>
                <c:pt idx="4">
                  <c:v>8.3280599999999989</c:v>
                </c:pt>
                <c:pt idx="5">
                  <c:v>7.1214166666666685</c:v>
                </c:pt>
                <c:pt idx="6">
                  <c:v>8.5525166666666674</c:v>
                </c:pt>
                <c:pt idx="7">
                  <c:v>9.2760333333333325</c:v>
                </c:pt>
                <c:pt idx="8">
                  <c:v>10.757733333333334</c:v>
                </c:pt>
                <c:pt idx="9">
                  <c:v>11.15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0.187159999999999</c:v>
                </c:pt>
                <c:pt idx="1">
                  <c:v>32.428800000000003</c:v>
                </c:pt>
                <c:pt idx="2">
                  <c:v>34.610900000000001</c:v>
                </c:pt>
                <c:pt idx="3">
                  <c:v>27.764240000000001</c:v>
                </c:pt>
                <c:pt idx="4">
                  <c:v>24.51782</c:v>
                </c:pt>
                <c:pt idx="5">
                  <c:v>28.798519999999996</c:v>
                </c:pt>
                <c:pt idx="6">
                  <c:v>38.035699999999999</c:v>
                </c:pt>
                <c:pt idx="7">
                  <c:v>39.120339999999999</c:v>
                </c:pt>
                <c:pt idx="8">
                  <c:v>37.500439999999998</c:v>
                </c:pt>
                <c:pt idx="9">
                  <c:v>36.78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120832"/>
        <c:axId val="992122368"/>
      </c:lineChart>
      <c:catAx>
        <c:axId val="992120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122368"/>
        <c:crosses val="autoZero"/>
        <c:auto val="1"/>
        <c:lblAlgn val="ctr"/>
        <c:lblOffset val="100"/>
        <c:noMultiLvlLbl val="0"/>
      </c:catAx>
      <c:valAx>
        <c:axId val="992122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120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29.609683333333333</c:v>
                </c:pt>
                <c:pt idx="1">
                  <c:v>27.087466666666668</c:v>
                </c:pt>
                <c:pt idx="2">
                  <c:v>31.440200000000001</c:v>
                </c:pt>
                <c:pt idx="3">
                  <c:v>30.512149999999995</c:v>
                </c:pt>
                <c:pt idx="4">
                  <c:v>30.065139999999996</c:v>
                </c:pt>
                <c:pt idx="5">
                  <c:v>28.804666666666673</c:v>
                </c:pt>
                <c:pt idx="6">
                  <c:v>30.990083333333331</c:v>
                </c:pt>
                <c:pt idx="7">
                  <c:v>32.551666666666662</c:v>
                </c:pt>
                <c:pt idx="8">
                  <c:v>30.743433333333332</c:v>
                </c:pt>
                <c:pt idx="9">
                  <c:v>33.0082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49.972320000000003</c:v>
                </c:pt>
                <c:pt idx="1">
                  <c:v>52.355819999999994</c:v>
                </c:pt>
                <c:pt idx="2">
                  <c:v>53.532119999999999</c:v>
                </c:pt>
                <c:pt idx="3">
                  <c:v>52.844959999999993</c:v>
                </c:pt>
                <c:pt idx="4">
                  <c:v>49.362580000000001</c:v>
                </c:pt>
                <c:pt idx="5">
                  <c:v>51.558659999999996</c:v>
                </c:pt>
                <c:pt idx="6">
                  <c:v>60.271799999999999</c:v>
                </c:pt>
                <c:pt idx="7">
                  <c:v>60.299839999999996</c:v>
                </c:pt>
                <c:pt idx="8">
                  <c:v>59.737400000000001</c:v>
                </c:pt>
                <c:pt idx="9">
                  <c:v>60.690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280576"/>
        <c:axId val="992282112"/>
      </c:lineChart>
      <c:catAx>
        <c:axId val="99228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282112"/>
        <c:crosses val="autoZero"/>
        <c:auto val="1"/>
        <c:lblAlgn val="ctr"/>
        <c:lblOffset val="100"/>
        <c:noMultiLvlLbl val="0"/>
      </c:catAx>
      <c:valAx>
        <c:axId val="9922821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280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750.83662499999991</c:v>
                </c:pt>
                <c:pt idx="1">
                  <c:v>2827.9448066666669</c:v>
                </c:pt>
                <c:pt idx="2">
                  <c:v>2649.5650216666668</c:v>
                </c:pt>
                <c:pt idx="3">
                  <c:v>3226.134008333333</c:v>
                </c:pt>
                <c:pt idx="4">
                  <c:v>1487.6788959999999</c:v>
                </c:pt>
                <c:pt idx="5">
                  <c:v>2223.1025750000003</c:v>
                </c:pt>
                <c:pt idx="6">
                  <c:v>316.46522833333336</c:v>
                </c:pt>
                <c:pt idx="7">
                  <c:v>244.23811499999999</c:v>
                </c:pt>
                <c:pt idx="8">
                  <c:v>196.05690833333333</c:v>
                </c:pt>
                <c:pt idx="9">
                  <c:v>237.47281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24.420262000000001</c:v>
                </c:pt>
                <c:pt idx="1">
                  <c:v>22.164107999999999</c:v>
                </c:pt>
                <c:pt idx="2">
                  <c:v>21.522645999999998</c:v>
                </c:pt>
                <c:pt idx="3">
                  <c:v>20.065915999999998</c:v>
                </c:pt>
                <c:pt idx="4">
                  <c:v>26.338799999999999</c:v>
                </c:pt>
                <c:pt idx="5">
                  <c:v>42.657550000000001</c:v>
                </c:pt>
                <c:pt idx="6">
                  <c:v>25.325661999999998</c:v>
                </c:pt>
                <c:pt idx="7">
                  <c:v>18.189262000000003</c:v>
                </c:pt>
                <c:pt idx="8">
                  <c:v>17.538066000000001</c:v>
                </c:pt>
                <c:pt idx="9">
                  <c:v>19.1546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317824"/>
        <c:axId val="992319360"/>
      </c:lineChart>
      <c:catAx>
        <c:axId val="992317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319360"/>
        <c:crosses val="autoZero"/>
        <c:auto val="1"/>
        <c:lblAlgn val="ctr"/>
        <c:lblOffset val="100"/>
        <c:noMultiLvlLbl val="0"/>
      </c:catAx>
      <c:valAx>
        <c:axId val="9923193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3178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932.89137999999991</c:v>
                </c:pt>
                <c:pt idx="1">
                  <c:v>3599.7580933333338</c:v>
                </c:pt>
                <c:pt idx="2">
                  <c:v>3334.8697466666667</c:v>
                </c:pt>
                <c:pt idx="3">
                  <c:v>3885.2115350000004</c:v>
                </c:pt>
                <c:pt idx="4">
                  <c:v>1764.3274759999999</c:v>
                </c:pt>
                <c:pt idx="5">
                  <c:v>2660.2508333333335</c:v>
                </c:pt>
                <c:pt idx="6">
                  <c:v>381.85834333333332</c:v>
                </c:pt>
                <c:pt idx="7">
                  <c:v>298.39271666666667</c:v>
                </c:pt>
                <c:pt idx="8">
                  <c:v>235.15089833333334</c:v>
                </c:pt>
                <c:pt idx="9">
                  <c:v>275.40150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29.411998000000001</c:v>
                </c:pt>
                <c:pt idx="1">
                  <c:v>27.566464000000003</c:v>
                </c:pt>
                <c:pt idx="2">
                  <c:v>27.180191999999998</c:v>
                </c:pt>
                <c:pt idx="3">
                  <c:v>25.382449999999999</c:v>
                </c:pt>
                <c:pt idx="4">
                  <c:v>32.802225999999997</c:v>
                </c:pt>
                <c:pt idx="5">
                  <c:v>50.399926000000001</c:v>
                </c:pt>
                <c:pt idx="6">
                  <c:v>30.399382000000003</c:v>
                </c:pt>
                <c:pt idx="7">
                  <c:v>22.447644</c:v>
                </c:pt>
                <c:pt idx="8">
                  <c:v>21.840873999999999</c:v>
                </c:pt>
                <c:pt idx="9">
                  <c:v>23.387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612736"/>
        <c:axId val="992614272"/>
      </c:lineChart>
      <c:catAx>
        <c:axId val="992612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614272"/>
        <c:crosses val="autoZero"/>
        <c:auto val="1"/>
        <c:lblAlgn val="ctr"/>
        <c:lblOffset val="100"/>
        <c:noMultiLvlLbl val="0"/>
      </c:catAx>
      <c:valAx>
        <c:axId val="9926142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612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784.6085516666667</c:v>
                </c:pt>
                <c:pt idx="1">
                  <c:v>3012.8919716666674</c:v>
                </c:pt>
                <c:pt idx="2">
                  <c:v>2852.8252166666666</c:v>
                </c:pt>
                <c:pt idx="3">
                  <c:v>3242.3349083333328</c:v>
                </c:pt>
                <c:pt idx="4">
                  <c:v>1549.2551579999999</c:v>
                </c:pt>
                <c:pt idx="5">
                  <c:v>2194.0902549999996</c:v>
                </c:pt>
                <c:pt idx="6">
                  <c:v>322.45010166666668</c:v>
                </c:pt>
                <c:pt idx="7">
                  <c:v>226.90871000000001</c:v>
                </c:pt>
                <c:pt idx="8">
                  <c:v>178.51118333333332</c:v>
                </c:pt>
                <c:pt idx="9">
                  <c:v>159.676948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6.676468</c:v>
                </c:pt>
                <c:pt idx="1">
                  <c:v>25.574612000000002</c:v>
                </c:pt>
                <c:pt idx="2">
                  <c:v>24.832264000000002</c:v>
                </c:pt>
                <c:pt idx="3">
                  <c:v>22.741520000000001</c:v>
                </c:pt>
                <c:pt idx="4">
                  <c:v>30.125356000000004</c:v>
                </c:pt>
                <c:pt idx="5">
                  <c:v>47.015129999999992</c:v>
                </c:pt>
                <c:pt idx="6">
                  <c:v>27.437031999999999</c:v>
                </c:pt>
                <c:pt idx="7">
                  <c:v>19.873036000000003</c:v>
                </c:pt>
                <c:pt idx="8">
                  <c:v>19.061215999999998</c:v>
                </c:pt>
                <c:pt idx="9">
                  <c:v>20.12344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653696"/>
        <c:axId val="992655232"/>
      </c:lineChart>
      <c:catAx>
        <c:axId val="992653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2655232"/>
        <c:crosses val="autoZero"/>
        <c:auto val="1"/>
        <c:lblAlgn val="ctr"/>
        <c:lblOffset val="100"/>
        <c:noMultiLvlLbl val="0"/>
      </c:catAx>
      <c:valAx>
        <c:axId val="9926552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26536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36497200000000002</c:v>
                </c:pt>
                <c:pt idx="1">
                  <c:v>0.33381</c:v>
                </c:pt>
                <c:pt idx="2">
                  <c:v>0.275175</c:v>
                </c:pt>
                <c:pt idx="3">
                  <c:v>0.20780699999999999</c:v>
                </c:pt>
                <c:pt idx="4">
                  <c:v>0.217641</c:v>
                </c:pt>
                <c:pt idx="5">
                  <c:v>0.19198799999999999</c:v>
                </c:pt>
                <c:pt idx="6">
                  <c:v>0.190135</c:v>
                </c:pt>
                <c:pt idx="7">
                  <c:v>0.171401</c:v>
                </c:pt>
                <c:pt idx="8">
                  <c:v>0.201317</c:v>
                </c:pt>
                <c:pt idx="9">
                  <c:v>0.250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65154</c:v>
                </c:pt>
                <c:pt idx="1">
                  <c:v>0.18115000000000001</c:v>
                </c:pt>
                <c:pt idx="2">
                  <c:v>0.16575000000000001</c:v>
                </c:pt>
                <c:pt idx="3">
                  <c:v>0.153388</c:v>
                </c:pt>
                <c:pt idx="4">
                  <c:v>0.14579900000000001</c:v>
                </c:pt>
                <c:pt idx="5">
                  <c:v>0.12665899999999999</c:v>
                </c:pt>
                <c:pt idx="6">
                  <c:v>0.177119</c:v>
                </c:pt>
                <c:pt idx="7">
                  <c:v>0.142706</c:v>
                </c:pt>
                <c:pt idx="8">
                  <c:v>0.12806000000000001</c:v>
                </c:pt>
                <c:pt idx="9">
                  <c:v>0.139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38069</c:v>
                </c:pt>
                <c:pt idx="1">
                  <c:v>0.22192000000000001</c:v>
                </c:pt>
                <c:pt idx="2">
                  <c:v>0.20970900000000001</c:v>
                </c:pt>
                <c:pt idx="3">
                  <c:v>0.23450699999999999</c:v>
                </c:pt>
                <c:pt idx="4">
                  <c:v>0.22443099999999999</c:v>
                </c:pt>
                <c:pt idx="5">
                  <c:v>0.20114299999999999</c:v>
                </c:pt>
                <c:pt idx="6">
                  <c:v>0.205178</c:v>
                </c:pt>
                <c:pt idx="7">
                  <c:v>0.18962300000000001</c:v>
                </c:pt>
                <c:pt idx="8">
                  <c:v>0.215777</c:v>
                </c:pt>
                <c:pt idx="9">
                  <c:v>0.243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3197800000000001</c:v>
                </c:pt>
                <c:pt idx="1">
                  <c:v>0.14913499999999999</c:v>
                </c:pt>
                <c:pt idx="2">
                  <c:v>0.16825000000000001</c:v>
                </c:pt>
                <c:pt idx="3">
                  <c:v>0.17458799999999999</c:v>
                </c:pt>
                <c:pt idx="4">
                  <c:v>#N/A</c:v>
                </c:pt>
                <c:pt idx="5">
                  <c:v>0.16755500000000001</c:v>
                </c:pt>
                <c:pt idx="6">
                  <c:v>0.15265400000000001</c:v>
                </c:pt>
                <c:pt idx="7">
                  <c:v>0.12152499999999999</c:v>
                </c:pt>
                <c:pt idx="8">
                  <c:v>0.118686</c:v>
                </c:pt>
                <c:pt idx="9">
                  <c:v>0.103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6648500000000003</c:v>
                </c:pt>
                <c:pt idx="1">
                  <c:v>0.245255</c:v>
                </c:pt>
                <c:pt idx="2">
                  <c:v>0.24959600000000001</c:v>
                </c:pt>
                <c:pt idx="3">
                  <c:v>0.26144600000000001</c:v>
                </c:pt>
                <c:pt idx="4">
                  <c:v>0.273308</c:v>
                </c:pt>
                <c:pt idx="5">
                  <c:v>0.24094199999999999</c:v>
                </c:pt>
                <c:pt idx="6">
                  <c:v>0.346078</c:v>
                </c:pt>
                <c:pt idx="7">
                  <c:v>0.36743100000000001</c:v>
                </c:pt>
                <c:pt idx="8">
                  <c:v>0.389436</c:v>
                </c:pt>
                <c:pt idx="9">
                  <c:v>0.4336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9370500000000003</c:v>
                </c:pt>
                <c:pt idx="1">
                  <c:v>0.40951799999999999</c:v>
                </c:pt>
                <c:pt idx="2">
                  <c:v>0.42143000000000003</c:v>
                </c:pt>
                <c:pt idx="3">
                  <c:v>0.399671</c:v>
                </c:pt>
                <c:pt idx="4">
                  <c:v>0.43589299999999997</c:v>
                </c:pt>
                <c:pt idx="5">
                  <c:v>0.47456999999999999</c:v>
                </c:pt>
                <c:pt idx="6">
                  <c:v>0.52168300000000001</c:v>
                </c:pt>
                <c:pt idx="7">
                  <c:v>0.55429300000000004</c:v>
                </c:pt>
                <c:pt idx="8">
                  <c:v>0.53987700000000005</c:v>
                </c:pt>
                <c:pt idx="9">
                  <c:v>0.52222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4871200000000002</c:v>
                </c:pt>
                <c:pt idx="1">
                  <c:v>0.36805100000000002</c:v>
                </c:pt>
                <c:pt idx="2">
                  <c:v>0.36025600000000002</c:v>
                </c:pt>
                <c:pt idx="3">
                  <c:v>0.394401</c:v>
                </c:pt>
                <c:pt idx="4">
                  <c:v>0.39064399999999999</c:v>
                </c:pt>
                <c:pt idx="5">
                  <c:v>0.38368799999999997</c:v>
                </c:pt>
                <c:pt idx="6">
                  <c:v>0.37793300000000002</c:v>
                </c:pt>
                <c:pt idx="7">
                  <c:v>0.39252599999999999</c:v>
                </c:pt>
                <c:pt idx="8">
                  <c:v>0.38004500000000002</c:v>
                </c:pt>
                <c:pt idx="9">
                  <c:v>0.377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08699</c:v>
                </c:pt>
                <c:pt idx="1">
                  <c:v>0.34157399999999999</c:v>
                </c:pt>
                <c:pt idx="2">
                  <c:v>0.364039</c:v>
                </c:pt>
                <c:pt idx="3">
                  <c:v>0.36293799999999998</c:v>
                </c:pt>
                <c:pt idx="4">
                  <c:v>0.35582399999999997</c:v>
                </c:pt>
                <c:pt idx="5">
                  <c:v>0.358406</c:v>
                </c:pt>
                <c:pt idx="6">
                  <c:v>0.37632199999999999</c:v>
                </c:pt>
                <c:pt idx="7">
                  <c:v>0.38473099999999999</c:v>
                </c:pt>
                <c:pt idx="8">
                  <c:v>0.318129</c:v>
                </c:pt>
                <c:pt idx="9">
                  <c:v>0.3338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4112899999999997</c:v>
                </c:pt>
                <c:pt idx="1">
                  <c:v>0.53182399999999996</c:v>
                </c:pt>
                <c:pt idx="2">
                  <c:v>0.491394</c:v>
                </c:pt>
                <c:pt idx="3">
                  <c:v>0.47175800000000001</c:v>
                </c:pt>
                <c:pt idx="4">
                  <c:v>0.43465399999999998</c:v>
                </c:pt>
                <c:pt idx="5">
                  <c:v>0.65548399999999996</c:v>
                </c:pt>
                <c:pt idx="6">
                  <c:v>0.71359399999999995</c:v>
                </c:pt>
                <c:pt idx="7">
                  <c:v>0.63254299999999997</c:v>
                </c:pt>
                <c:pt idx="8">
                  <c:v>0.59026299999999998</c:v>
                </c:pt>
                <c:pt idx="9">
                  <c:v>0.472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1907328"/>
        <c:axId val="701908864"/>
      </c:lineChart>
      <c:catAx>
        <c:axId val="701907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1908864"/>
        <c:crosses val="autoZero"/>
        <c:auto val="1"/>
        <c:lblAlgn val="ctr"/>
        <c:lblOffset val="100"/>
        <c:noMultiLvlLbl val="0"/>
      </c:catAx>
      <c:valAx>
        <c:axId val="7019088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1907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0.74616499999999997</c:v>
                </c:pt>
                <c:pt idx="1">
                  <c:v>0.6440216666666666</c:v>
                </c:pt>
                <c:pt idx="2">
                  <c:v>0.81636666666666657</c:v>
                </c:pt>
                <c:pt idx="3">
                  <c:v>0.78656666666666675</c:v>
                </c:pt>
                <c:pt idx="4">
                  <c:v>1.0775699999999999</c:v>
                </c:pt>
                <c:pt idx="5">
                  <c:v>0.82666166666666674</c:v>
                </c:pt>
                <c:pt idx="6">
                  <c:v>0.88504333333333329</c:v>
                </c:pt>
                <c:pt idx="7">
                  <c:v>1.3846666666666667</c:v>
                </c:pt>
                <c:pt idx="8">
                  <c:v>1.1892016666666667</c:v>
                </c:pt>
                <c:pt idx="9">
                  <c:v>2.48417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1.5552899999999998</c:v>
                </c:pt>
                <c:pt idx="1">
                  <c:v>1.19865</c:v>
                </c:pt>
                <c:pt idx="2">
                  <c:v>1.305226</c:v>
                </c:pt>
                <c:pt idx="3">
                  <c:v>1.2605600000000001</c:v>
                </c:pt>
                <c:pt idx="4">
                  <c:v>1.1471900000000002</c:v>
                </c:pt>
                <c:pt idx="5">
                  <c:v>1.0800439999999998</c:v>
                </c:pt>
                <c:pt idx="6">
                  <c:v>1.4364560000000002</c:v>
                </c:pt>
                <c:pt idx="7">
                  <c:v>1.4506859999999999</c:v>
                </c:pt>
                <c:pt idx="8">
                  <c:v>1.5902559999999999</c:v>
                </c:pt>
                <c:pt idx="9">
                  <c:v>1.597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5041664"/>
        <c:axId val="995043200"/>
      </c:lineChart>
      <c:catAx>
        <c:axId val="995041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43200"/>
        <c:crosses val="autoZero"/>
        <c:auto val="1"/>
        <c:lblAlgn val="ctr"/>
        <c:lblOffset val="100"/>
        <c:noMultiLvlLbl val="0"/>
      </c:catAx>
      <c:valAx>
        <c:axId val="9950432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416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1.0346649999999999</c:v>
                </c:pt>
                <c:pt idx="5">
                  <c:v>0.20329000000000003</c:v>
                </c:pt>
                <c:pt idx="6">
                  <c:v>0.76293999999999995</c:v>
                </c:pt>
                <c:pt idx="7">
                  <c:v>1.5261850000000001</c:v>
                </c:pt>
                <c:pt idx="8">
                  <c:v>1.8618699999999999</c:v>
                </c:pt>
                <c:pt idx="9">
                  <c:v>5.016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1151366666666667</c:v>
                </c:pt>
                <c:pt idx="1">
                  <c:v>0.58713749999999998</c:v>
                </c:pt>
                <c:pt idx="2">
                  <c:v>0.53387333333333331</c:v>
                </c:pt>
                <c:pt idx="3">
                  <c:v>0.60366500000000001</c:v>
                </c:pt>
                <c:pt idx="4">
                  <c:v>0.4879425</c:v>
                </c:pt>
                <c:pt idx="5">
                  <c:v>0.318745</c:v>
                </c:pt>
                <c:pt idx="6">
                  <c:v>0.66414600000000001</c:v>
                </c:pt>
                <c:pt idx="7">
                  <c:v>0.71503200000000011</c:v>
                </c:pt>
                <c:pt idx="8">
                  <c:v>0.71122200000000002</c:v>
                </c:pt>
                <c:pt idx="9">
                  <c:v>0.7003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5078528"/>
        <c:axId val="995080064"/>
      </c:lineChart>
      <c:catAx>
        <c:axId val="99507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5080064"/>
        <c:crosses val="autoZero"/>
        <c:auto val="1"/>
        <c:lblAlgn val="ctr"/>
        <c:lblOffset val="100"/>
        <c:noMultiLvlLbl val="0"/>
      </c:catAx>
      <c:valAx>
        <c:axId val="99508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507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0.93647333333333338</c:v>
                </c:pt>
                <c:pt idx="1">
                  <c:v>0.78657166666666678</c:v>
                </c:pt>
                <c:pt idx="2">
                  <c:v>1.117685</c:v>
                </c:pt>
                <c:pt idx="3">
                  <c:v>1.1932533333333335</c:v>
                </c:pt>
                <c:pt idx="4">
                  <c:v>1.3754120000000001</c:v>
                </c:pt>
                <c:pt idx="5">
                  <c:v>1.0726066666666667</c:v>
                </c:pt>
                <c:pt idx="6">
                  <c:v>1.0760316666666665</c:v>
                </c:pt>
                <c:pt idx="7">
                  <c:v>1.7841599999999997</c:v>
                </c:pt>
                <c:pt idx="8">
                  <c:v>1.5581916666666666</c:v>
                </c:pt>
                <c:pt idx="9">
                  <c:v>3.1400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.7845199999999999</c:v>
                </c:pt>
                <c:pt idx="1">
                  <c:v>1.320462</c:v>
                </c:pt>
                <c:pt idx="2">
                  <c:v>1.4178679999999999</c:v>
                </c:pt>
                <c:pt idx="3">
                  <c:v>1.3897819999999999</c:v>
                </c:pt>
                <c:pt idx="4">
                  <c:v>1.243538</c:v>
                </c:pt>
                <c:pt idx="5">
                  <c:v>1.184744</c:v>
                </c:pt>
                <c:pt idx="6">
                  <c:v>1.5939859999999999</c:v>
                </c:pt>
                <c:pt idx="7">
                  <c:v>1.620412</c:v>
                </c:pt>
                <c:pt idx="8">
                  <c:v>1.7788280000000001</c:v>
                </c:pt>
                <c:pt idx="9">
                  <c:v>1.826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769600"/>
        <c:axId val="997771136"/>
      </c:lineChart>
      <c:catAx>
        <c:axId val="997769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771136"/>
        <c:crosses val="autoZero"/>
        <c:auto val="1"/>
        <c:lblAlgn val="ctr"/>
        <c:lblOffset val="100"/>
        <c:noMultiLvlLbl val="0"/>
      </c:catAx>
      <c:valAx>
        <c:axId val="99777113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7696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1.3872</c:v>
                </c:pt>
                <c:pt idx="5">
                  <c:v>0.28661999999999999</c:v>
                </c:pt>
                <c:pt idx="6">
                  <c:v>0.88909000000000005</c:v>
                </c:pt>
                <c:pt idx="7">
                  <c:v>1.920955</c:v>
                </c:pt>
                <c:pt idx="8">
                  <c:v>2.2928999999999999</c:v>
                </c:pt>
                <c:pt idx="9">
                  <c:v>5.9000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1.2902000000000002</c:v>
                </c:pt>
                <c:pt idx="1">
                  <c:v>0.65369499999999992</c:v>
                </c:pt>
                <c:pt idx="2">
                  <c:v>0.59582000000000002</c:v>
                </c:pt>
                <c:pt idx="3">
                  <c:v>0.66629999999999989</c:v>
                </c:pt>
                <c:pt idx="4">
                  <c:v>0.52637250000000002</c:v>
                </c:pt>
                <c:pt idx="5">
                  <c:v>0.36296249999999997</c:v>
                </c:pt>
                <c:pt idx="6">
                  <c:v>0.74331599999999987</c:v>
                </c:pt>
                <c:pt idx="7">
                  <c:v>0.80031199999999991</c:v>
                </c:pt>
                <c:pt idx="8">
                  <c:v>0.80484600000000006</c:v>
                </c:pt>
                <c:pt idx="9">
                  <c:v>0.817267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789696"/>
        <c:axId val="997791232"/>
      </c:lineChart>
      <c:catAx>
        <c:axId val="997789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791232"/>
        <c:crosses val="autoZero"/>
        <c:auto val="1"/>
        <c:lblAlgn val="ctr"/>
        <c:lblOffset val="100"/>
        <c:noMultiLvlLbl val="0"/>
      </c:catAx>
      <c:valAx>
        <c:axId val="9977912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7896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4.7353283333333334</c:v>
                </c:pt>
                <c:pt idx="1">
                  <c:v>5.4688749999999997</c:v>
                </c:pt>
                <c:pt idx="2">
                  <c:v>4.3349400000000005</c:v>
                </c:pt>
                <c:pt idx="3">
                  <c:v>4.3341349999999998</c:v>
                </c:pt>
                <c:pt idx="4">
                  <c:v>5.0691919999999993</c:v>
                </c:pt>
                <c:pt idx="5">
                  <c:v>5.2325466666666669</c:v>
                </c:pt>
                <c:pt idx="6">
                  <c:v>6.1073650000000006</c:v>
                </c:pt>
                <c:pt idx="7">
                  <c:v>5.7141416666666656</c:v>
                </c:pt>
                <c:pt idx="8">
                  <c:v>6.5343999999999989</c:v>
                </c:pt>
                <c:pt idx="9">
                  <c:v>7.1337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4.4011060000000004</c:v>
                </c:pt>
                <c:pt idx="1">
                  <c:v>3.9172259999999994</c:v>
                </c:pt>
                <c:pt idx="2">
                  <c:v>3.8946880000000008</c:v>
                </c:pt>
                <c:pt idx="3">
                  <c:v>4.2026260000000004</c:v>
                </c:pt>
                <c:pt idx="4">
                  <c:v>5.7981180000000005</c:v>
                </c:pt>
                <c:pt idx="5">
                  <c:v>6.757428</c:v>
                </c:pt>
                <c:pt idx="6">
                  <c:v>4.6571020000000001</c:v>
                </c:pt>
                <c:pt idx="7">
                  <c:v>4.0312900000000003</c:v>
                </c:pt>
                <c:pt idx="8">
                  <c:v>3.9318960000000005</c:v>
                </c:pt>
                <c:pt idx="9">
                  <c:v>4.010285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822464"/>
        <c:axId val="997824000"/>
      </c:lineChart>
      <c:catAx>
        <c:axId val="9978224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7824000"/>
        <c:crosses val="autoZero"/>
        <c:auto val="1"/>
        <c:lblAlgn val="ctr"/>
        <c:lblOffset val="100"/>
        <c:noMultiLvlLbl val="0"/>
      </c:catAx>
      <c:valAx>
        <c:axId val="9978240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78224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3.517779067089549</c:v>
                </c:pt>
                <c:pt idx="1">
                  <c:v>17.377149043983852</c:v>
                </c:pt>
                <c:pt idx="2">
                  <c:v>-15.18663627984118</c:v>
                </c:pt>
                <c:pt idx="3">
                  <c:v>19.866742667644392</c:v>
                </c:pt>
                <c:pt idx="4">
                  <c:v>25.650508050575404</c:v>
                </c:pt>
                <c:pt idx="5">
                  <c:v>12.661520697264327</c:v>
                </c:pt>
                <c:pt idx="6">
                  <c:v>29.616438131402457</c:v>
                </c:pt>
                <c:pt idx="7">
                  <c:v>28.27438309984197</c:v>
                </c:pt>
                <c:pt idx="8">
                  <c:v>26.94892183408351</c:v>
                </c:pt>
                <c:pt idx="9">
                  <c:v>32.696893458787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4.82737422624308</c:v>
                </c:pt>
                <c:pt idx="1">
                  <c:v>34.247490686170138</c:v>
                </c:pt>
                <c:pt idx="2">
                  <c:v>16.186042647372091</c:v>
                </c:pt>
                <c:pt idx="3">
                  <c:v>19.06132042789239</c:v>
                </c:pt>
                <c:pt idx="4">
                  <c:v>26.60702694088436</c:v>
                </c:pt>
                <c:pt idx="5">
                  <c:v>19.605740051102497</c:v>
                </c:pt>
                <c:pt idx="6">
                  <c:v>22.932766335383072</c:v>
                </c:pt>
                <c:pt idx="7">
                  <c:v>22.506062616046894</c:v>
                </c:pt>
                <c:pt idx="8">
                  <c:v>28.544260024256147</c:v>
                </c:pt>
                <c:pt idx="9">
                  <c:v>20.416387063998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8015360"/>
        <c:axId val="998016896"/>
      </c:lineChart>
      <c:catAx>
        <c:axId val="998015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016896"/>
        <c:crosses val="autoZero"/>
        <c:auto val="1"/>
        <c:lblAlgn val="ctr"/>
        <c:lblOffset val="100"/>
        <c:noMultiLvlLbl val="0"/>
      </c:catAx>
      <c:valAx>
        <c:axId val="9980168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9980153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3967973048310143</c:v>
                </c:pt>
                <c:pt idx="1">
                  <c:v>1.4062799567599864</c:v>
                </c:pt>
                <c:pt idx="2">
                  <c:v>1.3393836358355469</c:v>
                </c:pt>
                <c:pt idx="3">
                  <c:v>1.7048665871536561</c:v>
                </c:pt>
                <c:pt idx="4">
                  <c:v>1.7141330217006936</c:v>
                </c:pt>
                <c:pt idx="5">
                  <c:v>2.1876853785289314</c:v>
                </c:pt>
                <c:pt idx="6">
                  <c:v>2.413656631077175</c:v>
                </c:pt>
                <c:pt idx="7">
                  <c:v>2.3204227434831801</c:v>
                </c:pt>
                <c:pt idx="8">
                  <c:v>2.5843314262885664</c:v>
                </c:pt>
                <c:pt idx="9">
                  <c:v>2.629149851529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6.564710394979282</c:v>
                </c:pt>
                <c:pt idx="1">
                  <c:v>4.8178640899397482</c:v>
                </c:pt>
                <c:pt idx="2">
                  <c:v>4.8234988558969238</c:v>
                </c:pt>
                <c:pt idx="3">
                  <c:v>5.2690326911775678</c:v>
                </c:pt>
                <c:pt idx="4">
                  <c:v>6.8398349225123791</c:v>
                </c:pt>
                <c:pt idx="5">
                  <c:v>6.8791443638370335</c:v>
                </c:pt>
                <c:pt idx="6">
                  <c:v>6.5508935503594632</c:v>
                </c:pt>
                <c:pt idx="7">
                  <c:v>5.1527185848757329</c:v>
                </c:pt>
                <c:pt idx="8">
                  <c:v>5.0731054525920865</c:v>
                </c:pt>
                <c:pt idx="9">
                  <c:v>5.4717330211857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8969728"/>
        <c:axId val="998971264"/>
      </c:lineChart>
      <c:catAx>
        <c:axId val="998969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998971264"/>
        <c:crosses val="autoZero"/>
        <c:auto val="1"/>
        <c:lblAlgn val="ctr"/>
        <c:lblOffset val="100"/>
        <c:noMultiLvlLbl val="0"/>
      </c:catAx>
      <c:valAx>
        <c:axId val="99897126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998969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8205.2423712</c:v>
                </c:pt>
                <c:pt idx="1">
                  <c:v>9501.7357269999993</c:v>
                </c:pt>
                <c:pt idx="2">
                  <c:v>8502.4161174000001</c:v>
                </c:pt>
                <c:pt idx="3">
                  <c:v>9375.4345006000003</c:v>
                </c:pt>
                <c:pt idx="4">
                  <c:v>11970.687666</c:v>
                </c:pt>
                <c:pt idx="5">
                  <c:v>11458.843353</c:v>
                </c:pt>
                <c:pt idx="6">
                  <c:v>24348.358492799998</c:v>
                </c:pt>
                <c:pt idx="7">
                  <c:v>19348.8945805</c:v>
                </c:pt>
                <c:pt idx="8">
                  <c:v>16484.681767400001</c:v>
                </c:pt>
                <c:pt idx="9">
                  <c:v>19405.147149600001</c:v>
                </c:pt>
                <c:pt idx="10">
                  <c:v>17792.9660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6848.647229999999</c:v>
                </c:pt>
                <c:pt idx="1">
                  <c:v>32483.028149999998</c:v>
                </c:pt>
                <c:pt idx="2">
                  <c:v>30627.556</c:v>
                </c:pt>
                <c:pt idx="3">
                  <c:v>28774.160821400001</c:v>
                </c:pt>
                <c:pt idx="4">
                  <c:v>39709.338319800001</c:v>
                </c:pt>
                <c:pt idx="5">
                  <c:v>38620.826170599998</c:v>
                </c:pt>
                <c:pt idx="6">
                  <c:v>47142.925176099998</c:v>
                </c:pt>
                <c:pt idx="7">
                  <c:v>40383.871965099999</c:v>
                </c:pt>
                <c:pt idx="8">
                  <c:v>41124.534183199998</c:v>
                </c:pt>
                <c:pt idx="9">
                  <c:v>40982.661890700001</c:v>
                </c:pt>
                <c:pt idx="10">
                  <c:v>70291.60931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4193.9518008</c:v>
                </c:pt>
                <c:pt idx="1">
                  <c:v>15632.4971229</c:v>
                </c:pt>
                <c:pt idx="2">
                  <c:v>14224.114088800001</c:v>
                </c:pt>
                <c:pt idx="3">
                  <c:v>15704.819538</c:v>
                </c:pt>
                <c:pt idx="4">
                  <c:v>23131.518531000002</c:v>
                </c:pt>
                <c:pt idx="5">
                  <c:v>27614.5363368</c:v>
                </c:pt>
                <c:pt idx="6">
                  <c:v>42129.977019799997</c:v>
                </c:pt>
                <c:pt idx="7">
                  <c:v>31798.318040499998</c:v>
                </c:pt>
                <c:pt idx="8">
                  <c:v>30268.7315609</c:v>
                </c:pt>
                <c:pt idx="9">
                  <c:v>31894.036368199999</c:v>
                </c:pt>
                <c:pt idx="10">
                  <c:v>31862.309054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1600.9609299</c:v>
                </c:pt>
                <c:pt idx="1">
                  <c:v>12325.8184499</c:v>
                </c:pt>
                <c:pt idx="2">
                  <c:v>11304.885242599999</c:v>
                </c:pt>
                <c:pt idx="3">
                  <c:v>10615.0550896</c:v>
                </c:pt>
                <c:pt idx="4">
                  <c:v>12776.424696800001</c:v>
                </c:pt>
                <c:pt idx="5">
                  <c:v>12234.798869</c:v>
                </c:pt>
                <c:pt idx="6">
                  <c:v>13425.6806607</c:v>
                </c:pt>
                <c:pt idx="7">
                  <c:v>17101.775490799999</c:v>
                </c:pt>
                <c:pt idx="8">
                  <c:v>16625.1567115</c:v>
                </c:pt>
                <c:pt idx="9">
                  <c:v>22835.792041600002</c:v>
                </c:pt>
                <c:pt idx="10">
                  <c:v>33040.11106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9043.9073038000006</c:v>
                </c:pt>
                <c:pt idx="1">
                  <c:v>9566.8392798000004</c:v>
                </c:pt>
                <c:pt idx="2">
                  <c:v>7792.8641373999999</c:v>
                </c:pt>
                <c:pt idx="3">
                  <c:v>8304.3664255000003</c:v>
                </c:pt>
                <c:pt idx="4">
                  <c:v>11611.2250786</c:v>
                </c:pt>
                <c:pt idx="5">
                  <c:v>14356.231949999999</c:v>
                </c:pt>
                <c:pt idx="6">
                  <c:v>20644.429058199999</c:v>
                </c:pt>
                <c:pt idx="7">
                  <c:v>19032.643011200002</c:v>
                </c:pt>
                <c:pt idx="8">
                  <c:v>20894.748552000001</c:v>
                </c:pt>
                <c:pt idx="9">
                  <c:v>29420.265088799999</c:v>
                </c:pt>
                <c:pt idx="10">
                  <c:v>41648.7215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1463.5178194</c:v>
                </c:pt>
                <c:pt idx="3">
                  <c:v>13666.8886795</c:v>
                </c:pt>
                <c:pt idx="4">
                  <c:v>18158.005041</c:v>
                </c:pt>
                <c:pt idx="5">
                  <c:v>16719.951463699999</c:v>
                </c:pt>
                <c:pt idx="6">
                  <c:v>20370.145843800001</c:v>
                </c:pt>
                <c:pt idx="7">
                  <c:v>22150.8143461</c:v>
                </c:pt>
                <c:pt idx="8">
                  <c:v>27211.664313000001</c:v>
                </c:pt>
                <c:pt idx="9">
                  <c:v>28875.119034899999</c:v>
                </c:pt>
                <c:pt idx="10">
                  <c:v>23564.98343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5640.8072320000001</c:v>
                </c:pt>
                <c:pt idx="1">
                  <c:v>5954.6385657000001</c:v>
                </c:pt>
                <c:pt idx="2">
                  <c:v>4752.2292121</c:v>
                </c:pt>
                <c:pt idx="3">
                  <c:v>3831.2193004999999</c:v>
                </c:pt>
                <c:pt idx="4">
                  <c:v>6507.1325505000004</c:v>
                </c:pt>
                <c:pt idx="5">
                  <c:v>6406.5392456999998</c:v>
                </c:pt>
                <c:pt idx="6">
                  <c:v>13187.5878249</c:v>
                </c:pt>
                <c:pt idx="7">
                  <c:v>17245.831329000001</c:v>
                </c:pt>
                <c:pt idx="8">
                  <c:v>18324.000341999999</c:v>
                </c:pt>
                <c:pt idx="9">
                  <c:v>17261.301028599999</c:v>
                </c:pt>
                <c:pt idx="10">
                  <c:v>21307.6820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5417.612136199999</c:v>
                </c:pt>
                <c:pt idx="1">
                  <c:v>14461.279959199999</c:v>
                </c:pt>
                <c:pt idx="2">
                  <c:v>14707.550685599999</c:v>
                </c:pt>
                <c:pt idx="3">
                  <c:v>24788.392335</c:v>
                </c:pt>
                <c:pt idx="4">
                  <c:v>42875.628119399997</c:v>
                </c:pt>
                <c:pt idx="5">
                  <c:v>74438.854846999995</c:v>
                </c:pt>
                <c:pt idx="6">
                  <c:v>118866.1920905</c:v>
                </c:pt>
                <c:pt idx="7">
                  <c:v>63960.797065799998</c:v>
                </c:pt>
                <c:pt idx="8">
                  <c:v>65835.822594199999</c:v>
                </c:pt>
                <c:pt idx="9">
                  <c:v>61524.657055999996</c:v>
                </c:pt>
                <c:pt idx="10">
                  <c:v>51524.458579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18163.1346162</c:v>
                </c:pt>
                <c:pt idx="1">
                  <c:v>130649.01199689999</c:v>
                </c:pt>
                <c:pt idx="2">
                  <c:v>103813.128222</c:v>
                </c:pt>
                <c:pt idx="3">
                  <c:v>122906.38998760001</c:v>
                </c:pt>
                <c:pt idx="4">
                  <c:v>186181.65916149999</c:v>
                </c:pt>
                <c:pt idx="5">
                  <c:v>261348.34257869999</c:v>
                </c:pt>
                <c:pt idx="6">
                  <c:v>281281.2682778</c:v>
                </c:pt>
                <c:pt idx="7">
                  <c:v>237302.2416444</c:v>
                </c:pt>
                <c:pt idx="8">
                  <c:v>242760.91790569999</c:v>
                </c:pt>
                <c:pt idx="9">
                  <c:v>208855.8521818</c:v>
                </c:pt>
                <c:pt idx="10">
                  <c:v>260385.515908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55785.8910359</c:v>
                </c:pt>
                <c:pt idx="1">
                  <c:v>108753.15412180001</c:v>
                </c:pt>
                <c:pt idx="2">
                  <c:v>84333.785282199999</c:v>
                </c:pt>
                <c:pt idx="3">
                  <c:v>96328.972523499993</c:v>
                </c:pt>
                <c:pt idx="4">
                  <c:v>125833.84356189999</c:v>
                </c:pt>
                <c:pt idx="5">
                  <c:v>171863.8147127</c:v>
                </c:pt>
                <c:pt idx="6">
                  <c:v>195750.88643459999</c:v>
                </c:pt>
                <c:pt idx="7">
                  <c:v>164988.2240514</c:v>
                </c:pt>
                <c:pt idx="8">
                  <c:v>194515.74794070001</c:v>
                </c:pt>
                <c:pt idx="9">
                  <c:v>155974.2525108</c:v>
                </c:pt>
                <c:pt idx="10">
                  <c:v>237887.01107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1713.036536899999</c:v>
                </c:pt>
                <c:pt idx="1">
                  <c:v>38335.123801100002</c:v>
                </c:pt>
                <c:pt idx="2">
                  <c:v>27906.833758799999</c:v>
                </c:pt>
                <c:pt idx="3">
                  <c:v>30524.108635699999</c:v>
                </c:pt>
                <c:pt idx="4">
                  <c:v>70254.499645200005</c:v>
                </c:pt>
                <c:pt idx="5">
                  <c:v>112186.975557</c:v>
                </c:pt>
                <c:pt idx="6">
                  <c:v>174624.97306210001</c:v>
                </c:pt>
                <c:pt idx="7">
                  <c:v>139817.6720774</c:v>
                </c:pt>
                <c:pt idx="8">
                  <c:v>98998.330992000003</c:v>
                </c:pt>
                <c:pt idx="9">
                  <c:v>104396.6077252</c:v>
                </c:pt>
                <c:pt idx="10">
                  <c:v>91840.423866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90892.851426699999</c:v>
                </c:pt>
                <c:pt idx="1">
                  <c:v>129323.6395734</c:v>
                </c:pt>
                <c:pt idx="2">
                  <c:v>134491.14982300001</c:v>
                </c:pt>
                <c:pt idx="3">
                  <c:v>140661.61686420001</c:v>
                </c:pt>
                <c:pt idx="4">
                  <c:v>195339.41112239999</c:v>
                </c:pt>
                <c:pt idx="5">
                  <c:v>211418.2748245</c:v>
                </c:pt>
                <c:pt idx="6">
                  <c:v>255846.11625349999</c:v>
                </c:pt>
                <c:pt idx="7">
                  <c:v>206211.30034749999</c:v>
                </c:pt>
                <c:pt idx="8">
                  <c:v>227153.37198950001</c:v>
                </c:pt>
                <c:pt idx="9">
                  <c:v>224215.01883650001</c:v>
                </c:pt>
                <c:pt idx="10">
                  <c:v>261273.52408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1058176"/>
        <c:axId val="1031059712"/>
      </c:lineChart>
      <c:catAx>
        <c:axId val="103105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1059712"/>
        <c:crosses val="autoZero"/>
        <c:auto val="1"/>
        <c:lblAlgn val="ctr"/>
        <c:lblOffset val="100"/>
        <c:noMultiLvlLbl val="1"/>
      </c:catAx>
      <c:valAx>
        <c:axId val="10310597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1058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5383.36</c:v>
                </c:pt>
                <c:pt idx="1">
                  <c:v>14659.65</c:v>
                </c:pt>
                <c:pt idx="2">
                  <c:v>14193.85</c:v>
                </c:pt>
                <c:pt idx="3">
                  <c:v>15089.32</c:v>
                </c:pt>
                <c:pt idx="4">
                  <c:v>15572.67</c:v>
                </c:pt>
                <c:pt idx="5">
                  <c:v>16916.849999999999</c:v>
                </c:pt>
                <c:pt idx="6">
                  <c:v>17778.240000000002</c:v>
                </c:pt>
                <c:pt idx="7">
                  <c:v>18073.78</c:v>
                </c:pt>
                <c:pt idx="8">
                  <c:v>17320.509999999998</c:v>
                </c:pt>
                <c:pt idx="9">
                  <c:v>17705.310000000001</c:v>
                </c:pt>
                <c:pt idx="10">
                  <c:v>20972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8421.4699999999993</c:v>
                </c:pt>
                <c:pt idx="1">
                  <c:v>9521.06</c:v>
                </c:pt>
                <c:pt idx="2">
                  <c:v>9673.65</c:v>
                </c:pt>
                <c:pt idx="3">
                  <c:v>9386.77</c:v>
                </c:pt>
                <c:pt idx="4">
                  <c:v>9978.52</c:v>
                </c:pt>
                <c:pt idx="5">
                  <c:v>11182.41</c:v>
                </c:pt>
                <c:pt idx="6">
                  <c:v>9193.7199999999993</c:v>
                </c:pt>
                <c:pt idx="7">
                  <c:v>9864.4599999999991</c:v>
                </c:pt>
                <c:pt idx="8">
                  <c:v>9551.24</c:v>
                </c:pt>
                <c:pt idx="9">
                  <c:v>9601.9500000000007</c:v>
                </c:pt>
                <c:pt idx="10">
                  <c:v>929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4289.47</c:v>
                </c:pt>
                <c:pt idx="1">
                  <c:v>3795.1</c:v>
                </c:pt>
                <c:pt idx="2">
                  <c:v>3735.17</c:v>
                </c:pt>
                <c:pt idx="3">
                  <c:v>3912.2</c:v>
                </c:pt>
                <c:pt idx="4">
                  <c:v>4236.5200000000004</c:v>
                </c:pt>
                <c:pt idx="5">
                  <c:v>4611.09</c:v>
                </c:pt>
                <c:pt idx="6">
                  <c:v>4988.3900000000003</c:v>
                </c:pt>
                <c:pt idx="7">
                  <c:v>4917.8</c:v>
                </c:pt>
                <c:pt idx="8">
                  <c:v>5341.99</c:v>
                </c:pt>
                <c:pt idx="9">
                  <c:v>5797.8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9559.4699999999993</c:v>
                </c:pt>
                <c:pt idx="1">
                  <c:v>10842.91</c:v>
                </c:pt>
                <c:pt idx="2">
                  <c:v>10902.12</c:v>
                </c:pt>
                <c:pt idx="3">
                  <c:v>11545.73</c:v>
                </c:pt>
                <c:pt idx="4">
                  <c:v>12180.55</c:v>
                </c:pt>
                <c:pt idx="5">
                  <c:v>15994.24</c:v>
                </c:pt>
                <c:pt idx="6">
                  <c:v>14452.27</c:v>
                </c:pt>
                <c:pt idx="7">
                  <c:v>11955.47</c:v>
                </c:pt>
                <c:pt idx="8">
                  <c:v>12399.52</c:v>
                </c:pt>
                <c:pt idx="9">
                  <c:v>12919.8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2275.12</c:v>
                </c:pt>
                <c:pt idx="1">
                  <c:v>2785.03</c:v>
                </c:pt>
                <c:pt idx="2">
                  <c:v>2823.5</c:v>
                </c:pt>
                <c:pt idx="3">
                  <c:v>2672.75</c:v>
                </c:pt>
                <c:pt idx="4">
                  <c:v>2829.03</c:v>
                </c:pt>
                <c:pt idx="5">
                  <c:v>2897.17</c:v>
                </c:pt>
                <c:pt idx="6">
                  <c:v>2739.91</c:v>
                </c:pt>
                <c:pt idx="7">
                  <c:v>3099.73</c:v>
                </c:pt>
                <c:pt idx="8">
                  <c:v>3388.9</c:v>
                </c:pt>
                <c:pt idx="9">
                  <c:v>3446.67</c:v>
                </c:pt>
                <c:pt idx="10">
                  <c:v>363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074.6543858</c:v>
                </c:pt>
                <c:pt idx="1">
                  <c:v>3826.6698010999999</c:v>
                </c:pt>
                <c:pt idx="2">
                  <c:v>3875.9555995999999</c:v>
                </c:pt>
                <c:pt idx="3">
                  <c:v>4770.0790219999999</c:v>
                </c:pt>
                <c:pt idx="4">
                  <c:v>7289.2083000000002</c:v>
                </c:pt>
                <c:pt idx="5">
                  <c:v>11625.038565000001</c:v>
                </c:pt>
                <c:pt idx="6">
                  <c:v>12938.087600000001</c:v>
                </c:pt>
                <c:pt idx="7">
                  <c:v>13366.474</c:v>
                </c:pt>
                <c:pt idx="8">
                  <c:v>13824.707264999999</c:v>
                </c:pt>
                <c:pt idx="9">
                  <c:v>14759.84923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5994.888291499999</c:v>
                </c:pt>
                <c:pt idx="1">
                  <c:v>42696.826995199997</c:v>
                </c:pt>
                <c:pt idx="2">
                  <c:v>36311.695951900001</c:v>
                </c:pt>
                <c:pt idx="3">
                  <c:v>44822.386569900002</c:v>
                </c:pt>
                <c:pt idx="4">
                  <c:v>57400.918584799998</c:v>
                </c:pt>
                <c:pt idx="5">
                  <c:v>60141.2995286</c:v>
                </c:pt>
                <c:pt idx="6">
                  <c:v>60511.187463100003</c:v>
                </c:pt>
                <c:pt idx="7">
                  <c:v>60497.873555099999</c:v>
                </c:pt>
                <c:pt idx="8">
                  <c:v>64428.569918900001</c:v>
                </c:pt>
                <c:pt idx="9">
                  <c:v>66341.2471542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5531.353800000001</c:v>
                </c:pt>
                <c:pt idx="1">
                  <c:v>37311.552450000003</c:v>
                </c:pt>
                <c:pt idx="2">
                  <c:v>36967.361799999999</c:v>
                </c:pt>
                <c:pt idx="3">
                  <c:v>40883.591650000002</c:v>
                </c:pt>
                <c:pt idx="4">
                  <c:v>46300.699500000002</c:v>
                </c:pt>
                <c:pt idx="5">
                  <c:v>50602.037850000001</c:v>
                </c:pt>
                <c:pt idx="6">
                  <c:v>47476.595999999998</c:v>
                </c:pt>
                <c:pt idx="7">
                  <c:v>46474.672500000001</c:v>
                </c:pt>
                <c:pt idx="8">
                  <c:v>45191.414700000001</c:v>
                </c:pt>
                <c:pt idx="9">
                  <c:v>46402.8620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526.5458656000001</c:v>
                </c:pt>
                <c:pt idx="1">
                  <c:v>6449.7619169999998</c:v>
                </c:pt>
                <c:pt idx="2">
                  <c:v>6451.7152189999997</c:v>
                </c:pt>
                <c:pt idx="3">
                  <c:v>8391.7448999999997</c:v>
                </c:pt>
                <c:pt idx="4">
                  <c:v>11778.903</c:v>
                </c:pt>
                <c:pt idx="5">
                  <c:v>29819.464499999998</c:v>
                </c:pt>
                <c:pt idx="6">
                  <c:v>39232.078000000001</c:v>
                </c:pt>
                <c:pt idx="7">
                  <c:v>35480.324999999997</c:v>
                </c:pt>
                <c:pt idx="8">
                  <c:v>29405.619449999998</c:v>
                </c:pt>
                <c:pt idx="9">
                  <c:v>24276.6380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093056"/>
        <c:axId val="1032098944"/>
      </c:lineChart>
      <c:catAx>
        <c:axId val="10320930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098944"/>
        <c:crosses val="autoZero"/>
        <c:auto val="1"/>
        <c:lblAlgn val="ctr"/>
        <c:lblOffset val="100"/>
        <c:noMultiLvlLbl val="0"/>
      </c:catAx>
      <c:valAx>
        <c:axId val="10320989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0930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5844.08</c:v>
                </c:pt>
                <c:pt idx="1">
                  <c:v>5350.37</c:v>
                </c:pt>
                <c:pt idx="2">
                  <c:v>4738.0600000000004</c:v>
                </c:pt>
                <c:pt idx="3">
                  <c:v>4152.21</c:v>
                </c:pt>
                <c:pt idx="4">
                  <c:v>3236.11</c:v>
                </c:pt>
                <c:pt idx="5">
                  <c:v>3681.81</c:v>
                </c:pt>
                <c:pt idx="6">
                  <c:v>3413.22</c:v>
                </c:pt>
                <c:pt idx="7">
                  <c:v>3436.46</c:v>
                </c:pt>
                <c:pt idx="8">
                  <c:v>2968.76</c:v>
                </c:pt>
                <c:pt idx="9">
                  <c:v>3564.39</c:v>
                </c:pt>
                <c:pt idx="10">
                  <c:v>526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5012.13</c:v>
                </c:pt>
                <c:pt idx="1">
                  <c:v>1572.45</c:v>
                </c:pt>
                <c:pt idx="2">
                  <c:v>1752.39</c:v>
                </c:pt>
                <c:pt idx="3">
                  <c:v>1555.86</c:v>
                </c:pt>
                <c:pt idx="4">
                  <c:v>1530.59</c:v>
                </c:pt>
                <c:pt idx="5">
                  <c:v>1630.39</c:v>
                </c:pt>
                <c:pt idx="6">
                  <c:v>1164.47</c:v>
                </c:pt>
                <c:pt idx="7">
                  <c:v>1747.19</c:v>
                </c:pt>
                <c:pt idx="8">
                  <c:v>1363.02</c:v>
                </c:pt>
                <c:pt idx="9">
                  <c:v>1229.6300000000001</c:v>
                </c:pt>
                <c:pt idx="10">
                  <c:v>1298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021.19</c:v>
                </c:pt>
                <c:pt idx="1">
                  <c:v>842.21</c:v>
                </c:pt>
                <c:pt idx="2">
                  <c:v>783.3</c:v>
                </c:pt>
                <c:pt idx="3">
                  <c:v>917.44</c:v>
                </c:pt>
                <c:pt idx="4">
                  <c:v>950.81</c:v>
                </c:pt>
                <c:pt idx="5">
                  <c:v>927.49</c:v>
                </c:pt>
                <c:pt idx="6">
                  <c:v>1023.51</c:v>
                </c:pt>
                <c:pt idx="7">
                  <c:v>932.53</c:v>
                </c:pt>
                <c:pt idx="8">
                  <c:v>1152.68</c:v>
                </c:pt>
                <c:pt idx="9">
                  <c:v>140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294.51</c:v>
                </c:pt>
                <c:pt idx="1">
                  <c:v>1431.03</c:v>
                </c:pt>
                <c:pt idx="2">
                  <c:v>1625.89</c:v>
                </c:pt>
                <c:pt idx="3">
                  <c:v>1942.58</c:v>
                </c:pt>
                <c:pt idx="4">
                  <c:v>2126.59</c:v>
                </c:pt>
                <c:pt idx="5">
                  <c:v>2679.9198544000001</c:v>
                </c:pt>
                <c:pt idx="6">
                  <c:v>2206.21</c:v>
                </c:pt>
                <c:pt idx="7">
                  <c:v>1452.9</c:v>
                </c:pt>
                <c:pt idx="8">
                  <c:v>1471.66</c:v>
                </c:pt>
                <c:pt idx="9">
                  <c:v>1331.4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559.70000000000005</c:v>
                </c:pt>
                <c:pt idx="1">
                  <c:v>742.17</c:v>
                </c:pt>
                <c:pt idx="2">
                  <c:v>692.48</c:v>
                </c:pt>
                <c:pt idx="3">
                  <c:v>667.11</c:v>
                </c:pt>
                <c:pt idx="4">
                  <c:v>739.64</c:v>
                </c:pt>
                <c:pt idx="5">
                  <c:v>791.82</c:v>
                </c:pt>
                <c:pt idx="6">
                  <c:v>660.16</c:v>
                </c:pt>
                <c:pt idx="7">
                  <c:v>1072.75</c:v>
                </c:pt>
                <c:pt idx="8">
                  <c:v>1245.19</c:v>
                </c:pt>
                <c:pt idx="9">
                  <c:v>1342.26</c:v>
                </c:pt>
                <c:pt idx="10">
                  <c:v>157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604.2157198</c:v>
                </c:pt>
                <c:pt idx="1">
                  <c:v>1567.0916937</c:v>
                </c:pt>
                <c:pt idx="2">
                  <c:v>1633.447741</c:v>
                </c:pt>
                <c:pt idx="3">
                  <c:v>1906.4639734</c:v>
                </c:pt>
                <c:pt idx="4">
                  <c:v>3177.3175500000002</c:v>
                </c:pt>
                <c:pt idx="5">
                  <c:v>5516.9004450000002</c:v>
                </c:pt>
                <c:pt idx="6">
                  <c:v>6749.5906000000004</c:v>
                </c:pt>
                <c:pt idx="7">
                  <c:v>7408.9549999999999</c:v>
                </c:pt>
                <c:pt idx="8">
                  <c:v>7463.6456399999997</c:v>
                </c:pt>
                <c:pt idx="9">
                  <c:v>7708.02732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6038.998699100001</c:v>
                </c:pt>
                <c:pt idx="1">
                  <c:v>15714.641554399999</c:v>
                </c:pt>
                <c:pt idx="2">
                  <c:v>13081.528621199999</c:v>
                </c:pt>
                <c:pt idx="3">
                  <c:v>17678.030889000001</c:v>
                </c:pt>
                <c:pt idx="4">
                  <c:v>22423.340819699999</c:v>
                </c:pt>
                <c:pt idx="5">
                  <c:v>23075.5120499</c:v>
                </c:pt>
                <c:pt idx="6">
                  <c:v>22869.2262362</c:v>
                </c:pt>
                <c:pt idx="7">
                  <c:v>23746.989997699999</c:v>
                </c:pt>
                <c:pt idx="8">
                  <c:v>24485.769065100001</c:v>
                </c:pt>
                <c:pt idx="9">
                  <c:v>25070.4506280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7881.50695</c:v>
                </c:pt>
                <c:pt idx="1">
                  <c:v>12744.685799999999</c:v>
                </c:pt>
                <c:pt idx="2">
                  <c:v>13457.5754</c:v>
                </c:pt>
                <c:pt idx="3">
                  <c:v>14838.21725</c:v>
                </c:pt>
                <c:pt idx="4">
                  <c:v>16474.901999999998</c:v>
                </c:pt>
                <c:pt idx="5">
                  <c:v>18136.080900000001</c:v>
                </c:pt>
                <c:pt idx="6">
                  <c:v>17866.527999999998</c:v>
                </c:pt>
                <c:pt idx="7">
                  <c:v>17880.262500000001</c:v>
                </c:pt>
                <c:pt idx="8">
                  <c:v>14376.731400000001</c:v>
                </c:pt>
                <c:pt idx="9">
                  <c:v>15490.6608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531.7054053000002</c:v>
                </c:pt>
                <c:pt idx="1">
                  <c:v>3430.1435836999999</c:v>
                </c:pt>
                <c:pt idx="2">
                  <c:v>3170.3388596</c:v>
                </c:pt>
                <c:pt idx="3">
                  <c:v>3958.8761500000001</c:v>
                </c:pt>
                <c:pt idx="4">
                  <c:v>5119.7534999999998</c:v>
                </c:pt>
                <c:pt idx="5">
                  <c:v>19546.185750000001</c:v>
                </c:pt>
                <c:pt idx="6">
                  <c:v>27995.781999999999</c:v>
                </c:pt>
                <c:pt idx="7">
                  <c:v>22442.852500000001</c:v>
                </c:pt>
                <c:pt idx="8">
                  <c:v>17357.053500000002</c:v>
                </c:pt>
                <c:pt idx="9">
                  <c:v>11464.1203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280320"/>
        <c:axId val="1032298496"/>
      </c:lineChart>
      <c:catAx>
        <c:axId val="1032280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298496"/>
        <c:crosses val="autoZero"/>
        <c:auto val="1"/>
        <c:lblAlgn val="ctr"/>
        <c:lblOffset val="100"/>
        <c:noMultiLvlLbl val="0"/>
      </c:catAx>
      <c:valAx>
        <c:axId val="10322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280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9692499999999999</c:v>
                </c:pt>
                <c:pt idx="1">
                  <c:v>0.26857599999999998</c:v>
                </c:pt>
                <c:pt idx="2">
                  <c:v>0.19036900000000001</c:v>
                </c:pt>
                <c:pt idx="3">
                  <c:v>0.100784</c:v>
                </c:pt>
                <c:pt idx="4">
                  <c:v>9.0109999999999996E-2</c:v>
                </c:pt>
                <c:pt idx="5">
                  <c:v>0.15845000000000001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7424400000000001</c:v>
                </c:pt>
                <c:pt idx="9">
                  <c:v>0.22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169</c:v>
                </c:pt>
                <c:pt idx="1">
                  <c:v>0.13572300000000001</c:v>
                </c:pt>
                <c:pt idx="2">
                  <c:v>0.11642</c:v>
                </c:pt>
                <c:pt idx="3">
                  <c:v>0.111876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251799999999999</c:v>
                </c:pt>
                <c:pt idx="5">
                  <c:v>0.171458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2508999999999994E-2</c:v>
                </c:pt>
                <c:pt idx="1">
                  <c:v>0.109722</c:v>
                </c:pt>
                <c:pt idx="2">
                  <c:v>0.130666</c:v>
                </c:pt>
                <c:pt idx="3">
                  <c:v>0.14124500000000001</c:v>
                </c:pt>
                <c:pt idx="4">
                  <c:v>#N/A</c:v>
                </c:pt>
                <c:pt idx="5">
                  <c:v>0.132771</c:v>
                </c:pt>
                <c:pt idx="6">
                  <c:v>0.11287800000000001</c:v>
                </c:pt>
                <c:pt idx="7">
                  <c:v>7.1695999999999996E-2</c:v>
                </c:pt>
                <c:pt idx="8">
                  <c:v>6.8495E-2</c:v>
                </c:pt>
                <c:pt idx="9">
                  <c:v>5.71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01681</c:v>
                </c:pt>
                <c:pt idx="1">
                  <c:v>0.18162500000000001</c:v>
                </c:pt>
                <c:pt idx="2">
                  <c:v>0.18867800000000001</c:v>
                </c:pt>
                <c:pt idx="3">
                  <c:v>0.21934000000000001</c:v>
                </c:pt>
                <c:pt idx="4">
                  <c:v>0.22874</c:v>
                </c:pt>
                <c:pt idx="5">
                  <c:v>0.194692</c:v>
                </c:pt>
                <c:pt idx="6">
                  <c:v>0.30549999999999999</c:v>
                </c:pt>
                <c:pt idx="7">
                  <c:v>0.32800299999999999</c:v>
                </c:pt>
                <c:pt idx="8">
                  <c:v>0.34309600000000001</c:v>
                </c:pt>
                <c:pt idx="9">
                  <c:v>0.3883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214499999999999</c:v>
                </c:pt>
                <c:pt idx="1">
                  <c:v>0.37838899999999998</c:v>
                </c:pt>
                <c:pt idx="2">
                  <c:v>0.392515</c:v>
                </c:pt>
                <c:pt idx="3">
                  <c:v>0.37003399999999997</c:v>
                </c:pt>
                <c:pt idx="4">
                  <c:v>0.40865800000000002</c:v>
                </c:pt>
                <c:pt idx="5">
                  <c:v>0.45413399999999998</c:v>
                </c:pt>
                <c:pt idx="6">
                  <c:v>0.50144900000000003</c:v>
                </c:pt>
                <c:pt idx="7">
                  <c:v>0.53125199999999995</c:v>
                </c:pt>
                <c:pt idx="8">
                  <c:v>0.51817999999999997</c:v>
                </c:pt>
                <c:pt idx="9">
                  <c:v>0.5022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0998399999999998</c:v>
                </c:pt>
                <c:pt idx="1">
                  <c:v>0.32873599999999997</c:v>
                </c:pt>
                <c:pt idx="2">
                  <c:v>0.31836399999999998</c:v>
                </c:pt>
                <c:pt idx="3">
                  <c:v>0.35454400000000003</c:v>
                </c:pt>
                <c:pt idx="4">
                  <c:v>0.35201100000000002</c:v>
                </c:pt>
                <c:pt idx="5">
                  <c:v>0.34524500000000002</c:v>
                </c:pt>
                <c:pt idx="6">
                  <c:v>0.33983999999999998</c:v>
                </c:pt>
                <c:pt idx="7">
                  <c:v>0.35395900000000002</c:v>
                </c:pt>
                <c:pt idx="8">
                  <c:v>0.34065200000000001</c:v>
                </c:pt>
                <c:pt idx="9">
                  <c:v>0.339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108300000000001</c:v>
                </c:pt>
                <c:pt idx="1">
                  <c:v>0.30173699999999998</c:v>
                </c:pt>
                <c:pt idx="2">
                  <c:v>0.32786599999999999</c:v>
                </c:pt>
                <c:pt idx="3">
                  <c:v>0.32606200000000002</c:v>
                </c:pt>
                <c:pt idx="4">
                  <c:v>0.31923699999999999</c:v>
                </c:pt>
                <c:pt idx="5">
                  <c:v>0.32073699999999999</c:v>
                </c:pt>
                <c:pt idx="6">
                  <c:v>0.34085199999999999</c:v>
                </c:pt>
                <c:pt idx="7">
                  <c:v>0.34845599999999999</c:v>
                </c:pt>
                <c:pt idx="8">
                  <c:v>0.28283700000000001</c:v>
                </c:pt>
                <c:pt idx="9">
                  <c:v>0.2955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3192099999999998</c:v>
                </c:pt>
                <c:pt idx="1">
                  <c:v>0.523366</c:v>
                </c:pt>
                <c:pt idx="2">
                  <c:v>0.48278599999999999</c:v>
                </c:pt>
                <c:pt idx="3">
                  <c:v>0.46320299999999998</c:v>
                </c:pt>
                <c:pt idx="4">
                  <c:v>0.42545899999999998</c:v>
                </c:pt>
                <c:pt idx="5">
                  <c:v>0.65046199999999998</c:v>
                </c:pt>
                <c:pt idx="6">
                  <c:v>0.70866099999999999</c:v>
                </c:pt>
                <c:pt idx="7">
                  <c:v>0.62671900000000003</c:v>
                </c:pt>
                <c:pt idx="8">
                  <c:v>0.58133800000000002</c:v>
                </c:pt>
                <c:pt idx="9">
                  <c:v>0.462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024320"/>
        <c:axId val="702054784"/>
      </c:lineChart>
      <c:catAx>
        <c:axId val="702024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054784"/>
        <c:crosses val="autoZero"/>
        <c:auto val="1"/>
        <c:lblAlgn val="ctr"/>
        <c:lblOffset val="100"/>
        <c:noMultiLvlLbl val="0"/>
      </c:catAx>
      <c:valAx>
        <c:axId val="7020547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024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7601.88</c:v>
                </c:pt>
                <c:pt idx="1">
                  <c:v>28232.74</c:v>
                </c:pt>
                <c:pt idx="2">
                  <c:v>27864.02</c:v>
                </c:pt>
                <c:pt idx="3">
                  <c:v>35770.300000000003</c:v>
                </c:pt>
                <c:pt idx="4">
                  <c:v>39555.99</c:v>
                </c:pt>
                <c:pt idx="5">
                  <c:v>45691.44</c:v>
                </c:pt>
                <c:pt idx="6">
                  <c:v>42961.919999999998</c:v>
                </c:pt>
                <c:pt idx="7">
                  <c:v>38240.85</c:v>
                </c:pt>
                <c:pt idx="8">
                  <c:v>43467.94</c:v>
                </c:pt>
                <c:pt idx="9">
                  <c:v>41064.629999999997</c:v>
                </c:pt>
                <c:pt idx="10">
                  <c:v>13872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946</c:v>
                </c:pt>
                <c:pt idx="1">
                  <c:v>14895.1</c:v>
                </c:pt>
                <c:pt idx="2">
                  <c:v>14802.4</c:v>
                </c:pt>
                <c:pt idx="3">
                  <c:v>15184.79</c:v>
                </c:pt>
                <c:pt idx="4">
                  <c:v>16440.71</c:v>
                </c:pt>
                <c:pt idx="5">
                  <c:v>18540.37</c:v>
                </c:pt>
                <c:pt idx="6">
                  <c:v>19822.86</c:v>
                </c:pt>
                <c:pt idx="7">
                  <c:v>19005.22</c:v>
                </c:pt>
                <c:pt idx="8">
                  <c:v>19149.79</c:v>
                </c:pt>
                <c:pt idx="9">
                  <c:v>18977.54</c:v>
                </c:pt>
                <c:pt idx="10">
                  <c:v>20880.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405.49</c:v>
                </c:pt>
                <c:pt idx="1">
                  <c:v>5080.16</c:v>
                </c:pt>
                <c:pt idx="2">
                  <c:v>5334.83</c:v>
                </c:pt>
                <c:pt idx="3">
                  <c:v>5877.2</c:v>
                </c:pt>
                <c:pt idx="4">
                  <c:v>6972.12</c:v>
                </c:pt>
                <c:pt idx="5">
                  <c:v>7395.38</c:v>
                </c:pt>
                <c:pt idx="6">
                  <c:v>7874.01</c:v>
                </c:pt>
                <c:pt idx="7">
                  <c:v>8062.85</c:v>
                </c:pt>
                <c:pt idx="8">
                  <c:v>8524.73</c:v>
                </c:pt>
                <c:pt idx="9">
                  <c:v>9195.4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2987.89</c:v>
                </c:pt>
                <c:pt idx="1">
                  <c:v>14583.75</c:v>
                </c:pt>
                <c:pt idx="2">
                  <c:v>15896.39</c:v>
                </c:pt>
                <c:pt idx="3">
                  <c:v>16667.669999999998</c:v>
                </c:pt>
                <c:pt idx="4">
                  <c:v>17792.07</c:v>
                </c:pt>
                <c:pt idx="5">
                  <c:v>21781.84</c:v>
                </c:pt>
                <c:pt idx="6">
                  <c:v>25285.1</c:v>
                </c:pt>
                <c:pt idx="7">
                  <c:v>24782.9</c:v>
                </c:pt>
                <c:pt idx="8">
                  <c:v>24802.560000000001</c:v>
                </c:pt>
                <c:pt idx="9">
                  <c:v>24766.3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5018.53</c:v>
                </c:pt>
                <c:pt idx="1">
                  <c:v>5407.62</c:v>
                </c:pt>
                <c:pt idx="2">
                  <c:v>5232.42</c:v>
                </c:pt>
                <c:pt idx="3">
                  <c:v>5221.6099999999997</c:v>
                </c:pt>
                <c:pt idx="4">
                  <c:v>5748.82</c:v>
                </c:pt>
                <c:pt idx="5">
                  <c:v>5848.03</c:v>
                </c:pt>
                <c:pt idx="6">
                  <c:v>6029</c:v>
                </c:pt>
                <c:pt idx="7">
                  <c:v>6396.38</c:v>
                </c:pt>
                <c:pt idx="8">
                  <c:v>6702.71</c:v>
                </c:pt>
                <c:pt idx="9">
                  <c:v>7225</c:v>
                </c:pt>
                <c:pt idx="10">
                  <c:v>778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7960.4932958999998</c:v>
                </c:pt>
                <c:pt idx="1">
                  <c:v>6565.8441955999997</c:v>
                </c:pt>
                <c:pt idx="2">
                  <c:v>6962.7653176000003</c:v>
                </c:pt>
                <c:pt idx="3">
                  <c:v>8762.0455641000008</c:v>
                </c:pt>
                <c:pt idx="4">
                  <c:v>12474.2967525</c:v>
                </c:pt>
                <c:pt idx="5">
                  <c:v>17149.726334999999</c:v>
                </c:pt>
                <c:pt idx="6">
                  <c:v>23444.7696</c:v>
                </c:pt>
                <c:pt idx="7">
                  <c:v>26708.664000000001</c:v>
                </c:pt>
                <c:pt idx="8">
                  <c:v>26641.10601</c:v>
                </c:pt>
                <c:pt idx="9">
                  <c:v>27745.716635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67048.715478800004</c:v>
                </c:pt>
                <c:pt idx="1">
                  <c:v>52990.021421899997</c:v>
                </c:pt>
                <c:pt idx="2">
                  <c:v>50686.396072199997</c:v>
                </c:pt>
                <c:pt idx="3">
                  <c:v>61226.903903999999</c:v>
                </c:pt>
                <c:pt idx="4">
                  <c:v>73406.626052499996</c:v>
                </c:pt>
                <c:pt idx="5">
                  <c:v>91105.638438900001</c:v>
                </c:pt>
                <c:pt idx="6">
                  <c:v>90957.067947699994</c:v>
                </c:pt>
                <c:pt idx="7">
                  <c:v>88292.920218600004</c:v>
                </c:pt>
                <c:pt idx="8">
                  <c:v>88618.466385000007</c:v>
                </c:pt>
                <c:pt idx="9">
                  <c:v>87549.2159741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04547.4869</c:v>
                </c:pt>
                <c:pt idx="1">
                  <c:v>85825.414350000006</c:v>
                </c:pt>
                <c:pt idx="2">
                  <c:v>80885.483200000002</c:v>
                </c:pt>
                <c:pt idx="3">
                  <c:v>91798.873399999997</c:v>
                </c:pt>
                <c:pt idx="4">
                  <c:v>111085.7175</c:v>
                </c:pt>
                <c:pt idx="5">
                  <c:v>117608.97435</c:v>
                </c:pt>
                <c:pt idx="6">
                  <c:v>122215.754</c:v>
                </c:pt>
                <c:pt idx="7">
                  <c:v>111352.64750000001</c:v>
                </c:pt>
                <c:pt idx="8">
                  <c:v>98974.627200000003</c:v>
                </c:pt>
                <c:pt idx="9">
                  <c:v>90665.18455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9027.9036452</c:v>
                </c:pt>
                <c:pt idx="1">
                  <c:v>9405.6803505000007</c:v>
                </c:pt>
                <c:pt idx="2">
                  <c:v>13313.031299599999</c:v>
                </c:pt>
                <c:pt idx="3">
                  <c:v>18371.397878100001</c:v>
                </c:pt>
                <c:pt idx="4">
                  <c:v>23741.818500000001</c:v>
                </c:pt>
                <c:pt idx="5">
                  <c:v>41529.205199999997</c:v>
                </c:pt>
                <c:pt idx="6">
                  <c:v>62162.631999999998</c:v>
                </c:pt>
                <c:pt idx="7">
                  <c:v>66520.647500000006</c:v>
                </c:pt>
                <c:pt idx="8">
                  <c:v>79163.25705</c:v>
                </c:pt>
                <c:pt idx="9">
                  <c:v>69861.02624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434816"/>
        <c:axId val="1032436352"/>
      </c:lineChart>
      <c:catAx>
        <c:axId val="1032434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436352"/>
        <c:crosses val="autoZero"/>
        <c:auto val="1"/>
        <c:lblAlgn val="ctr"/>
        <c:lblOffset val="100"/>
        <c:noMultiLvlLbl val="0"/>
      </c:catAx>
      <c:valAx>
        <c:axId val="10324363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24348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0538.400000000001</c:v>
                </c:pt>
                <c:pt idx="1">
                  <c:v>21647.46</c:v>
                </c:pt>
                <c:pt idx="2">
                  <c:v>21366.560000000001</c:v>
                </c:pt>
                <c:pt idx="3">
                  <c:v>20718.669999999998</c:v>
                </c:pt>
                <c:pt idx="4">
                  <c:v>22233.58</c:v>
                </c:pt>
                <c:pt idx="5">
                  <c:v>25406.35</c:v>
                </c:pt>
                <c:pt idx="6">
                  <c:v>22061.759999999998</c:v>
                </c:pt>
                <c:pt idx="7">
                  <c:v>20112.03</c:v>
                </c:pt>
                <c:pt idx="8">
                  <c:v>19489.650000000001</c:v>
                </c:pt>
                <c:pt idx="9">
                  <c:v>20174.09</c:v>
                </c:pt>
                <c:pt idx="10">
                  <c:v>5163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8886.17</c:v>
                </c:pt>
                <c:pt idx="1">
                  <c:v>8895.08</c:v>
                </c:pt>
                <c:pt idx="2">
                  <c:v>8877.02</c:v>
                </c:pt>
                <c:pt idx="3">
                  <c:v>8327.49</c:v>
                </c:pt>
                <c:pt idx="4">
                  <c:v>9157.44</c:v>
                </c:pt>
                <c:pt idx="5">
                  <c:v>10075.27</c:v>
                </c:pt>
                <c:pt idx="6">
                  <c:v>13070.41</c:v>
                </c:pt>
                <c:pt idx="7">
                  <c:v>12335.21</c:v>
                </c:pt>
                <c:pt idx="8">
                  <c:v>11714.28</c:v>
                </c:pt>
                <c:pt idx="9">
                  <c:v>11330.4</c:v>
                </c:pt>
                <c:pt idx="10">
                  <c:v>1249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346.87</c:v>
                </c:pt>
                <c:pt idx="1">
                  <c:v>4493.95</c:v>
                </c:pt>
                <c:pt idx="2">
                  <c:v>4590.7299999999996</c:v>
                </c:pt>
                <c:pt idx="3">
                  <c:v>4900.74</c:v>
                </c:pt>
                <c:pt idx="4">
                  <c:v>5732.04</c:v>
                </c:pt>
                <c:pt idx="5">
                  <c:v>5977.56</c:v>
                </c:pt>
                <c:pt idx="6">
                  <c:v>6272.71</c:v>
                </c:pt>
                <c:pt idx="7">
                  <c:v>6464.97</c:v>
                </c:pt>
                <c:pt idx="8">
                  <c:v>6928.97</c:v>
                </c:pt>
                <c:pt idx="9">
                  <c:v>7565.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8638.16</c:v>
                </c:pt>
                <c:pt idx="1">
                  <c:v>9484.57</c:v>
                </c:pt>
                <c:pt idx="2">
                  <c:v>11632.46</c:v>
                </c:pt>
                <c:pt idx="3">
                  <c:v>12227.63</c:v>
                </c:pt>
                <c:pt idx="4">
                  <c:v>13250.69</c:v>
                </c:pt>
                <c:pt idx="5">
                  <c:v>16585.990000000002</c:v>
                </c:pt>
                <c:pt idx="6">
                  <c:v>16834.34</c:v>
                </c:pt>
                <c:pt idx="7">
                  <c:v>17384.41</c:v>
                </c:pt>
                <c:pt idx="8">
                  <c:v>18219.490000000002</c:v>
                </c:pt>
                <c:pt idx="9">
                  <c:v>17322.65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3100.94</c:v>
                </c:pt>
                <c:pt idx="1">
                  <c:v>3419.76</c:v>
                </c:pt>
                <c:pt idx="2">
                  <c:v>3280.96</c:v>
                </c:pt>
                <c:pt idx="3">
                  <c:v>3471.97</c:v>
                </c:pt>
                <c:pt idx="4">
                  <c:v>4236.32</c:v>
                </c:pt>
                <c:pt idx="5">
                  <c:v>4724.1000000000004</c:v>
                </c:pt>
                <c:pt idx="6">
                  <c:v>4788.82</c:v>
                </c:pt>
                <c:pt idx="7">
                  <c:v>5138.75</c:v>
                </c:pt>
                <c:pt idx="8">
                  <c:v>5262.1</c:v>
                </c:pt>
                <c:pt idx="9">
                  <c:v>6048.39</c:v>
                </c:pt>
                <c:pt idx="10">
                  <c:v>672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5828.8728596999999</c:v>
                </c:pt>
                <c:pt idx="1">
                  <c:v>4421.4055780999997</c:v>
                </c:pt>
                <c:pt idx="2">
                  <c:v>4944.9237978000001</c:v>
                </c:pt>
                <c:pt idx="3">
                  <c:v>6023.3344852999999</c:v>
                </c:pt>
                <c:pt idx="4">
                  <c:v>9064.8111570000001</c:v>
                </c:pt>
                <c:pt idx="5">
                  <c:v>12955.7127</c:v>
                </c:pt>
                <c:pt idx="6">
                  <c:v>11268.629800000001</c:v>
                </c:pt>
                <c:pt idx="7">
                  <c:v>14160.1405</c:v>
                </c:pt>
                <c:pt idx="8">
                  <c:v>14189.869935000001</c:v>
                </c:pt>
                <c:pt idx="9">
                  <c:v>14297.61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8465.0520689000004</c:v>
                </c:pt>
                <c:pt idx="1">
                  <c:v>10127.3292334</c:v>
                </c:pt>
                <c:pt idx="2">
                  <c:v>11920.884564100001</c:v>
                </c:pt>
                <c:pt idx="3">
                  <c:v>15824.445136300001</c:v>
                </c:pt>
                <c:pt idx="4">
                  <c:v>25081.315553</c:v>
                </c:pt>
                <c:pt idx="5">
                  <c:v>26000.203249499998</c:v>
                </c:pt>
                <c:pt idx="6">
                  <c:v>27972.7529689</c:v>
                </c:pt>
                <c:pt idx="7">
                  <c:v>30345.4832738</c:v>
                </c:pt>
                <c:pt idx="8">
                  <c:v>33524.908112500001</c:v>
                </c:pt>
                <c:pt idx="9">
                  <c:v>33859.1577908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57233.312250000003</c:v>
                </c:pt>
                <c:pt idx="1">
                  <c:v>46088.736749999996</c:v>
                </c:pt>
                <c:pt idx="2">
                  <c:v>43811.944199999998</c:v>
                </c:pt>
                <c:pt idx="3">
                  <c:v>47972.721850000002</c:v>
                </c:pt>
                <c:pt idx="4">
                  <c:v>55020.788999999997</c:v>
                </c:pt>
                <c:pt idx="5">
                  <c:v>58454.057549999998</c:v>
                </c:pt>
                <c:pt idx="6">
                  <c:v>53809.934000000001</c:v>
                </c:pt>
                <c:pt idx="7">
                  <c:v>47059.59</c:v>
                </c:pt>
                <c:pt idx="8">
                  <c:v>38936.793149999998</c:v>
                </c:pt>
                <c:pt idx="9">
                  <c:v>29493.5862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6055.3263243000001</c:v>
                </c:pt>
                <c:pt idx="1">
                  <c:v>4966.9524499999998</c:v>
                </c:pt>
                <c:pt idx="2">
                  <c:v>5283.7383206000004</c:v>
                </c:pt>
                <c:pt idx="3">
                  <c:v>8261.0241416000008</c:v>
                </c:pt>
                <c:pt idx="4">
                  <c:v>12417.163500000001</c:v>
                </c:pt>
                <c:pt idx="5">
                  <c:v>18969.923699999999</c:v>
                </c:pt>
                <c:pt idx="6">
                  <c:v>22976.23</c:v>
                </c:pt>
                <c:pt idx="7">
                  <c:v>22606.302500000002</c:v>
                </c:pt>
                <c:pt idx="8">
                  <c:v>23091.301350000002</c:v>
                </c:pt>
                <c:pt idx="9">
                  <c:v>23626.028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568832"/>
        <c:axId val="1032570368"/>
      </c:lineChart>
      <c:catAx>
        <c:axId val="1032568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2570368"/>
        <c:crosses val="autoZero"/>
        <c:auto val="1"/>
        <c:lblAlgn val="ctr"/>
        <c:lblOffset val="100"/>
        <c:noMultiLvlLbl val="0"/>
      </c:catAx>
      <c:valAx>
        <c:axId val="10325703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32568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32.13</c:v>
                </c:pt>
                <c:pt idx="1">
                  <c:v>210.25</c:v>
                </c:pt>
                <c:pt idx="2">
                  <c:v>199.69</c:v>
                </c:pt>
                <c:pt idx="3">
                  <c:v>5592.72</c:v>
                </c:pt>
                <c:pt idx="4">
                  <c:v>5578.13</c:v>
                </c:pt>
                <c:pt idx="5">
                  <c:v>8774.5300000000007</c:v>
                </c:pt>
                <c:pt idx="6">
                  <c:v>7488.26</c:v>
                </c:pt>
                <c:pt idx="7">
                  <c:v>8222.08</c:v>
                </c:pt>
                <c:pt idx="8">
                  <c:v>12037.01</c:v>
                </c:pt>
                <c:pt idx="9">
                  <c:v>10388.11</c:v>
                </c:pt>
                <c:pt idx="10">
                  <c:v>5930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0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272.82</c:v>
                </c:pt>
                <c:pt idx="1">
                  <c:v>2909.13</c:v>
                </c:pt>
                <c:pt idx="2">
                  <c:v>2993.98</c:v>
                </c:pt>
                <c:pt idx="3">
                  <c:v>2750.79</c:v>
                </c:pt>
                <c:pt idx="4">
                  <c:v>2669.9</c:v>
                </c:pt>
                <c:pt idx="5">
                  <c:v>4268.3599999999997</c:v>
                </c:pt>
                <c:pt idx="6">
                  <c:v>2246.39</c:v>
                </c:pt>
                <c:pt idx="7">
                  <c:v>2036.17</c:v>
                </c:pt>
                <c:pt idx="8">
                  <c:v>2821.43</c:v>
                </c:pt>
                <c:pt idx="9">
                  <c:v>2821.01</c:v>
                </c:pt>
                <c:pt idx="10">
                  <c:v>2619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33</c:v>
                </c:pt>
                <c:pt idx="5">
                  <c:v>2.14</c:v>
                </c:pt>
                <c:pt idx="6">
                  <c:v>7.35</c:v>
                </c:pt>
                <c:pt idx="7">
                  <c:v>6.45</c:v>
                </c:pt>
                <c:pt idx="8">
                  <c:v>3.36</c:v>
                </c:pt>
                <c:pt idx="9">
                  <c:v>2.1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394.45</c:v>
                </c:pt>
                <c:pt idx="1">
                  <c:v>1362.88</c:v>
                </c:pt>
                <c:pt idx="2">
                  <c:v>924</c:v>
                </c:pt>
                <c:pt idx="3">
                  <c:v>743.99</c:v>
                </c:pt>
                <c:pt idx="4">
                  <c:v>664.89</c:v>
                </c:pt>
                <c:pt idx="5">
                  <c:v>1003.68</c:v>
                </c:pt>
                <c:pt idx="6">
                  <c:v>3213.13</c:v>
                </c:pt>
                <c:pt idx="7">
                  <c:v>2802.69</c:v>
                </c:pt>
                <c:pt idx="8">
                  <c:v>2497.4</c:v>
                </c:pt>
                <c:pt idx="9">
                  <c:v>2139.3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150</c:v>
                </c:pt>
                <c:pt idx="1">
                  <c:v>1210</c:v>
                </c:pt>
                <c:pt idx="2">
                  <c:v>1070</c:v>
                </c:pt>
                <c:pt idx="3">
                  <c:v>930</c:v>
                </c:pt>
                <c:pt idx="4">
                  <c:v>690.27</c:v>
                </c:pt>
                <c:pt idx="5">
                  <c:v>300.33999999999997</c:v>
                </c:pt>
                <c:pt idx="6">
                  <c:v>301.32</c:v>
                </c:pt>
                <c:pt idx="7">
                  <c:v>300.74</c:v>
                </c:pt>
                <c:pt idx="8">
                  <c:v>300.54000000000002</c:v>
                </c:pt>
                <c:pt idx="9">
                  <c:v>284.91000000000003</c:v>
                </c:pt>
                <c:pt idx="10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023.9061437</c:v>
                </c:pt>
                <c:pt idx="1">
                  <c:v>976.48568820000003</c:v>
                </c:pt>
                <c:pt idx="2">
                  <c:v>818.71853999999996</c:v>
                </c:pt>
                <c:pt idx="3">
                  <c:v>986.71333630000004</c:v>
                </c:pt>
                <c:pt idx="4">
                  <c:v>626.61724049999998</c:v>
                </c:pt>
                <c:pt idx="5">
                  <c:v>698.94236999999998</c:v>
                </c:pt>
                <c:pt idx="6">
                  <c:v>7844.6126000000004</c:v>
                </c:pt>
                <c:pt idx="7">
                  <c:v>7609.0645000000004</c:v>
                </c:pt>
                <c:pt idx="8">
                  <c:v>6688.4915700000001</c:v>
                </c:pt>
                <c:pt idx="9">
                  <c:v>6513.230975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38140.391815900002</c:v>
                </c:pt>
                <c:pt idx="1">
                  <c:v>26102.4920337</c:v>
                </c:pt>
                <c:pt idx="2">
                  <c:v>22104.095649700001</c:v>
                </c:pt>
                <c:pt idx="3">
                  <c:v>23231.230202999999</c:v>
                </c:pt>
                <c:pt idx="4">
                  <c:v>22083.271195900001</c:v>
                </c:pt>
                <c:pt idx="5">
                  <c:v>31053.587219000001</c:v>
                </c:pt>
                <c:pt idx="6">
                  <c:v>27922.3299807</c:v>
                </c:pt>
                <c:pt idx="7">
                  <c:v>25703.205910600002</c:v>
                </c:pt>
                <c:pt idx="8">
                  <c:v>21933.8678994</c:v>
                </c:pt>
                <c:pt idx="9">
                  <c:v>20953.740802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6265.6729</c:v>
                </c:pt>
                <c:pt idx="1">
                  <c:v>14514.24015</c:v>
                </c:pt>
                <c:pt idx="2">
                  <c:v>13476.040999999999</c:v>
                </c:pt>
                <c:pt idx="3">
                  <c:v>17791.15655</c:v>
                </c:pt>
                <c:pt idx="4">
                  <c:v>26376.877499999999</c:v>
                </c:pt>
                <c:pt idx="5">
                  <c:v>25659.834900000002</c:v>
                </c:pt>
                <c:pt idx="6">
                  <c:v>31776.072</c:v>
                </c:pt>
                <c:pt idx="7">
                  <c:v>29036.892500000002</c:v>
                </c:pt>
                <c:pt idx="8">
                  <c:v>27556.152750000001</c:v>
                </c:pt>
                <c:pt idx="9">
                  <c:v>27642.6942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075.5441166000001</c:v>
                </c:pt>
                <c:pt idx="1">
                  <c:v>2821.5215514000001</c:v>
                </c:pt>
                <c:pt idx="2">
                  <c:v>5851.8517395999997</c:v>
                </c:pt>
                <c:pt idx="3">
                  <c:v>7113.3384206000001</c:v>
                </c:pt>
                <c:pt idx="4">
                  <c:v>6977.7539999999999</c:v>
                </c:pt>
                <c:pt idx="5">
                  <c:v>14860.6122</c:v>
                </c:pt>
                <c:pt idx="6">
                  <c:v>26510.11</c:v>
                </c:pt>
                <c:pt idx="7">
                  <c:v>30758.955000000002</c:v>
                </c:pt>
                <c:pt idx="8">
                  <c:v>37780.0317</c:v>
                </c:pt>
                <c:pt idx="9">
                  <c:v>29976.3322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9555968"/>
        <c:axId val="1039561856"/>
      </c:lineChart>
      <c:catAx>
        <c:axId val="1039555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9561856"/>
        <c:crosses val="autoZero"/>
        <c:auto val="1"/>
        <c:lblAlgn val="ctr"/>
        <c:lblOffset val="100"/>
        <c:noMultiLvlLbl val="0"/>
      </c:catAx>
      <c:valAx>
        <c:axId val="1039561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395559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20.321380000000001</c:v>
                </c:pt>
                <c:pt idx="1">
                  <c:v>-27.735990000000001</c:v>
                </c:pt>
                <c:pt idx="2">
                  <c:v>-2.8886099999999999</c:v>
                </c:pt>
                <c:pt idx="3">
                  <c:v>100.55410999999999</c:v>
                </c:pt>
                <c:pt idx="4">
                  <c:v>169.7542</c:v>
                </c:pt>
                <c:pt idx="5">
                  <c:v>155.93566999999999</c:v>
                </c:pt>
                <c:pt idx="6">
                  <c:v>159.76706999999999</c:v>
                </c:pt>
                <c:pt idx="7">
                  <c:v>165.11906999999999</c:v>
                </c:pt>
                <c:pt idx="8">
                  <c:v>144.43378999999999</c:v>
                </c:pt>
                <c:pt idx="9">
                  <c:v>137.47251</c:v>
                </c:pt>
                <c:pt idx="10">
                  <c:v>420.734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79.31720000000001</c:v>
                </c:pt>
                <c:pt idx="1">
                  <c:v>134.37475000000001</c:v>
                </c:pt>
                <c:pt idx="2">
                  <c:v>158.33663999999999</c:v>
                </c:pt>
                <c:pt idx="3">
                  <c:v>222.16200000000001</c:v>
                </c:pt>
                <c:pt idx="4">
                  <c:v>215.02771000000001</c:v>
                </c:pt>
                <c:pt idx="5">
                  <c:v>113.98000999999999</c:v>
                </c:pt>
                <c:pt idx="6">
                  <c:v>-16.164760000000001</c:v>
                </c:pt>
                <c:pt idx="7">
                  <c:v>-19.254159999999999</c:v>
                </c:pt>
                <c:pt idx="8">
                  <c:v>12.04135</c:v>
                </c:pt>
                <c:pt idx="9">
                  <c:v>37.194960000000002</c:v>
                </c:pt>
                <c:pt idx="10">
                  <c:v>35.177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100.79074</c:v>
                </c:pt>
                <c:pt idx="2">
                  <c:v>102.59274000000001</c:v>
                </c:pt>
                <c:pt idx="3">
                  <c:v>104.71919</c:v>
                </c:pt>
                <c:pt idx="4">
                  <c:v>117.36174</c:v>
                </c:pt>
                <c:pt idx="5">
                  <c:v>0</c:v>
                </c:pt>
                <c:pt idx="6">
                  <c:v>131.92013</c:v>
                </c:pt>
                <c:pt idx="7">
                  <c:v>124.06082000000001</c:v>
                </c:pt>
                <c:pt idx="8">
                  <c:v>90.024330000000006</c:v>
                </c:pt>
                <c:pt idx="9">
                  <c:v>96.644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51.78795</c:v>
                </c:pt>
                <c:pt idx="1">
                  <c:v>258.70177999999999</c:v>
                </c:pt>
                <c:pt idx="2">
                  <c:v>251.92665</c:v>
                </c:pt>
                <c:pt idx="3">
                  <c:v>272.98842000000002</c:v>
                </c:pt>
                <c:pt idx="4">
                  <c:v>271.66914000000003</c:v>
                </c:pt>
                <c:pt idx="5">
                  <c:v>263.61505</c:v>
                </c:pt>
                <c:pt idx="6">
                  <c:v>246.56079</c:v>
                </c:pt>
                <c:pt idx="7">
                  <c:v>235.13158000000001</c:v>
                </c:pt>
                <c:pt idx="8">
                  <c:v>208.60480000000001</c:v>
                </c:pt>
                <c:pt idx="9">
                  <c:v>193.04485</c:v>
                </c:pt>
                <c:pt idx="10">
                  <c:v>255.5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0419072"/>
        <c:axId val="1040424960"/>
      </c:lineChart>
      <c:catAx>
        <c:axId val="1040419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0424960"/>
        <c:crosses val="autoZero"/>
        <c:auto val="1"/>
        <c:lblAlgn val="ctr"/>
        <c:lblOffset val="100"/>
        <c:noMultiLvlLbl val="0"/>
      </c:catAx>
      <c:valAx>
        <c:axId val="104042496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1040419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262.73</c:v>
                </c:pt>
                <c:pt idx="1">
                  <c:v>3811.68</c:v>
                </c:pt>
                <c:pt idx="2">
                  <c:v>3269.38</c:v>
                </c:pt>
                <c:pt idx="3">
                  <c:v>3365.7</c:v>
                </c:pt>
                <c:pt idx="4">
                  <c:v>3077.09</c:v>
                </c:pt>
                <c:pt idx="5">
                  <c:v>1483.35</c:v>
                </c:pt>
                <c:pt idx="6">
                  <c:v>1825.17</c:v>
                </c:pt>
                <c:pt idx="7">
                  <c:v>254.91</c:v>
                </c:pt>
                <c:pt idx="8">
                  <c:v>2613.63</c:v>
                </c:pt>
                <c:pt idx="9">
                  <c:v>3778.54</c:v>
                </c:pt>
                <c:pt idx="10">
                  <c:v>328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83.83</c:v>
                </c:pt>
                <c:pt idx="1">
                  <c:v>1302.3599999999999</c:v>
                </c:pt>
                <c:pt idx="2">
                  <c:v>1411.39</c:v>
                </c:pt>
                <c:pt idx="3">
                  <c:v>925.69</c:v>
                </c:pt>
                <c:pt idx="4">
                  <c:v>1292.47</c:v>
                </c:pt>
                <c:pt idx="5">
                  <c:v>373.04</c:v>
                </c:pt>
                <c:pt idx="6">
                  <c:v>1427.76</c:v>
                </c:pt>
                <c:pt idx="7">
                  <c:v>1742.81</c:v>
                </c:pt>
                <c:pt idx="8">
                  <c:v>1362.34</c:v>
                </c:pt>
                <c:pt idx="9">
                  <c:v>1084.3900000000001</c:v>
                </c:pt>
                <c:pt idx="10">
                  <c:v>92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4.61</c:v>
                </c:pt>
                <c:pt idx="1">
                  <c:v>155.72</c:v>
                </c:pt>
                <c:pt idx="2">
                  <c:v>695.94</c:v>
                </c:pt>
                <c:pt idx="3">
                  <c:v>772.99</c:v>
                </c:pt>
                <c:pt idx="4">
                  <c:v>535.21</c:v>
                </c:pt>
                <c:pt idx="5">
                  <c:v>370.34</c:v>
                </c:pt>
                <c:pt idx="6">
                  <c:v>629.17999999999995</c:v>
                </c:pt>
                <c:pt idx="7">
                  <c:v>387.87</c:v>
                </c:pt>
                <c:pt idx="8">
                  <c:v>1076.23</c:v>
                </c:pt>
                <c:pt idx="9">
                  <c:v>1190.7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84.70000000000005</c:v>
                </c:pt>
                <c:pt idx="1">
                  <c:v>1735.08</c:v>
                </c:pt>
                <c:pt idx="2">
                  <c:v>863.93</c:v>
                </c:pt>
                <c:pt idx="3">
                  <c:v>1476.18</c:v>
                </c:pt>
                <c:pt idx="4">
                  <c:v>1193.4000000000001</c:v>
                </c:pt>
                <c:pt idx="5">
                  <c:v>1180.4663716</c:v>
                </c:pt>
                <c:pt idx="6">
                  <c:v>2538.73</c:v>
                </c:pt>
                <c:pt idx="7">
                  <c:v>1420.04</c:v>
                </c:pt>
                <c:pt idx="8">
                  <c:v>1028.32</c:v>
                </c:pt>
                <c:pt idx="9">
                  <c:v>1358.2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91.2</c:v>
                </c:pt>
                <c:pt idx="1">
                  <c:v>529.02</c:v>
                </c:pt>
                <c:pt idx="2">
                  <c:v>565.28</c:v>
                </c:pt>
                <c:pt idx="3">
                  <c:v>547.24</c:v>
                </c:pt>
                <c:pt idx="4">
                  <c:v>592.76</c:v>
                </c:pt>
                <c:pt idx="5">
                  <c:v>794.96</c:v>
                </c:pt>
                <c:pt idx="6">
                  <c:v>456.04</c:v>
                </c:pt>
                <c:pt idx="7">
                  <c:v>1022.9</c:v>
                </c:pt>
                <c:pt idx="8">
                  <c:v>1119.03</c:v>
                </c:pt>
                <c:pt idx="9">
                  <c:v>1297.9000000000001</c:v>
                </c:pt>
                <c:pt idx="10">
                  <c:v>1456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000.5688033</c:v>
                </c:pt>
                <c:pt idx="1">
                  <c:v>1318.1784385999999</c:v>
                </c:pt>
                <c:pt idx="2">
                  <c:v>1329.3239254</c:v>
                </c:pt>
                <c:pt idx="3">
                  <c:v>1626.0169102</c:v>
                </c:pt>
                <c:pt idx="4">
                  <c:v>2465.8726499999998</c:v>
                </c:pt>
                <c:pt idx="5">
                  <c:v>3524.782905</c:v>
                </c:pt>
                <c:pt idx="6">
                  <c:v>4711.1188000000002</c:v>
                </c:pt>
                <c:pt idx="7">
                  <c:v>5355.5559999999996</c:v>
                </c:pt>
                <c:pt idx="8">
                  <c:v>5126.0188500000004</c:v>
                </c:pt>
                <c:pt idx="9">
                  <c:v>6788.835054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5327.7329049</c:v>
                </c:pt>
                <c:pt idx="1">
                  <c:v>12454.652363699999</c:v>
                </c:pt>
                <c:pt idx="2">
                  <c:v>10663.108593000001</c:v>
                </c:pt>
                <c:pt idx="3">
                  <c:v>14175.868613099999</c:v>
                </c:pt>
                <c:pt idx="4">
                  <c:v>18623.535092599999</c:v>
                </c:pt>
                <c:pt idx="5">
                  <c:v>19212.507550099999</c:v>
                </c:pt>
                <c:pt idx="6">
                  <c:v>18309.547447600002</c:v>
                </c:pt>
                <c:pt idx="7">
                  <c:v>17241.5951288</c:v>
                </c:pt>
                <c:pt idx="8">
                  <c:v>20831.280167500001</c:v>
                </c:pt>
                <c:pt idx="9">
                  <c:v>22277.287542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157.4432000000002</c:v>
                </c:pt>
                <c:pt idx="1">
                  <c:v>8780.4297000000006</c:v>
                </c:pt>
                <c:pt idx="2">
                  <c:v>9527.4802</c:v>
                </c:pt>
                <c:pt idx="3">
                  <c:v>8668.5288999999993</c:v>
                </c:pt>
                <c:pt idx="4">
                  <c:v>12254.181</c:v>
                </c:pt>
                <c:pt idx="5">
                  <c:v>9571.2214499999991</c:v>
                </c:pt>
                <c:pt idx="6">
                  <c:v>15070.675999999999</c:v>
                </c:pt>
                <c:pt idx="7">
                  <c:v>12113.98</c:v>
                </c:pt>
                <c:pt idx="8">
                  <c:v>7266.08385</c:v>
                </c:pt>
                <c:pt idx="9">
                  <c:v>11983.072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2867.0682658999999</c:v>
                </c:pt>
                <c:pt idx="1">
                  <c:v>2299.2953126000002</c:v>
                </c:pt>
                <c:pt idx="2">
                  <c:v>2799.8542940000002</c:v>
                </c:pt>
                <c:pt idx="3">
                  <c:v>2763.5152499999999</c:v>
                </c:pt>
                <c:pt idx="4">
                  <c:v>3264.9074999999998</c:v>
                </c:pt>
                <c:pt idx="5">
                  <c:v>15356.6049</c:v>
                </c:pt>
                <c:pt idx="6">
                  <c:v>25542.5</c:v>
                </c:pt>
                <c:pt idx="7">
                  <c:v>19902.372500000001</c:v>
                </c:pt>
                <c:pt idx="8">
                  <c:v>13401.3123</c:v>
                </c:pt>
                <c:pt idx="9">
                  <c:v>9216.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fizer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0966400"/>
        <c:axId val="1040967936"/>
      </c:lineChart>
      <c:catAx>
        <c:axId val="104096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0967936"/>
        <c:crosses val="autoZero"/>
        <c:auto val="1"/>
        <c:lblAlgn val="ctr"/>
        <c:lblOffset val="100"/>
        <c:noMultiLvlLbl val="0"/>
      </c:catAx>
      <c:valAx>
        <c:axId val="1040967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096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8664499999999998</c:v>
                </c:pt>
                <c:pt idx="1">
                  <c:v>0.25862099999999999</c:v>
                </c:pt>
                <c:pt idx="2">
                  <c:v>0.17563799999999999</c:v>
                </c:pt>
                <c:pt idx="3">
                  <c:v>7.8666E-2</c:v>
                </c:pt>
                <c:pt idx="4">
                  <c:v>9.0109999999999996E-2</c:v>
                </c:pt>
                <c:pt idx="5">
                  <c:v>8.7886000000000006E-2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02995</c:v>
                </c:pt>
                <c:pt idx="9">
                  <c:v>0.127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07571</c:v>
                </c:pt>
                <c:pt idx="1">
                  <c:v>0.12626599999999999</c:v>
                </c:pt>
                <c:pt idx="2">
                  <c:v>0.10462</c:v>
                </c:pt>
                <c:pt idx="3">
                  <c:v>0.100733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022900000000001</c:v>
                </c:pt>
                <c:pt idx="5">
                  <c:v>0.168873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大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0829999999999994E-2</c:v>
                </c:pt>
                <c:pt idx="1">
                  <c:v>0.107779</c:v>
                </c:pt>
                <c:pt idx="2">
                  <c:v>0.12875900000000001</c:v>
                </c:pt>
                <c:pt idx="3">
                  <c:v>0.139288</c:v>
                </c:pt>
                <c:pt idx="4">
                  <c:v>#N/A</c:v>
                </c:pt>
                <c:pt idx="5">
                  <c:v>0.131134</c:v>
                </c:pt>
                <c:pt idx="6">
                  <c:v>0.105062</c:v>
                </c:pt>
                <c:pt idx="7">
                  <c:v>7.1695999999999996E-2</c:v>
                </c:pt>
                <c:pt idx="8">
                  <c:v>6.8495E-2</c:v>
                </c:pt>
                <c:pt idx="9">
                  <c:v>5.71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8828500000000001</c:v>
                </c:pt>
                <c:pt idx="1">
                  <c:v>0.16608100000000001</c:v>
                </c:pt>
                <c:pt idx="2">
                  <c:v>0.17586299999999999</c:v>
                </c:pt>
                <c:pt idx="3">
                  <c:v>0.20801800000000001</c:v>
                </c:pt>
                <c:pt idx="4">
                  <c:v>0.21937599999999999</c:v>
                </c:pt>
                <c:pt idx="5">
                  <c:v>0.18382299999999999</c:v>
                </c:pt>
                <c:pt idx="6">
                  <c:v>0.29488599999999998</c:v>
                </c:pt>
                <c:pt idx="7">
                  <c:v>0.31921500000000003</c:v>
                </c:pt>
                <c:pt idx="8">
                  <c:v>0.33428999999999998</c:v>
                </c:pt>
                <c:pt idx="9">
                  <c:v>0.38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9593799999999998</c:v>
                </c:pt>
                <c:pt idx="1">
                  <c:v>0.33409100000000003</c:v>
                </c:pt>
                <c:pt idx="2">
                  <c:v>0.35111300000000001</c:v>
                </c:pt>
                <c:pt idx="3">
                  <c:v>0.33336900000000003</c:v>
                </c:pt>
                <c:pt idx="4">
                  <c:v>0.35919299999999998</c:v>
                </c:pt>
                <c:pt idx="5">
                  <c:v>0.40890199999999999</c:v>
                </c:pt>
                <c:pt idx="6">
                  <c:v>0.46590399999999998</c:v>
                </c:pt>
                <c:pt idx="7">
                  <c:v>0.498637</c:v>
                </c:pt>
                <c:pt idx="8">
                  <c:v>0.48108499999999998</c:v>
                </c:pt>
                <c:pt idx="9">
                  <c:v>0.473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9606399999999999</c:v>
                </c:pt>
                <c:pt idx="1">
                  <c:v>0.31614700000000001</c:v>
                </c:pt>
                <c:pt idx="2">
                  <c:v>0.30657600000000002</c:v>
                </c:pt>
                <c:pt idx="3">
                  <c:v>0.34337299999999998</c:v>
                </c:pt>
                <c:pt idx="4">
                  <c:v>0.34166400000000002</c:v>
                </c:pt>
                <c:pt idx="5">
                  <c:v>0.33108700000000002</c:v>
                </c:pt>
                <c:pt idx="6">
                  <c:v>0.306668</c:v>
                </c:pt>
                <c:pt idx="7">
                  <c:v>0.32008500000000001</c:v>
                </c:pt>
                <c:pt idx="8">
                  <c:v>0.31031799999999998</c:v>
                </c:pt>
                <c:pt idx="9">
                  <c:v>0.31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erc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27468</c:v>
                </c:pt>
                <c:pt idx="1">
                  <c:v>0.19953399999999999</c:v>
                </c:pt>
                <c:pt idx="2">
                  <c:v>0.22172</c:v>
                </c:pt>
                <c:pt idx="3">
                  <c:v>0.22028</c:v>
                </c:pt>
                <c:pt idx="4">
                  <c:v>0.210228</c:v>
                </c:pt>
                <c:pt idx="5">
                  <c:v>0.22129799999999999</c:v>
                </c:pt>
                <c:pt idx="6">
                  <c:v>0.21932699999999999</c:v>
                </c:pt>
                <c:pt idx="7">
                  <c:v>0.25299500000000003</c:v>
                </c:pt>
                <c:pt idx="8">
                  <c:v>0.20308000000000001</c:v>
                </c:pt>
                <c:pt idx="9">
                  <c:v>0.226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ilea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51075800000000005</c:v>
                </c:pt>
                <c:pt idx="1">
                  <c:v>0.49842900000000001</c:v>
                </c:pt>
                <c:pt idx="2">
                  <c:v>0.45535199999999998</c:v>
                </c:pt>
                <c:pt idx="3">
                  <c:v>0.443104</c:v>
                </c:pt>
                <c:pt idx="4">
                  <c:v>0.40385599999999999</c:v>
                </c:pt>
                <c:pt idx="5">
                  <c:v>0.61329800000000001</c:v>
                </c:pt>
                <c:pt idx="6">
                  <c:v>0.67995300000000003</c:v>
                </c:pt>
                <c:pt idx="7">
                  <c:v>0.59443800000000002</c:v>
                </c:pt>
                <c:pt idx="8">
                  <c:v>0.54100400000000004</c:v>
                </c:pt>
                <c:pt idx="9">
                  <c:v>0.407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12896"/>
        <c:axId val="702114432"/>
      </c:lineChart>
      <c:catAx>
        <c:axId val="70211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702114432"/>
        <c:crosses val="autoZero"/>
        <c:auto val="1"/>
        <c:lblAlgn val="ctr"/>
        <c:lblOffset val="100"/>
        <c:noMultiLvlLbl val="0"/>
      </c:catAx>
      <c:valAx>
        <c:axId val="7021144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702112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 x14ac:dyDescent="0.15"/>
  <cols>
    <col min="1" max="1" width="41.5" bestFit="1" customWidth="1"/>
    <col min="2" max="2" width="9.125" bestFit="1" customWidth="1"/>
    <col min="5" max="5" width="13.375" customWidth="1"/>
  </cols>
  <sheetData>
    <row r="1" spans="1:5" ht="22.5" x14ac:dyDescent="0.15">
      <c r="A1" s="7" t="s">
        <v>161</v>
      </c>
      <c r="B1" s="7" t="s">
        <v>162</v>
      </c>
      <c r="C1" s="7" t="s">
        <v>183</v>
      </c>
      <c r="D1" s="7" t="s">
        <v>240</v>
      </c>
    </row>
    <row r="2" spans="1:5" x14ac:dyDescent="0.15">
      <c r="A2" s="8" t="s">
        <v>1143</v>
      </c>
      <c r="B2" s="8" t="s">
        <v>1144</v>
      </c>
      <c r="C2" t="s">
        <v>1145</v>
      </c>
      <c r="D2" s="8" t="s">
        <v>1146</v>
      </c>
      <c r="E2" s="12">
        <v>43555</v>
      </c>
    </row>
    <row r="3" spans="1:5" x14ac:dyDescent="0.15">
      <c r="A3" t="s">
        <v>1147</v>
      </c>
      <c r="B3" t="s">
        <v>1148</v>
      </c>
      <c r="C3" t="s">
        <v>1149</v>
      </c>
      <c r="D3" s="8" t="s">
        <v>1146</v>
      </c>
      <c r="E3" s="12">
        <v>43555</v>
      </c>
    </row>
    <row r="4" spans="1:5" x14ac:dyDescent="0.15">
      <c r="A4" t="s">
        <v>1150</v>
      </c>
      <c r="B4" t="s">
        <v>1151</v>
      </c>
      <c r="C4" t="s">
        <v>1152</v>
      </c>
      <c r="D4" s="8" t="s">
        <v>1146</v>
      </c>
      <c r="E4" s="12">
        <v>43555</v>
      </c>
    </row>
    <row r="5" spans="1:5" x14ac:dyDescent="0.15">
      <c r="A5" t="s">
        <v>1153</v>
      </c>
      <c r="B5" t="s">
        <v>1154</v>
      </c>
      <c r="C5" t="s">
        <v>1155</v>
      </c>
      <c r="D5" s="8" t="s">
        <v>1146</v>
      </c>
      <c r="E5" s="12">
        <v>43555</v>
      </c>
    </row>
    <row r="6" spans="1:5" x14ac:dyDescent="0.15">
      <c r="A6" t="s">
        <v>1156</v>
      </c>
      <c r="B6" t="s">
        <v>1157</v>
      </c>
      <c r="C6" t="s">
        <v>1158</v>
      </c>
      <c r="D6" s="8" t="s">
        <v>1159</v>
      </c>
      <c r="E6" s="12">
        <v>43465</v>
      </c>
    </row>
    <row r="7" spans="1:5" x14ac:dyDescent="0.15">
      <c r="A7" t="s">
        <v>1160</v>
      </c>
      <c r="B7" t="s">
        <v>1161</v>
      </c>
      <c r="C7" t="s">
        <v>1162</v>
      </c>
      <c r="D7" s="8" t="s">
        <v>1159</v>
      </c>
      <c r="E7" s="12">
        <v>43465</v>
      </c>
    </row>
    <row r="8" spans="1:5" x14ac:dyDescent="0.15">
      <c r="A8" t="s">
        <v>1163</v>
      </c>
      <c r="B8" t="s">
        <v>1164</v>
      </c>
      <c r="C8" t="s">
        <v>1165</v>
      </c>
      <c r="D8" s="8" t="s">
        <v>1146</v>
      </c>
      <c r="E8" s="12">
        <v>43555</v>
      </c>
    </row>
    <row r="9" spans="1:5" x14ac:dyDescent="0.15">
      <c r="A9" s="8" t="s">
        <v>1166</v>
      </c>
      <c r="B9" s="8" t="s">
        <v>1167</v>
      </c>
      <c r="C9" s="8" t="s">
        <v>1168</v>
      </c>
      <c r="D9" s="8" t="s">
        <v>1159</v>
      </c>
      <c r="E9" s="12">
        <v>43465</v>
      </c>
    </row>
    <row r="10" spans="1:5" x14ac:dyDescent="0.15">
      <c r="A10" s="8" t="s">
        <v>1169</v>
      </c>
      <c r="B10" s="8" t="s">
        <v>1170</v>
      </c>
      <c r="C10" s="8" t="s">
        <v>1171</v>
      </c>
      <c r="D10" s="8" t="s">
        <v>1159</v>
      </c>
      <c r="E10" s="12">
        <v>43465</v>
      </c>
    </row>
    <row r="11" spans="1:5" x14ac:dyDescent="0.15">
      <c r="A11" s="8" t="s">
        <v>1172</v>
      </c>
      <c r="B11" s="8" t="s">
        <v>1173</v>
      </c>
      <c r="C11" s="8" t="s">
        <v>1174</v>
      </c>
      <c r="D11" s="8" t="s">
        <v>1159</v>
      </c>
      <c r="E11" s="12">
        <v>43465</v>
      </c>
    </row>
    <row r="12" spans="1:5" x14ac:dyDescent="0.15">
      <c r="A12" s="8" t="s">
        <v>1175</v>
      </c>
      <c r="B12" s="8" t="s">
        <v>1176</v>
      </c>
      <c r="C12" s="8" t="s">
        <v>1177</v>
      </c>
      <c r="D12" s="8" t="s">
        <v>1159</v>
      </c>
      <c r="E12" s="12">
        <v>43465</v>
      </c>
    </row>
    <row r="13" spans="1:5" x14ac:dyDescent="0.15">
      <c r="A13" s="8" t="s">
        <v>1178</v>
      </c>
      <c r="B13" s="8" t="s">
        <v>1179</v>
      </c>
      <c r="C13" s="8" t="s">
        <v>1180</v>
      </c>
      <c r="D13" s="8" t="s">
        <v>1159</v>
      </c>
      <c r="E13" s="12">
        <v>43465</v>
      </c>
    </row>
    <row r="14" spans="1:5" x14ac:dyDescent="0.15">
      <c r="D14" s="8"/>
      <c r="E14" s="12"/>
    </row>
    <row r="15" spans="1:5" x14ac:dyDescent="0.15">
      <c r="D15" s="8"/>
      <c r="E15" s="12"/>
    </row>
    <row r="16" spans="1:5" x14ac:dyDescent="0.15">
      <c r="D16" s="8"/>
      <c r="E16" s="12"/>
    </row>
    <row r="17" spans="4:5" x14ac:dyDescent="0.1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G4" activePane="bottomRight" state="frozen"/>
      <selection pane="topRight" activeCell="E1" sqref="E1"/>
      <selection pane="bottomLeft" activeCell="A3" sqref="A3"/>
      <selection pane="bottomRight" activeCell="GC14" sqref="GC14"/>
    </sheetView>
  </sheetViews>
  <sheetFormatPr defaultRowHeight="13.5" x14ac:dyDescent="0.1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 x14ac:dyDescent="0.1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9</v>
      </c>
    </row>
    <row r="2" spans="1:185" s="7" customFormat="1" ht="60" x14ac:dyDescent="0.15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 x14ac:dyDescent="0.15">
      <c r="A3" s="11" t="str">
        <f>Assumptions!C2</f>
        <v>ｴｰｻﾞｲ</v>
      </c>
      <c r="B3" s="11" t="str">
        <f>Assumptions!B2</f>
        <v>TSE:4523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734286</v>
      </c>
      <c r="F3" s="9">
        <v>0</v>
      </c>
      <c r="G3" s="9">
        <v>734286</v>
      </c>
      <c r="H3" s="9">
        <v>118804</v>
      </c>
      <c r="I3" s="9">
        <v>615482</v>
      </c>
      <c r="J3" s="9">
        <v>372303</v>
      </c>
      <c r="K3" s="9">
        <v>0</v>
      </c>
      <c r="L3" s="9">
        <v>137379</v>
      </c>
      <c r="M3" s="9">
        <v>0</v>
      </c>
      <c r="N3" s="9">
        <v>0</v>
      </c>
      <c r="O3" s="9">
        <v>0</v>
      </c>
      <c r="P3" s="9">
        <v>509682</v>
      </c>
      <c r="Q3" s="9">
        <v>105800</v>
      </c>
      <c r="R3" s="9">
        <v>-762</v>
      </c>
      <c r="S3" s="9">
        <v>6188</v>
      </c>
      <c r="T3" s="9">
        <v>5426</v>
      </c>
      <c r="U3" s="9">
        <v>0</v>
      </c>
      <c r="V3" s="9">
        <v>-4138</v>
      </c>
      <c r="W3" s="9">
        <v>-1014</v>
      </c>
      <c r="X3" s="9">
        <v>106074</v>
      </c>
      <c r="Y3" s="9">
        <v>0</v>
      </c>
      <c r="Z3" s="9">
        <v>782</v>
      </c>
      <c r="AA3" s="9">
        <v>-1095</v>
      </c>
      <c r="AB3" s="9">
        <v>-59</v>
      </c>
      <c r="AC3" s="9">
        <v>0</v>
      </c>
      <c r="AD3" s="9">
        <v>17654</v>
      </c>
      <c r="AE3" s="9">
        <v>37188</v>
      </c>
      <c r="AF3" s="9">
        <v>-19534</v>
      </c>
      <c r="AG3" s="9">
        <v>0</v>
      </c>
      <c r="AH3" s="9">
        <v>0</v>
      </c>
      <c r="AI3" s="9">
        <v>-19534</v>
      </c>
      <c r="AJ3" s="9">
        <v>2522</v>
      </c>
      <c r="AK3" s="9">
        <v>-17012</v>
      </c>
      <c r="AL3" s="9">
        <v>0</v>
      </c>
      <c r="AM3" s="9"/>
      <c r="AN3" s="9">
        <v>-59.798870000000001</v>
      </c>
      <c r="AO3" s="9">
        <v>-59.798870000000001</v>
      </c>
      <c r="AP3" s="9">
        <v>284.48700000000002</v>
      </c>
      <c r="AQ3" s="9">
        <v>-59.8</v>
      </c>
      <c r="AR3" s="9">
        <v>-59.8</v>
      </c>
      <c r="AS3" s="9">
        <v>284.48700000000002</v>
      </c>
      <c r="AT3" s="9">
        <v>130</v>
      </c>
      <c r="AU3" s="2">
        <v>-2.17129085351517</v>
      </c>
      <c r="AV3" s="9"/>
      <c r="AW3" s="9">
        <v>140358</v>
      </c>
      <c r="AX3" s="9">
        <v>111869</v>
      </c>
      <c r="AY3" s="9">
        <v>105800</v>
      </c>
      <c r="AZ3" s="2">
        <v>2.1064910000000001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225427</v>
      </c>
      <c r="BG3" s="9">
        <v>0</v>
      </c>
      <c r="BH3" s="9">
        <v>0</v>
      </c>
      <c r="BI3" s="9">
        <v>0</v>
      </c>
      <c r="BJ3" s="9"/>
      <c r="BK3" s="9"/>
      <c r="BL3" s="9">
        <v>119950</v>
      </c>
      <c r="BM3" s="9">
        <v>4930</v>
      </c>
      <c r="BN3" s="9">
        <v>124880</v>
      </c>
      <c r="BO3" s="9">
        <v>172143</v>
      </c>
      <c r="BP3" s="9">
        <v>172143</v>
      </c>
      <c r="BQ3" s="9">
        <v>58091</v>
      </c>
      <c r="BR3" s="9">
        <v>35399</v>
      </c>
      <c r="BS3" s="9">
        <v>25055</v>
      </c>
      <c r="BT3" s="9">
        <v>415568</v>
      </c>
      <c r="BU3" s="9">
        <v>350270</v>
      </c>
      <c r="BV3" s="9">
        <v>-203189</v>
      </c>
      <c r="BW3" s="9">
        <v>147081</v>
      </c>
      <c r="BX3" s="9">
        <v>89543</v>
      </c>
      <c r="BY3" s="9">
        <v>178671</v>
      </c>
      <c r="BZ3" s="9">
        <v>249419</v>
      </c>
      <c r="CA3" s="9">
        <v>0</v>
      </c>
      <c r="CB3" s="9">
        <v>43650</v>
      </c>
      <c r="CC3" s="9">
        <v>7</v>
      </c>
      <c r="CD3" s="9">
        <v>1123939</v>
      </c>
      <c r="CE3" s="9"/>
      <c r="CF3" s="9">
        <v>78239</v>
      </c>
      <c r="CG3" s="9">
        <v>57175</v>
      </c>
      <c r="CH3" s="9">
        <v>362819</v>
      </c>
      <c r="CI3" s="9">
        <v>150</v>
      </c>
      <c r="CJ3" s="9">
        <v>0</v>
      </c>
      <c r="CK3" s="9">
        <v>16088</v>
      </c>
      <c r="CL3" s="9">
        <v>28720</v>
      </c>
      <c r="CM3" s="9">
        <v>543191</v>
      </c>
      <c r="CN3" s="9">
        <v>50830</v>
      </c>
      <c r="CO3" s="9">
        <v>0</v>
      </c>
      <c r="CP3" s="9">
        <v>26245</v>
      </c>
      <c r="CQ3" s="9">
        <v>40249</v>
      </c>
      <c r="CR3" s="9">
        <v>9633</v>
      </c>
      <c r="CS3" s="9">
        <v>670148</v>
      </c>
      <c r="CT3" s="9">
        <v>44985</v>
      </c>
      <c r="CU3" s="9">
        <v>56966</v>
      </c>
      <c r="CV3" s="9">
        <v>415961</v>
      </c>
      <c r="CW3" s="9">
        <v>-39694</v>
      </c>
      <c r="CX3" s="9">
        <v>-28801</v>
      </c>
      <c r="CY3" s="9">
        <v>449417</v>
      </c>
      <c r="CZ3" s="9">
        <v>4374</v>
      </c>
      <c r="DA3" s="9">
        <v>453791</v>
      </c>
      <c r="DB3" s="9">
        <v>1123939</v>
      </c>
      <c r="DC3" s="9"/>
      <c r="DD3" s="9">
        <v>284.90163000000001</v>
      </c>
      <c r="DE3" s="9">
        <v>284.90163000000001</v>
      </c>
      <c r="DF3" s="9">
        <v>1577.44622</v>
      </c>
      <c r="DG3" s="9">
        <v>413799</v>
      </c>
      <c r="DH3" s="9">
        <v>288919</v>
      </c>
      <c r="DI3" s="9">
        <v>27289</v>
      </c>
      <c r="DJ3" s="9">
        <v>0</v>
      </c>
      <c r="DK3" s="9">
        <v>4374</v>
      </c>
      <c r="DL3" s="9">
        <v>375</v>
      </c>
      <c r="DM3" s="9">
        <v>13059</v>
      </c>
      <c r="DN3" s="9">
        <v>12961</v>
      </c>
      <c r="DO3" s="9">
        <v>32071</v>
      </c>
      <c r="DP3" s="9">
        <v>20832</v>
      </c>
      <c r="DQ3" s="9">
        <v>159606</v>
      </c>
      <c r="DR3" s="9">
        <v>103407</v>
      </c>
      <c r="DS3" s="9">
        <v>19801</v>
      </c>
      <c r="DT3" s="9">
        <v>10686</v>
      </c>
      <c r="DU3" s="9">
        <v>0</v>
      </c>
      <c r="DV3" s="9"/>
      <c r="DW3" s="9">
        <v>-17012</v>
      </c>
      <c r="DX3" s="9">
        <v>28489</v>
      </c>
      <c r="DY3" s="9">
        <v>6069</v>
      </c>
      <c r="DZ3" s="9">
        <v>34558</v>
      </c>
      <c r="EA3" s="9">
        <v>0</v>
      </c>
      <c r="EB3" s="9">
        <v>1036</v>
      </c>
      <c r="EC3" s="9">
        <v>-782</v>
      </c>
      <c r="ED3" s="9">
        <v>88107</v>
      </c>
      <c r="EE3" s="9">
        <v>0</v>
      </c>
      <c r="EF3" s="9">
        <v>0</v>
      </c>
      <c r="EG3" s="9">
        <v>-14658</v>
      </c>
      <c r="EH3" s="9">
        <v>-2352</v>
      </c>
      <c r="EI3" s="9">
        <v>-2777</v>
      </c>
      <c r="EJ3" s="9">
        <v>315</v>
      </c>
      <c r="EK3" s="9">
        <v>-13193</v>
      </c>
      <c r="EL3" s="9">
        <v>73242</v>
      </c>
      <c r="EM3" s="9">
        <v>-39227</v>
      </c>
      <c r="EN3" s="9">
        <v>0</v>
      </c>
      <c r="EO3" s="9">
        <v>-435504</v>
      </c>
      <c r="EP3" s="9">
        <v>0</v>
      </c>
      <c r="EQ3" s="9">
        <v>-14508</v>
      </c>
      <c r="ER3" s="9">
        <v>13229</v>
      </c>
      <c r="ES3" s="9">
        <v>0</v>
      </c>
      <c r="ET3" s="9">
        <v>-437</v>
      </c>
      <c r="EU3" s="9">
        <v>-476447</v>
      </c>
      <c r="EV3" s="9">
        <v>362580</v>
      </c>
      <c r="EW3" s="9">
        <v>50000</v>
      </c>
      <c r="EX3" s="9">
        <v>412580</v>
      </c>
      <c r="EY3" s="9">
        <v>0</v>
      </c>
      <c r="EZ3" s="9">
        <v>0</v>
      </c>
      <c r="FA3" s="9">
        <v>0</v>
      </c>
      <c r="FB3" s="9">
        <v>0</v>
      </c>
      <c r="FC3" s="9">
        <v>0</v>
      </c>
      <c r="FD3" s="9">
        <v>-36938</v>
      </c>
      <c r="FE3" s="9">
        <v>0</v>
      </c>
      <c r="FF3" s="9">
        <v>-36938</v>
      </c>
      <c r="FG3" s="9">
        <v>0</v>
      </c>
      <c r="FH3" s="9">
        <v>-277</v>
      </c>
      <c r="FI3" s="9">
        <v>375365</v>
      </c>
      <c r="FJ3" s="9">
        <v>-23299</v>
      </c>
      <c r="FK3" s="9">
        <v>-51140</v>
      </c>
      <c r="FL3" s="9"/>
      <c r="FM3" s="9">
        <v>0</v>
      </c>
      <c r="FN3" s="9">
        <v>49324</v>
      </c>
      <c r="FO3" s="9">
        <v>5618.75</v>
      </c>
      <c r="FP3" s="9">
        <v>6095</v>
      </c>
      <c r="FQ3" s="9">
        <v>40853</v>
      </c>
      <c r="FR3" s="9">
        <v>412580</v>
      </c>
      <c r="FS3" s="9" t="s">
        <v>1181</v>
      </c>
      <c r="FT3" s="10">
        <v>39538</v>
      </c>
      <c r="FU3" s="9">
        <v>12</v>
      </c>
      <c r="FV3" s="9">
        <v>966154.02659999998</v>
      </c>
      <c r="FW3" s="9">
        <v>0.42241000000000001</v>
      </c>
      <c r="FX3" s="9">
        <v>0.60948999999999998</v>
      </c>
      <c r="FY3" s="9">
        <v>0.64922999999999997</v>
      </c>
      <c r="FZ3" s="9">
        <v>0.61426999999999998</v>
      </c>
      <c r="GA3" s="1">
        <f>YEAR(FT3)</f>
        <v>2008</v>
      </c>
      <c r="GB3">
        <f>MONTH(FT3)</f>
        <v>3</v>
      </c>
      <c r="GC3">
        <v>0.51251000000000002</v>
      </c>
    </row>
    <row r="4" spans="1:185" x14ac:dyDescent="0.15">
      <c r="A4" s="11" t="str">
        <f>A3</f>
        <v>ｴｰｻﾞｲ</v>
      </c>
      <c r="B4" s="11" t="str">
        <f>B3</f>
        <v>TSE:4523</v>
      </c>
      <c r="C4" s="9" t="str">
        <f>CONCATENATE("FY",RIGHT(Assumptions!D$2,4)-10)</f>
        <v>FY2009</v>
      </c>
      <c r="D4" s="11">
        <f t="shared" si="0"/>
        <v>2008</v>
      </c>
      <c r="E4" s="9">
        <v>781743</v>
      </c>
      <c r="F4" s="9">
        <v>0</v>
      </c>
      <c r="G4" s="9">
        <v>781743</v>
      </c>
      <c r="H4" s="9">
        <v>152414</v>
      </c>
      <c r="I4" s="9">
        <v>629329</v>
      </c>
      <c r="J4" s="9">
        <v>381378</v>
      </c>
      <c r="K4" s="9">
        <v>0</v>
      </c>
      <c r="L4" s="9">
        <v>156106</v>
      </c>
      <c r="M4" s="9">
        <v>0</v>
      </c>
      <c r="N4" s="9">
        <v>0</v>
      </c>
      <c r="O4" s="9">
        <v>35</v>
      </c>
      <c r="P4" s="9">
        <v>537519</v>
      </c>
      <c r="Q4" s="9">
        <v>91810</v>
      </c>
      <c r="R4" s="9">
        <v>-7632</v>
      </c>
      <c r="S4" s="9">
        <v>4137</v>
      </c>
      <c r="T4" s="9">
        <v>-3495</v>
      </c>
      <c r="U4" s="9">
        <v>0</v>
      </c>
      <c r="V4" s="9">
        <v>-4753</v>
      </c>
      <c r="W4" s="9">
        <v>-980</v>
      </c>
      <c r="X4" s="9">
        <v>82582</v>
      </c>
      <c r="Y4" s="9">
        <v>0</v>
      </c>
      <c r="Z4" s="9">
        <v>-7972</v>
      </c>
      <c r="AA4" s="9">
        <v>1056</v>
      </c>
      <c r="AB4" s="9">
        <v>-4636</v>
      </c>
      <c r="AC4" s="9">
        <v>-546</v>
      </c>
      <c r="AD4" s="9">
        <v>70484</v>
      </c>
      <c r="AE4" s="9">
        <v>22135</v>
      </c>
      <c r="AF4" s="9">
        <v>48349</v>
      </c>
      <c r="AG4" s="9">
        <v>0</v>
      </c>
      <c r="AH4" s="9">
        <v>0</v>
      </c>
      <c r="AI4" s="9">
        <v>48349</v>
      </c>
      <c r="AJ4" s="9">
        <v>-671</v>
      </c>
      <c r="AK4" s="9">
        <v>47678</v>
      </c>
      <c r="AL4" s="9">
        <v>0</v>
      </c>
      <c r="AM4" s="9"/>
      <c r="AN4" s="9">
        <v>167.3476</v>
      </c>
      <c r="AO4" s="9">
        <v>167.3476</v>
      </c>
      <c r="AP4" s="9">
        <v>284.904</v>
      </c>
      <c r="AQ4" s="9">
        <v>167.3</v>
      </c>
      <c r="AR4" s="9">
        <v>167.3</v>
      </c>
      <c r="AS4" s="9">
        <v>284.98500000000001</v>
      </c>
      <c r="AT4" s="9">
        <v>140</v>
      </c>
      <c r="AU4" s="2">
        <v>0.80670330131297496</v>
      </c>
      <c r="AV4" s="9"/>
      <c r="AW4" s="9">
        <v>150441</v>
      </c>
      <c r="AX4" s="9">
        <v>101389</v>
      </c>
      <c r="AY4" s="9">
        <v>91810</v>
      </c>
      <c r="AZ4" s="2">
        <v>0.31404199999999999</v>
      </c>
      <c r="BA4" s="10">
        <v>39903</v>
      </c>
      <c r="BB4" s="9"/>
      <c r="BC4" s="9">
        <v>0</v>
      </c>
      <c r="BD4" s="9">
        <v>210503</v>
      </c>
      <c r="BE4" s="9">
        <v>0</v>
      </c>
      <c r="BF4" s="9">
        <v>156106</v>
      </c>
      <c r="BG4" s="9">
        <v>0</v>
      </c>
      <c r="BH4" s="9">
        <v>0</v>
      </c>
      <c r="BI4" s="9">
        <v>0</v>
      </c>
      <c r="BJ4" s="9"/>
      <c r="BK4" s="9"/>
      <c r="BL4" s="9">
        <v>33628</v>
      </c>
      <c r="BM4" s="9">
        <v>118451</v>
      </c>
      <c r="BN4" s="9">
        <v>152079</v>
      </c>
      <c r="BO4" s="9">
        <v>191302</v>
      </c>
      <c r="BP4" s="9">
        <v>191302</v>
      </c>
      <c r="BQ4" s="9">
        <v>64516</v>
      </c>
      <c r="BR4" s="9">
        <v>36860</v>
      </c>
      <c r="BS4" s="9">
        <v>20020</v>
      </c>
      <c r="BT4" s="9">
        <v>464777</v>
      </c>
      <c r="BU4" s="9">
        <v>368952</v>
      </c>
      <c r="BV4" s="9">
        <v>-213456</v>
      </c>
      <c r="BW4" s="9">
        <v>155496</v>
      </c>
      <c r="BX4" s="9">
        <v>60583</v>
      </c>
      <c r="BY4" s="9">
        <v>170570</v>
      </c>
      <c r="BZ4" s="9">
        <v>213653</v>
      </c>
      <c r="CA4" s="9">
        <v>14</v>
      </c>
      <c r="CB4" s="9">
        <v>70792</v>
      </c>
      <c r="CC4" s="9">
        <v>12278</v>
      </c>
      <c r="CD4" s="9">
        <v>1148163</v>
      </c>
      <c r="CE4" s="9"/>
      <c r="CF4" s="9">
        <v>89965</v>
      </c>
      <c r="CG4" s="9">
        <v>54571</v>
      </c>
      <c r="CH4" s="9">
        <v>22000</v>
      </c>
      <c r="CI4" s="9">
        <v>0</v>
      </c>
      <c r="CJ4" s="9">
        <v>0</v>
      </c>
      <c r="CK4" s="9">
        <v>33098</v>
      </c>
      <c r="CL4" s="9">
        <v>41969</v>
      </c>
      <c r="CM4" s="9">
        <v>241603</v>
      </c>
      <c r="CN4" s="9">
        <v>399700</v>
      </c>
      <c r="CO4" s="9">
        <v>0</v>
      </c>
      <c r="CP4" s="9">
        <v>24182</v>
      </c>
      <c r="CQ4" s="9">
        <v>27679</v>
      </c>
      <c r="CR4" s="9">
        <v>21954</v>
      </c>
      <c r="CS4" s="9">
        <v>715118</v>
      </c>
      <c r="CT4" s="9">
        <v>44985</v>
      </c>
      <c r="CU4" s="9">
        <v>56949</v>
      </c>
      <c r="CV4" s="9">
        <v>423305</v>
      </c>
      <c r="CW4" s="9">
        <v>-39683</v>
      </c>
      <c r="CX4" s="9">
        <v>-56990</v>
      </c>
      <c r="CY4" s="9">
        <v>428566</v>
      </c>
      <c r="CZ4" s="9">
        <v>4479</v>
      </c>
      <c r="DA4" s="9">
        <v>433045</v>
      </c>
      <c r="DB4" s="9">
        <v>1148163</v>
      </c>
      <c r="DC4" s="9"/>
      <c r="DD4" s="9">
        <v>284.90694999999999</v>
      </c>
      <c r="DE4" s="9">
        <v>284.90694999999999</v>
      </c>
      <c r="DF4" s="9">
        <v>1504.2314699999999</v>
      </c>
      <c r="DG4" s="9">
        <v>421700</v>
      </c>
      <c r="DH4" s="9">
        <v>269621</v>
      </c>
      <c r="DI4" s="9">
        <v>48384</v>
      </c>
      <c r="DJ4" s="9">
        <v>0</v>
      </c>
      <c r="DK4" s="9">
        <v>4479</v>
      </c>
      <c r="DL4" s="9">
        <v>308</v>
      </c>
      <c r="DM4" s="9">
        <v>13435</v>
      </c>
      <c r="DN4" s="9">
        <v>17228</v>
      </c>
      <c r="DO4" s="9">
        <v>33853</v>
      </c>
      <c r="DP4" s="9">
        <v>19840</v>
      </c>
      <c r="DQ4" s="9">
        <v>172247</v>
      </c>
      <c r="DR4" s="9">
        <v>106071</v>
      </c>
      <c r="DS4" s="9">
        <v>20296</v>
      </c>
      <c r="DT4" s="9">
        <v>10977</v>
      </c>
      <c r="DU4" s="9">
        <v>0</v>
      </c>
      <c r="DV4" s="9"/>
      <c r="DW4" s="9">
        <v>47678</v>
      </c>
      <c r="DX4" s="9">
        <v>49052</v>
      </c>
      <c r="DY4" s="9">
        <v>9579</v>
      </c>
      <c r="DZ4" s="9">
        <v>58631</v>
      </c>
      <c r="EA4" s="9">
        <v>0</v>
      </c>
      <c r="EB4" s="9">
        <v>518</v>
      </c>
      <c r="EC4" s="9">
        <v>7983</v>
      </c>
      <c r="ED4" s="9">
        <v>4636</v>
      </c>
      <c r="EE4" s="9">
        <v>0</v>
      </c>
      <c r="EF4" s="9">
        <v>0</v>
      </c>
      <c r="EG4" s="9">
        <v>-11728</v>
      </c>
      <c r="EH4" s="9">
        <v>-24734</v>
      </c>
      <c r="EI4" s="9">
        <v>-10658</v>
      </c>
      <c r="EJ4" s="9">
        <v>3489</v>
      </c>
      <c r="EK4" s="9">
        <v>29173</v>
      </c>
      <c r="EL4" s="9">
        <v>104988</v>
      </c>
      <c r="EM4" s="9">
        <v>-33496</v>
      </c>
      <c r="EN4" s="9">
        <v>50</v>
      </c>
      <c r="EO4" s="9">
        <v>0</v>
      </c>
      <c r="EP4" s="9">
        <v>2747</v>
      </c>
      <c r="EQ4" s="9">
        <v>-12255</v>
      </c>
      <c r="ER4" s="9">
        <v>-9699</v>
      </c>
      <c r="ES4" s="9">
        <v>0</v>
      </c>
      <c r="ET4" s="9">
        <v>-2299</v>
      </c>
      <c r="EU4" s="9">
        <v>-54952</v>
      </c>
      <c r="EV4" s="9">
        <v>0</v>
      </c>
      <c r="EW4" s="9">
        <v>349529</v>
      </c>
      <c r="EX4" s="9">
        <v>349529</v>
      </c>
      <c r="EY4" s="9">
        <v>-340539</v>
      </c>
      <c r="EZ4" s="9">
        <v>0</v>
      </c>
      <c r="FA4" s="9">
        <v>-340539</v>
      </c>
      <c r="FB4" s="9">
        <v>0</v>
      </c>
      <c r="FC4" s="9">
        <v>0</v>
      </c>
      <c r="FD4" s="9">
        <v>-38462</v>
      </c>
      <c r="FE4" s="9">
        <v>0</v>
      </c>
      <c r="FF4" s="9">
        <v>-38462</v>
      </c>
      <c r="FG4" s="9">
        <v>0</v>
      </c>
      <c r="FH4" s="9">
        <v>-1495</v>
      </c>
      <c r="FI4" s="9">
        <v>-30967</v>
      </c>
      <c r="FJ4" s="9">
        <v>-7491</v>
      </c>
      <c r="FK4" s="9">
        <v>11577</v>
      </c>
      <c r="FL4" s="9"/>
      <c r="FM4" s="9">
        <v>6727</v>
      </c>
      <c r="FN4" s="9">
        <v>35485</v>
      </c>
      <c r="FO4" s="9">
        <v>82919.25</v>
      </c>
      <c r="FP4" s="9">
        <v>87689.25</v>
      </c>
      <c r="FQ4" s="9">
        <v>-17371</v>
      </c>
      <c r="FR4" s="9">
        <v>8990</v>
      </c>
      <c r="FS4" s="9" t="s">
        <v>1181</v>
      </c>
      <c r="FT4" s="10">
        <v>39903</v>
      </c>
      <c r="FU4" s="9">
        <v>12</v>
      </c>
      <c r="FV4" s="9">
        <v>820524.23711999995</v>
      </c>
      <c r="FW4" s="9">
        <v>0.27254</v>
      </c>
      <c r="FX4" s="9">
        <v>0.71541999999999994</v>
      </c>
      <c r="FY4" s="9">
        <v>0.68228999999999995</v>
      </c>
      <c r="FZ4" s="9">
        <v>0.71762000000000004</v>
      </c>
      <c r="GA4" s="1">
        <f t="shared" ref="GA4:GA67" si="1">YEAR(FT4)</f>
        <v>2009</v>
      </c>
      <c r="GB4" s="8">
        <f t="shared" ref="GB4:GB67" si="2">MONTH(FT4)</f>
        <v>3</v>
      </c>
      <c r="GC4" s="8">
        <v>0.71977999999999998</v>
      </c>
    </row>
    <row r="5" spans="1:185" x14ac:dyDescent="0.15">
      <c r="A5" s="9" t="str">
        <f t="shared" ref="A5:A14" si="3">A4</f>
        <v>ｴｰｻﾞｲ</v>
      </c>
      <c r="B5" s="9" t="str">
        <f t="shared" ref="B5:B14" si="4">B4</f>
        <v>TSE:4523</v>
      </c>
      <c r="C5" s="9" t="str">
        <f>CONCATENATE("FY",RIGHT(Assumptions!D$2,4)-9)</f>
        <v>FY2010</v>
      </c>
      <c r="D5" s="11">
        <f t="shared" si="0"/>
        <v>2009</v>
      </c>
      <c r="E5" s="9">
        <v>803152</v>
      </c>
      <c r="F5" s="9">
        <v>0</v>
      </c>
      <c r="G5" s="9">
        <v>803152</v>
      </c>
      <c r="H5" s="9">
        <v>160742</v>
      </c>
      <c r="I5" s="9">
        <v>642410</v>
      </c>
      <c r="J5" s="9">
        <v>353066</v>
      </c>
      <c r="K5" s="9">
        <v>0</v>
      </c>
      <c r="L5" s="9">
        <v>179082</v>
      </c>
      <c r="M5" s="9">
        <v>0</v>
      </c>
      <c r="N5" s="9">
        <v>0</v>
      </c>
      <c r="O5" s="9">
        <v>0</v>
      </c>
      <c r="P5" s="9">
        <v>532148</v>
      </c>
      <c r="Q5" s="9">
        <v>110262</v>
      </c>
      <c r="R5" s="9">
        <v>-7659</v>
      </c>
      <c r="S5" s="9">
        <v>2099</v>
      </c>
      <c r="T5" s="9">
        <v>-5560</v>
      </c>
      <c r="U5" s="9">
        <v>0</v>
      </c>
      <c r="V5" s="9">
        <v>-720</v>
      </c>
      <c r="W5" s="9">
        <v>-1039</v>
      </c>
      <c r="X5" s="9">
        <v>102943</v>
      </c>
      <c r="Y5" s="9">
        <v>0</v>
      </c>
      <c r="Z5" s="9">
        <v>0</v>
      </c>
      <c r="AA5" s="9">
        <v>0</v>
      </c>
      <c r="AB5" s="9">
        <v>-4814</v>
      </c>
      <c r="AC5" s="9">
        <v>0</v>
      </c>
      <c r="AD5" s="9">
        <v>74275</v>
      </c>
      <c r="AE5" s="9">
        <v>33414</v>
      </c>
      <c r="AF5" s="9">
        <v>40861</v>
      </c>
      <c r="AG5" s="9">
        <v>0</v>
      </c>
      <c r="AH5" s="9">
        <v>0</v>
      </c>
      <c r="AI5" s="9">
        <v>40861</v>
      </c>
      <c r="AJ5" s="9">
        <v>-523</v>
      </c>
      <c r="AK5" s="9">
        <v>40338</v>
      </c>
      <c r="AL5" s="9">
        <v>0</v>
      </c>
      <c r="AM5" s="9"/>
      <c r="AN5" s="9">
        <v>141.58205000000001</v>
      </c>
      <c r="AO5" s="9">
        <v>141.58205000000001</v>
      </c>
      <c r="AP5" s="9">
        <v>284.90899999999999</v>
      </c>
      <c r="AQ5" s="9">
        <v>141.56</v>
      </c>
      <c r="AR5" s="9">
        <v>141.56</v>
      </c>
      <c r="AS5" s="9">
        <v>284.95299999999997</v>
      </c>
      <c r="AT5" s="9">
        <v>150</v>
      </c>
      <c r="AU5" s="2">
        <v>0.98881947543259496</v>
      </c>
      <c r="AV5" s="9"/>
      <c r="AW5" s="9">
        <v>167632</v>
      </c>
      <c r="AX5" s="9">
        <v>118729</v>
      </c>
      <c r="AY5" s="9">
        <v>110262</v>
      </c>
      <c r="AZ5" s="2">
        <v>0.44986799999999999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202936</v>
      </c>
      <c r="BG5" s="9">
        <v>0</v>
      </c>
      <c r="BH5" s="9">
        <v>0</v>
      </c>
      <c r="BI5" s="9">
        <v>0</v>
      </c>
      <c r="BJ5" s="9"/>
      <c r="BK5" s="9"/>
      <c r="BL5" s="9">
        <v>115128</v>
      </c>
      <c r="BM5" s="9">
        <v>38332</v>
      </c>
      <c r="BN5" s="9">
        <v>153460</v>
      </c>
      <c r="BO5" s="9">
        <v>206980</v>
      </c>
      <c r="BP5" s="9">
        <v>206980</v>
      </c>
      <c r="BQ5" s="9">
        <v>67553</v>
      </c>
      <c r="BR5" s="9">
        <v>32457</v>
      </c>
      <c r="BS5" s="9">
        <v>19594</v>
      </c>
      <c r="BT5" s="9">
        <v>480044</v>
      </c>
      <c r="BU5" s="9">
        <v>382671</v>
      </c>
      <c r="BV5" s="9">
        <v>-226031</v>
      </c>
      <c r="BW5" s="9">
        <v>156640</v>
      </c>
      <c r="BX5" s="9">
        <v>64796</v>
      </c>
      <c r="BY5" s="9">
        <v>152768</v>
      </c>
      <c r="BZ5" s="9">
        <v>173120</v>
      </c>
      <c r="CA5" s="9">
        <v>0</v>
      </c>
      <c r="CB5" s="9">
        <v>63568</v>
      </c>
      <c r="CC5" s="9">
        <v>10974</v>
      </c>
      <c r="CD5" s="9">
        <v>1101910</v>
      </c>
      <c r="CE5" s="9"/>
      <c r="CF5" s="9">
        <v>20314</v>
      </c>
      <c r="CG5" s="9">
        <v>92937</v>
      </c>
      <c r="CH5" s="9">
        <v>24000</v>
      </c>
      <c r="CI5" s="9">
        <v>0</v>
      </c>
      <c r="CJ5" s="9">
        <v>0</v>
      </c>
      <c r="CK5" s="9">
        <v>6555</v>
      </c>
      <c r="CL5" s="9">
        <v>76438</v>
      </c>
      <c r="CM5" s="9">
        <v>220244</v>
      </c>
      <c r="CN5" s="9">
        <v>385811</v>
      </c>
      <c r="CO5" s="9">
        <v>0</v>
      </c>
      <c r="CP5" s="9">
        <v>29092</v>
      </c>
      <c r="CQ5" s="9">
        <v>23786</v>
      </c>
      <c r="CR5" s="9">
        <v>21237</v>
      </c>
      <c r="CS5" s="9">
        <v>680170</v>
      </c>
      <c r="CT5" s="9">
        <v>44985</v>
      </c>
      <c r="CU5" s="9">
        <v>56928</v>
      </c>
      <c r="CV5" s="9">
        <v>423756</v>
      </c>
      <c r="CW5" s="9">
        <v>-39574</v>
      </c>
      <c r="CX5" s="9">
        <v>-69418</v>
      </c>
      <c r="CY5" s="9">
        <v>416677</v>
      </c>
      <c r="CZ5" s="9">
        <v>5063</v>
      </c>
      <c r="DA5" s="9">
        <v>421740</v>
      </c>
      <c r="DB5" s="9">
        <v>1101910</v>
      </c>
      <c r="DC5" s="9"/>
      <c r="DD5" s="9">
        <v>284.93756999999999</v>
      </c>
      <c r="DE5" s="9">
        <v>284.93756999999999</v>
      </c>
      <c r="DF5" s="9">
        <v>1462.3448900000001</v>
      </c>
      <c r="DG5" s="9">
        <v>409811</v>
      </c>
      <c r="DH5" s="9">
        <v>256351</v>
      </c>
      <c r="DI5" s="9">
        <v>44726</v>
      </c>
      <c r="DJ5" s="9">
        <v>0</v>
      </c>
      <c r="DK5" s="9">
        <v>5063</v>
      </c>
      <c r="DL5" s="9">
        <v>174</v>
      </c>
      <c r="DM5" s="9">
        <v>11313</v>
      </c>
      <c r="DN5" s="9">
        <v>19676</v>
      </c>
      <c r="DO5" s="9">
        <v>36564</v>
      </c>
      <c r="DP5" s="9">
        <v>19803</v>
      </c>
      <c r="DQ5" s="9">
        <v>185363</v>
      </c>
      <c r="DR5" s="9">
        <v>112509</v>
      </c>
      <c r="DS5" s="9">
        <v>13387</v>
      </c>
      <c r="DT5" s="9">
        <v>11415</v>
      </c>
      <c r="DU5" s="9">
        <v>0</v>
      </c>
      <c r="DV5" s="9"/>
      <c r="DW5" s="9">
        <v>40338</v>
      </c>
      <c r="DX5" s="9">
        <v>48903</v>
      </c>
      <c r="DY5" s="9">
        <v>8467</v>
      </c>
      <c r="DZ5" s="9">
        <v>57370</v>
      </c>
      <c r="EA5" s="9">
        <v>0</v>
      </c>
      <c r="EB5" s="9">
        <v>0</v>
      </c>
      <c r="EC5" s="9">
        <v>0</v>
      </c>
      <c r="ED5" s="9">
        <v>28668</v>
      </c>
      <c r="EE5" s="9">
        <v>0</v>
      </c>
      <c r="EF5" s="9">
        <v>0</v>
      </c>
      <c r="EG5" s="9">
        <v>-15961</v>
      </c>
      <c r="EH5" s="9">
        <v>-18939</v>
      </c>
      <c r="EI5" s="9">
        <v>-4456</v>
      </c>
      <c r="EJ5" s="9">
        <v>1717</v>
      </c>
      <c r="EK5" s="9">
        <v>19210</v>
      </c>
      <c r="EL5" s="9">
        <v>107947</v>
      </c>
      <c r="EM5" s="9">
        <v>-22397</v>
      </c>
      <c r="EN5" s="9">
        <v>0</v>
      </c>
      <c r="EO5" s="9">
        <v>-23854</v>
      </c>
      <c r="EP5" s="9">
        <v>0</v>
      </c>
      <c r="EQ5" s="9">
        <v>-8862</v>
      </c>
      <c r="ER5" s="9">
        <v>-12392</v>
      </c>
      <c r="ES5" s="9">
        <v>0</v>
      </c>
      <c r="ET5" s="9">
        <v>-2318</v>
      </c>
      <c r="EU5" s="9">
        <v>-69823</v>
      </c>
      <c r="EV5" s="9">
        <v>2000</v>
      </c>
      <c r="EW5" s="9">
        <v>0</v>
      </c>
      <c r="EX5" s="9">
        <v>2000</v>
      </c>
      <c r="EY5" s="9">
        <v>0</v>
      </c>
      <c r="EZ5" s="9">
        <v>-9284</v>
      </c>
      <c r="FA5" s="9">
        <v>-9284</v>
      </c>
      <c r="FB5" s="9">
        <v>0</v>
      </c>
      <c r="FC5" s="9">
        <v>0</v>
      </c>
      <c r="FD5" s="9">
        <v>-39887</v>
      </c>
      <c r="FE5" s="9">
        <v>0</v>
      </c>
      <c r="FF5" s="9">
        <v>-39887</v>
      </c>
      <c r="FG5" s="9">
        <v>0</v>
      </c>
      <c r="FH5" s="9">
        <v>-2069</v>
      </c>
      <c r="FI5" s="9">
        <v>-49240</v>
      </c>
      <c r="FJ5" s="9">
        <v>-5280</v>
      </c>
      <c r="FK5" s="9">
        <v>-16398</v>
      </c>
      <c r="FL5" s="9"/>
      <c r="FM5" s="9">
        <v>0</v>
      </c>
      <c r="FN5" s="9">
        <v>49904</v>
      </c>
      <c r="FO5" s="9">
        <v>52992.875</v>
      </c>
      <c r="FP5" s="9">
        <v>57779.75</v>
      </c>
      <c r="FQ5" s="9">
        <v>37245</v>
      </c>
      <c r="FR5" s="9">
        <v>-7284</v>
      </c>
      <c r="FS5" s="9" t="s">
        <v>1181</v>
      </c>
      <c r="FT5" s="10">
        <v>40268</v>
      </c>
      <c r="FU5" s="9">
        <v>12</v>
      </c>
      <c r="FV5" s="9">
        <v>950173.57270000002</v>
      </c>
      <c r="FW5" s="9">
        <v>0.28652</v>
      </c>
      <c r="FX5" s="9">
        <v>0.62434999999999996</v>
      </c>
      <c r="FY5" s="9">
        <v>0.61212999999999995</v>
      </c>
      <c r="FZ5" s="9">
        <v>0.20701</v>
      </c>
      <c r="GA5" s="1">
        <f t="shared" si="1"/>
        <v>2010</v>
      </c>
      <c r="GB5" s="8">
        <f t="shared" si="2"/>
        <v>3</v>
      </c>
      <c r="GC5" s="8">
        <v>0.67203000000000002</v>
      </c>
    </row>
    <row r="6" spans="1:185" x14ac:dyDescent="0.15">
      <c r="A6" s="9" t="str">
        <f t="shared" si="3"/>
        <v>ｴｰｻﾞｲ</v>
      </c>
      <c r="B6" s="9" t="str">
        <f t="shared" si="4"/>
        <v>TSE:4523</v>
      </c>
      <c r="C6" s="9" t="str">
        <f>CONCATENATE("FY",RIGHT(Assumptions!D$2,4)-8)</f>
        <v>FY2011</v>
      </c>
      <c r="D6" s="11">
        <f t="shared" si="0"/>
        <v>2010</v>
      </c>
      <c r="E6" s="9">
        <v>768914</v>
      </c>
      <c r="F6" s="9">
        <v>0</v>
      </c>
      <c r="G6" s="9">
        <v>768914</v>
      </c>
      <c r="H6" s="9">
        <v>167767</v>
      </c>
      <c r="I6" s="9">
        <v>601147</v>
      </c>
      <c r="J6" s="9">
        <v>342998</v>
      </c>
      <c r="K6" s="9">
        <v>0</v>
      </c>
      <c r="L6" s="9">
        <v>145030</v>
      </c>
      <c r="M6" s="9">
        <v>0</v>
      </c>
      <c r="N6" s="9">
        <v>0</v>
      </c>
      <c r="O6" s="9">
        <v>0</v>
      </c>
      <c r="P6" s="9">
        <v>488028</v>
      </c>
      <c r="Q6" s="9">
        <v>113119</v>
      </c>
      <c r="R6" s="9">
        <v>-7415</v>
      </c>
      <c r="S6" s="9">
        <v>1919</v>
      </c>
      <c r="T6" s="9">
        <v>-5496</v>
      </c>
      <c r="U6" s="9">
        <v>0</v>
      </c>
      <c r="V6" s="9">
        <v>-2418</v>
      </c>
      <c r="W6" s="9">
        <v>-1890</v>
      </c>
      <c r="X6" s="9">
        <v>103315</v>
      </c>
      <c r="Y6" s="9">
        <v>0</v>
      </c>
      <c r="Z6" s="9">
        <v>0</v>
      </c>
      <c r="AA6" s="9">
        <v>0</v>
      </c>
      <c r="AB6" s="9">
        <v>-743</v>
      </c>
      <c r="AC6" s="9">
        <v>0</v>
      </c>
      <c r="AD6" s="9">
        <v>102572</v>
      </c>
      <c r="AE6" s="9">
        <v>34790</v>
      </c>
      <c r="AF6" s="9">
        <v>67782</v>
      </c>
      <c r="AG6" s="9">
        <v>0</v>
      </c>
      <c r="AH6" s="9">
        <v>0</v>
      </c>
      <c r="AI6" s="9">
        <v>67782</v>
      </c>
      <c r="AJ6" s="9">
        <v>-388</v>
      </c>
      <c r="AK6" s="9">
        <v>67394</v>
      </c>
      <c r="AL6" s="9">
        <v>0</v>
      </c>
      <c r="AM6" s="9"/>
      <c r="AN6" s="9">
        <v>236.52246</v>
      </c>
      <c r="AO6" s="9">
        <v>236.52246</v>
      </c>
      <c r="AP6" s="9">
        <v>284.93700000000001</v>
      </c>
      <c r="AQ6" s="9">
        <v>236.51</v>
      </c>
      <c r="AR6" s="9">
        <v>236.51</v>
      </c>
      <c r="AS6" s="9">
        <v>284.95299999999997</v>
      </c>
      <c r="AT6" s="9">
        <v>150</v>
      </c>
      <c r="AU6" s="2">
        <v>0.63418108436952803</v>
      </c>
      <c r="AV6" s="9"/>
      <c r="AW6" s="9">
        <v>164383</v>
      </c>
      <c r="AX6" s="9">
        <v>120896</v>
      </c>
      <c r="AY6" s="9">
        <v>113119</v>
      </c>
      <c r="AZ6" s="2">
        <v>0.33917599999999998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145030</v>
      </c>
      <c r="BG6" s="9">
        <v>0</v>
      </c>
      <c r="BH6" s="9">
        <v>0</v>
      </c>
      <c r="BI6" s="9">
        <v>0</v>
      </c>
      <c r="BJ6" s="9"/>
      <c r="BK6" s="9"/>
      <c r="BL6" s="9">
        <v>102800</v>
      </c>
      <c r="BM6" s="9">
        <v>78857</v>
      </c>
      <c r="BN6" s="9">
        <v>181657</v>
      </c>
      <c r="BO6" s="9">
        <v>195145</v>
      </c>
      <c r="BP6" s="9">
        <v>195145</v>
      </c>
      <c r="BQ6" s="9">
        <v>70807</v>
      </c>
      <c r="BR6" s="9">
        <v>39172</v>
      </c>
      <c r="BS6" s="9">
        <v>22578</v>
      </c>
      <c r="BT6" s="9">
        <v>509359</v>
      </c>
      <c r="BU6" s="9">
        <v>383484</v>
      </c>
      <c r="BV6" s="9">
        <v>-234354</v>
      </c>
      <c r="BW6" s="9">
        <v>149130</v>
      </c>
      <c r="BX6" s="9">
        <v>54561</v>
      </c>
      <c r="BY6" s="9">
        <v>128450</v>
      </c>
      <c r="BZ6" s="9">
        <v>139759</v>
      </c>
      <c r="CA6" s="9">
        <v>0</v>
      </c>
      <c r="CB6" s="9">
        <v>57802</v>
      </c>
      <c r="CC6" s="9">
        <v>7230</v>
      </c>
      <c r="CD6" s="9">
        <v>1046291</v>
      </c>
      <c r="CE6" s="9"/>
      <c r="CF6" s="9">
        <v>22004</v>
      </c>
      <c r="CG6" s="9">
        <v>83177</v>
      </c>
      <c r="CH6" s="9">
        <v>0</v>
      </c>
      <c r="CI6" s="9">
        <v>39999</v>
      </c>
      <c r="CJ6" s="9">
        <v>0</v>
      </c>
      <c r="CK6" s="9">
        <v>24070</v>
      </c>
      <c r="CL6" s="9">
        <v>55866</v>
      </c>
      <c r="CM6" s="9">
        <v>225116</v>
      </c>
      <c r="CN6" s="9">
        <v>339882</v>
      </c>
      <c r="CO6" s="9">
        <v>0</v>
      </c>
      <c r="CP6" s="9">
        <v>30031</v>
      </c>
      <c r="CQ6" s="9">
        <v>24802</v>
      </c>
      <c r="CR6" s="9">
        <v>16090</v>
      </c>
      <c r="CS6" s="9">
        <v>635921</v>
      </c>
      <c r="CT6" s="9">
        <v>44985</v>
      </c>
      <c r="CU6" s="9">
        <v>56910</v>
      </c>
      <c r="CV6" s="9">
        <v>448410</v>
      </c>
      <c r="CW6" s="9">
        <v>-39499</v>
      </c>
      <c r="CX6" s="9">
        <v>-105765</v>
      </c>
      <c r="CY6" s="9">
        <v>405041</v>
      </c>
      <c r="CZ6" s="9">
        <v>5329</v>
      </c>
      <c r="DA6" s="9">
        <v>410370</v>
      </c>
      <c r="DB6" s="9">
        <v>1046291</v>
      </c>
      <c r="DC6" s="9"/>
      <c r="DD6" s="9">
        <v>284.95866999999998</v>
      </c>
      <c r="DE6" s="9">
        <v>284.95866999999998</v>
      </c>
      <c r="DF6" s="9">
        <v>1421.40264</v>
      </c>
      <c r="DG6" s="9">
        <v>379881</v>
      </c>
      <c r="DH6" s="9">
        <v>198224</v>
      </c>
      <c r="DI6" s="9">
        <v>49731</v>
      </c>
      <c r="DJ6" s="9">
        <v>0</v>
      </c>
      <c r="DK6" s="9">
        <v>5329</v>
      </c>
      <c r="DL6" s="9">
        <v>275</v>
      </c>
      <c r="DM6" s="9">
        <v>13633</v>
      </c>
      <c r="DN6" s="9">
        <v>18677</v>
      </c>
      <c r="DO6" s="9">
        <v>38497</v>
      </c>
      <c r="DP6" s="9">
        <v>19388</v>
      </c>
      <c r="DQ6" s="9">
        <v>188427</v>
      </c>
      <c r="DR6" s="9">
        <v>117866</v>
      </c>
      <c r="DS6" s="9">
        <v>4845</v>
      </c>
      <c r="DT6" s="9">
        <v>11560</v>
      </c>
      <c r="DU6" s="9">
        <v>0</v>
      </c>
      <c r="DV6" s="9"/>
      <c r="DW6" s="9">
        <v>67394</v>
      </c>
      <c r="DX6" s="9">
        <v>43487</v>
      </c>
      <c r="DY6" s="9">
        <v>7777</v>
      </c>
      <c r="DZ6" s="9">
        <v>51264</v>
      </c>
      <c r="EA6" s="9">
        <v>0</v>
      </c>
      <c r="EB6" s="9">
        <v>0</v>
      </c>
      <c r="EC6" s="9">
        <v>0</v>
      </c>
      <c r="ED6" s="9">
        <v>743</v>
      </c>
      <c r="EE6" s="9">
        <v>0</v>
      </c>
      <c r="EF6" s="9">
        <v>0</v>
      </c>
      <c r="EG6" s="9">
        <v>16161</v>
      </c>
      <c r="EH6" s="9">
        <v>4777</v>
      </c>
      <c r="EI6" s="9">
        <v>-6407</v>
      </c>
      <c r="EJ6" s="9">
        <v>3014</v>
      </c>
      <c r="EK6" s="9">
        <v>-13789</v>
      </c>
      <c r="EL6" s="9">
        <v>123157</v>
      </c>
      <c r="EM6" s="9">
        <v>-13749</v>
      </c>
      <c r="EN6" s="9">
        <v>0</v>
      </c>
      <c r="EO6" s="9">
        <v>0</v>
      </c>
      <c r="EP6" s="9">
        <v>0</v>
      </c>
      <c r="EQ6" s="9">
        <v>-9311</v>
      </c>
      <c r="ER6" s="9">
        <v>-33453</v>
      </c>
      <c r="ES6" s="9">
        <v>0</v>
      </c>
      <c r="ET6" s="9">
        <v>-2241</v>
      </c>
      <c r="EU6" s="9">
        <v>-58754</v>
      </c>
      <c r="EV6" s="9">
        <v>0</v>
      </c>
      <c r="EW6" s="9">
        <v>0</v>
      </c>
      <c r="EX6" s="9">
        <v>0</v>
      </c>
      <c r="EY6" s="9">
        <v>-24000</v>
      </c>
      <c r="EZ6" s="9">
        <v>0</v>
      </c>
      <c r="FA6" s="9">
        <v>-24000</v>
      </c>
      <c r="FB6" s="9">
        <v>0</v>
      </c>
      <c r="FC6" s="9">
        <v>0</v>
      </c>
      <c r="FD6" s="9">
        <v>-42740</v>
      </c>
      <c r="FE6" s="9">
        <v>0</v>
      </c>
      <c r="FF6" s="9">
        <v>-42740</v>
      </c>
      <c r="FG6" s="9">
        <v>0</v>
      </c>
      <c r="FH6" s="9">
        <v>-1260</v>
      </c>
      <c r="FI6" s="9">
        <v>-68000</v>
      </c>
      <c r="FJ6" s="9">
        <v>-8730</v>
      </c>
      <c r="FK6" s="9">
        <v>-12328</v>
      </c>
      <c r="FL6" s="9"/>
      <c r="FM6" s="9">
        <v>0</v>
      </c>
      <c r="FN6" s="9">
        <v>19018</v>
      </c>
      <c r="FO6" s="9">
        <v>82024</v>
      </c>
      <c r="FP6" s="9">
        <v>86658.375</v>
      </c>
      <c r="FQ6" s="9">
        <v>12245</v>
      </c>
      <c r="FR6" s="9">
        <v>-24000</v>
      </c>
      <c r="FS6" s="9" t="s">
        <v>1181</v>
      </c>
      <c r="FT6" s="10">
        <v>40633</v>
      </c>
      <c r="FU6" s="9">
        <v>12</v>
      </c>
      <c r="FV6" s="9">
        <v>850241.61173999996</v>
      </c>
      <c r="FW6" s="9">
        <v>0.35008</v>
      </c>
      <c r="FX6" s="9">
        <v>0.47725000000000001</v>
      </c>
      <c r="FY6" s="9">
        <v>0.29182999999999998</v>
      </c>
      <c r="FZ6" s="9">
        <v>0.35647000000000001</v>
      </c>
      <c r="GA6" s="1">
        <f t="shared" si="1"/>
        <v>2011</v>
      </c>
      <c r="GB6" s="8">
        <f t="shared" si="2"/>
        <v>3</v>
      </c>
      <c r="GC6" s="8">
        <v>0.49748999999999999</v>
      </c>
    </row>
    <row r="7" spans="1:185" x14ac:dyDescent="0.15">
      <c r="A7" s="9" t="str">
        <f t="shared" si="3"/>
        <v>ｴｰｻﾞｲ</v>
      </c>
      <c r="B7" s="9" t="str">
        <f t="shared" si="4"/>
        <v>TSE:4523</v>
      </c>
      <c r="C7" s="9" t="str">
        <f>CONCATENATE("FY",RIGHT(Assumptions!D$2,4)-7)</f>
        <v>FY2012</v>
      </c>
      <c r="D7" s="11">
        <f t="shared" si="0"/>
        <v>2011</v>
      </c>
      <c r="E7" s="9">
        <v>647976</v>
      </c>
      <c r="F7" s="9">
        <v>0</v>
      </c>
      <c r="G7" s="9">
        <v>647976</v>
      </c>
      <c r="H7" s="9">
        <v>173404</v>
      </c>
      <c r="I7" s="9">
        <v>474572</v>
      </c>
      <c r="J7" s="9">
        <v>253679</v>
      </c>
      <c r="K7" s="9">
        <v>0</v>
      </c>
      <c r="L7" s="9">
        <v>125142</v>
      </c>
      <c r="M7" s="9">
        <v>0</v>
      </c>
      <c r="N7" s="9">
        <v>0</v>
      </c>
      <c r="O7" s="9">
        <v>0</v>
      </c>
      <c r="P7" s="9">
        <v>378821</v>
      </c>
      <c r="Q7" s="9">
        <v>95751</v>
      </c>
      <c r="R7" s="9">
        <v>-6892</v>
      </c>
      <c r="S7" s="9">
        <v>1670</v>
      </c>
      <c r="T7" s="9">
        <v>-5222</v>
      </c>
      <c r="U7" s="9">
        <v>0</v>
      </c>
      <c r="V7" s="9">
        <v>-560</v>
      </c>
      <c r="W7" s="9">
        <v>65</v>
      </c>
      <c r="X7" s="9">
        <v>90034</v>
      </c>
      <c r="Y7" s="9">
        <v>0</v>
      </c>
      <c r="Z7" s="9">
        <v>4367</v>
      </c>
      <c r="AA7" s="9">
        <v>-219</v>
      </c>
      <c r="AB7" s="9">
        <v>-452</v>
      </c>
      <c r="AC7" s="9">
        <v>917</v>
      </c>
      <c r="AD7" s="9">
        <v>94647</v>
      </c>
      <c r="AE7" s="9">
        <v>35713</v>
      </c>
      <c r="AF7" s="9">
        <v>58934</v>
      </c>
      <c r="AG7" s="9">
        <v>0</v>
      </c>
      <c r="AH7" s="9">
        <v>0</v>
      </c>
      <c r="AI7" s="9">
        <v>58934</v>
      </c>
      <c r="AJ7" s="9">
        <v>-423</v>
      </c>
      <c r="AK7" s="9">
        <v>58511</v>
      </c>
      <c r="AL7" s="9">
        <v>0</v>
      </c>
      <c r="AM7" s="9"/>
      <c r="AN7" s="9">
        <v>205.32624999999999</v>
      </c>
      <c r="AO7" s="9">
        <v>205.32624999999999</v>
      </c>
      <c r="AP7" s="9">
        <v>284.96600000000001</v>
      </c>
      <c r="AQ7" s="9">
        <v>205.31</v>
      </c>
      <c r="AR7" s="9">
        <v>205.31</v>
      </c>
      <c r="AS7" s="9">
        <v>284.98399999999998</v>
      </c>
      <c r="AT7" s="9">
        <v>150</v>
      </c>
      <c r="AU7" s="2">
        <v>0.73052930218249601</v>
      </c>
      <c r="AV7" s="9"/>
      <c r="AW7" s="9">
        <v>144445</v>
      </c>
      <c r="AX7" s="9">
        <v>102736</v>
      </c>
      <c r="AY7" s="9">
        <v>95751</v>
      </c>
      <c r="AZ7" s="2">
        <v>0.377328</v>
      </c>
      <c r="BA7" s="10">
        <v>40999</v>
      </c>
      <c r="BB7" s="9"/>
      <c r="BC7" s="9">
        <v>100923</v>
      </c>
      <c r="BD7" s="9">
        <v>100923</v>
      </c>
      <c r="BE7" s="9">
        <v>0</v>
      </c>
      <c r="BF7" s="9">
        <v>125142</v>
      </c>
      <c r="BG7" s="9">
        <v>0</v>
      </c>
      <c r="BH7" s="9">
        <v>0</v>
      </c>
      <c r="BI7" s="9">
        <v>0</v>
      </c>
      <c r="BJ7" s="9"/>
      <c r="BK7" s="9"/>
      <c r="BL7" s="9">
        <v>104444</v>
      </c>
      <c r="BM7" s="9">
        <v>83737</v>
      </c>
      <c r="BN7" s="9">
        <v>188181</v>
      </c>
      <c r="BO7" s="9">
        <v>197003</v>
      </c>
      <c r="BP7" s="9">
        <v>197003</v>
      </c>
      <c r="BQ7" s="9">
        <v>75195</v>
      </c>
      <c r="BR7" s="9">
        <v>42479</v>
      </c>
      <c r="BS7" s="9">
        <v>22977</v>
      </c>
      <c r="BT7" s="9">
        <v>525835</v>
      </c>
      <c r="BU7" s="9">
        <v>0</v>
      </c>
      <c r="BV7" s="9">
        <v>0</v>
      </c>
      <c r="BW7" s="9">
        <v>143578</v>
      </c>
      <c r="BX7" s="9">
        <v>51504</v>
      </c>
      <c r="BY7" s="9">
        <v>119054</v>
      </c>
      <c r="BZ7" s="9">
        <v>119586</v>
      </c>
      <c r="CA7" s="9">
        <v>0</v>
      </c>
      <c r="CB7" s="9">
        <v>45101</v>
      </c>
      <c r="CC7" s="9">
        <v>2</v>
      </c>
      <c r="CD7" s="9">
        <v>1004660</v>
      </c>
      <c r="CE7" s="9"/>
      <c r="CF7" s="9">
        <v>26205</v>
      </c>
      <c r="CG7" s="9">
        <v>56021</v>
      </c>
      <c r="CH7" s="9">
        <v>6000</v>
      </c>
      <c r="CI7" s="9">
        <v>40000</v>
      </c>
      <c r="CJ7" s="9">
        <v>0</v>
      </c>
      <c r="CK7" s="9">
        <v>52829</v>
      </c>
      <c r="CL7" s="9">
        <v>26877</v>
      </c>
      <c r="CM7" s="9">
        <v>207932</v>
      </c>
      <c r="CN7" s="9">
        <v>299308</v>
      </c>
      <c r="CO7" s="9">
        <v>0</v>
      </c>
      <c r="CP7" s="9">
        <v>31985</v>
      </c>
      <c r="CQ7" s="9">
        <v>23019</v>
      </c>
      <c r="CR7" s="9">
        <v>18989</v>
      </c>
      <c r="CS7" s="9">
        <v>581233</v>
      </c>
      <c r="CT7" s="9">
        <v>44985</v>
      </c>
      <c r="CU7" s="9">
        <v>56898</v>
      </c>
      <c r="CV7" s="9">
        <v>464176</v>
      </c>
      <c r="CW7" s="9">
        <v>-39422</v>
      </c>
      <c r="CX7" s="9">
        <v>-108853</v>
      </c>
      <c r="CY7" s="9">
        <v>417784</v>
      </c>
      <c r="CZ7" s="9">
        <v>5643</v>
      </c>
      <c r="DA7" s="9">
        <v>423427</v>
      </c>
      <c r="DB7" s="9">
        <v>1004660</v>
      </c>
      <c r="DC7" s="9"/>
      <c r="DD7" s="9">
        <v>284.98020000000002</v>
      </c>
      <c r="DE7" s="9">
        <v>284.98095999999998</v>
      </c>
      <c r="DF7" s="9">
        <v>1466.0067100000001</v>
      </c>
      <c r="DG7" s="9">
        <v>345308</v>
      </c>
      <c r="DH7" s="9">
        <v>157127</v>
      </c>
      <c r="DI7" s="9">
        <v>23247</v>
      </c>
      <c r="DJ7" s="9">
        <v>0</v>
      </c>
      <c r="DK7" s="9">
        <v>5643</v>
      </c>
      <c r="DL7" s="9">
        <v>0</v>
      </c>
      <c r="DM7" s="9">
        <v>13804</v>
      </c>
      <c r="DN7" s="9">
        <v>18283</v>
      </c>
      <c r="DO7" s="9">
        <v>43108</v>
      </c>
      <c r="DP7" s="9">
        <v>0</v>
      </c>
      <c r="DQ7" s="9">
        <v>0</v>
      </c>
      <c r="DR7" s="9">
        <v>0</v>
      </c>
      <c r="DS7" s="9">
        <v>0</v>
      </c>
      <c r="DT7" s="9">
        <v>10730</v>
      </c>
      <c r="DU7" s="9">
        <v>0</v>
      </c>
      <c r="DV7" s="9"/>
      <c r="DW7" s="9">
        <v>94648</v>
      </c>
      <c r="DX7" s="9">
        <v>41709</v>
      </c>
      <c r="DY7" s="9">
        <v>6985</v>
      </c>
      <c r="DZ7" s="9">
        <v>48694</v>
      </c>
      <c r="EA7" s="9">
        <v>0</v>
      </c>
      <c r="EB7" s="9">
        <v>671</v>
      </c>
      <c r="EC7" s="9">
        <v>-4361</v>
      </c>
      <c r="ED7" s="9">
        <v>0</v>
      </c>
      <c r="EE7" s="9">
        <v>0</v>
      </c>
      <c r="EF7" s="9">
        <v>0</v>
      </c>
      <c r="EG7" s="9">
        <v>-39814</v>
      </c>
      <c r="EH7" s="9">
        <v>-5533</v>
      </c>
      <c r="EI7" s="9">
        <v>-6469</v>
      </c>
      <c r="EJ7" s="9">
        <v>5928</v>
      </c>
      <c r="EK7" s="9">
        <v>-3140</v>
      </c>
      <c r="EL7" s="9">
        <v>90624</v>
      </c>
      <c r="EM7" s="9">
        <v>-11414</v>
      </c>
      <c r="EN7" s="9">
        <v>231</v>
      </c>
      <c r="EO7" s="9">
        <v>0</v>
      </c>
      <c r="EP7" s="9">
        <v>-716</v>
      </c>
      <c r="EQ7" s="9">
        <v>-8073</v>
      </c>
      <c r="ER7" s="9">
        <v>17618</v>
      </c>
      <c r="ES7" s="9">
        <v>0</v>
      </c>
      <c r="ET7" s="9">
        <v>-207</v>
      </c>
      <c r="EU7" s="9">
        <v>-2561</v>
      </c>
      <c r="EV7" s="9">
        <v>6000</v>
      </c>
      <c r="EW7" s="9">
        <v>0</v>
      </c>
      <c r="EX7" s="9">
        <v>6000</v>
      </c>
      <c r="EY7" s="9">
        <v>0</v>
      </c>
      <c r="EZ7" s="9">
        <v>-40000</v>
      </c>
      <c r="FA7" s="9">
        <v>-40000</v>
      </c>
      <c r="FB7" s="9">
        <v>0</v>
      </c>
      <c r="FC7" s="9">
        <v>0</v>
      </c>
      <c r="FD7" s="9">
        <v>0</v>
      </c>
      <c r="FE7" s="9">
        <v>-42744</v>
      </c>
      <c r="FF7" s="9">
        <v>-42744</v>
      </c>
      <c r="FG7" s="9">
        <v>0</v>
      </c>
      <c r="FH7" s="9">
        <v>-1233</v>
      </c>
      <c r="FI7" s="9">
        <v>-77977</v>
      </c>
      <c r="FJ7" s="9">
        <v>-319</v>
      </c>
      <c r="FK7" s="9">
        <v>9766</v>
      </c>
      <c r="FL7" s="9"/>
      <c r="FM7" s="9">
        <v>6882</v>
      </c>
      <c r="FN7" s="9">
        <v>39829</v>
      </c>
      <c r="FO7" s="9">
        <v>51606.875</v>
      </c>
      <c r="FP7" s="9">
        <v>55914.375</v>
      </c>
      <c r="FQ7" s="9">
        <v>33137</v>
      </c>
      <c r="FR7" s="9">
        <v>-34000</v>
      </c>
      <c r="FS7" s="9" t="s">
        <v>1181</v>
      </c>
      <c r="FT7" s="10">
        <v>40999</v>
      </c>
      <c r="FU7" s="9">
        <v>12</v>
      </c>
      <c r="FV7" s="9">
        <v>937543.45005999994</v>
      </c>
      <c r="FW7" s="9">
        <v>0.44702999999999998</v>
      </c>
      <c r="FX7" s="9">
        <v>0.39178000000000002</v>
      </c>
      <c r="FY7" s="9">
        <v>0.22556000000000001</v>
      </c>
      <c r="FZ7" s="9">
        <v>0.13572999999999999</v>
      </c>
      <c r="GA7" s="1">
        <f t="shared" si="1"/>
        <v>2012</v>
      </c>
      <c r="GB7" s="8">
        <f t="shared" si="2"/>
        <v>3</v>
      </c>
      <c r="GC7" s="8">
        <v>0.2505</v>
      </c>
    </row>
    <row r="8" spans="1:185" x14ac:dyDescent="0.15">
      <c r="A8" s="9" t="str">
        <f t="shared" si="3"/>
        <v>ｴｰｻﾞｲ</v>
      </c>
      <c r="B8" s="9" t="str">
        <f t="shared" si="4"/>
        <v>TSE:4523</v>
      </c>
      <c r="C8" s="9" t="str">
        <f>CONCATENATE("FY",RIGHT(Assumptions!D$2,4)-6)</f>
        <v>FY2013</v>
      </c>
      <c r="D8" s="11">
        <f t="shared" si="0"/>
        <v>2012</v>
      </c>
      <c r="E8" s="9">
        <v>573658</v>
      </c>
      <c r="F8" s="9">
        <v>0</v>
      </c>
      <c r="G8" s="9">
        <v>573658</v>
      </c>
      <c r="H8" s="9">
        <v>174093</v>
      </c>
      <c r="I8" s="9">
        <v>399565</v>
      </c>
      <c r="J8" s="9">
        <v>208725</v>
      </c>
      <c r="K8" s="9">
        <v>0</v>
      </c>
      <c r="L8" s="9">
        <v>120377</v>
      </c>
      <c r="M8" s="9">
        <v>0</v>
      </c>
      <c r="N8" s="9">
        <v>0</v>
      </c>
      <c r="O8" s="9">
        <v>0</v>
      </c>
      <c r="P8" s="9">
        <v>329102</v>
      </c>
      <c r="Q8" s="9">
        <v>70463</v>
      </c>
      <c r="R8" s="9">
        <v>-6688</v>
      </c>
      <c r="S8" s="9">
        <v>1840</v>
      </c>
      <c r="T8" s="9">
        <v>-4848</v>
      </c>
      <c r="U8" s="9">
        <v>0</v>
      </c>
      <c r="V8" s="9">
        <v>100</v>
      </c>
      <c r="W8" s="9">
        <v>-138</v>
      </c>
      <c r="X8" s="9">
        <v>65577</v>
      </c>
      <c r="Y8" s="9">
        <v>0</v>
      </c>
      <c r="Z8" s="9">
        <v>2364</v>
      </c>
      <c r="AA8" s="9">
        <v>373</v>
      </c>
      <c r="AB8" s="9">
        <v>-1373</v>
      </c>
      <c r="AC8" s="9">
        <v>4486</v>
      </c>
      <c r="AD8" s="9">
        <v>71427</v>
      </c>
      <c r="AE8" s="9">
        <v>22879</v>
      </c>
      <c r="AF8" s="9">
        <v>48548</v>
      </c>
      <c r="AG8" s="9">
        <v>0</v>
      </c>
      <c r="AH8" s="9">
        <v>0</v>
      </c>
      <c r="AI8" s="9">
        <v>48548</v>
      </c>
      <c r="AJ8" s="9">
        <v>-273</v>
      </c>
      <c r="AK8" s="9">
        <v>48275</v>
      </c>
      <c r="AL8" s="9">
        <v>0</v>
      </c>
      <c r="AM8" s="9"/>
      <c r="AN8" s="9">
        <v>169.3818</v>
      </c>
      <c r="AO8" s="9">
        <v>169.3818</v>
      </c>
      <c r="AP8" s="9">
        <v>285.00700000000001</v>
      </c>
      <c r="AQ8" s="9">
        <v>169.31</v>
      </c>
      <c r="AR8" s="9">
        <v>169.31</v>
      </c>
      <c r="AS8" s="9">
        <v>285.13200000000001</v>
      </c>
      <c r="AT8" s="9">
        <v>150</v>
      </c>
      <c r="AU8" s="2">
        <v>0.88551009839461403</v>
      </c>
      <c r="AV8" s="9"/>
      <c r="AW8" s="9">
        <v>121556</v>
      </c>
      <c r="AX8" s="9">
        <v>78300</v>
      </c>
      <c r="AY8" s="9">
        <v>70463</v>
      </c>
      <c r="AZ8" s="2">
        <v>0.32031300000000001</v>
      </c>
      <c r="BA8" s="10">
        <v>41364</v>
      </c>
      <c r="BB8" s="9"/>
      <c r="BC8" s="9">
        <v>68876</v>
      </c>
      <c r="BD8" s="9">
        <v>68876</v>
      </c>
      <c r="BE8" s="9">
        <v>0</v>
      </c>
      <c r="BF8" s="9">
        <v>120377</v>
      </c>
      <c r="BG8" s="9">
        <v>0</v>
      </c>
      <c r="BH8" s="9">
        <v>0</v>
      </c>
      <c r="BI8" s="9">
        <v>0</v>
      </c>
      <c r="BJ8" s="9"/>
      <c r="BK8" s="9"/>
      <c r="BL8" s="9">
        <v>88669</v>
      </c>
      <c r="BM8" s="9">
        <v>98788</v>
      </c>
      <c r="BN8" s="9">
        <v>187457</v>
      </c>
      <c r="BO8" s="9">
        <v>185369</v>
      </c>
      <c r="BP8" s="9">
        <v>185369</v>
      </c>
      <c r="BQ8" s="9">
        <v>87620</v>
      </c>
      <c r="BR8" s="9">
        <v>47094</v>
      </c>
      <c r="BS8" s="9">
        <v>23187</v>
      </c>
      <c r="BT8" s="9">
        <v>530727</v>
      </c>
      <c r="BU8" s="9">
        <v>0</v>
      </c>
      <c r="BV8" s="9">
        <v>0</v>
      </c>
      <c r="BW8" s="9">
        <v>142248</v>
      </c>
      <c r="BX8" s="9">
        <v>40499</v>
      </c>
      <c r="BY8" s="9">
        <v>127342</v>
      </c>
      <c r="BZ8" s="9">
        <v>108704</v>
      </c>
      <c r="CA8" s="9">
        <v>0</v>
      </c>
      <c r="CB8" s="9">
        <v>40727</v>
      </c>
      <c r="CC8" s="9">
        <v>2</v>
      </c>
      <c r="CD8" s="9">
        <v>990249</v>
      </c>
      <c r="CE8" s="9"/>
      <c r="CF8" s="9">
        <v>26054</v>
      </c>
      <c r="CG8" s="9">
        <v>47003</v>
      </c>
      <c r="CH8" s="9">
        <v>7597</v>
      </c>
      <c r="CI8" s="9">
        <v>68809</v>
      </c>
      <c r="CJ8" s="9">
        <v>0</v>
      </c>
      <c r="CK8" s="9">
        <v>42527</v>
      </c>
      <c r="CL8" s="9">
        <v>23750</v>
      </c>
      <c r="CM8" s="9">
        <v>215740</v>
      </c>
      <c r="CN8" s="9">
        <v>237618</v>
      </c>
      <c r="CO8" s="9">
        <v>0</v>
      </c>
      <c r="CP8" s="9">
        <v>14536</v>
      </c>
      <c r="CQ8" s="9">
        <v>19638</v>
      </c>
      <c r="CR8" s="9">
        <v>28415</v>
      </c>
      <c r="CS8" s="9">
        <v>515947</v>
      </c>
      <c r="CT8" s="9">
        <v>44985</v>
      </c>
      <c r="CU8" s="9">
        <v>56860</v>
      </c>
      <c r="CV8" s="9">
        <v>469703</v>
      </c>
      <c r="CW8" s="9">
        <v>-39031</v>
      </c>
      <c r="CX8" s="9">
        <v>-62068</v>
      </c>
      <c r="CY8" s="9">
        <v>470449</v>
      </c>
      <c r="CZ8" s="9">
        <v>3853</v>
      </c>
      <c r="DA8" s="9">
        <v>474302</v>
      </c>
      <c r="DB8" s="9">
        <v>990249</v>
      </c>
      <c r="DC8" s="9"/>
      <c r="DD8" s="9">
        <v>285.25013000000001</v>
      </c>
      <c r="DE8" s="9">
        <v>285.09604999999999</v>
      </c>
      <c r="DF8" s="9">
        <v>1650.14211</v>
      </c>
      <c r="DG8" s="9">
        <v>314024</v>
      </c>
      <c r="DH8" s="9">
        <v>126567</v>
      </c>
      <c r="DI8" s="9">
        <v>5442</v>
      </c>
      <c r="DJ8" s="9">
        <v>0</v>
      </c>
      <c r="DK8" s="9">
        <v>3853</v>
      </c>
      <c r="DL8" s="9">
        <v>0</v>
      </c>
      <c r="DM8" s="9">
        <v>14944</v>
      </c>
      <c r="DN8" s="9">
        <v>17816</v>
      </c>
      <c r="DO8" s="9">
        <v>54860</v>
      </c>
      <c r="DP8" s="9">
        <v>0</v>
      </c>
      <c r="DQ8" s="9">
        <v>0</v>
      </c>
      <c r="DR8" s="9">
        <v>0</v>
      </c>
      <c r="DS8" s="9">
        <v>0</v>
      </c>
      <c r="DT8" s="9">
        <v>10495</v>
      </c>
      <c r="DU8" s="9">
        <v>0</v>
      </c>
      <c r="DV8" s="9"/>
      <c r="DW8" s="9">
        <v>71428</v>
      </c>
      <c r="DX8" s="9">
        <v>43256</v>
      </c>
      <c r="DY8" s="9">
        <v>7837</v>
      </c>
      <c r="DZ8" s="9">
        <v>51093</v>
      </c>
      <c r="EA8" s="9">
        <v>0</v>
      </c>
      <c r="EB8" s="9">
        <v>1001</v>
      </c>
      <c r="EC8" s="9">
        <v>-404</v>
      </c>
      <c r="ED8" s="9">
        <v>0</v>
      </c>
      <c r="EE8" s="9">
        <v>0</v>
      </c>
      <c r="EF8" s="9">
        <v>0</v>
      </c>
      <c r="EG8" s="9">
        <v>-30064</v>
      </c>
      <c r="EH8" s="9">
        <v>17670</v>
      </c>
      <c r="EI8" s="9">
        <v>-7844</v>
      </c>
      <c r="EJ8" s="9">
        <v>-841</v>
      </c>
      <c r="EK8" s="9">
        <v>-28858</v>
      </c>
      <c r="EL8" s="9">
        <v>73181</v>
      </c>
      <c r="EM8" s="9">
        <v>-8659</v>
      </c>
      <c r="EN8" s="9">
        <v>1195</v>
      </c>
      <c r="EO8" s="9">
        <v>0</v>
      </c>
      <c r="EP8" s="9">
        <v>6121</v>
      </c>
      <c r="EQ8" s="9">
        <v>-11168</v>
      </c>
      <c r="ER8" s="9">
        <v>33369</v>
      </c>
      <c r="ES8" s="9">
        <v>0</v>
      </c>
      <c r="ET8" s="9">
        <v>882</v>
      </c>
      <c r="EU8" s="9">
        <v>21740</v>
      </c>
      <c r="EV8" s="9">
        <v>1586</v>
      </c>
      <c r="EW8" s="9">
        <v>0</v>
      </c>
      <c r="EX8" s="9">
        <v>1586</v>
      </c>
      <c r="EY8" s="9">
        <v>0</v>
      </c>
      <c r="EZ8" s="9">
        <v>-40000</v>
      </c>
      <c r="FA8" s="9">
        <v>-40000</v>
      </c>
      <c r="FB8" s="9">
        <v>0</v>
      </c>
      <c r="FC8" s="9">
        <v>0</v>
      </c>
      <c r="FD8" s="9">
        <v>0</v>
      </c>
      <c r="FE8" s="9">
        <v>-42748</v>
      </c>
      <c r="FF8" s="9">
        <v>-42748</v>
      </c>
      <c r="FG8" s="9">
        <v>0</v>
      </c>
      <c r="FH8" s="9">
        <v>-643</v>
      </c>
      <c r="FI8" s="9">
        <v>-81805</v>
      </c>
      <c r="FJ8" s="9">
        <v>16772</v>
      </c>
      <c r="FK8" s="9">
        <v>29888</v>
      </c>
      <c r="FL8" s="9"/>
      <c r="FM8" s="9">
        <v>6662</v>
      </c>
      <c r="FN8" s="9">
        <v>29772</v>
      </c>
      <c r="FO8" s="9">
        <v>42911.375</v>
      </c>
      <c r="FP8" s="9">
        <v>47091.375</v>
      </c>
      <c r="FQ8" s="9">
        <v>28214</v>
      </c>
      <c r="FR8" s="9">
        <v>-38414</v>
      </c>
      <c r="FS8" s="9" t="s">
        <v>1181</v>
      </c>
      <c r="FT8" s="10">
        <v>41364</v>
      </c>
      <c r="FU8" s="9">
        <v>12</v>
      </c>
      <c r="FV8" s="9">
        <v>1197068.7666</v>
      </c>
      <c r="FW8" s="9">
        <v>0.46283000000000002</v>
      </c>
      <c r="FX8" s="9">
        <v>0.40250999999999998</v>
      </c>
      <c r="FY8" s="9">
        <v>0.18661</v>
      </c>
      <c r="FZ8" s="9">
        <v>0.31996000000000002</v>
      </c>
      <c r="GA8" s="1">
        <f t="shared" si="1"/>
        <v>2013</v>
      </c>
      <c r="GB8" s="8">
        <f t="shared" si="2"/>
        <v>3</v>
      </c>
      <c r="GC8" s="8">
        <v>0.27703</v>
      </c>
    </row>
    <row r="9" spans="1:185" x14ac:dyDescent="0.15">
      <c r="A9" s="9" t="str">
        <f t="shared" si="3"/>
        <v>ｴｰｻﾞｲ</v>
      </c>
      <c r="B9" s="9" t="str">
        <f t="shared" si="4"/>
        <v>TSE:4523</v>
      </c>
      <c r="C9" s="9" t="str">
        <f>CONCATENATE("FY",RIGHT(Assumptions!D$2,4)-5)</f>
        <v>FY2014</v>
      </c>
      <c r="D9" s="11">
        <f t="shared" si="0"/>
        <v>2013</v>
      </c>
      <c r="E9" s="9">
        <v>600363</v>
      </c>
      <c r="F9" s="9">
        <v>0</v>
      </c>
      <c r="G9" s="9">
        <v>600363</v>
      </c>
      <c r="H9" s="9">
        <v>188168</v>
      </c>
      <c r="I9" s="9">
        <v>412195</v>
      </c>
      <c r="J9" s="9">
        <v>210544</v>
      </c>
      <c r="K9" s="9">
        <v>0</v>
      </c>
      <c r="L9" s="9">
        <v>130544</v>
      </c>
      <c r="M9" s="9">
        <v>0</v>
      </c>
      <c r="N9" s="9">
        <v>0</v>
      </c>
      <c r="O9" s="9">
        <v>0</v>
      </c>
      <c r="P9" s="9">
        <v>341088</v>
      </c>
      <c r="Q9" s="9">
        <v>71107</v>
      </c>
      <c r="R9" s="9">
        <v>-5545</v>
      </c>
      <c r="S9" s="9">
        <v>1515</v>
      </c>
      <c r="T9" s="9">
        <v>-4030</v>
      </c>
      <c r="U9" s="9">
        <v>0</v>
      </c>
      <c r="V9" s="9">
        <v>-2024</v>
      </c>
      <c r="W9" s="9">
        <v>-110</v>
      </c>
      <c r="X9" s="9">
        <v>64943</v>
      </c>
      <c r="Y9" s="9">
        <v>0</v>
      </c>
      <c r="Z9" s="9">
        <v>3614</v>
      </c>
      <c r="AA9" s="9">
        <v>2791</v>
      </c>
      <c r="AB9" s="9">
        <v>-1809</v>
      </c>
      <c r="AC9" s="9">
        <v>-11327</v>
      </c>
      <c r="AD9" s="9">
        <v>58212</v>
      </c>
      <c r="AE9" s="9">
        <v>25028</v>
      </c>
      <c r="AF9" s="9">
        <v>33184</v>
      </c>
      <c r="AG9" s="9">
        <v>0</v>
      </c>
      <c r="AH9" s="9">
        <v>0</v>
      </c>
      <c r="AI9" s="9">
        <v>33184</v>
      </c>
      <c r="AJ9" s="9">
        <v>-229</v>
      </c>
      <c r="AK9" s="9">
        <v>32955</v>
      </c>
      <c r="AL9" s="9">
        <v>0</v>
      </c>
      <c r="AM9" s="9"/>
      <c r="AN9" s="9">
        <v>115.56184</v>
      </c>
      <c r="AO9" s="9">
        <v>115.56184</v>
      </c>
      <c r="AP9" s="9">
        <v>285.17200000000003</v>
      </c>
      <c r="AQ9" s="9">
        <v>115.46</v>
      </c>
      <c r="AR9" s="9">
        <v>115.46</v>
      </c>
      <c r="AS9" s="9">
        <v>285.43900000000002</v>
      </c>
      <c r="AT9" s="9">
        <v>150</v>
      </c>
      <c r="AU9" s="2">
        <v>1.29804278561675</v>
      </c>
      <c r="AV9" s="9"/>
      <c r="AW9" s="9">
        <v>119630</v>
      </c>
      <c r="AX9" s="9">
        <v>80565</v>
      </c>
      <c r="AY9" s="9">
        <v>71107</v>
      </c>
      <c r="AZ9" s="2">
        <v>0.42994500000000002</v>
      </c>
      <c r="BA9" s="10">
        <v>41729</v>
      </c>
      <c r="BB9" s="9"/>
      <c r="BC9" s="9">
        <v>58220</v>
      </c>
      <c r="BD9" s="9">
        <v>58220</v>
      </c>
      <c r="BE9" s="9">
        <v>0</v>
      </c>
      <c r="BF9" s="9">
        <v>130544</v>
      </c>
      <c r="BG9" s="9">
        <v>0</v>
      </c>
      <c r="BH9" s="9">
        <v>0</v>
      </c>
      <c r="BI9" s="9">
        <v>0</v>
      </c>
      <c r="BJ9" s="9"/>
      <c r="BK9" s="9"/>
      <c r="BL9" s="9">
        <v>99406</v>
      </c>
      <c r="BM9" s="9">
        <v>75432</v>
      </c>
      <c r="BN9" s="9">
        <v>174838</v>
      </c>
      <c r="BO9" s="9">
        <v>173887</v>
      </c>
      <c r="BP9" s="9">
        <v>173887</v>
      </c>
      <c r="BQ9" s="9">
        <v>88123</v>
      </c>
      <c r="BR9" s="9">
        <v>41096</v>
      </c>
      <c r="BS9" s="9">
        <v>25472</v>
      </c>
      <c r="BT9" s="9">
        <v>503416</v>
      </c>
      <c r="BU9" s="9">
        <v>0</v>
      </c>
      <c r="BV9" s="9">
        <v>0</v>
      </c>
      <c r="BW9" s="9">
        <v>131437</v>
      </c>
      <c r="BX9" s="9">
        <v>44915</v>
      </c>
      <c r="BY9" s="9">
        <v>129668</v>
      </c>
      <c r="BZ9" s="9">
        <v>105158</v>
      </c>
      <c r="CA9" s="9">
        <v>0</v>
      </c>
      <c r="CB9" s="9">
        <v>30904</v>
      </c>
      <c r="CC9" s="9">
        <v>2</v>
      </c>
      <c r="CD9" s="9">
        <v>945500</v>
      </c>
      <c r="CE9" s="9"/>
      <c r="CF9" s="9">
        <v>26904</v>
      </c>
      <c r="CG9" s="9">
        <v>54172</v>
      </c>
      <c r="CH9" s="9">
        <v>6206</v>
      </c>
      <c r="CI9" s="9">
        <v>45292</v>
      </c>
      <c r="CJ9" s="9">
        <v>0</v>
      </c>
      <c r="CK9" s="9">
        <v>39247</v>
      </c>
      <c r="CL9" s="9">
        <v>22266</v>
      </c>
      <c r="CM9" s="9">
        <v>194087</v>
      </c>
      <c r="CN9" s="9">
        <v>195874</v>
      </c>
      <c r="CO9" s="9">
        <v>0</v>
      </c>
      <c r="CP9" s="9">
        <v>7613</v>
      </c>
      <c r="CQ9" s="9">
        <v>17511</v>
      </c>
      <c r="CR9" s="9">
        <v>19474</v>
      </c>
      <c r="CS9" s="9">
        <v>434559</v>
      </c>
      <c r="CT9" s="9">
        <v>44985</v>
      </c>
      <c r="CU9" s="9">
        <v>56962</v>
      </c>
      <c r="CV9" s="9">
        <v>459881</v>
      </c>
      <c r="CW9" s="9">
        <v>-38600</v>
      </c>
      <c r="CX9" s="9">
        <v>-15366</v>
      </c>
      <c r="CY9" s="9">
        <v>507862</v>
      </c>
      <c r="CZ9" s="9">
        <v>3079</v>
      </c>
      <c r="DA9" s="9">
        <v>510941</v>
      </c>
      <c r="DB9" s="9">
        <v>945500</v>
      </c>
      <c r="DC9" s="9"/>
      <c r="DD9" s="9">
        <v>285.2595</v>
      </c>
      <c r="DE9" s="9">
        <v>285.2595</v>
      </c>
      <c r="DF9" s="9">
        <v>1780.35087</v>
      </c>
      <c r="DG9" s="9">
        <v>247372</v>
      </c>
      <c r="DH9" s="9">
        <v>72534</v>
      </c>
      <c r="DI9" s="9">
        <v>2748</v>
      </c>
      <c r="DJ9" s="9">
        <v>0</v>
      </c>
      <c r="DK9" s="9">
        <v>3079</v>
      </c>
      <c r="DL9" s="9">
        <v>0</v>
      </c>
      <c r="DM9" s="9">
        <v>16932</v>
      </c>
      <c r="DN9" s="9">
        <v>16673</v>
      </c>
      <c r="DO9" s="9">
        <v>54518</v>
      </c>
      <c r="DP9" s="9">
        <v>0</v>
      </c>
      <c r="DQ9" s="9">
        <v>0</v>
      </c>
      <c r="DR9" s="9">
        <v>0</v>
      </c>
      <c r="DS9" s="9">
        <v>0</v>
      </c>
      <c r="DT9" s="9">
        <v>10419</v>
      </c>
      <c r="DU9" s="9">
        <v>0</v>
      </c>
      <c r="DV9" s="9"/>
      <c r="DW9" s="9">
        <v>58213</v>
      </c>
      <c r="DX9" s="9">
        <v>39065</v>
      </c>
      <c r="DY9" s="9">
        <v>9458</v>
      </c>
      <c r="DZ9" s="9">
        <v>48523</v>
      </c>
      <c r="EA9" s="9">
        <v>0</v>
      </c>
      <c r="EB9" s="9">
        <v>-982</v>
      </c>
      <c r="EC9" s="9">
        <v>-3646</v>
      </c>
      <c r="ED9" s="9">
        <v>0</v>
      </c>
      <c r="EE9" s="9">
        <v>0</v>
      </c>
      <c r="EF9" s="9">
        <v>0</v>
      </c>
      <c r="EG9" s="9">
        <v>-20299</v>
      </c>
      <c r="EH9" s="9">
        <v>15988</v>
      </c>
      <c r="EI9" s="9">
        <v>3597</v>
      </c>
      <c r="EJ9" s="9">
        <v>473</v>
      </c>
      <c r="EK9" s="9">
        <v>-16180</v>
      </c>
      <c r="EL9" s="9">
        <v>85687</v>
      </c>
      <c r="EM9" s="9">
        <v>-8570</v>
      </c>
      <c r="EN9" s="9">
        <v>2841</v>
      </c>
      <c r="EO9" s="9">
        <v>0</v>
      </c>
      <c r="EP9" s="9">
        <v>896</v>
      </c>
      <c r="EQ9" s="9">
        <v>-13533</v>
      </c>
      <c r="ER9" s="9">
        <v>31286</v>
      </c>
      <c r="ES9" s="9">
        <v>0</v>
      </c>
      <c r="ET9" s="9">
        <v>13241</v>
      </c>
      <c r="EU9" s="9">
        <v>26161</v>
      </c>
      <c r="EV9" s="9">
        <v>0</v>
      </c>
      <c r="EW9" s="9">
        <v>0</v>
      </c>
      <c r="EX9" s="9">
        <v>0</v>
      </c>
      <c r="EY9" s="9">
        <v>-1393</v>
      </c>
      <c r="EZ9" s="9">
        <v>-70046</v>
      </c>
      <c r="FA9" s="9">
        <v>-71439</v>
      </c>
      <c r="FB9" s="9">
        <v>0</v>
      </c>
      <c r="FC9" s="9">
        <v>0</v>
      </c>
      <c r="FD9" s="9">
        <v>0</v>
      </c>
      <c r="FE9" s="9">
        <v>-42777</v>
      </c>
      <c r="FF9" s="9">
        <v>-42777</v>
      </c>
      <c r="FG9" s="9">
        <v>0</v>
      </c>
      <c r="FH9" s="9">
        <v>-581</v>
      </c>
      <c r="FI9" s="9">
        <v>-114797</v>
      </c>
      <c r="FJ9" s="9">
        <v>14412</v>
      </c>
      <c r="FK9" s="9">
        <v>11464</v>
      </c>
      <c r="FL9" s="9"/>
      <c r="FM9" s="9">
        <v>5869</v>
      </c>
      <c r="FN9" s="9">
        <v>20319</v>
      </c>
      <c r="FO9" s="9">
        <v>85343.25</v>
      </c>
      <c r="FP9" s="9">
        <v>88808.875</v>
      </c>
      <c r="FQ9" s="9">
        <v>-17947</v>
      </c>
      <c r="FR9" s="9">
        <v>-71439</v>
      </c>
      <c r="FS9" s="9" t="s">
        <v>1181</v>
      </c>
      <c r="FT9" s="10">
        <v>41729</v>
      </c>
      <c r="FU9" s="9">
        <v>12</v>
      </c>
      <c r="FV9" s="9">
        <v>1145884.3352999999</v>
      </c>
      <c r="FW9" s="9">
        <v>0.50956000000000001</v>
      </c>
      <c r="FX9" s="9">
        <v>0.18224000000000001</v>
      </c>
      <c r="FY9" s="9">
        <v>0.36430000000000001</v>
      </c>
      <c r="FZ9" s="9">
        <v>0.42780000000000001</v>
      </c>
      <c r="GA9" s="1">
        <f t="shared" si="1"/>
        <v>2014</v>
      </c>
      <c r="GB9" s="8">
        <f t="shared" si="2"/>
        <v>3</v>
      </c>
      <c r="GC9" s="8">
        <v>0.37186000000000002</v>
      </c>
    </row>
    <row r="10" spans="1:185" x14ac:dyDescent="0.15">
      <c r="A10" s="9" t="str">
        <f t="shared" si="3"/>
        <v>ｴｰｻﾞｲ</v>
      </c>
      <c r="B10" s="9" t="str">
        <f t="shared" si="4"/>
        <v>TSE:4523</v>
      </c>
      <c r="C10" s="9" t="str">
        <f>CONCATENATE("FY",RIGHT(Assumptions!D$2,4)-4)</f>
        <v>FY2015</v>
      </c>
      <c r="D10" s="11">
        <f t="shared" si="0"/>
        <v>2014</v>
      </c>
      <c r="E10" s="9">
        <v>548465</v>
      </c>
      <c r="F10" s="9">
        <v>0</v>
      </c>
      <c r="G10" s="9">
        <v>548465</v>
      </c>
      <c r="H10" s="9">
        <v>193595</v>
      </c>
      <c r="I10" s="9">
        <v>354870</v>
      </c>
      <c r="J10" s="9">
        <v>189910</v>
      </c>
      <c r="K10" s="9">
        <v>0</v>
      </c>
      <c r="L10" s="9">
        <v>131907</v>
      </c>
      <c r="M10" s="9">
        <v>4636</v>
      </c>
      <c r="N10" s="9">
        <v>0</v>
      </c>
      <c r="O10" s="9">
        <v>-176</v>
      </c>
      <c r="P10" s="9">
        <v>326277</v>
      </c>
      <c r="Q10" s="9">
        <v>28593</v>
      </c>
      <c r="R10" s="9">
        <v>-4825</v>
      </c>
      <c r="S10" s="9">
        <v>1766</v>
      </c>
      <c r="T10" s="9">
        <v>-3059</v>
      </c>
      <c r="U10" s="9">
        <v>75</v>
      </c>
      <c r="V10" s="9">
        <v>-356</v>
      </c>
      <c r="W10" s="9">
        <v>695</v>
      </c>
      <c r="X10" s="9">
        <v>25948</v>
      </c>
      <c r="Y10" s="9">
        <v>0</v>
      </c>
      <c r="Z10" s="9">
        <v>0</v>
      </c>
      <c r="AA10" s="9">
        <v>-72</v>
      </c>
      <c r="AB10" s="9">
        <v>0</v>
      </c>
      <c r="AC10" s="9">
        <v>0</v>
      </c>
      <c r="AD10" s="9">
        <v>25876</v>
      </c>
      <c r="AE10" s="9">
        <v>-17578</v>
      </c>
      <c r="AF10" s="9">
        <v>43454</v>
      </c>
      <c r="AG10" s="9">
        <v>0</v>
      </c>
      <c r="AH10" s="9">
        <v>0</v>
      </c>
      <c r="AI10" s="9">
        <v>43454</v>
      </c>
      <c r="AJ10" s="9">
        <v>-200</v>
      </c>
      <c r="AK10" s="9">
        <v>43254</v>
      </c>
      <c r="AL10" s="9">
        <v>0</v>
      </c>
      <c r="AM10" s="9"/>
      <c r="AN10" s="9">
        <v>151.57111</v>
      </c>
      <c r="AO10" s="9">
        <v>151.57111</v>
      </c>
      <c r="AP10" s="9">
        <v>285.37099999999998</v>
      </c>
      <c r="AQ10" s="9">
        <v>151.37</v>
      </c>
      <c r="AR10" s="9">
        <v>151.37</v>
      </c>
      <c r="AS10" s="9">
        <v>285.74900000000002</v>
      </c>
      <c r="AT10" s="9">
        <v>150</v>
      </c>
      <c r="AU10" s="2">
        <v>0.98973505340546497</v>
      </c>
      <c r="AV10" s="9"/>
      <c r="AW10" s="9">
        <v>67533</v>
      </c>
      <c r="AX10" s="9">
        <v>28593</v>
      </c>
      <c r="AY10" s="9">
        <v>28593</v>
      </c>
      <c r="AZ10" s="2">
        <v>-2146826273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131907</v>
      </c>
      <c r="BG10" s="9">
        <v>0</v>
      </c>
      <c r="BH10" s="9">
        <v>0</v>
      </c>
      <c r="BI10" s="9">
        <v>0</v>
      </c>
      <c r="BJ10" s="9"/>
      <c r="BK10" s="9"/>
      <c r="BL10" s="9">
        <v>173335</v>
      </c>
      <c r="BM10" s="9">
        <v>0</v>
      </c>
      <c r="BN10" s="9">
        <v>173335</v>
      </c>
      <c r="BO10" s="9">
        <v>174336</v>
      </c>
      <c r="BP10" s="9">
        <v>174336</v>
      </c>
      <c r="BQ10" s="9">
        <v>87641</v>
      </c>
      <c r="BR10" s="9">
        <v>0</v>
      </c>
      <c r="BS10" s="9">
        <v>39412</v>
      </c>
      <c r="BT10" s="9">
        <v>474724</v>
      </c>
      <c r="BU10" s="9">
        <v>0</v>
      </c>
      <c r="BV10" s="9">
        <v>0</v>
      </c>
      <c r="BW10" s="9">
        <v>132999</v>
      </c>
      <c r="BX10" s="9">
        <v>45715</v>
      </c>
      <c r="BY10" s="9">
        <v>183756</v>
      </c>
      <c r="BZ10" s="9">
        <v>127629</v>
      </c>
      <c r="CA10" s="9">
        <v>0</v>
      </c>
      <c r="CB10" s="9">
        <v>88995</v>
      </c>
      <c r="CC10" s="9">
        <v>0</v>
      </c>
      <c r="CD10" s="9">
        <v>1053818</v>
      </c>
      <c r="CE10" s="9"/>
      <c r="CF10" s="9">
        <v>84586</v>
      </c>
      <c r="CG10" s="9">
        <v>0</v>
      </c>
      <c r="CH10" s="9">
        <v>238</v>
      </c>
      <c r="CI10" s="9">
        <v>29997</v>
      </c>
      <c r="CJ10" s="9">
        <v>0</v>
      </c>
      <c r="CK10" s="9">
        <v>3880</v>
      </c>
      <c r="CL10" s="9">
        <v>90364</v>
      </c>
      <c r="CM10" s="9">
        <v>209065</v>
      </c>
      <c r="CN10" s="9">
        <v>205846</v>
      </c>
      <c r="CO10" s="9">
        <v>0</v>
      </c>
      <c r="CP10" s="9">
        <v>7238</v>
      </c>
      <c r="CQ10" s="9">
        <v>514</v>
      </c>
      <c r="CR10" s="9">
        <v>29093</v>
      </c>
      <c r="CS10" s="9">
        <v>451756</v>
      </c>
      <c r="CT10" s="9">
        <v>44986</v>
      </c>
      <c r="CU10" s="9">
        <v>58040</v>
      </c>
      <c r="CV10" s="9">
        <v>387967</v>
      </c>
      <c r="CW10" s="9">
        <v>-37308</v>
      </c>
      <c r="CX10" s="9">
        <v>145064</v>
      </c>
      <c r="CY10" s="9">
        <v>598749</v>
      </c>
      <c r="CZ10" s="9">
        <v>3313</v>
      </c>
      <c r="DA10" s="9">
        <v>602062</v>
      </c>
      <c r="DB10" s="9">
        <v>1053818</v>
      </c>
      <c r="DC10" s="9"/>
      <c r="DD10" s="9">
        <v>285.60890000000001</v>
      </c>
      <c r="DE10" s="9">
        <v>285.60890000000001</v>
      </c>
      <c r="DF10" s="9">
        <v>2096.3947699999999</v>
      </c>
      <c r="DG10" s="9">
        <v>236081</v>
      </c>
      <c r="DH10" s="9">
        <v>62746</v>
      </c>
      <c r="DI10" s="9">
        <v>7171</v>
      </c>
      <c r="DJ10" s="9">
        <v>0</v>
      </c>
      <c r="DK10" s="9">
        <v>3313</v>
      </c>
      <c r="DL10" s="9">
        <v>0</v>
      </c>
      <c r="DM10" s="9">
        <v>15325</v>
      </c>
      <c r="DN10" s="9">
        <v>17116</v>
      </c>
      <c r="DO10" s="9">
        <v>55200</v>
      </c>
      <c r="DP10" s="9">
        <v>0</v>
      </c>
      <c r="DQ10" s="9">
        <v>0</v>
      </c>
      <c r="DR10" s="9">
        <v>0</v>
      </c>
      <c r="DS10" s="9">
        <v>0</v>
      </c>
      <c r="DT10" s="9">
        <v>10183</v>
      </c>
      <c r="DU10" s="9">
        <v>0</v>
      </c>
      <c r="DV10" s="9"/>
      <c r="DW10" s="9">
        <v>25875</v>
      </c>
      <c r="DX10" s="9">
        <v>38940</v>
      </c>
      <c r="DY10" s="9">
        <v>0</v>
      </c>
      <c r="DZ10" s="9">
        <v>38940</v>
      </c>
      <c r="EA10" s="9">
        <v>0</v>
      </c>
      <c r="EB10" s="9">
        <v>65</v>
      </c>
      <c r="EC10" s="9">
        <v>0</v>
      </c>
      <c r="ED10" s="9">
        <v>0</v>
      </c>
      <c r="EE10" s="9">
        <v>0</v>
      </c>
      <c r="EF10" s="9">
        <v>0</v>
      </c>
      <c r="EG10" s="9">
        <v>-7352</v>
      </c>
      <c r="EH10" s="9">
        <v>15145</v>
      </c>
      <c r="EI10" s="9">
        <v>3893</v>
      </c>
      <c r="EJ10" s="9">
        <v>371</v>
      </c>
      <c r="EK10" s="9">
        <v>-915</v>
      </c>
      <c r="EL10" s="9">
        <v>76022</v>
      </c>
      <c r="EM10" s="9">
        <v>-11483</v>
      </c>
      <c r="EN10" s="9">
        <v>2813</v>
      </c>
      <c r="EO10" s="9">
        <v>0</v>
      </c>
      <c r="EP10" s="9">
        <v>0</v>
      </c>
      <c r="EQ10" s="9">
        <v>-6942</v>
      </c>
      <c r="ER10" s="9">
        <v>-4153</v>
      </c>
      <c r="ES10" s="9">
        <v>0</v>
      </c>
      <c r="ET10" s="9">
        <v>924</v>
      </c>
      <c r="EU10" s="9">
        <v>-18841</v>
      </c>
      <c r="EV10" s="9">
        <v>0</v>
      </c>
      <c r="EW10" s="9">
        <v>107812</v>
      </c>
      <c r="EX10" s="9">
        <v>107812</v>
      </c>
      <c r="EY10" s="9">
        <v>-5994</v>
      </c>
      <c r="EZ10" s="9">
        <v>-118968</v>
      </c>
      <c r="FA10" s="9">
        <v>-124962</v>
      </c>
      <c r="FB10" s="9">
        <v>0</v>
      </c>
      <c r="FC10" s="9">
        <v>0</v>
      </c>
      <c r="FD10" s="9">
        <v>0</v>
      </c>
      <c r="FE10" s="9">
        <v>-42810</v>
      </c>
      <c r="FF10" s="9">
        <v>-42810</v>
      </c>
      <c r="FG10" s="9">
        <v>0</v>
      </c>
      <c r="FH10" s="9">
        <v>218</v>
      </c>
      <c r="FI10" s="9">
        <v>-59742</v>
      </c>
      <c r="FJ10" s="9">
        <v>21974</v>
      </c>
      <c r="FK10" s="9">
        <v>19414</v>
      </c>
      <c r="FL10" s="9"/>
      <c r="FM10" s="9">
        <v>4403</v>
      </c>
      <c r="FN10" s="9">
        <v>6346</v>
      </c>
      <c r="FO10" s="9">
        <v>98800</v>
      </c>
      <c r="FP10" s="9">
        <v>101815.625</v>
      </c>
      <c r="FQ10" s="9">
        <v>-63430</v>
      </c>
      <c r="FR10" s="9">
        <v>-17150</v>
      </c>
      <c r="FS10" s="9" t="s">
        <v>1181</v>
      </c>
      <c r="FT10" s="10">
        <v>42094</v>
      </c>
      <c r="FU10" s="9">
        <v>12</v>
      </c>
      <c r="FV10" s="9">
        <v>2434835.8492800002</v>
      </c>
      <c r="FW10" s="9">
        <v>0.67535999999999996</v>
      </c>
      <c r="FX10" s="9">
        <v>8.7770000000000001E-2</v>
      </c>
      <c r="FY10" s="9">
        <v>0.31167</v>
      </c>
      <c r="FZ10" s="9">
        <v>0.26213999999999998</v>
      </c>
      <c r="GA10" s="1">
        <f t="shared" si="1"/>
        <v>2015</v>
      </c>
      <c r="GB10" s="8">
        <f t="shared" si="2"/>
        <v>3</v>
      </c>
      <c r="GC10" s="8">
        <v>0.45412999999999998</v>
      </c>
    </row>
    <row r="11" spans="1:185" x14ac:dyDescent="0.15">
      <c r="A11" s="9" t="str">
        <f t="shared" si="3"/>
        <v>ｴｰｻﾞｲ</v>
      </c>
      <c r="B11" s="9" t="str">
        <f t="shared" si="4"/>
        <v>TSE:4523</v>
      </c>
      <c r="C11" s="9" t="str">
        <f>CONCATENATE("FY",RIGHT(Assumptions!D$2,4)-3)</f>
        <v>FY2016</v>
      </c>
      <c r="D11" s="11">
        <f t="shared" si="0"/>
        <v>2015</v>
      </c>
      <c r="E11" s="9">
        <v>547922</v>
      </c>
      <c r="F11" s="9">
        <v>0</v>
      </c>
      <c r="G11" s="9">
        <v>547922</v>
      </c>
      <c r="H11" s="9">
        <v>194459</v>
      </c>
      <c r="I11" s="9">
        <v>353463</v>
      </c>
      <c r="J11" s="9">
        <v>188227</v>
      </c>
      <c r="K11" s="9">
        <v>0</v>
      </c>
      <c r="L11" s="9">
        <v>122307</v>
      </c>
      <c r="M11" s="9">
        <v>4590</v>
      </c>
      <c r="N11" s="9">
        <v>0</v>
      </c>
      <c r="O11" s="9">
        <v>-195</v>
      </c>
      <c r="P11" s="9">
        <v>314929</v>
      </c>
      <c r="Q11" s="9">
        <v>38534</v>
      </c>
      <c r="R11" s="9">
        <v>-3420</v>
      </c>
      <c r="S11" s="9">
        <v>1802</v>
      </c>
      <c r="T11" s="9">
        <v>-1618</v>
      </c>
      <c r="U11" s="9">
        <v>70</v>
      </c>
      <c r="V11" s="9">
        <v>-3464</v>
      </c>
      <c r="W11" s="9">
        <v>506</v>
      </c>
      <c r="X11" s="9">
        <v>34028</v>
      </c>
      <c r="Y11" s="9">
        <v>0</v>
      </c>
      <c r="Z11" s="9">
        <v>15035</v>
      </c>
      <c r="AA11" s="9">
        <v>1410</v>
      </c>
      <c r="AB11" s="9">
        <v>0</v>
      </c>
      <c r="AC11" s="9">
        <v>0</v>
      </c>
      <c r="AD11" s="9">
        <v>50473</v>
      </c>
      <c r="AE11" s="9">
        <v>-4571</v>
      </c>
      <c r="AF11" s="9">
        <v>55044</v>
      </c>
      <c r="AG11" s="9">
        <v>0</v>
      </c>
      <c r="AH11" s="9">
        <v>0</v>
      </c>
      <c r="AI11" s="9">
        <v>55044</v>
      </c>
      <c r="AJ11" s="9">
        <v>-111</v>
      </c>
      <c r="AK11" s="9">
        <v>54933</v>
      </c>
      <c r="AL11" s="9">
        <v>0</v>
      </c>
      <c r="AM11" s="9"/>
      <c r="AN11" s="9">
        <v>192.23204999999999</v>
      </c>
      <c r="AO11" s="9">
        <v>192.23204999999999</v>
      </c>
      <c r="AP11" s="9">
        <v>285.76400000000001</v>
      </c>
      <c r="AQ11" s="9">
        <v>191.76</v>
      </c>
      <c r="AR11" s="9">
        <v>191.76</v>
      </c>
      <c r="AS11" s="9">
        <v>286.46699999999998</v>
      </c>
      <c r="AT11" s="9">
        <v>150</v>
      </c>
      <c r="AU11" s="2">
        <v>0.78031420093568504</v>
      </c>
      <c r="AV11" s="9"/>
      <c r="AW11" s="9">
        <v>72598</v>
      </c>
      <c r="AX11" s="9">
        <v>38534</v>
      </c>
      <c r="AY11" s="9">
        <v>38534</v>
      </c>
      <c r="AZ11" s="2">
        <v>-2146826273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122307</v>
      </c>
      <c r="BG11" s="9">
        <v>0</v>
      </c>
      <c r="BH11" s="9">
        <v>0</v>
      </c>
      <c r="BI11" s="9">
        <v>0</v>
      </c>
      <c r="BJ11" s="9"/>
      <c r="BK11" s="9"/>
      <c r="BL11" s="9">
        <v>176830</v>
      </c>
      <c r="BM11" s="9">
        <v>0</v>
      </c>
      <c r="BN11" s="9">
        <v>176830</v>
      </c>
      <c r="BO11" s="9">
        <v>147664</v>
      </c>
      <c r="BP11" s="9">
        <v>147664</v>
      </c>
      <c r="BQ11" s="9">
        <v>73677</v>
      </c>
      <c r="BR11" s="9">
        <v>0</v>
      </c>
      <c r="BS11" s="9">
        <v>49629</v>
      </c>
      <c r="BT11" s="9">
        <v>447800</v>
      </c>
      <c r="BU11" s="9">
        <v>0</v>
      </c>
      <c r="BV11" s="9">
        <v>0</v>
      </c>
      <c r="BW11" s="9">
        <v>104555</v>
      </c>
      <c r="BX11" s="9">
        <v>50963</v>
      </c>
      <c r="BY11" s="9">
        <v>174877</v>
      </c>
      <c r="BZ11" s="9">
        <v>104162</v>
      </c>
      <c r="CA11" s="9">
        <v>0</v>
      </c>
      <c r="CB11" s="9">
        <v>91630</v>
      </c>
      <c r="CC11" s="9">
        <v>0</v>
      </c>
      <c r="CD11" s="9">
        <v>973987</v>
      </c>
      <c r="CE11" s="9"/>
      <c r="CF11" s="9">
        <v>56399</v>
      </c>
      <c r="CG11" s="9">
        <v>0</v>
      </c>
      <c r="CH11" s="9">
        <v>0</v>
      </c>
      <c r="CI11" s="9">
        <v>0</v>
      </c>
      <c r="CJ11" s="9">
        <v>0</v>
      </c>
      <c r="CK11" s="9">
        <v>5437</v>
      </c>
      <c r="CL11" s="9">
        <v>90091</v>
      </c>
      <c r="CM11" s="9">
        <v>151927</v>
      </c>
      <c r="CN11" s="9">
        <v>203593</v>
      </c>
      <c r="CO11" s="9">
        <v>0</v>
      </c>
      <c r="CP11" s="9">
        <v>13203</v>
      </c>
      <c r="CQ11" s="9">
        <v>287</v>
      </c>
      <c r="CR11" s="9">
        <v>28148</v>
      </c>
      <c r="CS11" s="9">
        <v>397158</v>
      </c>
      <c r="CT11" s="9">
        <v>44986</v>
      </c>
      <c r="CU11" s="9">
        <v>58232</v>
      </c>
      <c r="CV11" s="9">
        <v>394974</v>
      </c>
      <c r="CW11" s="9">
        <v>-36231</v>
      </c>
      <c r="CX11" s="9">
        <v>111700</v>
      </c>
      <c r="CY11" s="9">
        <v>573661</v>
      </c>
      <c r="CZ11" s="9">
        <v>3168</v>
      </c>
      <c r="DA11" s="9">
        <v>576829</v>
      </c>
      <c r="DB11" s="9">
        <v>973987</v>
      </c>
      <c r="DC11" s="9"/>
      <c r="DD11" s="9">
        <v>285.94078999999999</v>
      </c>
      <c r="DE11" s="9">
        <v>285.94078999999999</v>
      </c>
      <c r="DF11" s="9">
        <v>2006.2230199999999</v>
      </c>
      <c r="DG11" s="9">
        <v>203593</v>
      </c>
      <c r="DH11" s="9">
        <v>26763</v>
      </c>
      <c r="DI11" s="9">
        <v>13136</v>
      </c>
      <c r="DJ11" s="9">
        <v>0</v>
      </c>
      <c r="DK11" s="9">
        <v>3168</v>
      </c>
      <c r="DL11" s="9">
        <v>0</v>
      </c>
      <c r="DM11" s="9">
        <v>12917</v>
      </c>
      <c r="DN11" s="9">
        <v>13935</v>
      </c>
      <c r="DO11" s="9">
        <v>46826</v>
      </c>
      <c r="DP11" s="9">
        <v>0</v>
      </c>
      <c r="DQ11" s="9">
        <v>0</v>
      </c>
      <c r="DR11" s="9">
        <v>0</v>
      </c>
      <c r="DS11" s="9">
        <v>0</v>
      </c>
      <c r="DT11" s="9">
        <v>9877</v>
      </c>
      <c r="DU11" s="9">
        <v>0</v>
      </c>
      <c r="DV11" s="9"/>
      <c r="DW11" s="9">
        <v>50473</v>
      </c>
      <c r="DX11" s="9">
        <v>34064</v>
      </c>
      <c r="DY11" s="9">
        <v>0</v>
      </c>
      <c r="DZ11" s="9">
        <v>34064</v>
      </c>
      <c r="EA11" s="9">
        <v>0</v>
      </c>
      <c r="EB11" s="9">
        <v>2133</v>
      </c>
      <c r="EC11" s="9">
        <v>0</v>
      </c>
      <c r="ED11" s="9">
        <v>0</v>
      </c>
      <c r="EE11" s="9">
        <v>0</v>
      </c>
      <c r="EF11" s="9">
        <v>0</v>
      </c>
      <c r="EG11" s="9">
        <v>-26966</v>
      </c>
      <c r="EH11" s="9">
        <v>17057</v>
      </c>
      <c r="EI11" s="9">
        <v>5402</v>
      </c>
      <c r="EJ11" s="9">
        <v>3056</v>
      </c>
      <c r="EK11" s="9">
        <v>10398</v>
      </c>
      <c r="EL11" s="9">
        <v>95617</v>
      </c>
      <c r="EM11" s="9">
        <v>-6814</v>
      </c>
      <c r="EN11" s="9">
        <v>13995</v>
      </c>
      <c r="EO11" s="9">
        <v>-8954</v>
      </c>
      <c r="EP11" s="9">
        <v>20531</v>
      </c>
      <c r="EQ11" s="9">
        <v>-33258</v>
      </c>
      <c r="ER11" s="9">
        <v>7958</v>
      </c>
      <c r="ES11" s="9">
        <v>0</v>
      </c>
      <c r="ET11" s="9">
        <v>-159</v>
      </c>
      <c r="EU11" s="9">
        <v>-6701</v>
      </c>
      <c r="EV11" s="9">
        <v>0</v>
      </c>
      <c r="EW11" s="9">
        <v>39904</v>
      </c>
      <c r="EX11" s="9">
        <v>39904</v>
      </c>
      <c r="EY11" s="9">
        <v>-227</v>
      </c>
      <c r="EZ11" s="9">
        <v>-70000</v>
      </c>
      <c r="FA11" s="9">
        <v>-70227</v>
      </c>
      <c r="FB11" s="9">
        <v>0</v>
      </c>
      <c r="FC11" s="9">
        <v>0</v>
      </c>
      <c r="FD11" s="9">
        <v>0</v>
      </c>
      <c r="FE11" s="9">
        <v>-42865</v>
      </c>
      <c r="FF11" s="9">
        <v>-42865</v>
      </c>
      <c r="FG11" s="9">
        <v>0</v>
      </c>
      <c r="FH11" s="9">
        <v>244</v>
      </c>
      <c r="FI11" s="9">
        <v>-72944</v>
      </c>
      <c r="FJ11" s="9">
        <v>-9982</v>
      </c>
      <c r="FK11" s="9">
        <v>5991</v>
      </c>
      <c r="FL11" s="9"/>
      <c r="FM11" s="9">
        <v>3949</v>
      </c>
      <c r="FN11" s="9">
        <v>7899</v>
      </c>
      <c r="FO11" s="9">
        <v>19454.25</v>
      </c>
      <c r="FP11" s="9">
        <v>21591.75</v>
      </c>
      <c r="FQ11" s="9">
        <v>-3516</v>
      </c>
      <c r="FR11" s="9">
        <v>-30323</v>
      </c>
      <c r="FS11" s="9" t="s">
        <v>1181</v>
      </c>
      <c r="FT11" s="10">
        <v>42460</v>
      </c>
      <c r="FU11" s="9">
        <v>12</v>
      </c>
      <c r="FV11" s="9">
        <v>1934889.45805</v>
      </c>
      <c r="FW11" s="9">
        <v>0.76604000000000005</v>
      </c>
      <c r="FX11" s="9">
        <v>0.22497</v>
      </c>
      <c r="FY11" s="9">
        <v>0.52495000000000003</v>
      </c>
      <c r="FZ11" s="9">
        <v>0.61607999999999996</v>
      </c>
      <c r="GA11" s="1">
        <f t="shared" si="1"/>
        <v>2016</v>
      </c>
      <c r="GB11" s="8">
        <f t="shared" si="2"/>
        <v>3</v>
      </c>
      <c r="GC11" s="8">
        <v>0.68154000000000003</v>
      </c>
    </row>
    <row r="12" spans="1:185" x14ac:dyDescent="0.15">
      <c r="A12" s="9" t="str">
        <f t="shared" si="3"/>
        <v>ｴｰｻﾞｲ</v>
      </c>
      <c r="B12" s="9" t="str">
        <f t="shared" si="4"/>
        <v>TSE:4523</v>
      </c>
      <c r="C12" s="9" t="str">
        <f>CONCATENATE("FY",RIGHT(Assumptions!D$2,4)-2)</f>
        <v>FY2017</v>
      </c>
      <c r="D12" s="11">
        <f t="shared" si="0"/>
        <v>2016</v>
      </c>
      <c r="E12" s="9">
        <v>539097</v>
      </c>
      <c r="F12" s="9">
        <v>0</v>
      </c>
      <c r="G12" s="9">
        <v>539097</v>
      </c>
      <c r="H12" s="9">
        <v>195905</v>
      </c>
      <c r="I12" s="9">
        <v>343192</v>
      </c>
      <c r="J12" s="9">
        <v>175633</v>
      </c>
      <c r="K12" s="9">
        <v>0</v>
      </c>
      <c r="L12" s="9">
        <v>112478</v>
      </c>
      <c r="M12" s="9">
        <v>4044</v>
      </c>
      <c r="N12" s="9">
        <v>0</v>
      </c>
      <c r="O12" s="9">
        <v>-339</v>
      </c>
      <c r="P12" s="9">
        <v>291816</v>
      </c>
      <c r="Q12" s="9">
        <v>51376</v>
      </c>
      <c r="R12" s="9">
        <v>-2733</v>
      </c>
      <c r="S12" s="9">
        <v>1829</v>
      </c>
      <c r="T12" s="9">
        <v>-904</v>
      </c>
      <c r="U12" s="9">
        <v>55</v>
      </c>
      <c r="V12" s="9">
        <v>-1708</v>
      </c>
      <c r="W12" s="9">
        <v>116</v>
      </c>
      <c r="X12" s="9">
        <v>48935</v>
      </c>
      <c r="Y12" s="9">
        <v>9283</v>
      </c>
      <c r="Z12" s="9">
        <v>-360</v>
      </c>
      <c r="AA12" s="9">
        <v>-191</v>
      </c>
      <c r="AB12" s="9">
        <v>0</v>
      </c>
      <c r="AC12" s="9">
        <v>0</v>
      </c>
      <c r="AD12" s="9">
        <v>57667</v>
      </c>
      <c r="AE12" s="9">
        <v>15422</v>
      </c>
      <c r="AF12" s="9">
        <v>42245</v>
      </c>
      <c r="AG12" s="9">
        <v>0</v>
      </c>
      <c r="AH12" s="9">
        <v>0</v>
      </c>
      <c r="AI12" s="9">
        <v>42245</v>
      </c>
      <c r="AJ12" s="9">
        <v>-2887</v>
      </c>
      <c r="AK12" s="9">
        <v>39358</v>
      </c>
      <c r="AL12" s="9">
        <v>0</v>
      </c>
      <c r="AM12" s="9"/>
      <c r="AN12" s="9">
        <v>137.62452999999999</v>
      </c>
      <c r="AO12" s="9">
        <v>137.62452999999999</v>
      </c>
      <c r="AP12" s="9">
        <v>285.98099999999999</v>
      </c>
      <c r="AQ12" s="9">
        <v>137.41</v>
      </c>
      <c r="AR12" s="9">
        <v>137.41</v>
      </c>
      <c r="AS12" s="9">
        <v>286.42200000000003</v>
      </c>
      <c r="AT12" s="9">
        <v>150</v>
      </c>
      <c r="AU12" s="2">
        <v>1.0901214492606299</v>
      </c>
      <c r="AV12" s="9"/>
      <c r="AW12" s="9">
        <v>77860</v>
      </c>
      <c r="AX12" s="9">
        <v>51376</v>
      </c>
      <c r="AY12" s="9">
        <v>51376</v>
      </c>
      <c r="AZ12" s="2">
        <v>0.26743099999999997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112478</v>
      </c>
      <c r="BG12" s="9">
        <v>0</v>
      </c>
      <c r="BH12" s="9">
        <v>0</v>
      </c>
      <c r="BI12" s="9">
        <v>0</v>
      </c>
      <c r="BJ12" s="9"/>
      <c r="BK12" s="9"/>
      <c r="BL12" s="9">
        <v>186775</v>
      </c>
      <c r="BM12" s="9">
        <v>0</v>
      </c>
      <c r="BN12" s="9">
        <v>186775</v>
      </c>
      <c r="BO12" s="9">
        <v>154502</v>
      </c>
      <c r="BP12" s="9">
        <v>154502</v>
      </c>
      <c r="BQ12" s="9">
        <v>82876</v>
      </c>
      <c r="BR12" s="9">
        <v>0</v>
      </c>
      <c r="BS12" s="9">
        <v>60002</v>
      </c>
      <c r="BT12" s="9">
        <v>484155</v>
      </c>
      <c r="BU12" s="9">
        <v>0</v>
      </c>
      <c r="BV12" s="9">
        <v>0</v>
      </c>
      <c r="BW12" s="9">
        <v>103574</v>
      </c>
      <c r="BX12" s="9">
        <v>68227</v>
      </c>
      <c r="BY12" s="9">
        <v>173965</v>
      </c>
      <c r="BZ12" s="9">
        <v>112501</v>
      </c>
      <c r="CA12" s="9">
        <v>0</v>
      </c>
      <c r="CB12" s="9">
        <v>88342</v>
      </c>
      <c r="CC12" s="9">
        <v>0</v>
      </c>
      <c r="CD12" s="9">
        <v>1030764</v>
      </c>
      <c r="CE12" s="9"/>
      <c r="CF12" s="9">
        <v>70750</v>
      </c>
      <c r="CG12" s="9">
        <v>0</v>
      </c>
      <c r="CH12" s="9">
        <v>0</v>
      </c>
      <c r="CI12" s="9">
        <v>50000</v>
      </c>
      <c r="CJ12" s="9">
        <v>0</v>
      </c>
      <c r="CK12" s="9">
        <v>5896</v>
      </c>
      <c r="CL12" s="9">
        <v>97045</v>
      </c>
      <c r="CM12" s="9">
        <v>223691</v>
      </c>
      <c r="CN12" s="9">
        <v>163474</v>
      </c>
      <c r="CO12" s="9">
        <v>0</v>
      </c>
      <c r="CP12" s="9">
        <v>13788</v>
      </c>
      <c r="CQ12" s="9">
        <v>448</v>
      </c>
      <c r="CR12" s="9">
        <v>26772</v>
      </c>
      <c r="CS12" s="9">
        <v>428173</v>
      </c>
      <c r="CT12" s="9">
        <v>44986</v>
      </c>
      <c r="CU12" s="9">
        <v>77652</v>
      </c>
      <c r="CV12" s="9">
        <v>394981</v>
      </c>
      <c r="CW12" s="9">
        <v>-35888</v>
      </c>
      <c r="CX12" s="9">
        <v>102899</v>
      </c>
      <c r="CY12" s="9">
        <v>584630</v>
      </c>
      <c r="CZ12" s="9">
        <v>17961</v>
      </c>
      <c r="DA12" s="9">
        <v>602591</v>
      </c>
      <c r="DB12" s="9">
        <v>1030764</v>
      </c>
      <c r="DC12" s="9"/>
      <c r="DD12" s="9">
        <v>286.08587</v>
      </c>
      <c r="DE12" s="9">
        <v>286.08587</v>
      </c>
      <c r="DF12" s="9">
        <v>2043.5473</v>
      </c>
      <c r="DG12" s="9">
        <v>213474</v>
      </c>
      <c r="DH12" s="9">
        <v>26699</v>
      </c>
      <c r="DI12" s="9">
        <v>7227</v>
      </c>
      <c r="DJ12" s="9">
        <v>0</v>
      </c>
      <c r="DK12" s="9">
        <v>17961</v>
      </c>
      <c r="DL12" s="9">
        <v>0</v>
      </c>
      <c r="DM12" s="9">
        <v>13599</v>
      </c>
      <c r="DN12" s="9">
        <v>14530</v>
      </c>
      <c r="DO12" s="9">
        <v>54748</v>
      </c>
      <c r="DP12" s="9">
        <v>0</v>
      </c>
      <c r="DQ12" s="9">
        <v>0</v>
      </c>
      <c r="DR12" s="9">
        <v>0</v>
      </c>
      <c r="DS12" s="9">
        <v>0</v>
      </c>
      <c r="DT12" s="9">
        <v>10452</v>
      </c>
      <c r="DU12" s="9">
        <v>0</v>
      </c>
      <c r="DV12" s="9"/>
      <c r="DW12" s="9">
        <v>57668</v>
      </c>
      <c r="DX12" s="9">
        <v>26484</v>
      </c>
      <c r="DY12" s="9">
        <v>0</v>
      </c>
      <c r="DZ12" s="9">
        <v>26484</v>
      </c>
      <c r="EA12" s="9">
        <v>0</v>
      </c>
      <c r="EB12" s="9">
        <v>376</v>
      </c>
      <c r="EC12" s="9">
        <v>0</v>
      </c>
      <c r="ED12" s="9">
        <v>0</v>
      </c>
      <c r="EE12" s="9">
        <v>0</v>
      </c>
      <c r="EF12" s="9">
        <v>0</v>
      </c>
      <c r="EG12" s="9">
        <v>-10185</v>
      </c>
      <c r="EH12" s="9">
        <v>8762</v>
      </c>
      <c r="EI12" s="9">
        <v>-6708</v>
      </c>
      <c r="EJ12" s="9">
        <v>-363</v>
      </c>
      <c r="EK12" s="9">
        <v>-183</v>
      </c>
      <c r="EL12" s="9">
        <v>75851</v>
      </c>
      <c r="EM12" s="9">
        <v>-7824</v>
      </c>
      <c r="EN12" s="9">
        <v>297</v>
      </c>
      <c r="EO12" s="9">
        <v>19346</v>
      </c>
      <c r="EP12" s="9">
        <v>6459</v>
      </c>
      <c r="EQ12" s="9">
        <v>-12177</v>
      </c>
      <c r="ER12" s="9">
        <v>-33812</v>
      </c>
      <c r="ES12" s="9">
        <v>0</v>
      </c>
      <c r="ET12" s="9">
        <v>-885</v>
      </c>
      <c r="EU12" s="9">
        <v>-28596</v>
      </c>
      <c r="EV12" s="9">
        <v>0</v>
      </c>
      <c r="EW12" s="9">
        <v>9981</v>
      </c>
      <c r="EX12" s="9">
        <v>9981</v>
      </c>
      <c r="EY12" s="9">
        <v>0</v>
      </c>
      <c r="EZ12" s="9">
        <v>0</v>
      </c>
      <c r="FA12" s="9">
        <v>0</v>
      </c>
      <c r="FB12" s="9">
        <v>0</v>
      </c>
      <c r="FC12" s="9">
        <v>0</v>
      </c>
      <c r="FD12" s="9">
        <v>0</v>
      </c>
      <c r="FE12" s="9">
        <v>-42905</v>
      </c>
      <c r="FF12" s="9">
        <v>-42905</v>
      </c>
      <c r="FG12" s="9">
        <v>0</v>
      </c>
      <c r="FH12" s="9">
        <v>-2516</v>
      </c>
      <c r="FI12" s="9">
        <v>-35440</v>
      </c>
      <c r="FJ12" s="9">
        <v>-4366</v>
      </c>
      <c r="FK12" s="9">
        <v>7450</v>
      </c>
      <c r="FL12" s="9"/>
      <c r="FM12" s="9">
        <v>2643</v>
      </c>
      <c r="FN12" s="9">
        <v>1543</v>
      </c>
      <c r="FO12" s="9">
        <v>32238.875</v>
      </c>
      <c r="FP12" s="9">
        <v>33947</v>
      </c>
      <c r="FQ12" s="9">
        <v>4646</v>
      </c>
      <c r="FR12" s="9">
        <v>9981</v>
      </c>
      <c r="FS12" s="9" t="s">
        <v>1181</v>
      </c>
      <c r="FT12" s="10">
        <v>42825</v>
      </c>
      <c r="FU12" s="9">
        <v>12</v>
      </c>
      <c r="FV12" s="9">
        <v>1648468.17674</v>
      </c>
      <c r="FW12" s="9">
        <v>0.77697000000000005</v>
      </c>
      <c r="FX12" s="9">
        <v>0.32495000000000002</v>
      </c>
      <c r="FY12" s="9">
        <v>0.81843999999999995</v>
      </c>
      <c r="FZ12" s="9">
        <v>1.19865</v>
      </c>
      <c r="GA12" s="1">
        <f t="shared" si="1"/>
        <v>2017</v>
      </c>
      <c r="GB12" s="8">
        <f t="shared" si="2"/>
        <v>3</v>
      </c>
      <c r="GC12" s="8">
        <v>0.76448000000000005</v>
      </c>
    </row>
    <row r="13" spans="1:185" x14ac:dyDescent="0.15">
      <c r="A13" s="9" t="str">
        <f t="shared" si="3"/>
        <v>ｴｰｻﾞｲ</v>
      </c>
      <c r="B13" s="9" t="str">
        <f t="shared" si="4"/>
        <v>TSE:4523</v>
      </c>
      <c r="C13" s="9" t="str">
        <f>CONCATENATE("FY",RIGHT(Assumptions!D$2,4)-1)</f>
        <v>FY2018</v>
      </c>
      <c r="D13" s="11">
        <f t="shared" si="0"/>
        <v>2017</v>
      </c>
      <c r="E13" s="9">
        <v>600054</v>
      </c>
      <c r="F13" s="9">
        <v>0</v>
      </c>
      <c r="G13" s="9">
        <v>600054</v>
      </c>
      <c r="H13" s="9">
        <v>201254</v>
      </c>
      <c r="I13" s="9">
        <v>398800</v>
      </c>
      <c r="J13" s="9">
        <v>179915</v>
      </c>
      <c r="K13" s="9">
        <v>0</v>
      </c>
      <c r="L13" s="9">
        <v>139579</v>
      </c>
      <c r="M13" s="9">
        <v>3942</v>
      </c>
      <c r="N13" s="9">
        <v>0</v>
      </c>
      <c r="O13" s="9">
        <v>-589</v>
      </c>
      <c r="P13" s="9">
        <v>322847</v>
      </c>
      <c r="Q13" s="9">
        <v>75953</v>
      </c>
      <c r="R13" s="9">
        <v>-2841</v>
      </c>
      <c r="S13" s="9">
        <v>2462</v>
      </c>
      <c r="T13" s="9">
        <v>-379</v>
      </c>
      <c r="U13" s="9">
        <v>46</v>
      </c>
      <c r="V13" s="9">
        <v>-136</v>
      </c>
      <c r="W13" s="9">
        <v>191</v>
      </c>
      <c r="X13" s="9">
        <v>75675</v>
      </c>
      <c r="Y13" s="9">
        <v>0</v>
      </c>
      <c r="Z13" s="9">
        <v>-55</v>
      </c>
      <c r="AA13" s="9">
        <v>1182</v>
      </c>
      <c r="AB13" s="9">
        <v>0</v>
      </c>
      <c r="AC13" s="9">
        <v>0</v>
      </c>
      <c r="AD13" s="9">
        <v>76802</v>
      </c>
      <c r="AE13" s="9">
        <v>22378</v>
      </c>
      <c r="AF13" s="9">
        <v>54424</v>
      </c>
      <c r="AG13" s="9">
        <v>0</v>
      </c>
      <c r="AH13" s="9">
        <v>0</v>
      </c>
      <c r="AI13" s="9">
        <v>54424</v>
      </c>
      <c r="AJ13" s="9">
        <v>-2579</v>
      </c>
      <c r="AK13" s="9">
        <v>51845</v>
      </c>
      <c r="AL13" s="9">
        <v>0</v>
      </c>
      <c r="AM13" s="9"/>
      <c r="AN13" s="9">
        <v>181.17803000000001</v>
      </c>
      <c r="AO13" s="9">
        <v>181.17803000000001</v>
      </c>
      <c r="AP13" s="9">
        <v>286.15499999999997</v>
      </c>
      <c r="AQ13" s="9">
        <v>180.97</v>
      </c>
      <c r="AR13" s="9">
        <v>180.97</v>
      </c>
      <c r="AS13" s="9">
        <v>286.48</v>
      </c>
      <c r="AT13" s="9">
        <v>150</v>
      </c>
      <c r="AU13" s="2">
        <v>0.82802584627254305</v>
      </c>
      <c r="AV13" s="9"/>
      <c r="AW13" s="9">
        <v>102136</v>
      </c>
      <c r="AX13" s="9">
        <v>75953</v>
      </c>
      <c r="AY13" s="9">
        <v>75953</v>
      </c>
      <c r="AZ13" s="2">
        <v>0.29137200000000002</v>
      </c>
      <c r="BA13" s="10">
        <v>43190</v>
      </c>
      <c r="BB13" s="9"/>
      <c r="BC13" s="9">
        <v>0</v>
      </c>
      <c r="BD13" s="9">
        <v>0</v>
      </c>
      <c r="BE13" s="9">
        <v>0</v>
      </c>
      <c r="BF13" s="9">
        <v>139579</v>
      </c>
      <c r="BG13" s="9">
        <v>0</v>
      </c>
      <c r="BH13" s="9">
        <v>0</v>
      </c>
      <c r="BI13" s="9">
        <v>0</v>
      </c>
      <c r="BJ13" s="9"/>
      <c r="BK13" s="9"/>
      <c r="BL13" s="9">
        <v>270525</v>
      </c>
      <c r="BM13" s="9">
        <v>0</v>
      </c>
      <c r="BN13" s="9">
        <v>270525</v>
      </c>
      <c r="BO13" s="9">
        <v>151472</v>
      </c>
      <c r="BP13" s="9">
        <v>151472</v>
      </c>
      <c r="BQ13" s="9">
        <v>80932</v>
      </c>
      <c r="BR13" s="9">
        <v>0</v>
      </c>
      <c r="BS13" s="9">
        <v>32976</v>
      </c>
      <c r="BT13" s="9">
        <v>535905</v>
      </c>
      <c r="BU13" s="9">
        <v>0</v>
      </c>
      <c r="BV13" s="9">
        <v>0</v>
      </c>
      <c r="BW13" s="9">
        <v>103060</v>
      </c>
      <c r="BX13" s="9">
        <v>62403</v>
      </c>
      <c r="BY13" s="9">
        <v>164960</v>
      </c>
      <c r="BZ13" s="9">
        <v>107440</v>
      </c>
      <c r="CA13" s="9">
        <v>0</v>
      </c>
      <c r="CB13" s="9">
        <v>75262</v>
      </c>
      <c r="CC13" s="9">
        <v>1</v>
      </c>
      <c r="CD13" s="9">
        <v>1049031</v>
      </c>
      <c r="CE13" s="9"/>
      <c r="CF13" s="9">
        <v>68096</v>
      </c>
      <c r="CG13" s="9">
        <v>0</v>
      </c>
      <c r="CH13" s="9">
        <v>11403</v>
      </c>
      <c r="CI13" s="9">
        <v>5000</v>
      </c>
      <c r="CJ13" s="9">
        <v>0</v>
      </c>
      <c r="CK13" s="9">
        <v>9029</v>
      </c>
      <c r="CL13" s="9">
        <v>148142</v>
      </c>
      <c r="CM13" s="9">
        <v>241670</v>
      </c>
      <c r="CN13" s="9">
        <v>156738</v>
      </c>
      <c r="CO13" s="9">
        <v>0</v>
      </c>
      <c r="CP13" s="9">
        <v>11060</v>
      </c>
      <c r="CQ13" s="9">
        <v>496</v>
      </c>
      <c r="CR13" s="9">
        <v>24969</v>
      </c>
      <c r="CS13" s="9">
        <v>434933</v>
      </c>
      <c r="CT13" s="9">
        <v>44986</v>
      </c>
      <c r="CU13" s="9">
        <v>77563</v>
      </c>
      <c r="CV13" s="9">
        <v>414966</v>
      </c>
      <c r="CW13" s="9">
        <v>-35271</v>
      </c>
      <c r="CX13" s="9">
        <v>91338</v>
      </c>
      <c r="CY13" s="9">
        <v>593582</v>
      </c>
      <c r="CZ13" s="9">
        <v>20516</v>
      </c>
      <c r="DA13" s="9">
        <v>614098</v>
      </c>
      <c r="DB13" s="9">
        <v>1049031</v>
      </c>
      <c r="DC13" s="9"/>
      <c r="DD13" s="9">
        <v>286.27116000000001</v>
      </c>
      <c r="DE13" s="9">
        <v>286.27116000000001</v>
      </c>
      <c r="DF13" s="9">
        <v>2073.4956400000001</v>
      </c>
      <c r="DG13" s="9">
        <v>173141</v>
      </c>
      <c r="DH13" s="9">
        <v>-97384</v>
      </c>
      <c r="DI13" s="9">
        <v>1345</v>
      </c>
      <c r="DJ13" s="9">
        <v>0</v>
      </c>
      <c r="DK13" s="9">
        <v>20516</v>
      </c>
      <c r="DL13" s="9">
        <v>0</v>
      </c>
      <c r="DM13" s="9">
        <v>13528</v>
      </c>
      <c r="DN13" s="9">
        <v>17033</v>
      </c>
      <c r="DO13" s="9">
        <v>50370</v>
      </c>
      <c r="DP13" s="9">
        <v>0</v>
      </c>
      <c r="DQ13" s="9">
        <v>0</v>
      </c>
      <c r="DR13" s="9">
        <v>0</v>
      </c>
      <c r="DS13" s="9">
        <v>0</v>
      </c>
      <c r="DT13" s="9">
        <v>10456</v>
      </c>
      <c r="DU13" s="9">
        <v>0</v>
      </c>
      <c r="DV13" s="9"/>
      <c r="DW13" s="9">
        <v>76803</v>
      </c>
      <c r="DX13" s="9">
        <v>26183</v>
      </c>
      <c r="DY13" s="9">
        <v>0</v>
      </c>
      <c r="DZ13" s="9">
        <v>26183</v>
      </c>
      <c r="EA13" s="9">
        <v>0</v>
      </c>
      <c r="EB13" s="9">
        <v>231</v>
      </c>
      <c r="EC13" s="9">
        <v>0</v>
      </c>
      <c r="ED13" s="9">
        <v>0</v>
      </c>
      <c r="EE13" s="9">
        <v>0</v>
      </c>
      <c r="EF13" s="9">
        <v>0</v>
      </c>
      <c r="EG13" s="9">
        <v>-16535</v>
      </c>
      <c r="EH13" s="9">
        <v>-1077</v>
      </c>
      <c r="EI13" s="9">
        <v>2594</v>
      </c>
      <c r="EJ13" s="9">
        <v>1874</v>
      </c>
      <c r="EK13" s="9">
        <v>59576</v>
      </c>
      <c r="EL13" s="9">
        <v>149649</v>
      </c>
      <c r="EM13" s="9">
        <v>-10498</v>
      </c>
      <c r="EN13" s="9">
        <v>1912</v>
      </c>
      <c r="EO13" s="9">
        <v>0</v>
      </c>
      <c r="EP13" s="9">
        <v>0</v>
      </c>
      <c r="EQ13" s="9">
        <v>-14235</v>
      </c>
      <c r="ER13" s="9">
        <v>30081</v>
      </c>
      <c r="ES13" s="9">
        <v>0</v>
      </c>
      <c r="ET13" s="9">
        <v>9780</v>
      </c>
      <c r="EU13" s="9">
        <v>17040</v>
      </c>
      <c r="EV13" s="9">
        <v>11394</v>
      </c>
      <c r="EW13" s="9">
        <v>0</v>
      </c>
      <c r="EX13" s="9">
        <v>11394</v>
      </c>
      <c r="EY13" s="9">
        <v>0</v>
      </c>
      <c r="EZ13" s="9">
        <v>-50000</v>
      </c>
      <c r="FA13" s="9">
        <v>-50000</v>
      </c>
      <c r="FB13" s="9">
        <v>0</v>
      </c>
      <c r="FC13" s="9">
        <v>0</v>
      </c>
      <c r="FD13" s="9">
        <v>0</v>
      </c>
      <c r="FE13" s="9">
        <v>-42929</v>
      </c>
      <c r="FF13" s="9">
        <v>-42929</v>
      </c>
      <c r="FG13" s="9">
        <v>0</v>
      </c>
      <c r="FH13" s="9">
        <v>-315</v>
      </c>
      <c r="FI13" s="9">
        <v>-81850</v>
      </c>
      <c r="FJ13" s="9">
        <v>-1089</v>
      </c>
      <c r="FK13" s="9">
        <v>83750</v>
      </c>
      <c r="FL13" s="9"/>
      <c r="FM13" s="9">
        <v>2680</v>
      </c>
      <c r="FN13" s="9">
        <v>13233</v>
      </c>
      <c r="FO13" s="9">
        <v>130721</v>
      </c>
      <c r="FP13" s="9">
        <v>132496.625</v>
      </c>
      <c r="FQ13" s="9">
        <v>-83576</v>
      </c>
      <c r="FR13" s="9">
        <v>-38606</v>
      </c>
      <c r="FS13" s="9" t="s">
        <v>1181</v>
      </c>
      <c r="FT13" s="10">
        <v>43190</v>
      </c>
      <c r="FU13" s="9">
        <v>12</v>
      </c>
      <c r="FV13" s="9">
        <v>1940514.71496</v>
      </c>
      <c r="FW13" s="9">
        <v>1.0687599999999999</v>
      </c>
      <c r="FX13" s="9">
        <v>0.22841</v>
      </c>
      <c r="FY13" s="9">
        <v>0.79276000000000002</v>
      </c>
      <c r="FZ13" s="9">
        <v>0.38668000000000002</v>
      </c>
      <c r="GA13" s="1">
        <f t="shared" si="1"/>
        <v>2018</v>
      </c>
      <c r="GB13" s="8">
        <f t="shared" si="2"/>
        <v>3</v>
      </c>
      <c r="GC13" s="8">
        <v>0.96865999999999997</v>
      </c>
    </row>
    <row r="14" spans="1:185" x14ac:dyDescent="0.15">
      <c r="A14" s="9" t="str">
        <f t="shared" si="3"/>
        <v>ｴｰｻﾞｲ</v>
      </c>
      <c r="B14" s="9" t="str">
        <f t="shared" si="4"/>
        <v>TSE:4523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642834</v>
      </c>
      <c r="F14" s="9">
        <v>0</v>
      </c>
      <c r="G14" s="9">
        <v>642834</v>
      </c>
      <c r="H14" s="9">
        <v>184494</v>
      </c>
      <c r="I14" s="9">
        <v>458340</v>
      </c>
      <c r="J14" s="9">
        <v>223798</v>
      </c>
      <c r="K14" s="9">
        <v>0</v>
      </c>
      <c r="L14" s="9">
        <v>144844</v>
      </c>
      <c r="M14" s="9">
        <v>4410</v>
      </c>
      <c r="N14" s="9">
        <v>0</v>
      </c>
      <c r="O14" s="9">
        <v>-698</v>
      </c>
      <c r="P14" s="9">
        <v>372354</v>
      </c>
      <c r="Q14" s="9">
        <v>85986</v>
      </c>
      <c r="R14" s="9">
        <v>-1310</v>
      </c>
      <c r="S14" s="9">
        <v>4851</v>
      </c>
      <c r="T14" s="9">
        <v>3541</v>
      </c>
      <c r="U14" s="9">
        <v>-59</v>
      </c>
      <c r="V14" s="9">
        <v>-563</v>
      </c>
      <c r="W14" s="9">
        <v>45</v>
      </c>
      <c r="X14" s="9">
        <v>88950</v>
      </c>
      <c r="Y14" s="9">
        <v>0</v>
      </c>
      <c r="Z14" s="9">
        <v>-37</v>
      </c>
      <c r="AA14" s="9">
        <v>542</v>
      </c>
      <c r="AB14" s="9">
        <v>0</v>
      </c>
      <c r="AC14" s="9">
        <v>0</v>
      </c>
      <c r="AD14" s="9">
        <v>89455</v>
      </c>
      <c r="AE14" s="9">
        <v>22971</v>
      </c>
      <c r="AF14" s="9">
        <v>66484</v>
      </c>
      <c r="AG14" s="9">
        <v>0</v>
      </c>
      <c r="AH14" s="9">
        <v>0</v>
      </c>
      <c r="AI14" s="9">
        <v>66484</v>
      </c>
      <c r="AJ14" s="9">
        <v>-3098</v>
      </c>
      <c r="AK14" s="9">
        <v>63386</v>
      </c>
      <c r="AL14" s="9">
        <v>0</v>
      </c>
      <c r="AM14" s="9"/>
      <c r="AN14" s="9">
        <v>221.34146999999999</v>
      </c>
      <c r="AO14" s="9">
        <v>221.34146999999999</v>
      </c>
      <c r="AP14" s="9">
        <v>286.37200000000001</v>
      </c>
      <c r="AQ14" s="9">
        <v>221.12</v>
      </c>
      <c r="AR14" s="9">
        <v>221.12</v>
      </c>
      <c r="AS14" s="9">
        <v>286.66399999999999</v>
      </c>
      <c r="AT14" s="9">
        <v>150</v>
      </c>
      <c r="AU14" s="2">
        <v>0.67770485596188401</v>
      </c>
      <c r="AV14" s="9"/>
      <c r="AW14" s="9">
        <v>112827</v>
      </c>
      <c r="AX14" s="9">
        <v>85986</v>
      </c>
      <c r="AY14" s="9">
        <v>85986</v>
      </c>
      <c r="AZ14" s="2">
        <v>0.25678800000000002</v>
      </c>
      <c r="BA14" s="10">
        <v>43555</v>
      </c>
      <c r="BB14" s="9"/>
      <c r="BC14" s="9">
        <v>0</v>
      </c>
      <c r="BD14" s="9">
        <v>0</v>
      </c>
      <c r="BE14" s="9">
        <v>0</v>
      </c>
      <c r="BF14" s="9">
        <v>144844</v>
      </c>
      <c r="BG14" s="9">
        <v>0</v>
      </c>
      <c r="BH14" s="9">
        <v>0</v>
      </c>
      <c r="BI14" s="9">
        <v>0</v>
      </c>
      <c r="BJ14" s="9"/>
      <c r="BK14" s="9"/>
      <c r="BL14" s="9">
        <v>286434</v>
      </c>
      <c r="BM14" s="9">
        <v>0</v>
      </c>
      <c r="BN14" s="9">
        <v>286434</v>
      </c>
      <c r="BO14" s="9">
        <v>156641</v>
      </c>
      <c r="BP14" s="9">
        <v>156641</v>
      </c>
      <c r="BQ14" s="9">
        <v>67890</v>
      </c>
      <c r="BR14" s="9">
        <v>0</v>
      </c>
      <c r="BS14" s="9">
        <v>50712</v>
      </c>
      <c r="BT14" s="9">
        <v>561677</v>
      </c>
      <c r="BU14" s="9">
        <v>0</v>
      </c>
      <c r="BV14" s="9">
        <v>0</v>
      </c>
      <c r="BW14" s="9">
        <v>105172</v>
      </c>
      <c r="BX14" s="9">
        <v>65746</v>
      </c>
      <c r="BY14" s="9">
        <v>172157</v>
      </c>
      <c r="BZ14" s="9">
        <v>98143</v>
      </c>
      <c r="CA14" s="9">
        <v>0</v>
      </c>
      <c r="CB14" s="9">
        <v>68623</v>
      </c>
      <c r="CC14" s="9">
        <v>2</v>
      </c>
      <c r="CD14" s="9">
        <v>1071520</v>
      </c>
      <c r="CE14" s="9"/>
      <c r="CF14" s="9">
        <v>77526</v>
      </c>
      <c r="CG14" s="9">
        <v>0</v>
      </c>
      <c r="CH14" s="9">
        <v>9000</v>
      </c>
      <c r="CI14" s="9">
        <v>39993</v>
      </c>
      <c r="CJ14" s="9">
        <v>0</v>
      </c>
      <c r="CK14" s="9">
        <v>8167</v>
      </c>
      <c r="CL14" s="9">
        <v>150642</v>
      </c>
      <c r="CM14" s="9">
        <v>285328</v>
      </c>
      <c r="CN14" s="9">
        <v>89905</v>
      </c>
      <c r="CO14" s="9">
        <v>0</v>
      </c>
      <c r="CP14" s="9">
        <v>5517</v>
      </c>
      <c r="CQ14" s="9">
        <v>282</v>
      </c>
      <c r="CR14" s="9">
        <v>38506</v>
      </c>
      <c r="CS14" s="9">
        <v>419538</v>
      </c>
      <c r="CT14" s="9">
        <v>44986</v>
      </c>
      <c r="CU14" s="9">
        <v>77590</v>
      </c>
      <c r="CV14" s="9">
        <v>438489</v>
      </c>
      <c r="CW14" s="9">
        <v>-34671</v>
      </c>
      <c r="CX14" s="9">
        <v>101726</v>
      </c>
      <c r="CY14" s="9">
        <v>628120</v>
      </c>
      <c r="CZ14" s="9">
        <v>23862</v>
      </c>
      <c r="DA14" s="9">
        <v>651982</v>
      </c>
      <c r="DB14" s="9">
        <v>1071520</v>
      </c>
      <c r="DC14" s="9"/>
      <c r="DD14" s="9">
        <v>286.52440000000001</v>
      </c>
      <c r="DE14" s="9">
        <v>286.47241000000002</v>
      </c>
      <c r="DF14" s="9">
        <v>2192.6020699999999</v>
      </c>
      <c r="DG14" s="9">
        <v>138898</v>
      </c>
      <c r="DH14" s="9">
        <v>-147536</v>
      </c>
      <c r="DI14" s="9">
        <v>-2607</v>
      </c>
      <c r="DJ14" s="9">
        <v>0</v>
      </c>
      <c r="DK14" s="9">
        <v>23862</v>
      </c>
      <c r="DL14" s="9">
        <v>0</v>
      </c>
      <c r="DM14" s="9">
        <v>15541</v>
      </c>
      <c r="DN14" s="9">
        <v>18156</v>
      </c>
      <c r="DO14" s="9">
        <v>34193</v>
      </c>
      <c r="DP14" s="9">
        <v>0</v>
      </c>
      <c r="DQ14" s="9">
        <v>0</v>
      </c>
      <c r="DR14" s="9">
        <v>0</v>
      </c>
      <c r="DS14" s="9">
        <v>0</v>
      </c>
      <c r="DT14" s="9">
        <v>10683</v>
      </c>
      <c r="DU14" s="9">
        <v>0</v>
      </c>
      <c r="DV14" s="9"/>
      <c r="DW14" s="9">
        <v>89454</v>
      </c>
      <c r="DX14" s="9">
        <v>26841</v>
      </c>
      <c r="DY14" s="9">
        <v>0</v>
      </c>
      <c r="DZ14" s="9">
        <v>26841</v>
      </c>
      <c r="EA14" s="9">
        <v>0</v>
      </c>
      <c r="EB14" s="9">
        <v>7330</v>
      </c>
      <c r="EC14" s="9">
        <v>0</v>
      </c>
      <c r="ED14" s="9">
        <v>0</v>
      </c>
      <c r="EE14" s="9">
        <v>0</v>
      </c>
      <c r="EF14" s="9">
        <v>0</v>
      </c>
      <c r="EG14" s="9">
        <v>-23957</v>
      </c>
      <c r="EH14" s="9">
        <v>-5134</v>
      </c>
      <c r="EI14" s="9">
        <v>6508</v>
      </c>
      <c r="EJ14" s="9">
        <v>3325</v>
      </c>
      <c r="EK14" s="9">
        <v>-653</v>
      </c>
      <c r="EL14" s="9">
        <v>103714</v>
      </c>
      <c r="EM14" s="9">
        <v>-18168</v>
      </c>
      <c r="EN14" s="9">
        <v>1656</v>
      </c>
      <c r="EO14" s="9">
        <v>0</v>
      </c>
      <c r="EP14" s="9">
        <v>5678</v>
      </c>
      <c r="EQ14" s="9">
        <v>-9454</v>
      </c>
      <c r="ER14" s="9">
        <v>10770</v>
      </c>
      <c r="ES14" s="9">
        <v>0</v>
      </c>
      <c r="ET14" s="9">
        <v>1600</v>
      </c>
      <c r="EU14" s="9">
        <v>-7918</v>
      </c>
      <c r="EV14" s="9">
        <v>0</v>
      </c>
      <c r="EW14" s="9">
        <v>4981</v>
      </c>
      <c r="EX14" s="9">
        <v>4981</v>
      </c>
      <c r="EY14" s="9">
        <v>-2382</v>
      </c>
      <c r="EZ14" s="9">
        <v>-38270</v>
      </c>
      <c r="FA14" s="9">
        <v>-40652</v>
      </c>
      <c r="FB14" s="9">
        <v>0</v>
      </c>
      <c r="FC14" s="9">
        <v>0</v>
      </c>
      <c r="FD14" s="9">
        <v>0</v>
      </c>
      <c r="FE14" s="9">
        <v>-42957</v>
      </c>
      <c r="FF14" s="9">
        <v>-42957</v>
      </c>
      <c r="FG14" s="9">
        <v>0</v>
      </c>
      <c r="FH14" s="9">
        <v>-552</v>
      </c>
      <c r="FI14" s="9">
        <v>-79180</v>
      </c>
      <c r="FJ14" s="9">
        <v>4783</v>
      </c>
      <c r="FK14" s="9">
        <v>21399</v>
      </c>
      <c r="FL14" s="9"/>
      <c r="FM14" s="9">
        <v>1419</v>
      </c>
      <c r="FN14" s="9">
        <v>16568</v>
      </c>
      <c r="FO14" s="9">
        <v>53346.5</v>
      </c>
      <c r="FP14" s="9">
        <v>54165.25</v>
      </c>
      <c r="FQ14" s="9">
        <v>-1205</v>
      </c>
      <c r="FR14" s="9">
        <v>-35671</v>
      </c>
      <c r="FS14" s="9" t="s">
        <v>1181</v>
      </c>
      <c r="FT14" s="10">
        <v>43555</v>
      </c>
      <c r="FU14" s="9">
        <v>12</v>
      </c>
      <c r="FV14" s="9">
        <v>1779296.60356</v>
      </c>
      <c r="FW14" s="9">
        <v>-0.30026000000000003</v>
      </c>
      <c r="FX14" s="9">
        <v>0.57479000000000002</v>
      </c>
      <c r="FY14" s="9">
        <v>0.93976999999999999</v>
      </c>
      <c r="FZ14" s="9">
        <v>1.45076</v>
      </c>
      <c r="GA14" s="1">
        <f t="shared" si="1"/>
        <v>2019</v>
      </c>
      <c r="GB14" s="8">
        <f t="shared" si="2"/>
        <v>3</v>
      </c>
      <c r="GC14" s="8">
        <v>1.4616899999999999</v>
      </c>
    </row>
    <row r="15" spans="1:185" x14ac:dyDescent="0.15">
      <c r="A15" s="11" t="str">
        <f>Assumptions!C3</f>
        <v>武田薬品</v>
      </c>
      <c r="B15" s="11" t="str">
        <f>Assumptions!B3</f>
        <v>TSE:4502</v>
      </c>
      <c r="C15" s="9" t="str">
        <f>CONCATENATE("FY",RIGHT(Assumptions!D$3,4)-11)</f>
        <v>FY2008</v>
      </c>
      <c r="D15" s="11">
        <f t="shared" si="0"/>
        <v>2007</v>
      </c>
      <c r="E15" s="9">
        <v>1374802</v>
      </c>
      <c r="F15" s="9">
        <v>0</v>
      </c>
      <c r="G15" s="9">
        <v>1374802</v>
      </c>
      <c r="H15" s="9">
        <v>278631</v>
      </c>
      <c r="I15" s="9">
        <v>1096171</v>
      </c>
      <c r="J15" s="9">
        <v>673048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673048</v>
      </c>
      <c r="Q15" s="9">
        <v>423123</v>
      </c>
      <c r="R15" s="9">
        <v>-333</v>
      </c>
      <c r="S15" s="9">
        <v>62063</v>
      </c>
      <c r="T15" s="9">
        <v>61730</v>
      </c>
      <c r="U15" s="9">
        <v>56711</v>
      </c>
      <c r="V15" s="9">
        <v>0</v>
      </c>
      <c r="W15" s="9">
        <v>-5149</v>
      </c>
      <c r="X15" s="9">
        <v>536415</v>
      </c>
      <c r="Y15" s="9">
        <v>0</v>
      </c>
      <c r="Z15" s="9">
        <v>38645</v>
      </c>
      <c r="AA15" s="9">
        <v>751</v>
      </c>
      <c r="AB15" s="9">
        <v>0</v>
      </c>
      <c r="AC15" s="9">
        <v>1031</v>
      </c>
      <c r="AD15" s="9">
        <v>576842</v>
      </c>
      <c r="AE15" s="9">
        <v>218766</v>
      </c>
      <c r="AF15" s="9">
        <v>358076</v>
      </c>
      <c r="AG15" s="9">
        <v>0</v>
      </c>
      <c r="AH15" s="9">
        <v>0</v>
      </c>
      <c r="AI15" s="9">
        <v>358076</v>
      </c>
      <c r="AJ15" s="9">
        <v>-2622</v>
      </c>
      <c r="AK15" s="9">
        <v>355454</v>
      </c>
      <c r="AL15" s="9">
        <v>0</v>
      </c>
      <c r="AM15" s="9"/>
      <c r="AN15" s="9">
        <v>418.96834000000001</v>
      </c>
      <c r="AO15" s="9">
        <v>418.96834000000001</v>
      </c>
      <c r="AP15" s="9">
        <v>848.40300000000002</v>
      </c>
      <c r="AQ15" s="9">
        <v>418.96834000000001</v>
      </c>
      <c r="AR15" s="9">
        <v>418.96834000000001</v>
      </c>
      <c r="AS15" s="9">
        <v>848.40300000000002</v>
      </c>
      <c r="AT15" s="9">
        <v>168</v>
      </c>
      <c r="AU15" s="2">
        <v>0.36338597962042901</v>
      </c>
      <c r="AV15" s="9"/>
      <c r="AW15" s="9">
        <v>454813</v>
      </c>
      <c r="AX15" s="9">
        <v>424123</v>
      </c>
      <c r="AY15" s="9">
        <v>423123</v>
      </c>
      <c r="AZ15" s="2">
        <v>0.379247</v>
      </c>
      <c r="BA15" s="10">
        <v>39538</v>
      </c>
      <c r="BB15" s="9"/>
      <c r="BC15" s="9">
        <v>0</v>
      </c>
      <c r="BD15" s="9">
        <v>0</v>
      </c>
      <c r="BE15" s="9">
        <v>0</v>
      </c>
      <c r="BF15" s="9">
        <v>275788</v>
      </c>
      <c r="BG15" s="9">
        <v>0</v>
      </c>
      <c r="BH15" s="9">
        <v>0</v>
      </c>
      <c r="BI15" s="9">
        <v>0</v>
      </c>
      <c r="BJ15" s="9"/>
      <c r="BK15" s="9"/>
      <c r="BL15" s="9">
        <v>1613240</v>
      </c>
      <c r="BM15" s="9">
        <v>71753</v>
      </c>
      <c r="BN15" s="9">
        <v>1684993</v>
      </c>
      <c r="BO15" s="9">
        <v>247290</v>
      </c>
      <c r="BP15" s="9">
        <v>247290</v>
      </c>
      <c r="BQ15" s="9">
        <v>116131</v>
      </c>
      <c r="BR15" s="9">
        <v>140962</v>
      </c>
      <c r="BS15" s="9">
        <v>54416</v>
      </c>
      <c r="BT15" s="9">
        <v>2243792</v>
      </c>
      <c r="BU15" s="9">
        <v>667227</v>
      </c>
      <c r="BV15" s="9">
        <v>-409468</v>
      </c>
      <c r="BW15" s="9">
        <v>257759</v>
      </c>
      <c r="BX15" s="9">
        <v>292777</v>
      </c>
      <c r="BY15" s="9">
        <v>3656</v>
      </c>
      <c r="BZ15" s="9">
        <v>0</v>
      </c>
      <c r="CA15" s="9">
        <v>0</v>
      </c>
      <c r="CB15" s="9">
        <v>4400</v>
      </c>
      <c r="CC15" s="9">
        <v>46895</v>
      </c>
      <c r="CD15" s="9">
        <v>2849279</v>
      </c>
      <c r="CE15" s="9"/>
      <c r="CF15" s="9">
        <v>165071</v>
      </c>
      <c r="CG15" s="9">
        <v>155915</v>
      </c>
      <c r="CH15" s="9">
        <v>2561</v>
      </c>
      <c r="CI15" s="9">
        <v>800</v>
      </c>
      <c r="CJ15" s="9">
        <v>0</v>
      </c>
      <c r="CK15" s="9">
        <v>90265</v>
      </c>
      <c r="CL15" s="9">
        <v>14099</v>
      </c>
      <c r="CM15" s="9">
        <v>428711</v>
      </c>
      <c r="CN15" s="9">
        <v>1250</v>
      </c>
      <c r="CO15" s="9">
        <v>0</v>
      </c>
      <c r="CP15" s="9">
        <v>19757</v>
      </c>
      <c r="CQ15" s="9">
        <v>59946</v>
      </c>
      <c r="CR15" s="9">
        <v>17082</v>
      </c>
      <c r="CS15" s="9">
        <v>526746</v>
      </c>
      <c r="CT15" s="9">
        <v>63541</v>
      </c>
      <c r="CU15" s="9">
        <v>49638</v>
      </c>
      <c r="CV15" s="9">
        <v>2523641</v>
      </c>
      <c r="CW15" s="9">
        <v>-322644</v>
      </c>
      <c r="CX15" s="9">
        <v>-33393</v>
      </c>
      <c r="CY15" s="9">
        <v>2280783</v>
      </c>
      <c r="CZ15" s="9">
        <v>41750</v>
      </c>
      <c r="DA15" s="9">
        <v>2322533</v>
      </c>
      <c r="DB15" s="9">
        <v>2849279</v>
      </c>
      <c r="DC15" s="9"/>
      <c r="DD15" s="9">
        <v>842.86099999999999</v>
      </c>
      <c r="DE15" s="9">
        <v>842.86099999999999</v>
      </c>
      <c r="DF15" s="9">
        <v>2706.00135</v>
      </c>
      <c r="DG15" s="9">
        <v>4611</v>
      </c>
      <c r="DH15" s="9">
        <v>-1680382</v>
      </c>
      <c r="DI15" s="9">
        <v>-21788</v>
      </c>
      <c r="DJ15" s="9">
        <v>0</v>
      </c>
      <c r="DK15" s="9">
        <v>41750</v>
      </c>
      <c r="DL15" s="9">
        <v>29639</v>
      </c>
      <c r="DM15" s="9">
        <v>36723</v>
      </c>
      <c r="DN15" s="9">
        <v>33712</v>
      </c>
      <c r="DO15" s="9">
        <v>45696</v>
      </c>
      <c r="DP15" s="9">
        <v>61835</v>
      </c>
      <c r="DQ15" s="9">
        <v>270160</v>
      </c>
      <c r="DR15" s="9">
        <v>290082</v>
      </c>
      <c r="DS15" s="9">
        <v>9804</v>
      </c>
      <c r="DT15" s="9">
        <v>15717</v>
      </c>
      <c r="DU15" s="9">
        <v>0</v>
      </c>
      <c r="DV15" s="9"/>
      <c r="DW15" s="9">
        <v>355454</v>
      </c>
      <c r="DX15" s="9">
        <v>30690</v>
      </c>
      <c r="DY15" s="9">
        <v>1000</v>
      </c>
      <c r="DZ15" s="9">
        <v>31690</v>
      </c>
      <c r="EA15" s="9">
        <v>0</v>
      </c>
      <c r="EB15" s="9">
        <v>-38741</v>
      </c>
      <c r="EC15" s="9">
        <v>0</v>
      </c>
      <c r="ED15" s="9">
        <v>0</v>
      </c>
      <c r="EE15" s="9">
        <v>-12192</v>
      </c>
      <c r="EF15" s="9">
        <v>0</v>
      </c>
      <c r="EG15" s="9">
        <v>-42407</v>
      </c>
      <c r="EH15" s="9">
        <v>6832</v>
      </c>
      <c r="EI15" s="9">
        <v>-14510</v>
      </c>
      <c r="EJ15" s="9">
        <v>-1033</v>
      </c>
      <c r="EK15" s="9">
        <v>7402</v>
      </c>
      <c r="EL15" s="9">
        <v>292495</v>
      </c>
      <c r="EM15" s="9">
        <v>-32618</v>
      </c>
      <c r="EN15" s="9">
        <v>2228</v>
      </c>
      <c r="EO15" s="9">
        <v>-1756</v>
      </c>
      <c r="EP15" s="9">
        <v>0</v>
      </c>
      <c r="EQ15" s="9">
        <v>0</v>
      </c>
      <c r="ER15" s="9">
        <v>136489</v>
      </c>
      <c r="ES15" s="9">
        <v>0</v>
      </c>
      <c r="ET15" s="9">
        <v>-2594</v>
      </c>
      <c r="EU15" s="9">
        <v>101749</v>
      </c>
      <c r="EV15" s="9">
        <v>0</v>
      </c>
      <c r="EW15" s="9">
        <v>0</v>
      </c>
      <c r="EX15" s="9">
        <v>0</v>
      </c>
      <c r="EY15" s="9">
        <v>-787</v>
      </c>
      <c r="EZ15" s="9">
        <v>-1400</v>
      </c>
      <c r="FA15" s="9">
        <v>-2187</v>
      </c>
      <c r="FB15" s="9">
        <v>0</v>
      </c>
      <c r="FC15" s="9">
        <v>-128758</v>
      </c>
      <c r="FD15" s="9">
        <v>-129167</v>
      </c>
      <c r="FE15" s="9">
        <v>0</v>
      </c>
      <c r="FF15" s="9">
        <v>-129167</v>
      </c>
      <c r="FG15" s="9">
        <v>0</v>
      </c>
      <c r="FH15" s="9">
        <v>-1970</v>
      </c>
      <c r="FI15" s="9">
        <v>-262082</v>
      </c>
      <c r="FJ15" s="9">
        <v>-166616</v>
      </c>
      <c r="FK15" s="9">
        <v>-34454</v>
      </c>
      <c r="FL15" s="9"/>
      <c r="FM15" s="9">
        <v>142</v>
      </c>
      <c r="FN15" s="9">
        <v>263795</v>
      </c>
      <c r="FO15" s="9">
        <v>250197.75</v>
      </c>
      <c r="FP15" s="9">
        <v>250405.875</v>
      </c>
      <c r="FQ15" s="9">
        <v>13118</v>
      </c>
      <c r="FR15" s="9">
        <v>-2187</v>
      </c>
      <c r="FS15" s="9" t="s">
        <v>1181</v>
      </c>
      <c r="FT15" s="10">
        <v>39538</v>
      </c>
      <c r="FU15" s="9">
        <v>12</v>
      </c>
      <c r="FV15" s="9">
        <v>4205898.8549800003</v>
      </c>
      <c r="FW15" s="9">
        <v>0.55745</v>
      </c>
      <c r="FX15" s="9">
        <v>0.28425</v>
      </c>
      <c r="FY15" s="9">
        <v>0.72314000000000001</v>
      </c>
      <c r="FZ15" s="9">
        <v>0.70975999999999995</v>
      </c>
      <c r="GA15" s="1">
        <f t="shared" si="1"/>
        <v>2008</v>
      </c>
      <c r="GB15" s="8">
        <f t="shared" si="2"/>
        <v>3</v>
      </c>
      <c r="GC15" s="8">
        <v>0.48942000000000002</v>
      </c>
    </row>
    <row r="16" spans="1:185" x14ac:dyDescent="0.15">
      <c r="A16" s="9" t="str">
        <f t="shared" ref="A16:A26" si="5">A15</f>
        <v>武田薬品</v>
      </c>
      <c r="B16" s="9" t="str">
        <f t="shared" ref="B16:B26" si="6">B15</f>
        <v>TSE:4502</v>
      </c>
      <c r="C16" s="9" t="str">
        <f>CONCATENATE("FY",RIGHT(Assumptions!D$3,4)-10)</f>
        <v>FY2009</v>
      </c>
      <c r="D16" s="11">
        <f t="shared" si="0"/>
        <v>2008</v>
      </c>
      <c r="E16" s="9">
        <v>1538336</v>
      </c>
      <c r="F16" s="9">
        <v>0</v>
      </c>
      <c r="G16" s="9">
        <v>1538336</v>
      </c>
      <c r="H16" s="9">
        <v>289543</v>
      </c>
      <c r="I16" s="9">
        <v>1248793</v>
      </c>
      <c r="J16" s="9">
        <v>782466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782466</v>
      </c>
      <c r="Q16" s="9">
        <v>466327</v>
      </c>
      <c r="R16" s="9">
        <v>-1621</v>
      </c>
      <c r="S16" s="9">
        <v>17040</v>
      </c>
      <c r="T16" s="9">
        <v>15419</v>
      </c>
      <c r="U16" s="9">
        <v>2898</v>
      </c>
      <c r="V16" s="9">
        <v>0</v>
      </c>
      <c r="W16" s="9">
        <v>2415</v>
      </c>
      <c r="X16" s="9">
        <v>487059</v>
      </c>
      <c r="Y16" s="9">
        <v>0</v>
      </c>
      <c r="Z16" s="9">
        <v>0</v>
      </c>
      <c r="AA16" s="9">
        <v>71346</v>
      </c>
      <c r="AB16" s="9">
        <v>0</v>
      </c>
      <c r="AC16" s="9">
        <v>0</v>
      </c>
      <c r="AD16" s="9">
        <v>398546</v>
      </c>
      <c r="AE16" s="9">
        <v>161351</v>
      </c>
      <c r="AF16" s="9">
        <v>237195</v>
      </c>
      <c r="AG16" s="9">
        <v>0</v>
      </c>
      <c r="AH16" s="9">
        <v>0</v>
      </c>
      <c r="AI16" s="9">
        <v>237195</v>
      </c>
      <c r="AJ16" s="9">
        <v>-2810</v>
      </c>
      <c r="AK16" s="9">
        <v>234385</v>
      </c>
      <c r="AL16" s="9">
        <v>0</v>
      </c>
      <c r="AM16" s="9"/>
      <c r="AN16" s="9">
        <v>289.81680999999998</v>
      </c>
      <c r="AO16" s="9">
        <v>289.81680999999998</v>
      </c>
      <c r="AP16" s="9">
        <v>808.73500000000001</v>
      </c>
      <c r="AQ16" s="9">
        <v>289.8</v>
      </c>
      <c r="AR16" s="9">
        <v>289.8</v>
      </c>
      <c r="AS16" s="9">
        <v>808.78</v>
      </c>
      <c r="AT16" s="9">
        <v>180</v>
      </c>
      <c r="AU16" s="2">
        <v>0.60774366960342996</v>
      </c>
      <c r="AV16" s="9"/>
      <c r="AW16" s="9">
        <v>584408</v>
      </c>
      <c r="AX16" s="9">
        <v>481181</v>
      </c>
      <c r="AY16" s="9">
        <v>466327</v>
      </c>
      <c r="AZ16" s="2">
        <v>0.40484900000000001</v>
      </c>
      <c r="BA16" s="10">
        <v>39903</v>
      </c>
      <c r="BB16" s="9"/>
      <c r="BC16" s="9">
        <v>0</v>
      </c>
      <c r="BD16" s="9">
        <v>0</v>
      </c>
      <c r="BE16" s="9">
        <v>0</v>
      </c>
      <c r="BF16" s="9">
        <v>612905</v>
      </c>
      <c r="BG16" s="9">
        <v>0</v>
      </c>
      <c r="BH16" s="9">
        <v>0</v>
      </c>
      <c r="BI16" s="9">
        <v>0</v>
      </c>
      <c r="BJ16" s="9"/>
      <c r="BK16" s="9"/>
      <c r="BL16" s="9">
        <v>758082</v>
      </c>
      <c r="BM16" s="9">
        <v>699</v>
      </c>
      <c r="BN16" s="9">
        <v>758781</v>
      </c>
      <c r="BO16" s="9">
        <v>301448</v>
      </c>
      <c r="BP16" s="9">
        <v>301448</v>
      </c>
      <c r="BQ16" s="9">
        <v>131658</v>
      </c>
      <c r="BR16" s="9">
        <v>218174</v>
      </c>
      <c r="BS16" s="9">
        <v>65523</v>
      </c>
      <c r="BT16" s="9">
        <v>1475584</v>
      </c>
      <c r="BU16" s="9">
        <v>728100</v>
      </c>
      <c r="BV16" s="9">
        <v>-448700</v>
      </c>
      <c r="BW16" s="9">
        <v>279400</v>
      </c>
      <c r="BX16" s="9">
        <v>189128</v>
      </c>
      <c r="BY16" s="9">
        <v>284446</v>
      </c>
      <c r="BZ16" s="9">
        <v>454137</v>
      </c>
      <c r="CA16" s="9">
        <v>0</v>
      </c>
      <c r="CB16" s="9">
        <v>11127</v>
      </c>
      <c r="CC16" s="9">
        <v>66366</v>
      </c>
      <c r="CD16" s="9">
        <v>2760188</v>
      </c>
      <c r="CE16" s="9"/>
      <c r="CF16" s="9">
        <v>238796</v>
      </c>
      <c r="CG16" s="9">
        <v>137916</v>
      </c>
      <c r="CH16" s="9">
        <v>3214</v>
      </c>
      <c r="CI16" s="9">
        <v>2199</v>
      </c>
      <c r="CJ16" s="9">
        <v>0</v>
      </c>
      <c r="CK16" s="9">
        <v>70770</v>
      </c>
      <c r="CL16" s="9">
        <v>19211</v>
      </c>
      <c r="CM16" s="9">
        <v>472106</v>
      </c>
      <c r="CN16" s="9">
        <v>17800</v>
      </c>
      <c r="CO16" s="9">
        <v>0</v>
      </c>
      <c r="CP16" s="9">
        <v>17535</v>
      </c>
      <c r="CQ16" s="9">
        <v>141696</v>
      </c>
      <c r="CR16" s="9">
        <v>57211</v>
      </c>
      <c r="CS16" s="9">
        <v>706348</v>
      </c>
      <c r="CT16" s="9">
        <v>63541</v>
      </c>
      <c r="CU16" s="9">
        <v>49638</v>
      </c>
      <c r="CV16" s="9">
        <v>2012251</v>
      </c>
      <c r="CW16" s="9">
        <v>-1068</v>
      </c>
      <c r="CX16" s="9">
        <v>-112911</v>
      </c>
      <c r="CY16" s="9">
        <v>2011451</v>
      </c>
      <c r="CZ16" s="9">
        <v>42389</v>
      </c>
      <c r="DA16" s="9">
        <v>2053840</v>
      </c>
      <c r="DB16" s="9">
        <v>2760188</v>
      </c>
      <c r="DC16" s="9"/>
      <c r="DD16" s="9">
        <v>789.36300000000006</v>
      </c>
      <c r="DE16" s="9">
        <v>789.36300000000006</v>
      </c>
      <c r="DF16" s="9">
        <v>2548.1951899999999</v>
      </c>
      <c r="DG16" s="9">
        <v>23213</v>
      </c>
      <c r="DH16" s="9">
        <v>-735568</v>
      </c>
      <c r="DI16" s="9">
        <v>20531</v>
      </c>
      <c r="DJ16" s="9">
        <v>0</v>
      </c>
      <c r="DK16" s="9">
        <v>42389</v>
      </c>
      <c r="DL16" s="9">
        <v>8378</v>
      </c>
      <c r="DM16" s="9">
        <v>35539</v>
      </c>
      <c r="DN16" s="9">
        <v>35327</v>
      </c>
      <c r="DO16" s="9">
        <v>60792</v>
      </c>
      <c r="DP16" s="9">
        <v>63012</v>
      </c>
      <c r="DQ16" s="9">
        <v>274278</v>
      </c>
      <c r="DR16" s="9">
        <v>332528</v>
      </c>
      <c r="DS16" s="9">
        <v>17954</v>
      </c>
      <c r="DT16" s="9">
        <v>19362</v>
      </c>
      <c r="DU16" s="9">
        <v>0</v>
      </c>
      <c r="DV16" s="9"/>
      <c r="DW16" s="9">
        <v>234385</v>
      </c>
      <c r="DX16" s="9">
        <v>103227</v>
      </c>
      <c r="DY16" s="9">
        <v>14854</v>
      </c>
      <c r="DZ16" s="9">
        <v>118081</v>
      </c>
      <c r="EA16" s="9">
        <v>0</v>
      </c>
      <c r="EB16" s="9">
        <v>-70191</v>
      </c>
      <c r="EC16" s="9">
        <v>0</v>
      </c>
      <c r="ED16" s="9">
        <v>159859</v>
      </c>
      <c r="EE16" s="9">
        <v>-2774</v>
      </c>
      <c r="EF16" s="9">
        <v>0</v>
      </c>
      <c r="EG16" s="9">
        <v>-76170</v>
      </c>
      <c r="EH16" s="9">
        <v>-30387</v>
      </c>
      <c r="EI16" s="9">
        <v>-10997</v>
      </c>
      <c r="EJ16" s="9">
        <v>4467</v>
      </c>
      <c r="EK16" s="9">
        <v>0</v>
      </c>
      <c r="EL16" s="9">
        <v>326273</v>
      </c>
      <c r="EM16" s="9">
        <v>-39464</v>
      </c>
      <c r="EN16" s="9">
        <v>559</v>
      </c>
      <c r="EO16" s="9">
        <v>-833546</v>
      </c>
      <c r="EP16" s="9">
        <v>41384</v>
      </c>
      <c r="EQ16" s="9">
        <v>0</v>
      </c>
      <c r="ER16" s="9">
        <v>67906</v>
      </c>
      <c r="ES16" s="9">
        <v>0</v>
      </c>
      <c r="ET16" s="9">
        <v>-4095</v>
      </c>
      <c r="EU16" s="9">
        <v>-767256</v>
      </c>
      <c r="EV16" s="9">
        <v>630</v>
      </c>
      <c r="EW16" s="9">
        <v>0</v>
      </c>
      <c r="EX16" s="9">
        <v>630</v>
      </c>
      <c r="EY16" s="9">
        <v>0</v>
      </c>
      <c r="EZ16" s="9">
        <v>-800</v>
      </c>
      <c r="FA16" s="9">
        <v>-800</v>
      </c>
      <c r="FB16" s="9">
        <v>0</v>
      </c>
      <c r="FC16" s="9">
        <v>-280268</v>
      </c>
      <c r="FD16" s="9">
        <v>-142446</v>
      </c>
      <c r="FE16" s="9">
        <v>0</v>
      </c>
      <c r="FF16" s="9">
        <v>-142446</v>
      </c>
      <c r="FG16" s="9">
        <v>0</v>
      </c>
      <c r="FH16" s="9">
        <v>-2956</v>
      </c>
      <c r="FI16" s="9">
        <v>-425840</v>
      </c>
      <c r="FJ16" s="9">
        <v>11665</v>
      </c>
      <c r="FK16" s="9">
        <v>-855158</v>
      </c>
      <c r="FL16" s="9"/>
      <c r="FM16" s="9">
        <v>1772</v>
      </c>
      <c r="FN16" s="9">
        <v>220365</v>
      </c>
      <c r="FO16" s="9">
        <v>252483.25</v>
      </c>
      <c r="FP16" s="9">
        <v>253496.375</v>
      </c>
      <c r="FQ16" s="9">
        <v>116661</v>
      </c>
      <c r="FR16" s="9">
        <v>-170</v>
      </c>
      <c r="FS16" s="9" t="s">
        <v>1181</v>
      </c>
      <c r="FT16" s="10">
        <v>39903</v>
      </c>
      <c r="FU16" s="9">
        <v>12</v>
      </c>
      <c r="FV16" s="9">
        <v>2684864.7230000002</v>
      </c>
      <c r="FW16" s="9">
        <v>0.59424999999999994</v>
      </c>
      <c r="FX16" s="9">
        <v>0.44978000000000001</v>
      </c>
      <c r="FY16" s="9">
        <v>0.49818000000000001</v>
      </c>
      <c r="FZ16" s="9">
        <v>0.47226000000000001</v>
      </c>
      <c r="GA16" s="1">
        <f t="shared" si="1"/>
        <v>2009</v>
      </c>
      <c r="GB16" s="8">
        <f t="shared" si="2"/>
        <v>3</v>
      </c>
      <c r="GC16" s="8">
        <v>0.40795999999999999</v>
      </c>
    </row>
    <row r="17" spans="1:185" x14ac:dyDescent="0.15">
      <c r="A17" s="9" t="str">
        <f t="shared" si="5"/>
        <v>武田薬品</v>
      </c>
      <c r="B17" s="9" t="str">
        <f t="shared" si="6"/>
        <v>TSE:4502</v>
      </c>
      <c r="C17" s="9" t="str">
        <f>CONCATENATE("FY",RIGHT(Assumptions!D$3,4)-9)</f>
        <v>FY2010</v>
      </c>
      <c r="D17" s="11">
        <f t="shared" si="0"/>
        <v>2009</v>
      </c>
      <c r="E17" s="9">
        <v>1465965</v>
      </c>
      <c r="F17" s="9">
        <v>0</v>
      </c>
      <c r="G17" s="9">
        <v>1465965</v>
      </c>
      <c r="H17" s="9">
        <v>285063</v>
      </c>
      <c r="I17" s="9">
        <v>1180902</v>
      </c>
      <c r="J17" s="9">
        <v>76069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760690</v>
      </c>
      <c r="Q17" s="9">
        <v>420212</v>
      </c>
      <c r="R17" s="9">
        <v>-1429</v>
      </c>
      <c r="S17" s="9">
        <v>6157</v>
      </c>
      <c r="T17" s="9">
        <v>4728</v>
      </c>
      <c r="U17" s="9">
        <v>837</v>
      </c>
      <c r="V17" s="9">
        <v>0</v>
      </c>
      <c r="W17" s="9">
        <v>-9948</v>
      </c>
      <c r="X17" s="9">
        <v>415829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415829</v>
      </c>
      <c r="AE17" s="9">
        <v>115668</v>
      </c>
      <c r="AF17" s="9">
        <v>300161</v>
      </c>
      <c r="AG17" s="9">
        <v>0</v>
      </c>
      <c r="AH17" s="9">
        <v>0</v>
      </c>
      <c r="AI17" s="9">
        <v>300161</v>
      </c>
      <c r="AJ17" s="9">
        <v>-2417</v>
      </c>
      <c r="AK17" s="9">
        <v>297744</v>
      </c>
      <c r="AL17" s="9">
        <v>0</v>
      </c>
      <c r="AM17" s="9"/>
      <c r="AN17" s="9">
        <v>377.19049999999999</v>
      </c>
      <c r="AO17" s="9">
        <v>377.19049999999999</v>
      </c>
      <c r="AP17" s="9">
        <v>789.37300000000005</v>
      </c>
      <c r="AQ17" s="9">
        <v>377.14</v>
      </c>
      <c r="AR17" s="9">
        <v>377.14</v>
      </c>
      <c r="AS17" s="9">
        <v>789.47</v>
      </c>
      <c r="AT17" s="9">
        <v>180</v>
      </c>
      <c r="AU17" s="2">
        <v>0.48213901875436599</v>
      </c>
      <c r="AV17" s="9"/>
      <c r="AW17" s="9">
        <v>535037</v>
      </c>
      <c r="AX17" s="9">
        <v>435282</v>
      </c>
      <c r="AY17" s="9">
        <v>420212</v>
      </c>
      <c r="AZ17" s="2">
        <v>0.27816200000000002</v>
      </c>
      <c r="BA17" s="10">
        <v>40268</v>
      </c>
      <c r="BB17" s="9"/>
      <c r="BC17" s="9">
        <v>0</v>
      </c>
      <c r="BD17" s="9">
        <v>0</v>
      </c>
      <c r="BE17" s="9">
        <v>0</v>
      </c>
      <c r="BF17" s="9">
        <v>296392</v>
      </c>
      <c r="BG17" s="9">
        <v>0</v>
      </c>
      <c r="BH17" s="9">
        <v>0</v>
      </c>
      <c r="BI17" s="9">
        <v>0</v>
      </c>
      <c r="BJ17" s="9"/>
      <c r="BK17" s="9"/>
      <c r="BL17" s="9">
        <v>852480</v>
      </c>
      <c r="BM17" s="9">
        <v>30736</v>
      </c>
      <c r="BN17" s="9">
        <v>883216</v>
      </c>
      <c r="BO17" s="9">
        <v>279699</v>
      </c>
      <c r="BP17" s="9">
        <v>279699</v>
      </c>
      <c r="BQ17" s="9">
        <v>137697</v>
      </c>
      <c r="BR17" s="9">
        <v>236236</v>
      </c>
      <c r="BS17" s="9">
        <v>36026</v>
      </c>
      <c r="BT17" s="9">
        <v>1572874</v>
      </c>
      <c r="BU17" s="9">
        <v>758204</v>
      </c>
      <c r="BV17" s="9">
        <v>-439255</v>
      </c>
      <c r="BW17" s="9">
        <v>318949</v>
      </c>
      <c r="BX17" s="9">
        <v>197846</v>
      </c>
      <c r="BY17" s="9">
        <v>256117</v>
      </c>
      <c r="BZ17" s="9">
        <v>375966</v>
      </c>
      <c r="CA17" s="9">
        <v>0</v>
      </c>
      <c r="CB17" s="9">
        <v>6599</v>
      </c>
      <c r="CC17" s="9">
        <v>94923</v>
      </c>
      <c r="CD17" s="9">
        <v>2823274</v>
      </c>
      <c r="CE17" s="9"/>
      <c r="CF17" s="9">
        <v>195907</v>
      </c>
      <c r="CG17" s="9">
        <v>164230</v>
      </c>
      <c r="CH17" s="9">
        <v>2035</v>
      </c>
      <c r="CI17" s="9">
        <v>3471</v>
      </c>
      <c r="CJ17" s="9">
        <v>0</v>
      </c>
      <c r="CK17" s="9">
        <v>48875</v>
      </c>
      <c r="CL17" s="9">
        <v>13959</v>
      </c>
      <c r="CM17" s="9">
        <v>428477</v>
      </c>
      <c r="CN17" s="9">
        <v>15519</v>
      </c>
      <c r="CO17" s="9">
        <v>0</v>
      </c>
      <c r="CP17" s="9">
        <v>18580</v>
      </c>
      <c r="CQ17" s="9">
        <v>141731</v>
      </c>
      <c r="CR17" s="9">
        <v>54221</v>
      </c>
      <c r="CS17" s="9">
        <v>658528</v>
      </c>
      <c r="CT17" s="9">
        <v>63541</v>
      </c>
      <c r="CU17" s="9">
        <v>49638</v>
      </c>
      <c r="CV17" s="9">
        <v>2166303</v>
      </c>
      <c r="CW17" s="9">
        <v>-980</v>
      </c>
      <c r="CX17" s="9">
        <v>-157163</v>
      </c>
      <c r="CY17" s="9">
        <v>2121339</v>
      </c>
      <c r="CZ17" s="9">
        <v>43407</v>
      </c>
      <c r="DA17" s="9">
        <v>2164746</v>
      </c>
      <c r="DB17" s="9">
        <v>2823274</v>
      </c>
      <c r="DC17" s="9"/>
      <c r="DD17" s="9">
        <v>789.38</v>
      </c>
      <c r="DE17" s="9">
        <v>789.38</v>
      </c>
      <c r="DF17" s="9">
        <v>2687.3483000000001</v>
      </c>
      <c r="DG17" s="9">
        <v>21025</v>
      </c>
      <c r="DH17" s="9">
        <v>-862191</v>
      </c>
      <c r="DI17" s="9">
        <v>-9449</v>
      </c>
      <c r="DJ17" s="9">
        <v>0</v>
      </c>
      <c r="DK17" s="9">
        <v>43407</v>
      </c>
      <c r="DL17" s="9">
        <v>8595</v>
      </c>
      <c r="DM17" s="9">
        <v>36243</v>
      </c>
      <c r="DN17" s="9">
        <v>40334</v>
      </c>
      <c r="DO17" s="9">
        <v>61120</v>
      </c>
      <c r="DP17" s="9">
        <v>62896</v>
      </c>
      <c r="DQ17" s="9">
        <v>276616</v>
      </c>
      <c r="DR17" s="9">
        <v>324529</v>
      </c>
      <c r="DS17" s="9">
        <v>74505</v>
      </c>
      <c r="DT17" s="9">
        <v>19654</v>
      </c>
      <c r="DU17" s="9">
        <v>0</v>
      </c>
      <c r="DV17" s="9"/>
      <c r="DW17" s="9">
        <v>297744</v>
      </c>
      <c r="DX17" s="9">
        <v>99755</v>
      </c>
      <c r="DY17" s="9">
        <v>15070</v>
      </c>
      <c r="DZ17" s="9">
        <v>114825</v>
      </c>
      <c r="EA17" s="9">
        <v>0</v>
      </c>
      <c r="EB17" s="9">
        <v>1352</v>
      </c>
      <c r="EC17" s="9">
        <v>0</v>
      </c>
      <c r="ED17" s="9">
        <v>0</v>
      </c>
      <c r="EE17" s="9">
        <v>9</v>
      </c>
      <c r="EF17" s="9">
        <v>0</v>
      </c>
      <c r="EG17" s="9">
        <v>-46910</v>
      </c>
      <c r="EH17" s="9">
        <v>16695</v>
      </c>
      <c r="EI17" s="9">
        <v>-7370</v>
      </c>
      <c r="EJ17" s="9">
        <v>4823</v>
      </c>
      <c r="EK17" s="9">
        <v>0</v>
      </c>
      <c r="EL17" s="9">
        <v>381168</v>
      </c>
      <c r="EM17" s="9">
        <v>-86960</v>
      </c>
      <c r="EN17" s="9">
        <v>753</v>
      </c>
      <c r="EO17" s="9">
        <v>-6882</v>
      </c>
      <c r="EP17" s="9">
        <v>0</v>
      </c>
      <c r="EQ17" s="9">
        <v>0</v>
      </c>
      <c r="ER17" s="9">
        <v>-20838</v>
      </c>
      <c r="ES17" s="9">
        <v>0</v>
      </c>
      <c r="ET17" s="9">
        <v>-3594</v>
      </c>
      <c r="EU17" s="9">
        <v>-117521</v>
      </c>
      <c r="EV17" s="9">
        <v>0</v>
      </c>
      <c r="EW17" s="9">
        <v>0</v>
      </c>
      <c r="EX17" s="9">
        <v>0</v>
      </c>
      <c r="EY17" s="9">
        <v>-1137</v>
      </c>
      <c r="EZ17" s="9">
        <v>0</v>
      </c>
      <c r="FA17" s="9">
        <v>-1137</v>
      </c>
      <c r="FB17" s="9">
        <v>0</v>
      </c>
      <c r="FC17" s="9">
        <v>-34</v>
      </c>
      <c r="FD17" s="9">
        <v>-143554</v>
      </c>
      <c r="FE17" s="9">
        <v>0</v>
      </c>
      <c r="FF17" s="9">
        <v>-143554</v>
      </c>
      <c r="FG17" s="9">
        <v>0</v>
      </c>
      <c r="FH17" s="9">
        <v>-3321</v>
      </c>
      <c r="FI17" s="9">
        <v>-148046</v>
      </c>
      <c r="FJ17" s="9">
        <v>-21203</v>
      </c>
      <c r="FK17" s="9">
        <v>94398</v>
      </c>
      <c r="FL17" s="9"/>
      <c r="FM17" s="9">
        <v>1424</v>
      </c>
      <c r="FN17" s="9">
        <v>138656</v>
      </c>
      <c r="FO17" s="9">
        <v>273207.375</v>
      </c>
      <c r="FP17" s="9">
        <v>274100.5</v>
      </c>
      <c r="FQ17" s="9">
        <v>16577</v>
      </c>
      <c r="FR17" s="9">
        <v>-1137</v>
      </c>
      <c r="FS17" s="9" t="s">
        <v>1181</v>
      </c>
      <c r="FT17" s="10">
        <v>40268</v>
      </c>
      <c r="FU17" s="9">
        <v>12</v>
      </c>
      <c r="FV17" s="9">
        <v>3248302.8149999999</v>
      </c>
      <c r="FW17" s="9">
        <v>0.65900000000000003</v>
      </c>
      <c r="FX17" s="9">
        <v>0.43969999999999998</v>
      </c>
      <c r="FY17" s="9">
        <v>0.42867</v>
      </c>
      <c r="FZ17" s="9">
        <v>0.21581</v>
      </c>
      <c r="GA17" s="1">
        <f t="shared" si="1"/>
        <v>2010</v>
      </c>
      <c r="GB17" s="8">
        <f t="shared" si="2"/>
        <v>3</v>
      </c>
      <c r="GC17" s="8">
        <v>0.40266000000000002</v>
      </c>
    </row>
    <row r="18" spans="1:185" x14ac:dyDescent="0.15">
      <c r="A18" s="9" t="str">
        <f t="shared" si="5"/>
        <v>武田薬品</v>
      </c>
      <c r="B18" s="9" t="str">
        <f t="shared" si="6"/>
        <v>TSE:4502</v>
      </c>
      <c r="C18" s="9" t="str">
        <f>CONCATENATE("FY",RIGHT(Assumptions!D$3,4)-8)</f>
        <v>FY2011</v>
      </c>
      <c r="D18" s="11">
        <f t="shared" si="0"/>
        <v>2010</v>
      </c>
      <c r="E18" s="9">
        <v>1419385</v>
      </c>
      <c r="F18" s="9">
        <v>0</v>
      </c>
      <c r="G18" s="9">
        <v>1419385</v>
      </c>
      <c r="H18" s="9">
        <v>317582</v>
      </c>
      <c r="I18" s="9">
        <v>1101803</v>
      </c>
      <c r="J18" s="9">
        <v>734719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734719</v>
      </c>
      <c r="Q18" s="9">
        <v>367084</v>
      </c>
      <c r="R18" s="9">
        <v>-1335</v>
      </c>
      <c r="S18" s="9">
        <v>6191</v>
      </c>
      <c r="T18" s="9">
        <v>4856</v>
      </c>
      <c r="U18" s="9">
        <v>451</v>
      </c>
      <c r="V18" s="9">
        <v>0</v>
      </c>
      <c r="W18" s="9">
        <v>-819</v>
      </c>
      <c r="X18" s="9">
        <v>371572</v>
      </c>
      <c r="Y18" s="9">
        <v>0</v>
      </c>
      <c r="Z18" s="9">
        <v>0</v>
      </c>
      <c r="AA18" s="9">
        <v>0</v>
      </c>
      <c r="AB18" s="9">
        <v>0</v>
      </c>
      <c r="AC18" s="9">
        <v>0</v>
      </c>
      <c r="AD18" s="9">
        <v>371572</v>
      </c>
      <c r="AE18" s="9">
        <v>121325</v>
      </c>
      <c r="AF18" s="9">
        <v>250247</v>
      </c>
      <c r="AG18" s="9">
        <v>0</v>
      </c>
      <c r="AH18" s="9">
        <v>0</v>
      </c>
      <c r="AI18" s="9">
        <v>250247</v>
      </c>
      <c r="AJ18" s="9">
        <v>-2379</v>
      </c>
      <c r="AK18" s="9">
        <v>247868</v>
      </c>
      <c r="AL18" s="9">
        <v>0</v>
      </c>
      <c r="AM18" s="9"/>
      <c r="AN18" s="9">
        <v>314.00499000000002</v>
      </c>
      <c r="AO18" s="9">
        <v>314.00499000000002</v>
      </c>
      <c r="AP18" s="9">
        <v>789.37599999999998</v>
      </c>
      <c r="AQ18" s="9">
        <v>313.94</v>
      </c>
      <c r="AR18" s="9">
        <v>313.94</v>
      </c>
      <c r="AS18" s="9">
        <v>789.529</v>
      </c>
      <c r="AT18" s="9">
        <v>180</v>
      </c>
      <c r="AU18" s="2">
        <v>0.57310746042248295</v>
      </c>
      <c r="AV18" s="9"/>
      <c r="AW18" s="9">
        <v>473806</v>
      </c>
      <c r="AX18" s="9">
        <v>381214</v>
      </c>
      <c r="AY18" s="9">
        <v>367084</v>
      </c>
      <c r="AZ18" s="2">
        <v>0.32651799999999997</v>
      </c>
      <c r="BA18" s="10">
        <v>40633</v>
      </c>
      <c r="BB18" s="9"/>
      <c r="BC18" s="9">
        <v>0</v>
      </c>
      <c r="BD18" s="9">
        <v>0</v>
      </c>
      <c r="BE18" s="9">
        <v>0</v>
      </c>
      <c r="BF18" s="9">
        <v>288874</v>
      </c>
      <c r="BG18" s="9">
        <v>0</v>
      </c>
      <c r="BH18" s="9">
        <v>0</v>
      </c>
      <c r="BI18" s="9">
        <v>0</v>
      </c>
      <c r="BJ18" s="9"/>
      <c r="BK18" s="9"/>
      <c r="BL18" s="9">
        <v>872710</v>
      </c>
      <c r="BM18" s="9">
        <v>1508</v>
      </c>
      <c r="BN18" s="9">
        <v>874218</v>
      </c>
      <c r="BO18" s="9">
        <v>293104</v>
      </c>
      <c r="BP18" s="9">
        <v>293104</v>
      </c>
      <c r="BQ18" s="9">
        <v>137127</v>
      </c>
      <c r="BR18" s="9">
        <v>229909</v>
      </c>
      <c r="BS18" s="9">
        <v>51894</v>
      </c>
      <c r="BT18" s="9">
        <v>1586252</v>
      </c>
      <c r="BU18" s="9">
        <v>856450</v>
      </c>
      <c r="BV18" s="9">
        <v>-448970</v>
      </c>
      <c r="BW18" s="9">
        <v>407480</v>
      </c>
      <c r="BX18" s="9">
        <v>165019</v>
      </c>
      <c r="BY18" s="9">
        <v>217123</v>
      </c>
      <c r="BZ18" s="9">
        <v>293131</v>
      </c>
      <c r="CA18" s="9">
        <v>0</v>
      </c>
      <c r="CB18" s="9">
        <v>26560</v>
      </c>
      <c r="CC18" s="9">
        <v>90837</v>
      </c>
      <c r="CD18" s="9">
        <v>2786402</v>
      </c>
      <c r="CE18" s="9"/>
      <c r="CF18" s="9">
        <v>211373</v>
      </c>
      <c r="CG18" s="9">
        <v>166991</v>
      </c>
      <c r="CH18" s="9">
        <v>1345</v>
      </c>
      <c r="CI18" s="9">
        <v>2237</v>
      </c>
      <c r="CJ18" s="9">
        <v>0</v>
      </c>
      <c r="CK18" s="9">
        <v>41977</v>
      </c>
      <c r="CL18" s="9">
        <v>12673</v>
      </c>
      <c r="CM18" s="9">
        <v>436596</v>
      </c>
      <c r="CN18" s="9">
        <v>16387</v>
      </c>
      <c r="CO18" s="9">
        <v>0</v>
      </c>
      <c r="CP18" s="9">
        <v>17920</v>
      </c>
      <c r="CQ18" s="9">
        <v>112295</v>
      </c>
      <c r="CR18" s="9">
        <v>66548</v>
      </c>
      <c r="CS18" s="9">
        <v>649746</v>
      </c>
      <c r="CT18" s="9">
        <v>63541</v>
      </c>
      <c r="CU18" s="9">
        <v>49638</v>
      </c>
      <c r="CV18" s="9">
        <v>2272067</v>
      </c>
      <c r="CW18" s="9">
        <v>-1014</v>
      </c>
      <c r="CX18" s="9">
        <v>-292309</v>
      </c>
      <c r="CY18" s="9">
        <v>2091923</v>
      </c>
      <c r="CZ18" s="9">
        <v>44733</v>
      </c>
      <c r="DA18" s="9">
        <v>2136656</v>
      </c>
      <c r="DB18" s="9">
        <v>2786402</v>
      </c>
      <c r="DC18" s="9"/>
      <c r="DD18" s="9">
        <v>789.37099999999998</v>
      </c>
      <c r="DE18" s="9">
        <v>789.37099999999998</v>
      </c>
      <c r="DF18" s="9">
        <v>2650.11382</v>
      </c>
      <c r="DG18" s="9">
        <v>19969</v>
      </c>
      <c r="DH18" s="9">
        <v>-854249</v>
      </c>
      <c r="DI18" s="9">
        <v>-8355</v>
      </c>
      <c r="DJ18" s="9">
        <v>0</v>
      </c>
      <c r="DK18" s="9">
        <v>44733</v>
      </c>
      <c r="DL18" s="9">
        <v>6215</v>
      </c>
      <c r="DM18" s="9">
        <v>37560</v>
      </c>
      <c r="DN18" s="9">
        <v>39899</v>
      </c>
      <c r="DO18" s="9">
        <v>59668</v>
      </c>
      <c r="DP18" s="9">
        <v>71594</v>
      </c>
      <c r="DQ18" s="9">
        <v>412110</v>
      </c>
      <c r="DR18" s="9">
        <v>335652</v>
      </c>
      <c r="DS18" s="9">
        <v>16789</v>
      </c>
      <c r="DT18" s="9">
        <v>18498</v>
      </c>
      <c r="DU18" s="9">
        <v>0</v>
      </c>
      <c r="DV18" s="9"/>
      <c r="DW18" s="9">
        <v>247868</v>
      </c>
      <c r="DX18" s="9">
        <v>92592</v>
      </c>
      <c r="DY18" s="9">
        <v>14130</v>
      </c>
      <c r="DZ18" s="9">
        <v>106722</v>
      </c>
      <c r="EA18" s="9">
        <v>0</v>
      </c>
      <c r="EB18" s="9">
        <v>862</v>
      </c>
      <c r="EC18" s="9">
        <v>0</v>
      </c>
      <c r="ED18" s="9">
        <v>4479</v>
      </c>
      <c r="EE18" s="9">
        <v>-397</v>
      </c>
      <c r="EF18" s="9">
        <v>0</v>
      </c>
      <c r="EG18" s="9">
        <v>-23436</v>
      </c>
      <c r="EH18" s="9">
        <v>-20261</v>
      </c>
      <c r="EI18" s="9">
        <v>-557</v>
      </c>
      <c r="EJ18" s="9">
        <v>11658</v>
      </c>
      <c r="EK18" s="9">
        <v>0</v>
      </c>
      <c r="EL18" s="9">
        <v>326938</v>
      </c>
      <c r="EM18" s="9">
        <v>-124165</v>
      </c>
      <c r="EN18" s="9">
        <v>690</v>
      </c>
      <c r="EO18" s="9">
        <v>0</v>
      </c>
      <c r="EP18" s="9">
        <v>3411</v>
      </c>
      <c r="EQ18" s="9">
        <v>0</v>
      </c>
      <c r="ER18" s="9">
        <v>32778</v>
      </c>
      <c r="ES18" s="9">
        <v>0</v>
      </c>
      <c r="ET18" s="9">
        <v>-11969</v>
      </c>
      <c r="EU18" s="9">
        <v>-99255</v>
      </c>
      <c r="EV18" s="9">
        <v>0</v>
      </c>
      <c r="EW18" s="9">
        <v>1250</v>
      </c>
      <c r="EX18" s="9">
        <v>1250</v>
      </c>
      <c r="EY18" s="9">
        <v>-663</v>
      </c>
      <c r="EZ18" s="9">
        <v>-1250</v>
      </c>
      <c r="FA18" s="9">
        <v>-1913</v>
      </c>
      <c r="FB18" s="9">
        <v>0</v>
      </c>
      <c r="FC18" s="9">
        <v>-50</v>
      </c>
      <c r="FD18" s="9">
        <v>-142055</v>
      </c>
      <c r="FE18" s="9">
        <v>0</v>
      </c>
      <c r="FF18" s="9">
        <v>-142055</v>
      </c>
      <c r="FG18" s="9">
        <v>0</v>
      </c>
      <c r="FH18" s="9">
        <v>-3776</v>
      </c>
      <c r="FI18" s="9">
        <v>-146544</v>
      </c>
      <c r="FJ18" s="9">
        <v>-60909</v>
      </c>
      <c r="FK18" s="9">
        <v>20230</v>
      </c>
      <c r="FL18" s="9"/>
      <c r="FM18" s="9">
        <v>1329</v>
      </c>
      <c r="FN18" s="9">
        <v>141824</v>
      </c>
      <c r="FO18" s="9">
        <v>198997.125</v>
      </c>
      <c r="FP18" s="9">
        <v>199831.5</v>
      </c>
      <c r="FQ18" s="9">
        <v>12333</v>
      </c>
      <c r="FR18" s="9">
        <v>-663</v>
      </c>
      <c r="FS18" s="9" t="s">
        <v>1181</v>
      </c>
      <c r="FT18" s="10">
        <v>40633</v>
      </c>
      <c r="FU18" s="9">
        <v>12</v>
      </c>
      <c r="FV18" s="9">
        <v>3062755.6</v>
      </c>
      <c r="FW18" s="9">
        <v>0.76463000000000003</v>
      </c>
      <c r="FX18" s="9">
        <v>0.37413999999999997</v>
      </c>
      <c r="FY18" s="9">
        <v>0.34411000000000003</v>
      </c>
      <c r="FZ18" s="9">
        <v>0.45501999999999998</v>
      </c>
      <c r="GA18" s="1">
        <f t="shared" si="1"/>
        <v>2011</v>
      </c>
      <c r="GB18" s="8">
        <f t="shared" si="2"/>
        <v>3</v>
      </c>
      <c r="GC18" s="8">
        <v>0.41005000000000003</v>
      </c>
    </row>
    <row r="19" spans="1:185" x14ac:dyDescent="0.15">
      <c r="A19" s="9" t="str">
        <f t="shared" si="5"/>
        <v>武田薬品</v>
      </c>
      <c r="B19" s="9" t="str">
        <f t="shared" si="6"/>
        <v>TSE:4502</v>
      </c>
      <c r="C19" s="9" t="str">
        <f>CONCATENATE("FY",RIGHT(Assumptions!D$3,4)-7)</f>
        <v>FY2012</v>
      </c>
      <c r="D19" s="11">
        <f t="shared" si="0"/>
        <v>2011</v>
      </c>
      <c r="E19" s="9">
        <v>1508932</v>
      </c>
      <c r="F19" s="9">
        <v>0</v>
      </c>
      <c r="G19" s="9">
        <v>1508932</v>
      </c>
      <c r="H19" s="9">
        <v>433194</v>
      </c>
      <c r="I19" s="9">
        <v>1075738</v>
      </c>
      <c r="J19" s="9">
        <v>443993</v>
      </c>
      <c r="K19" s="9">
        <v>0</v>
      </c>
      <c r="L19" s="9">
        <v>281885</v>
      </c>
      <c r="M19" s="9">
        <v>84833</v>
      </c>
      <c r="N19" s="9">
        <v>0</v>
      </c>
      <c r="O19" s="9">
        <v>0</v>
      </c>
      <c r="P19" s="9">
        <v>810711</v>
      </c>
      <c r="Q19" s="9">
        <v>265027</v>
      </c>
      <c r="R19" s="9">
        <v>-1883</v>
      </c>
      <c r="S19" s="9">
        <v>6296</v>
      </c>
      <c r="T19" s="9">
        <v>4413</v>
      </c>
      <c r="U19" s="9">
        <v>302</v>
      </c>
      <c r="V19" s="9">
        <v>-2382</v>
      </c>
      <c r="W19" s="9">
        <v>3245</v>
      </c>
      <c r="X19" s="9">
        <v>270605</v>
      </c>
      <c r="Y19" s="9">
        <v>0</v>
      </c>
      <c r="Z19" s="9">
        <v>0</v>
      </c>
      <c r="AA19" s="9">
        <v>17596</v>
      </c>
      <c r="AB19" s="9">
        <v>-234</v>
      </c>
      <c r="AC19" s="9">
        <v>-35489</v>
      </c>
      <c r="AD19" s="9">
        <v>252478</v>
      </c>
      <c r="AE19" s="9">
        <v>125207</v>
      </c>
      <c r="AF19" s="9">
        <v>127271</v>
      </c>
      <c r="AG19" s="9">
        <v>0</v>
      </c>
      <c r="AH19" s="9">
        <v>0</v>
      </c>
      <c r="AI19" s="9">
        <v>127271</v>
      </c>
      <c r="AJ19" s="9">
        <v>-3109</v>
      </c>
      <c r="AK19" s="9">
        <v>124162</v>
      </c>
      <c r="AL19" s="9">
        <v>0</v>
      </c>
      <c r="AM19" s="9"/>
      <c r="AN19" s="9">
        <v>157.28675000000001</v>
      </c>
      <c r="AO19" s="9">
        <v>157.28675000000001</v>
      </c>
      <c r="AP19" s="9">
        <v>789.399</v>
      </c>
      <c r="AQ19" s="9">
        <v>157.26</v>
      </c>
      <c r="AR19" s="9">
        <v>157.26</v>
      </c>
      <c r="AS19" s="9">
        <v>789.53399999999999</v>
      </c>
      <c r="AT19" s="9">
        <v>180</v>
      </c>
      <c r="AU19" s="2">
        <v>1.1437718464586599</v>
      </c>
      <c r="AV19" s="9"/>
      <c r="AW19" s="9">
        <v>415221</v>
      </c>
      <c r="AX19" s="9">
        <v>287254</v>
      </c>
      <c r="AY19" s="9">
        <v>265027</v>
      </c>
      <c r="AZ19" s="2">
        <v>0.49591200000000002</v>
      </c>
      <c r="BA19" s="10">
        <v>40999</v>
      </c>
      <c r="BB19" s="9"/>
      <c r="BC19" s="9">
        <v>80186</v>
      </c>
      <c r="BD19" s="9">
        <v>91910</v>
      </c>
      <c r="BE19" s="9">
        <v>0</v>
      </c>
      <c r="BF19" s="9">
        <v>281885</v>
      </c>
      <c r="BG19" s="9">
        <v>0</v>
      </c>
      <c r="BH19" s="9">
        <v>0</v>
      </c>
      <c r="BI19" s="9">
        <v>0</v>
      </c>
      <c r="BJ19" s="9"/>
      <c r="BK19" s="9"/>
      <c r="BL19" s="9">
        <v>214885</v>
      </c>
      <c r="BM19" s="9">
        <v>240740</v>
      </c>
      <c r="BN19" s="9">
        <v>455625</v>
      </c>
      <c r="BO19" s="9">
        <v>341824</v>
      </c>
      <c r="BP19" s="9">
        <v>341824</v>
      </c>
      <c r="BQ19" s="9">
        <v>195014</v>
      </c>
      <c r="BR19" s="9">
        <v>221230</v>
      </c>
      <c r="BS19" s="9">
        <v>65303</v>
      </c>
      <c r="BT19" s="9">
        <v>1278996</v>
      </c>
      <c r="BU19" s="9">
        <v>0</v>
      </c>
      <c r="BV19" s="9">
        <v>0</v>
      </c>
      <c r="BW19" s="9">
        <v>488702</v>
      </c>
      <c r="BX19" s="9">
        <v>271862</v>
      </c>
      <c r="BY19" s="9">
        <v>582257</v>
      </c>
      <c r="BZ19" s="9">
        <v>933990</v>
      </c>
      <c r="CA19" s="9">
        <v>991</v>
      </c>
      <c r="CB19" s="9">
        <v>20232</v>
      </c>
      <c r="CC19" s="9">
        <v>0</v>
      </c>
      <c r="CD19" s="9">
        <v>3577030</v>
      </c>
      <c r="CE19" s="9"/>
      <c r="CF19" s="9">
        <v>101950</v>
      </c>
      <c r="CG19" s="9">
        <v>205451</v>
      </c>
      <c r="CH19" s="9">
        <v>241411</v>
      </c>
      <c r="CI19" s="9">
        <v>0</v>
      </c>
      <c r="CJ19" s="9">
        <v>0</v>
      </c>
      <c r="CK19" s="9">
        <v>146178</v>
      </c>
      <c r="CL19" s="9">
        <v>56741</v>
      </c>
      <c r="CM19" s="9">
        <v>751731</v>
      </c>
      <c r="CN19" s="9">
        <v>301393</v>
      </c>
      <c r="CO19" s="9">
        <v>16468</v>
      </c>
      <c r="CP19" s="9">
        <v>55695</v>
      </c>
      <c r="CQ19" s="9">
        <v>301758</v>
      </c>
      <c r="CR19" s="9">
        <v>78118</v>
      </c>
      <c r="CS19" s="9">
        <v>1505163</v>
      </c>
      <c r="CT19" s="9">
        <v>63541</v>
      </c>
      <c r="CU19" s="9">
        <v>49638</v>
      </c>
      <c r="CV19" s="9">
        <v>2254075</v>
      </c>
      <c r="CW19" s="9">
        <v>-808</v>
      </c>
      <c r="CX19" s="9">
        <v>-354101</v>
      </c>
      <c r="CY19" s="9">
        <v>2012345</v>
      </c>
      <c r="CZ19" s="9">
        <v>59522</v>
      </c>
      <c r="DA19" s="9">
        <v>2071867</v>
      </c>
      <c r="DB19" s="9">
        <v>3577030</v>
      </c>
      <c r="DC19" s="9"/>
      <c r="DD19" s="9">
        <v>789.41399999999999</v>
      </c>
      <c r="DE19" s="9">
        <v>789.41399999999999</v>
      </c>
      <c r="DF19" s="9">
        <v>2549.1630500000001</v>
      </c>
      <c r="DG19" s="9">
        <v>559272</v>
      </c>
      <c r="DH19" s="9">
        <v>103647</v>
      </c>
      <c r="DI19" s="9">
        <v>28036</v>
      </c>
      <c r="DJ19" s="9">
        <v>0</v>
      </c>
      <c r="DK19" s="9">
        <v>59522</v>
      </c>
      <c r="DL19" s="9">
        <v>0</v>
      </c>
      <c r="DM19" s="9">
        <v>48906</v>
      </c>
      <c r="DN19" s="9">
        <v>52594</v>
      </c>
      <c r="DO19" s="9">
        <v>93514</v>
      </c>
      <c r="DP19" s="9">
        <v>0</v>
      </c>
      <c r="DQ19" s="9">
        <v>0</v>
      </c>
      <c r="DR19" s="9">
        <v>0</v>
      </c>
      <c r="DS19" s="9">
        <v>0</v>
      </c>
      <c r="DT19" s="9">
        <v>30305</v>
      </c>
      <c r="DU19" s="9">
        <v>0</v>
      </c>
      <c r="DV19" s="9"/>
      <c r="DW19" s="9">
        <v>252478</v>
      </c>
      <c r="DX19" s="9">
        <v>127967</v>
      </c>
      <c r="DY19" s="9">
        <v>22227</v>
      </c>
      <c r="DZ19" s="9">
        <v>150194</v>
      </c>
      <c r="EA19" s="9">
        <v>0</v>
      </c>
      <c r="EB19" s="9">
        <v>-16562</v>
      </c>
      <c r="EC19" s="9">
        <v>-121</v>
      </c>
      <c r="ED19" s="9">
        <v>0</v>
      </c>
      <c r="EE19" s="9">
        <v>808</v>
      </c>
      <c r="EF19" s="9">
        <v>0</v>
      </c>
      <c r="EG19" s="9">
        <v>-152043</v>
      </c>
      <c r="EH19" s="9">
        <v>13782</v>
      </c>
      <c r="EI19" s="9">
        <v>49312</v>
      </c>
      <c r="EJ19" s="9">
        <v>1631</v>
      </c>
      <c r="EK19" s="9">
        <v>37091</v>
      </c>
      <c r="EL19" s="9">
        <v>336570</v>
      </c>
      <c r="EM19" s="9">
        <v>-61904</v>
      </c>
      <c r="EN19" s="9">
        <v>21058</v>
      </c>
      <c r="EO19" s="9">
        <v>-1040017</v>
      </c>
      <c r="EP19" s="9">
        <v>0</v>
      </c>
      <c r="EQ19" s="9">
        <v>0</v>
      </c>
      <c r="ER19" s="9">
        <v>294</v>
      </c>
      <c r="ES19" s="9">
        <v>0</v>
      </c>
      <c r="ET19" s="9">
        <v>-13395</v>
      </c>
      <c r="EU19" s="9">
        <v>-1093964</v>
      </c>
      <c r="EV19" s="9">
        <v>239801</v>
      </c>
      <c r="EW19" s="9">
        <v>299568</v>
      </c>
      <c r="EX19" s="9">
        <v>539369</v>
      </c>
      <c r="EY19" s="9">
        <v>0</v>
      </c>
      <c r="EZ19" s="9">
        <v>-72</v>
      </c>
      <c r="FA19" s="9">
        <v>-72</v>
      </c>
      <c r="FB19" s="9">
        <v>0</v>
      </c>
      <c r="FC19" s="9">
        <v>-16</v>
      </c>
      <c r="FD19" s="9">
        <v>0</v>
      </c>
      <c r="FE19" s="9">
        <v>-142013</v>
      </c>
      <c r="FF19" s="9">
        <v>-142013</v>
      </c>
      <c r="FG19" s="9">
        <v>0</v>
      </c>
      <c r="FH19" s="9">
        <v>-3479</v>
      </c>
      <c r="FI19" s="9">
        <v>393789</v>
      </c>
      <c r="FJ19" s="9">
        <v>-54859</v>
      </c>
      <c r="FK19" s="9">
        <v>-418463</v>
      </c>
      <c r="FL19" s="9"/>
      <c r="FM19" s="9">
        <v>1851</v>
      </c>
      <c r="FN19" s="9">
        <v>152077</v>
      </c>
      <c r="FO19" s="9">
        <v>218724</v>
      </c>
      <c r="FP19" s="9">
        <v>219900.875</v>
      </c>
      <c r="FQ19" s="9">
        <v>34031</v>
      </c>
      <c r="FR19" s="9">
        <v>539297</v>
      </c>
      <c r="FS19" s="9" t="s">
        <v>1181</v>
      </c>
      <c r="FT19" s="10">
        <v>40999</v>
      </c>
      <c r="FU19" s="9">
        <v>12</v>
      </c>
      <c r="FV19" s="9">
        <v>2877416.0821400001</v>
      </c>
      <c r="FW19" s="9">
        <v>0.95867999999999998</v>
      </c>
      <c r="FX19" s="9">
        <v>0.33372000000000002</v>
      </c>
      <c r="FY19" s="9">
        <v>0.27629999999999999</v>
      </c>
      <c r="FZ19" s="9">
        <v>0.15445999999999999</v>
      </c>
      <c r="GA19" s="1">
        <f t="shared" si="1"/>
        <v>2012</v>
      </c>
      <c r="GB19" s="8">
        <f t="shared" si="2"/>
        <v>3</v>
      </c>
      <c r="GC19" s="8">
        <v>0.48207</v>
      </c>
    </row>
    <row r="20" spans="1:185" x14ac:dyDescent="0.15">
      <c r="A20" s="9" t="str">
        <f t="shared" si="5"/>
        <v>武田薬品</v>
      </c>
      <c r="B20" s="9" t="str">
        <f t="shared" si="6"/>
        <v>TSE:4502</v>
      </c>
      <c r="C20" s="9" t="str">
        <f>CONCATENATE("FY",RIGHT(Assumptions!D$3,4)-6)</f>
        <v>FY2013</v>
      </c>
      <c r="D20" s="11">
        <f t="shared" si="0"/>
        <v>2012</v>
      </c>
      <c r="E20" s="9">
        <v>1557267</v>
      </c>
      <c r="F20" s="9">
        <v>0</v>
      </c>
      <c r="G20" s="9">
        <v>1557267</v>
      </c>
      <c r="H20" s="9">
        <v>447628</v>
      </c>
      <c r="I20" s="9">
        <v>1109639</v>
      </c>
      <c r="J20" s="9">
        <v>541357</v>
      </c>
      <c r="K20" s="9">
        <v>0</v>
      </c>
      <c r="L20" s="9">
        <v>324292</v>
      </c>
      <c r="M20" s="9">
        <v>121485</v>
      </c>
      <c r="N20" s="9">
        <v>0</v>
      </c>
      <c r="O20" s="9">
        <v>0</v>
      </c>
      <c r="P20" s="9">
        <v>987134</v>
      </c>
      <c r="Q20" s="9">
        <v>122505</v>
      </c>
      <c r="R20" s="9">
        <v>-3323</v>
      </c>
      <c r="S20" s="9">
        <v>5192</v>
      </c>
      <c r="T20" s="9">
        <v>1869</v>
      </c>
      <c r="U20" s="9">
        <v>866</v>
      </c>
      <c r="V20" s="9">
        <v>613</v>
      </c>
      <c r="W20" s="9">
        <v>-12685</v>
      </c>
      <c r="X20" s="9">
        <v>113168</v>
      </c>
      <c r="Y20" s="9">
        <v>0</v>
      </c>
      <c r="Z20" s="9">
        <v>53071</v>
      </c>
      <c r="AA20" s="9">
        <v>4026</v>
      </c>
      <c r="AB20" s="9">
        <v>-43648</v>
      </c>
      <c r="AC20" s="9">
        <v>3090</v>
      </c>
      <c r="AD20" s="9">
        <v>129707</v>
      </c>
      <c r="AE20" s="9">
        <v>-3880</v>
      </c>
      <c r="AF20" s="9">
        <v>133587</v>
      </c>
      <c r="AG20" s="9">
        <v>0</v>
      </c>
      <c r="AH20" s="9">
        <v>0</v>
      </c>
      <c r="AI20" s="9">
        <v>133587</v>
      </c>
      <c r="AJ20" s="9">
        <v>-2343</v>
      </c>
      <c r="AK20" s="9">
        <v>131244</v>
      </c>
      <c r="AL20" s="9">
        <v>0</v>
      </c>
      <c r="AM20" s="9"/>
      <c r="AN20" s="9">
        <v>166.25013000000001</v>
      </c>
      <c r="AO20" s="9">
        <v>166.25013000000001</v>
      </c>
      <c r="AP20" s="9">
        <v>789.43700000000001</v>
      </c>
      <c r="AQ20" s="9">
        <v>166.21</v>
      </c>
      <c r="AR20" s="9">
        <v>166.21</v>
      </c>
      <c r="AS20" s="9">
        <v>789.63300000000004</v>
      </c>
      <c r="AT20" s="9">
        <v>180</v>
      </c>
      <c r="AU20" s="2">
        <v>1.0828533113894701</v>
      </c>
      <c r="AV20" s="9"/>
      <c r="AW20" s="9">
        <v>323611</v>
      </c>
      <c r="AX20" s="9">
        <v>156948</v>
      </c>
      <c r="AY20" s="9">
        <v>122505</v>
      </c>
      <c r="AZ20" s="2">
        <v>-2146826273</v>
      </c>
      <c r="BA20" s="10">
        <v>41364</v>
      </c>
      <c r="BB20" s="9"/>
      <c r="BC20" s="9">
        <v>86239</v>
      </c>
      <c r="BD20" s="9">
        <v>102596</v>
      </c>
      <c r="BE20" s="9">
        <v>0</v>
      </c>
      <c r="BF20" s="9">
        <v>324292</v>
      </c>
      <c r="BG20" s="9">
        <v>0</v>
      </c>
      <c r="BH20" s="9">
        <v>0</v>
      </c>
      <c r="BI20" s="9">
        <v>0</v>
      </c>
      <c r="BJ20" s="9"/>
      <c r="BK20" s="9"/>
      <c r="BL20" s="9">
        <v>289613</v>
      </c>
      <c r="BM20" s="9">
        <v>258092</v>
      </c>
      <c r="BN20" s="9">
        <v>547705</v>
      </c>
      <c r="BO20" s="9">
        <v>342366</v>
      </c>
      <c r="BP20" s="9">
        <v>342366</v>
      </c>
      <c r="BQ20" s="9">
        <v>229531</v>
      </c>
      <c r="BR20" s="9">
        <v>240149</v>
      </c>
      <c r="BS20" s="9">
        <v>95330</v>
      </c>
      <c r="BT20" s="9">
        <v>1455081</v>
      </c>
      <c r="BU20" s="9">
        <v>0</v>
      </c>
      <c r="BV20" s="9">
        <v>0</v>
      </c>
      <c r="BW20" s="9">
        <v>511101</v>
      </c>
      <c r="BX20" s="9">
        <v>277416</v>
      </c>
      <c r="BY20" s="9">
        <v>675353</v>
      </c>
      <c r="BZ20" s="9">
        <v>1014382</v>
      </c>
      <c r="CA20" s="9">
        <v>1038</v>
      </c>
      <c r="CB20" s="9">
        <v>21228</v>
      </c>
      <c r="CC20" s="9">
        <v>0</v>
      </c>
      <c r="CD20" s="9">
        <v>3955599</v>
      </c>
      <c r="CE20" s="9"/>
      <c r="CF20" s="9">
        <v>118692</v>
      </c>
      <c r="CG20" s="9">
        <v>218427</v>
      </c>
      <c r="CH20" s="9">
        <v>1795</v>
      </c>
      <c r="CI20" s="9">
        <v>0</v>
      </c>
      <c r="CJ20" s="9">
        <v>0</v>
      </c>
      <c r="CK20" s="9">
        <v>212483</v>
      </c>
      <c r="CL20" s="9">
        <v>62235</v>
      </c>
      <c r="CM20" s="9">
        <v>613632</v>
      </c>
      <c r="CN20" s="9">
        <v>540159</v>
      </c>
      <c r="CO20" s="9">
        <v>15859</v>
      </c>
      <c r="CP20" s="9">
        <v>61635</v>
      </c>
      <c r="CQ20" s="9">
        <v>322133</v>
      </c>
      <c r="CR20" s="9">
        <v>178823</v>
      </c>
      <c r="CS20" s="9">
        <v>1732241</v>
      </c>
      <c r="CT20" s="9">
        <v>63541</v>
      </c>
      <c r="CU20" s="9">
        <v>39381</v>
      </c>
      <c r="CV20" s="9">
        <v>2243113</v>
      </c>
      <c r="CW20" s="9">
        <v>-587</v>
      </c>
      <c r="CX20" s="9">
        <v>-185508</v>
      </c>
      <c r="CY20" s="9">
        <v>2159940</v>
      </c>
      <c r="CZ20" s="9">
        <v>63418</v>
      </c>
      <c r="DA20" s="9">
        <v>2223358</v>
      </c>
      <c r="DB20" s="9">
        <v>3955599</v>
      </c>
      <c r="DC20" s="9"/>
      <c r="DD20" s="9">
        <v>789.46</v>
      </c>
      <c r="DE20" s="9">
        <v>789.46</v>
      </c>
      <c r="DF20" s="9">
        <v>2735.9714199999999</v>
      </c>
      <c r="DG20" s="9">
        <v>557813</v>
      </c>
      <c r="DH20" s="9">
        <v>10108</v>
      </c>
      <c r="DI20" s="9">
        <v>16399</v>
      </c>
      <c r="DJ20" s="9">
        <v>0</v>
      </c>
      <c r="DK20" s="9">
        <v>63418</v>
      </c>
      <c r="DL20" s="9">
        <v>0</v>
      </c>
      <c r="DM20" s="9">
        <v>56035</v>
      </c>
      <c r="DN20" s="9">
        <v>65168</v>
      </c>
      <c r="DO20" s="9">
        <v>108328</v>
      </c>
      <c r="DP20" s="9">
        <v>0</v>
      </c>
      <c r="DQ20" s="9">
        <v>0</v>
      </c>
      <c r="DR20" s="9">
        <v>0</v>
      </c>
      <c r="DS20" s="9">
        <v>0</v>
      </c>
      <c r="DT20" s="9">
        <v>30481</v>
      </c>
      <c r="DU20" s="9">
        <v>0</v>
      </c>
      <c r="DV20" s="9"/>
      <c r="DW20" s="9">
        <v>129707</v>
      </c>
      <c r="DX20" s="9">
        <v>166663</v>
      </c>
      <c r="DY20" s="9">
        <v>34443</v>
      </c>
      <c r="DZ20" s="9">
        <v>201106</v>
      </c>
      <c r="EA20" s="9">
        <v>0</v>
      </c>
      <c r="EB20" s="9">
        <v>42189</v>
      </c>
      <c r="EC20" s="9">
        <v>-53071</v>
      </c>
      <c r="ED20" s="9">
        <v>0</v>
      </c>
      <c r="EE20" s="9">
        <v>-690</v>
      </c>
      <c r="EF20" s="9">
        <v>0</v>
      </c>
      <c r="EG20" s="9">
        <v>34530</v>
      </c>
      <c r="EH20" s="9">
        <v>16591</v>
      </c>
      <c r="EI20" s="9">
        <v>-14920</v>
      </c>
      <c r="EJ20" s="9">
        <v>10658</v>
      </c>
      <c r="EK20" s="9">
        <v>-58391</v>
      </c>
      <c r="EL20" s="9">
        <v>307709</v>
      </c>
      <c r="EM20" s="9">
        <v>-78194</v>
      </c>
      <c r="EN20" s="9">
        <v>8068</v>
      </c>
      <c r="EO20" s="9">
        <v>-86258</v>
      </c>
      <c r="EP20" s="9">
        <v>5441</v>
      </c>
      <c r="EQ20" s="9">
        <v>-17569</v>
      </c>
      <c r="ER20" s="9">
        <v>56799</v>
      </c>
      <c r="ES20" s="9">
        <v>0</v>
      </c>
      <c r="ET20" s="9">
        <v>337</v>
      </c>
      <c r="EU20" s="9">
        <v>-111376</v>
      </c>
      <c r="EV20" s="9">
        <v>0</v>
      </c>
      <c r="EW20" s="9">
        <v>238274</v>
      </c>
      <c r="EX20" s="9">
        <v>238274</v>
      </c>
      <c r="EY20" s="9">
        <v>-242924</v>
      </c>
      <c r="EZ20" s="9">
        <v>-213</v>
      </c>
      <c r="FA20" s="9">
        <v>-243137</v>
      </c>
      <c r="FB20" s="9">
        <v>0</v>
      </c>
      <c r="FC20" s="9">
        <v>-24</v>
      </c>
      <c r="FD20" s="9">
        <v>0</v>
      </c>
      <c r="FE20" s="9">
        <v>-142118</v>
      </c>
      <c r="FF20" s="9">
        <v>-142118</v>
      </c>
      <c r="FG20" s="9">
        <v>0</v>
      </c>
      <c r="FH20" s="9">
        <v>-3554</v>
      </c>
      <c r="FI20" s="9">
        <v>-150559</v>
      </c>
      <c r="FJ20" s="9">
        <v>45558</v>
      </c>
      <c r="FK20" s="9">
        <v>91333</v>
      </c>
      <c r="FL20" s="9"/>
      <c r="FM20" s="9">
        <v>3240</v>
      </c>
      <c r="FN20" s="9">
        <v>-34514</v>
      </c>
      <c r="FO20" s="9">
        <v>197343.75</v>
      </c>
      <c r="FP20" s="9">
        <v>199420.625</v>
      </c>
      <c r="FQ20" s="9">
        <v>-17512</v>
      </c>
      <c r="FR20" s="9">
        <v>-4863</v>
      </c>
      <c r="FS20" s="9" t="s">
        <v>1181</v>
      </c>
      <c r="FT20" s="10">
        <v>41364</v>
      </c>
      <c r="FU20" s="9">
        <v>12</v>
      </c>
      <c r="FV20" s="9">
        <v>3970933.8319799998</v>
      </c>
      <c r="FW20" s="9">
        <v>0.92132999999999998</v>
      </c>
      <c r="FX20" s="9">
        <v>0.42782999999999999</v>
      </c>
      <c r="FY20" s="9">
        <v>0.28149999999999997</v>
      </c>
      <c r="FZ20" s="9">
        <v>0.61117999999999995</v>
      </c>
      <c r="GA20" s="1">
        <f t="shared" si="1"/>
        <v>2013</v>
      </c>
      <c r="GB20" s="8">
        <f t="shared" si="2"/>
        <v>3</v>
      </c>
      <c r="GC20" s="8">
        <v>0.73150999999999999</v>
      </c>
    </row>
    <row r="21" spans="1:185" x14ac:dyDescent="0.15">
      <c r="A21" s="9" t="str">
        <f t="shared" si="5"/>
        <v>武田薬品</v>
      </c>
      <c r="B21" s="9" t="str">
        <f t="shared" si="6"/>
        <v>TSE:4502</v>
      </c>
      <c r="C21" s="9" t="str">
        <f>CONCATENATE("FY",RIGHT(Assumptions!D$3,4)-5)</f>
        <v>FY2014</v>
      </c>
      <c r="D21" s="11">
        <f t="shared" si="0"/>
        <v>2013</v>
      </c>
      <c r="E21" s="9">
        <v>1691685</v>
      </c>
      <c r="F21" s="9">
        <v>0</v>
      </c>
      <c r="G21" s="9">
        <v>1691685</v>
      </c>
      <c r="H21" s="9">
        <v>490263</v>
      </c>
      <c r="I21" s="9">
        <v>1201422</v>
      </c>
      <c r="J21" s="9">
        <v>556210</v>
      </c>
      <c r="K21" s="9">
        <v>0</v>
      </c>
      <c r="L21" s="9">
        <v>341560</v>
      </c>
      <c r="M21" s="9">
        <v>143202</v>
      </c>
      <c r="N21" s="9">
        <v>0</v>
      </c>
      <c r="O21" s="9">
        <v>8012</v>
      </c>
      <c r="P21" s="9">
        <v>1048984</v>
      </c>
      <c r="Q21" s="9">
        <v>152438</v>
      </c>
      <c r="R21" s="9">
        <v>-4888</v>
      </c>
      <c r="S21" s="9">
        <v>4689</v>
      </c>
      <c r="T21" s="9">
        <v>-199</v>
      </c>
      <c r="U21" s="9">
        <v>1000</v>
      </c>
      <c r="V21" s="9">
        <v>-11750</v>
      </c>
      <c r="W21" s="9">
        <v>-11311</v>
      </c>
      <c r="X21" s="9">
        <v>130178</v>
      </c>
      <c r="Y21" s="9">
        <v>0</v>
      </c>
      <c r="Z21" s="9">
        <v>39658</v>
      </c>
      <c r="AA21" s="9">
        <v>6577</v>
      </c>
      <c r="AB21" s="9">
        <v>4103</v>
      </c>
      <c r="AC21" s="9">
        <v>0</v>
      </c>
      <c r="AD21" s="9">
        <v>158850</v>
      </c>
      <c r="AE21" s="9">
        <v>49292</v>
      </c>
      <c r="AF21" s="9">
        <v>109558</v>
      </c>
      <c r="AG21" s="9">
        <v>0</v>
      </c>
      <c r="AH21" s="9">
        <v>0</v>
      </c>
      <c r="AI21" s="9">
        <v>109558</v>
      </c>
      <c r="AJ21" s="9">
        <v>-2900</v>
      </c>
      <c r="AK21" s="9">
        <v>106658</v>
      </c>
      <c r="AL21" s="9">
        <v>0</v>
      </c>
      <c r="AM21" s="9"/>
      <c r="AN21" s="9">
        <v>135.10162</v>
      </c>
      <c r="AO21" s="9">
        <v>135.10162</v>
      </c>
      <c r="AP21" s="9">
        <v>789.46500000000003</v>
      </c>
      <c r="AQ21" s="9">
        <v>134.94999999999999</v>
      </c>
      <c r="AR21" s="9">
        <v>134.94999999999999</v>
      </c>
      <c r="AS21" s="9">
        <v>790.34</v>
      </c>
      <c r="AT21" s="9">
        <v>180</v>
      </c>
      <c r="AU21" s="2">
        <v>1.3326051491683699</v>
      </c>
      <c r="AV21" s="9"/>
      <c r="AW21" s="9">
        <v>368181</v>
      </c>
      <c r="AX21" s="9">
        <v>152438</v>
      </c>
      <c r="AY21" s="9">
        <v>152438</v>
      </c>
      <c r="AZ21" s="2">
        <v>0.310305</v>
      </c>
      <c r="BA21" s="10">
        <v>41729</v>
      </c>
      <c r="BB21" s="9"/>
      <c r="BC21" s="9">
        <v>105253</v>
      </c>
      <c r="BD21" s="9">
        <v>105253</v>
      </c>
      <c r="BE21" s="9">
        <v>0</v>
      </c>
      <c r="BF21" s="9">
        <v>341600</v>
      </c>
      <c r="BG21" s="9">
        <v>0</v>
      </c>
      <c r="BH21" s="9">
        <v>0</v>
      </c>
      <c r="BI21" s="9">
        <v>0</v>
      </c>
      <c r="BJ21" s="9"/>
      <c r="BK21" s="9"/>
      <c r="BL21" s="9">
        <v>666048</v>
      </c>
      <c r="BM21" s="9">
        <v>0</v>
      </c>
      <c r="BN21" s="9">
        <v>666048</v>
      </c>
      <c r="BO21" s="9">
        <v>430620</v>
      </c>
      <c r="BP21" s="9">
        <v>442664</v>
      </c>
      <c r="BQ21" s="9">
        <v>254329</v>
      </c>
      <c r="BR21" s="9">
        <v>0</v>
      </c>
      <c r="BS21" s="9">
        <v>229495</v>
      </c>
      <c r="BT21" s="9">
        <v>1592536</v>
      </c>
      <c r="BU21" s="9">
        <v>0</v>
      </c>
      <c r="BV21" s="9">
        <v>0</v>
      </c>
      <c r="BW21" s="9">
        <v>542253</v>
      </c>
      <c r="BX21" s="9">
        <v>275662</v>
      </c>
      <c r="BY21" s="9">
        <v>814671</v>
      </c>
      <c r="BZ21" s="9">
        <v>1135598</v>
      </c>
      <c r="CA21" s="9">
        <v>0</v>
      </c>
      <c r="CB21" s="9">
        <v>208424</v>
      </c>
      <c r="CC21" s="9">
        <v>0</v>
      </c>
      <c r="CD21" s="9">
        <v>4569144</v>
      </c>
      <c r="CE21" s="9"/>
      <c r="CF21" s="9">
        <v>184900</v>
      </c>
      <c r="CG21" s="9">
        <v>0</v>
      </c>
      <c r="CH21" s="9">
        <v>1226</v>
      </c>
      <c r="CI21" s="9">
        <v>154178</v>
      </c>
      <c r="CJ21" s="9">
        <v>2871</v>
      </c>
      <c r="CK21" s="9">
        <v>52332</v>
      </c>
      <c r="CL21" s="9">
        <v>407247</v>
      </c>
      <c r="CM21" s="9">
        <v>802754</v>
      </c>
      <c r="CN21" s="9">
        <v>704580</v>
      </c>
      <c r="CO21" s="9">
        <v>14598</v>
      </c>
      <c r="CP21" s="9">
        <v>76497</v>
      </c>
      <c r="CQ21" s="9">
        <v>280595</v>
      </c>
      <c r="CR21" s="9">
        <v>149485</v>
      </c>
      <c r="CS21" s="9">
        <v>2028509</v>
      </c>
      <c r="CT21" s="9">
        <v>63562</v>
      </c>
      <c r="CU21" s="9">
        <v>39866</v>
      </c>
      <c r="CV21" s="9">
        <v>1901307</v>
      </c>
      <c r="CW21" s="9">
        <v>-621</v>
      </c>
      <c r="CX21" s="9">
        <v>466625</v>
      </c>
      <c r="CY21" s="9">
        <v>2470739</v>
      </c>
      <c r="CZ21" s="9">
        <v>69896</v>
      </c>
      <c r="DA21" s="9">
        <v>2540635</v>
      </c>
      <c r="DB21" s="9">
        <v>4569144</v>
      </c>
      <c r="DC21" s="9"/>
      <c r="DD21" s="9">
        <v>789.46759999999995</v>
      </c>
      <c r="DE21" s="9">
        <v>789.46759999999995</v>
      </c>
      <c r="DF21" s="9">
        <v>3129.6268700000001</v>
      </c>
      <c r="DG21" s="9">
        <v>877453</v>
      </c>
      <c r="DH21" s="9">
        <v>211405</v>
      </c>
      <c r="DI21" s="9">
        <v>40695</v>
      </c>
      <c r="DJ21" s="9">
        <v>0</v>
      </c>
      <c r="DK21" s="9">
        <v>69896</v>
      </c>
      <c r="DL21" s="9">
        <v>10001</v>
      </c>
      <c r="DM21" s="9">
        <v>61628</v>
      </c>
      <c r="DN21" s="9">
        <v>71216</v>
      </c>
      <c r="DO21" s="9">
        <v>121485</v>
      </c>
      <c r="DP21" s="9">
        <v>0</v>
      </c>
      <c r="DQ21" s="9">
        <v>0</v>
      </c>
      <c r="DR21" s="9">
        <v>0</v>
      </c>
      <c r="DS21" s="9">
        <v>0</v>
      </c>
      <c r="DT21" s="9">
        <v>31225</v>
      </c>
      <c r="DU21" s="9">
        <v>0</v>
      </c>
      <c r="DV21" s="9"/>
      <c r="DW21" s="9">
        <v>109558</v>
      </c>
      <c r="DX21" s="9">
        <v>215743</v>
      </c>
      <c r="DY21" s="9">
        <v>0</v>
      </c>
      <c r="DZ21" s="9">
        <v>215743</v>
      </c>
      <c r="EA21" s="9">
        <v>0</v>
      </c>
      <c r="EB21" s="9">
        <v>-5544</v>
      </c>
      <c r="EC21" s="9">
        <v>-40465</v>
      </c>
      <c r="ED21" s="9">
        <v>0</v>
      </c>
      <c r="EE21" s="9">
        <v>0</v>
      </c>
      <c r="EF21" s="9">
        <v>0</v>
      </c>
      <c r="EG21" s="9">
        <v>-167767</v>
      </c>
      <c r="EH21" s="9">
        <v>-42504</v>
      </c>
      <c r="EI21" s="9">
        <v>-16919</v>
      </c>
      <c r="EJ21" s="9">
        <v>2306</v>
      </c>
      <c r="EK21" s="9">
        <v>93927</v>
      </c>
      <c r="EL21" s="9">
        <v>148335</v>
      </c>
      <c r="EM21" s="9">
        <v>-50108</v>
      </c>
      <c r="EN21" s="9">
        <v>13366</v>
      </c>
      <c r="EO21" s="9">
        <v>-3342</v>
      </c>
      <c r="EP21" s="9">
        <v>0</v>
      </c>
      <c r="EQ21" s="9">
        <v>-28411</v>
      </c>
      <c r="ER21" s="9">
        <v>-89417</v>
      </c>
      <c r="ES21" s="9">
        <v>0</v>
      </c>
      <c r="ET21" s="9">
        <v>-699</v>
      </c>
      <c r="EU21" s="9">
        <v>-158611</v>
      </c>
      <c r="EV21" s="9">
        <v>0</v>
      </c>
      <c r="EW21" s="9">
        <v>249681</v>
      </c>
      <c r="EX21" s="9">
        <v>249681</v>
      </c>
      <c r="EY21" s="9">
        <v>-617</v>
      </c>
      <c r="EZ21" s="9">
        <v>-167</v>
      </c>
      <c r="FA21" s="9">
        <v>-784</v>
      </c>
      <c r="FB21" s="9">
        <v>0</v>
      </c>
      <c r="FC21" s="9">
        <v>0</v>
      </c>
      <c r="FD21" s="9">
        <v>0</v>
      </c>
      <c r="FE21" s="9">
        <v>-142133</v>
      </c>
      <c r="FF21" s="9">
        <v>-142133</v>
      </c>
      <c r="FG21" s="9">
        <v>0</v>
      </c>
      <c r="FH21" s="9">
        <v>-5323</v>
      </c>
      <c r="FI21" s="9">
        <v>101441</v>
      </c>
      <c r="FJ21" s="9">
        <v>29303</v>
      </c>
      <c r="FK21" s="9">
        <v>120467</v>
      </c>
      <c r="FL21" s="9"/>
      <c r="FM21" s="9">
        <v>4939</v>
      </c>
      <c r="FN21" s="9">
        <v>167383</v>
      </c>
      <c r="FO21" s="9">
        <v>242972.75</v>
      </c>
      <c r="FP21" s="9">
        <v>246027.75</v>
      </c>
      <c r="FQ21" s="9">
        <v>-13530</v>
      </c>
      <c r="FR21" s="9">
        <v>248897</v>
      </c>
      <c r="FS21" s="9" t="s">
        <v>1181</v>
      </c>
      <c r="FT21" s="10">
        <v>41729</v>
      </c>
      <c r="FU21" s="9">
        <v>12</v>
      </c>
      <c r="FV21" s="9">
        <v>3862082.6170600001</v>
      </c>
      <c r="FW21" s="9">
        <v>1.0192600000000001</v>
      </c>
      <c r="FX21" s="9">
        <v>0.39932000000000001</v>
      </c>
      <c r="FY21" s="9">
        <v>0.52664999999999995</v>
      </c>
      <c r="FZ21" s="9">
        <v>0.43352000000000002</v>
      </c>
      <c r="GA21" s="1">
        <f t="shared" si="1"/>
        <v>2014</v>
      </c>
      <c r="GB21" s="8">
        <f t="shared" si="2"/>
        <v>3</v>
      </c>
      <c r="GC21" s="8">
        <v>0.64075000000000004</v>
      </c>
    </row>
    <row r="22" spans="1:185" x14ac:dyDescent="0.15">
      <c r="A22" s="9" t="str">
        <f t="shared" si="5"/>
        <v>武田薬品</v>
      </c>
      <c r="B22" s="9" t="str">
        <f t="shared" si="6"/>
        <v>TSE:4502</v>
      </c>
      <c r="C22" s="9" t="str">
        <f>CONCATENATE("FY",RIGHT(Assumptions!D$3,4)-4)</f>
        <v>FY2015</v>
      </c>
      <c r="D22" s="11">
        <f t="shared" si="0"/>
        <v>2014</v>
      </c>
      <c r="E22" s="9">
        <v>1777824</v>
      </c>
      <c r="F22" s="9">
        <v>0</v>
      </c>
      <c r="G22" s="9">
        <v>1777824</v>
      </c>
      <c r="H22" s="9">
        <v>520213</v>
      </c>
      <c r="I22" s="9">
        <v>1257611</v>
      </c>
      <c r="J22" s="9">
        <v>612489</v>
      </c>
      <c r="K22" s="9">
        <v>0</v>
      </c>
      <c r="L22" s="9">
        <v>367741</v>
      </c>
      <c r="M22" s="9">
        <v>0</v>
      </c>
      <c r="N22" s="9">
        <v>123221</v>
      </c>
      <c r="O22" s="9">
        <v>-2087</v>
      </c>
      <c r="P22" s="9">
        <v>1101364</v>
      </c>
      <c r="Q22" s="9">
        <v>156247</v>
      </c>
      <c r="R22" s="9">
        <v>-5796</v>
      </c>
      <c r="S22" s="9">
        <v>5576</v>
      </c>
      <c r="T22" s="9">
        <v>-220</v>
      </c>
      <c r="U22" s="9">
        <v>1337</v>
      </c>
      <c r="V22" s="9">
        <v>-1143</v>
      </c>
      <c r="W22" s="9">
        <v>-7182</v>
      </c>
      <c r="X22" s="9">
        <v>149039</v>
      </c>
      <c r="Y22" s="9">
        <v>0</v>
      </c>
      <c r="Z22" s="9">
        <v>7238</v>
      </c>
      <c r="AA22" s="9">
        <v>32815</v>
      </c>
      <c r="AB22" s="9">
        <v>-64409</v>
      </c>
      <c r="AC22" s="9">
        <v>35111</v>
      </c>
      <c r="AD22" s="9">
        <v>-145437</v>
      </c>
      <c r="AE22" s="9">
        <v>-2403</v>
      </c>
      <c r="AF22" s="9">
        <v>-143034</v>
      </c>
      <c r="AG22" s="9">
        <v>0</v>
      </c>
      <c r="AH22" s="9">
        <v>0</v>
      </c>
      <c r="AI22" s="9">
        <v>-143034</v>
      </c>
      <c r="AJ22" s="9">
        <v>-2741</v>
      </c>
      <c r="AK22" s="9">
        <v>-145775</v>
      </c>
      <c r="AL22" s="9">
        <v>0</v>
      </c>
      <c r="AM22" s="9"/>
      <c r="AN22" s="9">
        <v>-185.37216000000001</v>
      </c>
      <c r="AO22" s="9">
        <v>-185.37216000000001</v>
      </c>
      <c r="AP22" s="9">
        <v>786.39099999999996</v>
      </c>
      <c r="AQ22" s="9">
        <v>-185.37216000000001</v>
      </c>
      <c r="AR22" s="9">
        <v>-185.37216000000001</v>
      </c>
      <c r="AS22" s="9">
        <v>786.39099999999996</v>
      </c>
      <c r="AT22" s="9">
        <v>180</v>
      </c>
      <c r="AU22" s="2">
        <v>-0.97161378837249202</v>
      </c>
      <c r="AV22" s="9"/>
      <c r="AW22" s="9">
        <v>341322</v>
      </c>
      <c r="AX22" s="9">
        <v>281697</v>
      </c>
      <c r="AY22" s="9">
        <v>156247</v>
      </c>
      <c r="AZ22" s="2">
        <v>-2146826273</v>
      </c>
      <c r="BA22" s="10">
        <v>42094</v>
      </c>
      <c r="BB22" s="9"/>
      <c r="BC22" s="9">
        <v>113212</v>
      </c>
      <c r="BD22" s="9">
        <v>113212</v>
      </c>
      <c r="BE22" s="9">
        <v>0</v>
      </c>
      <c r="BF22" s="9">
        <v>382096</v>
      </c>
      <c r="BG22" s="9">
        <v>0</v>
      </c>
      <c r="BH22" s="9">
        <v>684.76319999999998</v>
      </c>
      <c r="BI22" s="9">
        <v>11195.236800000001</v>
      </c>
      <c r="BJ22" s="9"/>
      <c r="BK22" s="9"/>
      <c r="BL22" s="9">
        <v>652148</v>
      </c>
      <c r="BM22" s="9">
        <v>61275</v>
      </c>
      <c r="BN22" s="9">
        <v>713423</v>
      </c>
      <c r="BO22" s="9">
        <v>400846</v>
      </c>
      <c r="BP22" s="9">
        <v>466829</v>
      </c>
      <c r="BQ22" s="9">
        <v>262354</v>
      </c>
      <c r="BR22" s="9">
        <v>0</v>
      </c>
      <c r="BS22" s="9">
        <v>77468</v>
      </c>
      <c r="BT22" s="9">
        <v>1520074</v>
      </c>
      <c r="BU22" s="9">
        <v>1177075</v>
      </c>
      <c r="BV22" s="9">
        <v>-650913</v>
      </c>
      <c r="BW22" s="9">
        <v>526162</v>
      </c>
      <c r="BX22" s="9">
        <v>251748</v>
      </c>
      <c r="BY22" s="9">
        <v>821911</v>
      </c>
      <c r="BZ22" s="9">
        <v>939381</v>
      </c>
      <c r="CA22" s="9">
        <v>0</v>
      </c>
      <c r="CB22" s="9">
        <v>154506</v>
      </c>
      <c r="CC22" s="9">
        <v>82410</v>
      </c>
      <c r="CD22" s="9">
        <v>4296192</v>
      </c>
      <c r="CE22" s="9"/>
      <c r="CF22" s="9">
        <v>124365</v>
      </c>
      <c r="CG22" s="9">
        <v>0</v>
      </c>
      <c r="CH22" s="9">
        <v>0</v>
      </c>
      <c r="CI22" s="9">
        <v>99965</v>
      </c>
      <c r="CJ22" s="9">
        <v>3287</v>
      </c>
      <c r="CK22" s="9">
        <v>41071</v>
      </c>
      <c r="CL22" s="9">
        <v>748136</v>
      </c>
      <c r="CM22" s="9">
        <v>1016824</v>
      </c>
      <c r="CN22" s="9">
        <v>629416</v>
      </c>
      <c r="CO22" s="9">
        <v>16158</v>
      </c>
      <c r="CP22" s="9">
        <v>91686</v>
      </c>
      <c r="CQ22" s="9">
        <v>156132</v>
      </c>
      <c r="CR22" s="9">
        <v>179800</v>
      </c>
      <c r="CS22" s="9">
        <v>2090016</v>
      </c>
      <c r="CT22" s="9">
        <v>64044</v>
      </c>
      <c r="CU22" s="9">
        <v>59575</v>
      </c>
      <c r="CV22" s="9">
        <v>1601326</v>
      </c>
      <c r="CW22" s="9">
        <v>-18203</v>
      </c>
      <c r="CX22" s="9">
        <v>430305</v>
      </c>
      <c r="CY22" s="9">
        <v>2137047</v>
      </c>
      <c r="CZ22" s="9">
        <v>69129</v>
      </c>
      <c r="DA22" s="9">
        <v>2206176</v>
      </c>
      <c r="DB22" s="9">
        <v>4296192</v>
      </c>
      <c r="DC22" s="9"/>
      <c r="DD22" s="9">
        <v>785.89946999999995</v>
      </c>
      <c r="DE22" s="9">
        <v>785.89946999999995</v>
      </c>
      <c r="DF22" s="9">
        <v>2719.2370900000001</v>
      </c>
      <c r="DG22" s="9">
        <v>748826</v>
      </c>
      <c r="DH22" s="9">
        <v>35403</v>
      </c>
      <c r="DI22" s="9">
        <v>42482</v>
      </c>
      <c r="DJ22" s="9">
        <v>95040</v>
      </c>
      <c r="DK22" s="9">
        <v>69129</v>
      </c>
      <c r="DL22" s="9">
        <v>10425</v>
      </c>
      <c r="DM22" s="9">
        <v>71874</v>
      </c>
      <c r="DN22" s="9">
        <v>68281</v>
      </c>
      <c r="DO22" s="9">
        <v>122199</v>
      </c>
      <c r="DP22" s="9">
        <v>82355</v>
      </c>
      <c r="DQ22" s="9">
        <v>506642</v>
      </c>
      <c r="DR22" s="9">
        <v>559780</v>
      </c>
      <c r="DS22" s="9">
        <v>28298</v>
      </c>
      <c r="DT22" s="9">
        <v>0</v>
      </c>
      <c r="DU22" s="9">
        <v>0</v>
      </c>
      <c r="DV22" s="9"/>
      <c r="DW22" s="9">
        <v>-145775</v>
      </c>
      <c r="DX22" s="9">
        <v>59625</v>
      </c>
      <c r="DY22" s="9">
        <v>125450</v>
      </c>
      <c r="DZ22" s="9">
        <v>185075</v>
      </c>
      <c r="EA22" s="9">
        <v>0</v>
      </c>
      <c r="EB22" s="9">
        <v>-32309</v>
      </c>
      <c r="EC22" s="9">
        <v>-8891</v>
      </c>
      <c r="ED22" s="9">
        <v>68437</v>
      </c>
      <c r="EE22" s="9">
        <v>0</v>
      </c>
      <c r="EF22" s="9">
        <v>0</v>
      </c>
      <c r="EG22" s="9">
        <v>-73765</v>
      </c>
      <c r="EH22" s="9">
        <v>-32515</v>
      </c>
      <c r="EI22" s="9">
        <v>-14548</v>
      </c>
      <c r="EJ22" s="9">
        <v>-7082</v>
      </c>
      <c r="EK22" s="9">
        <v>236451</v>
      </c>
      <c r="EL22" s="9">
        <v>182517</v>
      </c>
      <c r="EM22" s="9">
        <v>-48232</v>
      </c>
      <c r="EN22" s="9">
        <v>33903</v>
      </c>
      <c r="EO22" s="9">
        <v>0</v>
      </c>
      <c r="EP22" s="9">
        <v>0</v>
      </c>
      <c r="EQ22" s="9">
        <v>-60486</v>
      </c>
      <c r="ER22" s="9">
        <v>161786</v>
      </c>
      <c r="ES22" s="9">
        <v>0</v>
      </c>
      <c r="ET22" s="9">
        <v>4376</v>
      </c>
      <c r="EU22" s="9">
        <v>91347</v>
      </c>
      <c r="EV22" s="9">
        <v>0</v>
      </c>
      <c r="EW22" s="9">
        <v>0</v>
      </c>
      <c r="EX22" s="9">
        <v>0</v>
      </c>
      <c r="EY22" s="9">
        <v>-8</v>
      </c>
      <c r="EZ22" s="9">
        <v>-119493</v>
      </c>
      <c r="FA22" s="9">
        <v>-119501</v>
      </c>
      <c r="FB22" s="9">
        <v>0</v>
      </c>
      <c r="FC22" s="9">
        <v>-17587</v>
      </c>
      <c r="FD22" s="9">
        <v>-141637</v>
      </c>
      <c r="FE22" s="9">
        <v>0</v>
      </c>
      <c r="FF22" s="9">
        <v>-141637</v>
      </c>
      <c r="FG22" s="9">
        <v>0</v>
      </c>
      <c r="FH22" s="9">
        <v>-22273</v>
      </c>
      <c r="FI22" s="9">
        <v>-300998</v>
      </c>
      <c r="FJ22" s="9">
        <v>16329</v>
      </c>
      <c r="FK22" s="9">
        <v>-10805</v>
      </c>
      <c r="FL22" s="9"/>
      <c r="FM22" s="9">
        <v>5229</v>
      </c>
      <c r="FN22" s="9">
        <v>74102</v>
      </c>
      <c r="FO22" s="9">
        <v>399255.875</v>
      </c>
      <c r="FP22" s="9">
        <v>402878.375</v>
      </c>
      <c r="FQ22" s="9">
        <v>-201078</v>
      </c>
      <c r="FR22" s="9">
        <v>-119501</v>
      </c>
      <c r="FS22" s="9" t="s">
        <v>1181</v>
      </c>
      <c r="FT22" s="10">
        <v>42094</v>
      </c>
      <c r="FU22" s="9">
        <v>12</v>
      </c>
      <c r="FV22" s="9">
        <v>4714292.5176100004</v>
      </c>
      <c r="FW22" s="9">
        <v>1.10314</v>
      </c>
      <c r="FX22" s="9">
        <v>0.43674000000000002</v>
      </c>
      <c r="FY22" s="9">
        <v>0.57606999999999997</v>
      </c>
      <c r="FZ22" s="9">
        <v>0.79771999999999998</v>
      </c>
      <c r="GA22" s="1">
        <f t="shared" si="1"/>
        <v>2015</v>
      </c>
      <c r="GB22" s="8">
        <f t="shared" si="2"/>
        <v>3</v>
      </c>
      <c r="GC22" s="8">
        <v>0.47766999999999998</v>
      </c>
    </row>
    <row r="23" spans="1:185" x14ac:dyDescent="0.15">
      <c r="A23" s="9" t="str">
        <f t="shared" si="5"/>
        <v>武田薬品</v>
      </c>
      <c r="B23" s="9" t="str">
        <f t="shared" si="6"/>
        <v>TSE:4502</v>
      </c>
      <c r="C23" s="9" t="str">
        <f>CONCATENATE("FY",RIGHT(Assumptions!D$3,4)-3)</f>
        <v>FY2016</v>
      </c>
      <c r="D23" s="11">
        <f t="shared" si="0"/>
        <v>2015</v>
      </c>
      <c r="E23" s="9">
        <v>1807378</v>
      </c>
      <c r="F23" s="9">
        <v>0</v>
      </c>
      <c r="G23" s="9">
        <v>1807378</v>
      </c>
      <c r="H23" s="9">
        <v>535115</v>
      </c>
      <c r="I23" s="9">
        <v>1272263</v>
      </c>
      <c r="J23" s="9">
        <v>650336</v>
      </c>
      <c r="K23" s="9">
        <v>0</v>
      </c>
      <c r="L23" s="9">
        <v>335704</v>
      </c>
      <c r="M23" s="9">
        <v>0</v>
      </c>
      <c r="N23" s="9">
        <v>121785</v>
      </c>
      <c r="O23" s="9">
        <v>2971</v>
      </c>
      <c r="P23" s="9">
        <v>1110796</v>
      </c>
      <c r="Q23" s="9">
        <v>161467</v>
      </c>
      <c r="R23" s="9">
        <v>-5271</v>
      </c>
      <c r="S23" s="9">
        <v>5645</v>
      </c>
      <c r="T23" s="9">
        <v>374</v>
      </c>
      <c r="U23" s="9">
        <v>-3</v>
      </c>
      <c r="V23" s="9">
        <v>-8896</v>
      </c>
      <c r="W23" s="9">
        <v>-6878</v>
      </c>
      <c r="X23" s="9">
        <v>146064</v>
      </c>
      <c r="Y23" s="9">
        <v>0</v>
      </c>
      <c r="Z23" s="9">
        <v>12719</v>
      </c>
      <c r="AA23" s="9">
        <v>54</v>
      </c>
      <c r="AB23" s="9">
        <v>-10569</v>
      </c>
      <c r="AC23" s="9">
        <v>-1969</v>
      </c>
      <c r="AD23" s="9">
        <v>120539</v>
      </c>
      <c r="AE23" s="9">
        <v>37059</v>
      </c>
      <c r="AF23" s="9">
        <v>83480</v>
      </c>
      <c r="AG23" s="9">
        <v>0</v>
      </c>
      <c r="AH23" s="9">
        <v>0</v>
      </c>
      <c r="AI23" s="9">
        <v>83480</v>
      </c>
      <c r="AJ23" s="9">
        <v>-3314</v>
      </c>
      <c r="AK23" s="9">
        <v>80166</v>
      </c>
      <c r="AL23" s="9">
        <v>0</v>
      </c>
      <c r="AM23" s="9"/>
      <c r="AN23" s="9">
        <v>102.26129</v>
      </c>
      <c r="AO23" s="9">
        <v>102.26129</v>
      </c>
      <c r="AP23" s="9">
        <v>783.93299999999999</v>
      </c>
      <c r="AQ23" s="9">
        <v>101.71</v>
      </c>
      <c r="AR23" s="9">
        <v>101.71</v>
      </c>
      <c r="AS23" s="9">
        <v>788.16800000000001</v>
      </c>
      <c r="AT23" s="9">
        <v>180</v>
      </c>
      <c r="AU23" s="2">
        <v>1.76556145997056</v>
      </c>
      <c r="AV23" s="9"/>
      <c r="AW23" s="9">
        <v>343646</v>
      </c>
      <c r="AX23" s="9">
        <v>161467</v>
      </c>
      <c r="AY23" s="9">
        <v>161467</v>
      </c>
      <c r="AZ23" s="2">
        <v>0.307444</v>
      </c>
      <c r="BA23" s="10">
        <v>42460</v>
      </c>
      <c r="BB23" s="9"/>
      <c r="BC23" s="9">
        <v>121055</v>
      </c>
      <c r="BD23" s="9">
        <v>0</v>
      </c>
      <c r="BE23" s="9">
        <v>0</v>
      </c>
      <c r="BF23" s="9">
        <v>335772</v>
      </c>
      <c r="BG23" s="9">
        <v>0</v>
      </c>
      <c r="BH23" s="9">
        <v>625.26463999999999</v>
      </c>
      <c r="BI23" s="9">
        <v>11022.735360000001</v>
      </c>
      <c r="BJ23" s="9"/>
      <c r="BK23" s="9"/>
      <c r="BL23" s="9">
        <v>451426</v>
      </c>
      <c r="BM23" s="9">
        <v>108600</v>
      </c>
      <c r="BN23" s="9">
        <v>560026</v>
      </c>
      <c r="BO23" s="9">
        <v>376490</v>
      </c>
      <c r="BP23" s="9">
        <v>430571</v>
      </c>
      <c r="BQ23" s="9">
        <v>254010</v>
      </c>
      <c r="BR23" s="9">
        <v>0</v>
      </c>
      <c r="BS23" s="9">
        <v>129180</v>
      </c>
      <c r="BT23" s="9">
        <v>1373787</v>
      </c>
      <c r="BU23" s="9">
        <v>1221220</v>
      </c>
      <c r="BV23" s="9">
        <v>-669304</v>
      </c>
      <c r="BW23" s="9">
        <v>551916</v>
      </c>
      <c r="BX23" s="9">
        <v>159564</v>
      </c>
      <c r="BY23" s="9">
        <v>779316</v>
      </c>
      <c r="BZ23" s="9">
        <v>743128</v>
      </c>
      <c r="CA23" s="9">
        <v>0</v>
      </c>
      <c r="CB23" s="9">
        <v>170773</v>
      </c>
      <c r="CC23" s="9">
        <v>45601</v>
      </c>
      <c r="CD23" s="9">
        <v>3824085</v>
      </c>
      <c r="CE23" s="9"/>
      <c r="CF23" s="9">
        <v>135206</v>
      </c>
      <c r="CG23" s="9">
        <v>0</v>
      </c>
      <c r="CH23" s="9">
        <v>0</v>
      </c>
      <c r="CI23" s="9">
        <v>228464</v>
      </c>
      <c r="CJ23" s="9">
        <v>3361</v>
      </c>
      <c r="CK23" s="9">
        <v>43133</v>
      </c>
      <c r="CL23" s="9">
        <v>447049</v>
      </c>
      <c r="CM23" s="9">
        <v>857213</v>
      </c>
      <c r="CN23" s="9">
        <v>539760</v>
      </c>
      <c r="CO23" s="9">
        <v>50623</v>
      </c>
      <c r="CP23" s="9">
        <v>84867</v>
      </c>
      <c r="CQ23" s="9">
        <v>123469</v>
      </c>
      <c r="CR23" s="9">
        <v>156950</v>
      </c>
      <c r="CS23" s="9">
        <v>1812882</v>
      </c>
      <c r="CT23" s="9">
        <v>64766</v>
      </c>
      <c r="CU23" s="9">
        <v>68829</v>
      </c>
      <c r="CV23" s="9">
        <v>1523127</v>
      </c>
      <c r="CW23" s="9">
        <v>-35974</v>
      </c>
      <c r="CX23" s="9">
        <v>327944</v>
      </c>
      <c r="CY23" s="9">
        <v>1948692</v>
      </c>
      <c r="CZ23" s="9">
        <v>62511</v>
      </c>
      <c r="DA23" s="9">
        <v>2011203</v>
      </c>
      <c r="DB23" s="9">
        <v>3824085</v>
      </c>
      <c r="DC23" s="9"/>
      <c r="DD23" s="9">
        <v>783.53899999999999</v>
      </c>
      <c r="DE23" s="9">
        <v>783.53899999999999</v>
      </c>
      <c r="DF23" s="9">
        <v>2487.0389300000002</v>
      </c>
      <c r="DG23" s="9">
        <v>822208</v>
      </c>
      <c r="DH23" s="9">
        <v>262182</v>
      </c>
      <c r="DI23" s="9">
        <v>68115</v>
      </c>
      <c r="DJ23" s="9">
        <v>93184</v>
      </c>
      <c r="DK23" s="9">
        <v>62511</v>
      </c>
      <c r="DL23" s="9">
        <v>10016</v>
      </c>
      <c r="DM23" s="9">
        <v>73922</v>
      </c>
      <c r="DN23" s="9">
        <v>62863</v>
      </c>
      <c r="DO23" s="9">
        <v>117225</v>
      </c>
      <c r="DP23" s="9">
        <v>81607</v>
      </c>
      <c r="DQ23" s="9">
        <v>547039</v>
      </c>
      <c r="DR23" s="9">
        <v>552660</v>
      </c>
      <c r="DS23" s="9">
        <v>39914</v>
      </c>
      <c r="DT23" s="9">
        <v>31168</v>
      </c>
      <c r="DU23" s="9">
        <v>0</v>
      </c>
      <c r="DV23" s="9"/>
      <c r="DW23" s="9">
        <v>80166</v>
      </c>
      <c r="DX23" s="9">
        <v>182179</v>
      </c>
      <c r="DY23" s="9">
        <v>0</v>
      </c>
      <c r="DZ23" s="9">
        <v>182179</v>
      </c>
      <c r="EA23" s="9">
        <v>0</v>
      </c>
      <c r="EB23" s="9">
        <v>1169</v>
      </c>
      <c r="EC23" s="9">
        <v>0</v>
      </c>
      <c r="ED23" s="9">
        <v>15202</v>
      </c>
      <c r="EE23" s="9">
        <v>3</v>
      </c>
      <c r="EF23" s="9">
        <v>0</v>
      </c>
      <c r="EG23" s="9">
        <v>807</v>
      </c>
      <c r="EH23" s="9">
        <v>12372</v>
      </c>
      <c r="EI23" s="9">
        <v>-6845</v>
      </c>
      <c r="EJ23" s="9">
        <v>17910</v>
      </c>
      <c r="EK23" s="9">
        <v>-290650</v>
      </c>
      <c r="EL23" s="9">
        <v>25491</v>
      </c>
      <c r="EM23" s="9">
        <v>-48758</v>
      </c>
      <c r="EN23" s="9">
        <v>498</v>
      </c>
      <c r="EO23" s="9">
        <v>-8269</v>
      </c>
      <c r="EP23" s="9">
        <v>1217</v>
      </c>
      <c r="EQ23" s="9">
        <v>-36099</v>
      </c>
      <c r="ER23" s="9">
        <v>16437</v>
      </c>
      <c r="ES23" s="9">
        <v>0</v>
      </c>
      <c r="ET23" s="9">
        <v>3766</v>
      </c>
      <c r="EU23" s="9">
        <v>-71208</v>
      </c>
      <c r="EV23" s="9">
        <v>0</v>
      </c>
      <c r="EW23" s="9">
        <v>150000</v>
      </c>
      <c r="EX23" s="9">
        <v>150000</v>
      </c>
      <c r="EY23" s="9">
        <v>-5</v>
      </c>
      <c r="EZ23" s="9">
        <v>-104078</v>
      </c>
      <c r="FA23" s="9">
        <v>-104083</v>
      </c>
      <c r="FB23" s="9">
        <v>0</v>
      </c>
      <c r="FC23" s="9">
        <v>-22346</v>
      </c>
      <c r="FD23" s="9">
        <v>-141538</v>
      </c>
      <c r="FE23" s="9">
        <v>0</v>
      </c>
      <c r="FF23" s="9">
        <v>-141538</v>
      </c>
      <c r="FG23" s="9">
        <v>0</v>
      </c>
      <c r="FH23" s="9">
        <v>-6872</v>
      </c>
      <c r="FI23" s="9">
        <v>-124839</v>
      </c>
      <c r="FJ23" s="9">
        <v>-33262</v>
      </c>
      <c r="FK23" s="9">
        <v>-203818</v>
      </c>
      <c r="FL23" s="9"/>
      <c r="FM23" s="9">
        <v>4889</v>
      </c>
      <c r="FN23" s="9">
        <v>33637</v>
      </c>
      <c r="FO23" s="9">
        <v>-85635.5</v>
      </c>
      <c r="FP23" s="9">
        <v>-82341.125</v>
      </c>
      <c r="FQ23" s="9">
        <v>295294</v>
      </c>
      <c r="FR23" s="9">
        <v>45917</v>
      </c>
      <c r="FS23" s="9" t="s">
        <v>1181</v>
      </c>
      <c r="FT23" s="10">
        <v>42460</v>
      </c>
      <c r="FU23" s="9">
        <v>12</v>
      </c>
      <c r="FV23" s="9">
        <v>4038387.1965100002</v>
      </c>
      <c r="FW23" s="9">
        <v>1.26241</v>
      </c>
      <c r="FX23" s="9">
        <v>0.61265999999999998</v>
      </c>
      <c r="FY23" s="9">
        <v>0.79903000000000002</v>
      </c>
      <c r="FZ23" s="9">
        <v>0.78898999999999997</v>
      </c>
      <c r="GA23" s="1">
        <f t="shared" si="1"/>
        <v>2016</v>
      </c>
      <c r="GB23" s="8">
        <f t="shared" si="2"/>
        <v>3</v>
      </c>
      <c r="GC23" s="8">
        <v>0.71697999999999995</v>
      </c>
    </row>
    <row r="24" spans="1:185" x14ac:dyDescent="0.15">
      <c r="A24" s="9" t="str">
        <f t="shared" si="5"/>
        <v>武田薬品</v>
      </c>
      <c r="B24" s="9" t="str">
        <f t="shared" si="6"/>
        <v>TSE:4502</v>
      </c>
      <c r="C24" s="9" t="str">
        <f>CONCATENATE("FY",RIGHT(Assumptions!D$3,4)-2)</f>
        <v>FY2017</v>
      </c>
      <c r="D24" s="11">
        <f t="shared" si="0"/>
        <v>2016</v>
      </c>
      <c r="E24" s="9">
        <v>1732051</v>
      </c>
      <c r="F24" s="9">
        <v>0</v>
      </c>
      <c r="G24" s="9">
        <v>1732051</v>
      </c>
      <c r="H24" s="9">
        <v>557676</v>
      </c>
      <c r="I24" s="9">
        <v>1174375</v>
      </c>
      <c r="J24" s="9">
        <v>615867</v>
      </c>
      <c r="K24" s="9">
        <v>0</v>
      </c>
      <c r="L24" s="9">
        <v>311625</v>
      </c>
      <c r="M24" s="9">
        <v>0</v>
      </c>
      <c r="N24" s="9">
        <v>112108</v>
      </c>
      <c r="O24" s="9">
        <v>9325</v>
      </c>
      <c r="P24" s="9">
        <v>1048925</v>
      </c>
      <c r="Q24" s="9">
        <v>125450</v>
      </c>
      <c r="R24" s="9">
        <v>-7560</v>
      </c>
      <c r="S24" s="9">
        <v>5255</v>
      </c>
      <c r="T24" s="9">
        <v>-2305</v>
      </c>
      <c r="U24" s="9">
        <v>-1546</v>
      </c>
      <c r="V24" s="9">
        <v>1897</v>
      </c>
      <c r="W24" s="9">
        <v>-6853</v>
      </c>
      <c r="X24" s="9">
        <v>116643</v>
      </c>
      <c r="Y24" s="9">
        <v>0</v>
      </c>
      <c r="Z24" s="9">
        <v>-21</v>
      </c>
      <c r="AA24" s="9">
        <v>116125</v>
      </c>
      <c r="AB24" s="9">
        <v>-46366</v>
      </c>
      <c r="AC24" s="9">
        <v>14748</v>
      </c>
      <c r="AD24" s="9">
        <v>143346</v>
      </c>
      <c r="AE24" s="9">
        <v>27833</v>
      </c>
      <c r="AF24" s="9">
        <v>115513</v>
      </c>
      <c r="AG24" s="9">
        <v>0</v>
      </c>
      <c r="AH24" s="9">
        <v>0</v>
      </c>
      <c r="AI24" s="9">
        <v>115513</v>
      </c>
      <c r="AJ24" s="9">
        <v>-573</v>
      </c>
      <c r="AK24" s="9">
        <v>114940</v>
      </c>
      <c r="AL24" s="9">
        <v>0</v>
      </c>
      <c r="AM24" s="9"/>
      <c r="AN24" s="9">
        <v>147.15221</v>
      </c>
      <c r="AO24" s="9">
        <v>147.15221</v>
      </c>
      <c r="AP24" s="9">
        <v>781.096</v>
      </c>
      <c r="AQ24" s="9">
        <v>146.26</v>
      </c>
      <c r="AR24" s="9">
        <v>146.26</v>
      </c>
      <c r="AS24" s="9">
        <v>785.88800000000003</v>
      </c>
      <c r="AT24" s="9">
        <v>180</v>
      </c>
      <c r="AU24" s="2">
        <v>1.23271271967983</v>
      </c>
      <c r="AV24" s="9"/>
      <c r="AW24" s="9">
        <v>296876</v>
      </c>
      <c r="AX24" s="9">
        <v>125450</v>
      </c>
      <c r="AY24" s="9">
        <v>125450</v>
      </c>
      <c r="AZ24" s="2">
        <v>0.19416600000000001</v>
      </c>
      <c r="BA24" s="10">
        <v>42825</v>
      </c>
      <c r="BB24" s="9"/>
      <c r="BC24" s="9">
        <v>112842</v>
      </c>
      <c r="BD24" s="9">
        <v>0</v>
      </c>
      <c r="BE24" s="9">
        <v>0</v>
      </c>
      <c r="BF24" s="9">
        <v>312303</v>
      </c>
      <c r="BG24" s="9">
        <v>0</v>
      </c>
      <c r="BH24" s="9">
        <v>695.49189999999999</v>
      </c>
      <c r="BI24" s="9">
        <v>10953.508099999999</v>
      </c>
      <c r="BJ24" s="9"/>
      <c r="BK24" s="9"/>
      <c r="BL24" s="9">
        <v>319455</v>
      </c>
      <c r="BM24" s="9">
        <v>56683</v>
      </c>
      <c r="BN24" s="9">
        <v>376138</v>
      </c>
      <c r="BO24" s="9">
        <v>356453</v>
      </c>
      <c r="BP24" s="9">
        <v>444778</v>
      </c>
      <c r="BQ24" s="9">
        <v>226048</v>
      </c>
      <c r="BR24" s="9">
        <v>0</v>
      </c>
      <c r="BS24" s="9">
        <v>213452</v>
      </c>
      <c r="BT24" s="9">
        <v>1260416</v>
      </c>
      <c r="BU24" s="9">
        <v>1131813</v>
      </c>
      <c r="BV24" s="9">
        <v>-604469</v>
      </c>
      <c r="BW24" s="9">
        <v>527344</v>
      </c>
      <c r="BX24" s="9">
        <v>303047</v>
      </c>
      <c r="BY24" s="9">
        <v>1019574</v>
      </c>
      <c r="BZ24" s="9">
        <v>1063037</v>
      </c>
      <c r="CA24" s="9">
        <v>0</v>
      </c>
      <c r="CB24" s="9">
        <v>118968</v>
      </c>
      <c r="CC24" s="9">
        <v>54408</v>
      </c>
      <c r="CD24" s="9">
        <v>4346794</v>
      </c>
      <c r="CE24" s="9"/>
      <c r="CF24" s="9">
        <v>125713</v>
      </c>
      <c r="CG24" s="9">
        <v>0</v>
      </c>
      <c r="CH24" s="9">
        <v>405054</v>
      </c>
      <c r="CI24" s="9">
        <v>139974</v>
      </c>
      <c r="CJ24" s="9">
        <v>2111</v>
      </c>
      <c r="CK24" s="9">
        <v>70838</v>
      </c>
      <c r="CL24" s="9">
        <v>622656</v>
      </c>
      <c r="CM24" s="9">
        <v>1366346</v>
      </c>
      <c r="CN24" s="9">
        <v>599862</v>
      </c>
      <c r="CO24" s="9">
        <v>56700</v>
      </c>
      <c r="CP24" s="9">
        <v>80902</v>
      </c>
      <c r="CQ24" s="9">
        <v>153396</v>
      </c>
      <c r="CR24" s="9">
        <v>140623</v>
      </c>
      <c r="CS24" s="9">
        <v>2397829</v>
      </c>
      <c r="CT24" s="9">
        <v>65203</v>
      </c>
      <c r="CU24" s="9">
        <v>74973</v>
      </c>
      <c r="CV24" s="9">
        <v>1511817</v>
      </c>
      <c r="CW24" s="9">
        <v>-48734</v>
      </c>
      <c r="CX24" s="9">
        <v>291002</v>
      </c>
      <c r="CY24" s="9">
        <v>1894261</v>
      </c>
      <c r="CZ24" s="9">
        <v>54704</v>
      </c>
      <c r="DA24" s="9">
        <v>1948965</v>
      </c>
      <c r="DB24" s="9">
        <v>4346794</v>
      </c>
      <c r="DC24" s="9"/>
      <c r="DD24" s="9">
        <v>780.84100000000001</v>
      </c>
      <c r="DE24" s="9">
        <v>780.84100000000001</v>
      </c>
      <c r="DF24" s="9">
        <v>2425.9241000000002</v>
      </c>
      <c r="DG24" s="9">
        <v>1203701</v>
      </c>
      <c r="DH24" s="9">
        <v>827563</v>
      </c>
      <c r="DI24" s="9">
        <v>42419</v>
      </c>
      <c r="DJ24" s="9">
        <v>93192</v>
      </c>
      <c r="DK24" s="9">
        <v>54704</v>
      </c>
      <c r="DL24" s="9">
        <v>126411</v>
      </c>
      <c r="DM24" s="9">
        <v>69816</v>
      </c>
      <c r="DN24" s="9">
        <v>61951</v>
      </c>
      <c r="DO24" s="9">
        <v>94281</v>
      </c>
      <c r="DP24" s="9">
        <v>69586</v>
      </c>
      <c r="DQ24" s="9">
        <v>515202</v>
      </c>
      <c r="DR24" s="9">
        <v>491592</v>
      </c>
      <c r="DS24" s="9">
        <v>55433</v>
      </c>
      <c r="DT24" s="9">
        <v>29900</v>
      </c>
      <c r="DU24" s="9">
        <v>0</v>
      </c>
      <c r="DV24" s="9"/>
      <c r="DW24" s="9">
        <v>114940</v>
      </c>
      <c r="DX24" s="9">
        <v>171426</v>
      </c>
      <c r="DY24" s="9">
        <v>0</v>
      </c>
      <c r="DZ24" s="9">
        <v>171426</v>
      </c>
      <c r="EA24" s="9">
        <v>0</v>
      </c>
      <c r="EB24" s="9">
        <v>-115492</v>
      </c>
      <c r="EC24" s="9">
        <v>0</v>
      </c>
      <c r="ED24" s="9">
        <v>51361</v>
      </c>
      <c r="EE24" s="9">
        <v>1546</v>
      </c>
      <c r="EF24" s="9">
        <v>0</v>
      </c>
      <c r="EG24" s="9">
        <v>-19811</v>
      </c>
      <c r="EH24" s="9">
        <v>-37315</v>
      </c>
      <c r="EI24" s="9">
        <v>3886</v>
      </c>
      <c r="EJ24" s="9">
        <v>42557</v>
      </c>
      <c r="EK24" s="9">
        <v>32880</v>
      </c>
      <c r="EL24" s="9">
        <v>261363</v>
      </c>
      <c r="EM24" s="9">
        <v>-61660</v>
      </c>
      <c r="EN24" s="9">
        <v>2629</v>
      </c>
      <c r="EO24" s="9">
        <v>-589144</v>
      </c>
      <c r="EP24" s="9">
        <v>64405</v>
      </c>
      <c r="EQ24" s="9">
        <v>-50367</v>
      </c>
      <c r="ER24" s="9">
        <v>-6838</v>
      </c>
      <c r="ES24" s="9">
        <v>0</v>
      </c>
      <c r="ET24" s="9">
        <v>-14716</v>
      </c>
      <c r="EU24" s="9">
        <v>-655691</v>
      </c>
      <c r="EV24" s="9">
        <v>406971</v>
      </c>
      <c r="EW24" s="9">
        <v>260226</v>
      </c>
      <c r="EX24" s="9">
        <v>667197</v>
      </c>
      <c r="EY24" s="9">
        <v>0</v>
      </c>
      <c r="EZ24" s="9">
        <v>-195776</v>
      </c>
      <c r="FA24" s="9">
        <v>-195776</v>
      </c>
      <c r="FB24" s="9">
        <v>0</v>
      </c>
      <c r="FC24" s="9">
        <v>-23117</v>
      </c>
      <c r="FD24" s="9">
        <v>-141688</v>
      </c>
      <c r="FE24" s="9">
        <v>0</v>
      </c>
      <c r="FF24" s="9">
        <v>-141688</v>
      </c>
      <c r="FG24" s="9">
        <v>0</v>
      </c>
      <c r="FH24" s="9">
        <v>-16720</v>
      </c>
      <c r="FI24" s="9">
        <v>289896</v>
      </c>
      <c r="FJ24" s="9">
        <v>-5742</v>
      </c>
      <c r="FK24" s="9">
        <v>-131971</v>
      </c>
      <c r="FL24" s="9"/>
      <c r="FM24" s="9">
        <v>6971</v>
      </c>
      <c r="FN24" s="9">
        <v>40751</v>
      </c>
      <c r="FO24" s="9">
        <v>273796.25</v>
      </c>
      <c r="FP24" s="9">
        <v>278521.25</v>
      </c>
      <c r="FQ24" s="9">
        <v>-123302</v>
      </c>
      <c r="FR24" s="9">
        <v>471421</v>
      </c>
      <c r="FS24" s="9" t="s">
        <v>1181</v>
      </c>
      <c r="FT24" s="10">
        <v>42825</v>
      </c>
      <c r="FU24" s="9">
        <v>12</v>
      </c>
      <c r="FV24" s="9">
        <v>4112453.4183200002</v>
      </c>
      <c r="FW24" s="9">
        <v>1.26691</v>
      </c>
      <c r="FX24" s="9">
        <v>0.84182000000000001</v>
      </c>
      <c r="FY24" s="9">
        <v>0.95843</v>
      </c>
      <c r="FZ24" s="9">
        <v>1.27345</v>
      </c>
      <c r="GA24" s="1">
        <f t="shared" si="1"/>
        <v>2017</v>
      </c>
      <c r="GB24" s="8">
        <f t="shared" si="2"/>
        <v>3</v>
      </c>
      <c r="GC24" s="8">
        <v>0.58047000000000004</v>
      </c>
    </row>
    <row r="25" spans="1:185" x14ac:dyDescent="0.15">
      <c r="A25" s="9" t="str">
        <f t="shared" si="5"/>
        <v>武田薬品</v>
      </c>
      <c r="B25" s="9" t="str">
        <f t="shared" si="6"/>
        <v>TSE:4502</v>
      </c>
      <c r="C25" s="9" t="str">
        <f>CONCATENATE("FY",RIGHT(Assumptions!D$3,4)-1)</f>
        <v>FY2018</v>
      </c>
      <c r="D25" s="11">
        <f t="shared" si="0"/>
        <v>2017</v>
      </c>
      <c r="E25" s="9">
        <v>1770531</v>
      </c>
      <c r="F25" s="9">
        <v>0</v>
      </c>
      <c r="G25" s="9">
        <v>1770531</v>
      </c>
      <c r="H25" s="9">
        <v>495556</v>
      </c>
      <c r="I25" s="9">
        <v>1274975</v>
      </c>
      <c r="J25" s="9">
        <v>628106</v>
      </c>
      <c r="K25" s="9">
        <v>0</v>
      </c>
      <c r="L25" s="9">
        <v>325441</v>
      </c>
      <c r="M25" s="9">
        <v>0</v>
      </c>
      <c r="N25" s="9">
        <v>126020</v>
      </c>
      <c r="O25" s="9">
        <v>13051</v>
      </c>
      <c r="P25" s="9">
        <v>1092618</v>
      </c>
      <c r="Q25" s="9">
        <v>182357</v>
      </c>
      <c r="R25" s="9">
        <v>-10036</v>
      </c>
      <c r="S25" s="9">
        <v>6447</v>
      </c>
      <c r="T25" s="9">
        <v>-3589</v>
      </c>
      <c r="U25" s="9">
        <v>-32199</v>
      </c>
      <c r="V25" s="9">
        <v>-10279</v>
      </c>
      <c r="W25" s="9">
        <v>-29</v>
      </c>
      <c r="X25" s="9">
        <v>136261</v>
      </c>
      <c r="Y25" s="9">
        <v>0</v>
      </c>
      <c r="Z25" s="9">
        <v>23773</v>
      </c>
      <c r="AA25" s="9">
        <v>111167</v>
      </c>
      <c r="AB25" s="9">
        <v>3524</v>
      </c>
      <c r="AC25" s="9">
        <v>-12784</v>
      </c>
      <c r="AD25" s="9">
        <v>217205</v>
      </c>
      <c r="AE25" s="9">
        <v>30497</v>
      </c>
      <c r="AF25" s="9">
        <v>186708</v>
      </c>
      <c r="AG25" s="9">
        <v>0</v>
      </c>
      <c r="AH25" s="9">
        <v>0</v>
      </c>
      <c r="AI25" s="9">
        <v>186708</v>
      </c>
      <c r="AJ25" s="9">
        <v>178</v>
      </c>
      <c r="AK25" s="9">
        <v>186886</v>
      </c>
      <c r="AL25" s="9">
        <v>0</v>
      </c>
      <c r="AM25" s="9"/>
      <c r="AN25" s="9">
        <v>239.34827000000001</v>
      </c>
      <c r="AO25" s="9">
        <v>239.34827000000001</v>
      </c>
      <c r="AP25" s="9">
        <v>780.81200000000001</v>
      </c>
      <c r="AQ25" s="9">
        <v>237.56</v>
      </c>
      <c r="AR25" s="9">
        <v>237.56</v>
      </c>
      <c r="AS25" s="9">
        <v>786.70699999999999</v>
      </c>
      <c r="AT25" s="9">
        <v>180</v>
      </c>
      <c r="AU25" s="2">
        <v>0.75924895390772995</v>
      </c>
      <c r="AV25" s="9"/>
      <c r="AW25" s="9">
        <v>356439</v>
      </c>
      <c r="AX25" s="9">
        <v>308506</v>
      </c>
      <c r="AY25" s="9">
        <v>182357</v>
      </c>
      <c r="AZ25" s="2">
        <v>0.140406</v>
      </c>
      <c r="BA25" s="10">
        <v>43190</v>
      </c>
      <c r="BB25" s="9"/>
      <c r="BC25" s="9">
        <v>115708</v>
      </c>
      <c r="BD25" s="9">
        <v>0</v>
      </c>
      <c r="BE25" s="9">
        <v>0</v>
      </c>
      <c r="BF25" s="9">
        <v>325441</v>
      </c>
      <c r="BG25" s="9">
        <v>0</v>
      </c>
      <c r="BH25" s="9">
        <v>1352.5956000000001</v>
      </c>
      <c r="BI25" s="9">
        <v>17538.404399999999</v>
      </c>
      <c r="BJ25" s="9"/>
      <c r="BK25" s="9"/>
      <c r="BL25" s="9">
        <v>294522</v>
      </c>
      <c r="BM25" s="9">
        <v>80646</v>
      </c>
      <c r="BN25" s="9">
        <v>375168</v>
      </c>
      <c r="BO25" s="9">
        <v>360833</v>
      </c>
      <c r="BP25" s="9">
        <v>428792</v>
      </c>
      <c r="BQ25" s="9">
        <v>212944</v>
      </c>
      <c r="BR25" s="9">
        <v>0</v>
      </c>
      <c r="BS25" s="9">
        <v>61904</v>
      </c>
      <c r="BT25" s="9">
        <v>1078808</v>
      </c>
      <c r="BU25" s="9">
        <v>1188642</v>
      </c>
      <c r="BV25" s="9">
        <v>-651841</v>
      </c>
      <c r="BW25" s="9">
        <v>536801</v>
      </c>
      <c r="BX25" s="9">
        <v>304385</v>
      </c>
      <c r="BY25" s="9">
        <v>1029248</v>
      </c>
      <c r="BZ25" s="9">
        <v>1014264</v>
      </c>
      <c r="CA25" s="9">
        <v>0</v>
      </c>
      <c r="CB25" s="9">
        <v>64980</v>
      </c>
      <c r="CC25" s="9">
        <v>77977</v>
      </c>
      <c r="CD25" s="9">
        <v>4106463</v>
      </c>
      <c r="CE25" s="9"/>
      <c r="CF25" s="9">
        <v>133705</v>
      </c>
      <c r="CG25" s="9">
        <v>0</v>
      </c>
      <c r="CH25" s="9">
        <v>18</v>
      </c>
      <c r="CI25" s="9">
        <v>0</v>
      </c>
      <c r="CJ25" s="9">
        <v>2127</v>
      </c>
      <c r="CK25" s="9">
        <v>67694</v>
      </c>
      <c r="CL25" s="9">
        <v>533965</v>
      </c>
      <c r="CM25" s="9">
        <v>737509</v>
      </c>
      <c r="CN25" s="9">
        <v>985644</v>
      </c>
      <c r="CO25" s="9">
        <v>51022</v>
      </c>
      <c r="CP25" s="9">
        <v>87611</v>
      </c>
      <c r="CQ25" s="9">
        <v>90725</v>
      </c>
      <c r="CR25" s="9">
        <v>136543</v>
      </c>
      <c r="CS25" s="9">
        <v>2089054</v>
      </c>
      <c r="CT25" s="9">
        <v>77914</v>
      </c>
      <c r="CU25" s="9">
        <v>90740</v>
      </c>
      <c r="CV25" s="9">
        <v>1557307</v>
      </c>
      <c r="CW25" s="9">
        <v>-74373</v>
      </c>
      <c r="CX25" s="9">
        <v>345836</v>
      </c>
      <c r="CY25" s="9">
        <v>1997424</v>
      </c>
      <c r="CZ25" s="9">
        <v>19985</v>
      </c>
      <c r="DA25" s="9">
        <v>2017409</v>
      </c>
      <c r="DB25" s="9">
        <v>4106463</v>
      </c>
      <c r="DC25" s="9"/>
      <c r="DD25" s="9">
        <v>781.30899999999997</v>
      </c>
      <c r="DE25" s="9">
        <v>781.30899999999997</v>
      </c>
      <c r="DF25" s="9">
        <v>2556.50965</v>
      </c>
      <c r="DG25" s="9">
        <v>1038811</v>
      </c>
      <c r="DH25" s="9">
        <v>663643</v>
      </c>
      <c r="DI25" s="9">
        <v>46232</v>
      </c>
      <c r="DJ25" s="9">
        <v>151128</v>
      </c>
      <c r="DK25" s="9">
        <v>19985</v>
      </c>
      <c r="DL25" s="9">
        <v>107949</v>
      </c>
      <c r="DM25" s="9">
        <v>63545</v>
      </c>
      <c r="DN25" s="9">
        <v>63145</v>
      </c>
      <c r="DO25" s="9">
        <v>86254</v>
      </c>
      <c r="DP25" s="9">
        <v>70089</v>
      </c>
      <c r="DQ25" s="9">
        <v>548329</v>
      </c>
      <c r="DR25" s="9">
        <v>515296</v>
      </c>
      <c r="DS25" s="9">
        <v>54928</v>
      </c>
      <c r="DT25" s="9">
        <v>0</v>
      </c>
      <c r="DU25" s="9">
        <v>0</v>
      </c>
      <c r="DV25" s="9"/>
      <c r="DW25" s="9">
        <v>186886</v>
      </c>
      <c r="DX25" s="9">
        <v>47933</v>
      </c>
      <c r="DY25" s="9">
        <v>126149</v>
      </c>
      <c r="DZ25" s="9">
        <v>174082</v>
      </c>
      <c r="EA25" s="9">
        <v>0</v>
      </c>
      <c r="EB25" s="9">
        <v>-93069</v>
      </c>
      <c r="EC25" s="9">
        <v>0</v>
      </c>
      <c r="ED25" s="9">
        <v>13544</v>
      </c>
      <c r="EE25" s="9">
        <v>32199</v>
      </c>
      <c r="EF25" s="9">
        <v>0</v>
      </c>
      <c r="EG25" s="9">
        <v>3344</v>
      </c>
      <c r="EH25" s="9">
        <v>-647</v>
      </c>
      <c r="EI25" s="9">
        <v>13719</v>
      </c>
      <c r="EJ25" s="9">
        <v>6862</v>
      </c>
      <c r="EK25" s="9">
        <v>14279</v>
      </c>
      <c r="EL25" s="9">
        <v>377854</v>
      </c>
      <c r="EM25" s="9">
        <v>-67005</v>
      </c>
      <c r="EN25" s="9">
        <v>2965</v>
      </c>
      <c r="EO25" s="9">
        <v>-28328</v>
      </c>
      <c r="EP25" s="9">
        <v>85080</v>
      </c>
      <c r="EQ25" s="9">
        <v>-61257</v>
      </c>
      <c r="ER25" s="9">
        <v>23860</v>
      </c>
      <c r="ES25" s="9">
        <v>0</v>
      </c>
      <c r="ET25" s="9">
        <v>-48657</v>
      </c>
      <c r="EU25" s="9">
        <v>-93342</v>
      </c>
      <c r="EV25" s="9">
        <v>0</v>
      </c>
      <c r="EW25" s="9">
        <v>393453</v>
      </c>
      <c r="EX25" s="9">
        <v>393453</v>
      </c>
      <c r="EY25" s="9">
        <v>-403931</v>
      </c>
      <c r="EZ25" s="9">
        <v>-142658</v>
      </c>
      <c r="FA25" s="9">
        <v>-546589</v>
      </c>
      <c r="FB25" s="9">
        <v>0</v>
      </c>
      <c r="FC25" s="9">
        <v>-18756</v>
      </c>
      <c r="FD25" s="9">
        <v>-141893</v>
      </c>
      <c r="FE25" s="9">
        <v>0</v>
      </c>
      <c r="FF25" s="9">
        <v>-141893</v>
      </c>
      <c r="FG25" s="9">
        <v>0</v>
      </c>
      <c r="FH25" s="9">
        <v>-12441</v>
      </c>
      <c r="FI25" s="9">
        <v>-326226</v>
      </c>
      <c r="FJ25" s="9">
        <v>-4565</v>
      </c>
      <c r="FK25" s="9">
        <v>-24933</v>
      </c>
      <c r="FL25" s="9"/>
      <c r="FM25" s="9">
        <v>8365</v>
      </c>
      <c r="FN25" s="9">
        <v>29883</v>
      </c>
      <c r="FO25" s="9">
        <v>280532.625</v>
      </c>
      <c r="FP25" s="9">
        <v>286805.125</v>
      </c>
      <c r="FQ25" s="9">
        <v>-96795</v>
      </c>
      <c r="FR25" s="9">
        <v>-153136</v>
      </c>
      <c r="FS25" s="9" t="s">
        <v>1181</v>
      </c>
      <c r="FT25" s="10">
        <v>43190</v>
      </c>
      <c r="FU25" s="9">
        <v>12</v>
      </c>
      <c r="FV25" s="9">
        <v>4098266.1890699998</v>
      </c>
      <c r="FW25" s="9">
        <v>1.34839</v>
      </c>
      <c r="FX25" s="9">
        <v>0.80096000000000001</v>
      </c>
      <c r="FY25" s="9">
        <v>0.97438999999999998</v>
      </c>
      <c r="FZ25" s="9">
        <v>0.67684999999999995</v>
      </c>
      <c r="GA25" s="1">
        <f t="shared" si="1"/>
        <v>2018</v>
      </c>
      <c r="GB25" s="8">
        <f t="shared" si="2"/>
        <v>3</v>
      </c>
      <c r="GC25" s="8">
        <v>0.44325999999999999</v>
      </c>
    </row>
    <row r="26" spans="1:185" x14ac:dyDescent="0.15">
      <c r="A26" s="9" t="str">
        <f t="shared" si="5"/>
        <v>武田薬品</v>
      </c>
      <c r="B26" s="9" t="str">
        <f t="shared" si="6"/>
        <v>TSE:4502</v>
      </c>
      <c r="C26" s="9" t="str">
        <f>CONCATENATE("FY",RIGHT(Assumptions!D$3,4))</f>
        <v>FY2019</v>
      </c>
      <c r="D26" s="11">
        <f t="shared" si="0"/>
        <v>2018</v>
      </c>
      <c r="E26" s="9">
        <v>2097224</v>
      </c>
      <c r="F26" s="9">
        <v>0</v>
      </c>
      <c r="G26" s="9">
        <v>2097224</v>
      </c>
      <c r="H26" s="9">
        <v>577955</v>
      </c>
      <c r="I26" s="9">
        <v>1519269</v>
      </c>
      <c r="J26" s="9">
        <v>692728</v>
      </c>
      <c r="K26" s="9">
        <v>0</v>
      </c>
      <c r="L26" s="9">
        <v>366657</v>
      </c>
      <c r="M26" s="9">
        <v>0</v>
      </c>
      <c r="N26" s="9">
        <v>194674</v>
      </c>
      <c r="O26" s="9">
        <v>-2507</v>
      </c>
      <c r="P26" s="9">
        <v>1251552</v>
      </c>
      <c r="Q26" s="9">
        <v>267717</v>
      </c>
      <c r="R26" s="9">
        <v>-48158</v>
      </c>
      <c r="S26" s="9">
        <v>9233</v>
      </c>
      <c r="T26" s="9">
        <v>-38925</v>
      </c>
      <c r="U26" s="9">
        <v>-43627</v>
      </c>
      <c r="V26" s="9">
        <v>7007</v>
      </c>
      <c r="W26" s="9">
        <v>-30785</v>
      </c>
      <c r="X26" s="9">
        <v>161387</v>
      </c>
      <c r="Y26" s="9">
        <v>0</v>
      </c>
      <c r="Z26" s="9">
        <v>0</v>
      </c>
      <c r="AA26" s="9">
        <v>131193</v>
      </c>
      <c r="AB26" s="9">
        <v>-9128</v>
      </c>
      <c r="AC26" s="9">
        <v>2223</v>
      </c>
      <c r="AD26" s="9">
        <v>94896</v>
      </c>
      <c r="AE26" s="9">
        <v>-14118</v>
      </c>
      <c r="AF26" s="9">
        <v>109014</v>
      </c>
      <c r="AG26" s="9">
        <v>0</v>
      </c>
      <c r="AH26" s="9">
        <v>0</v>
      </c>
      <c r="AI26" s="9">
        <v>109014</v>
      </c>
      <c r="AJ26" s="9">
        <v>112</v>
      </c>
      <c r="AK26" s="9">
        <v>109126</v>
      </c>
      <c r="AL26" s="9">
        <v>0</v>
      </c>
      <c r="AM26" s="9"/>
      <c r="AN26" s="9">
        <v>113.49829</v>
      </c>
      <c r="AO26" s="9">
        <v>113.49829</v>
      </c>
      <c r="AP26" s="9">
        <v>961.47699999999998</v>
      </c>
      <c r="AQ26" s="9">
        <v>112.86</v>
      </c>
      <c r="AR26" s="9">
        <v>112.86</v>
      </c>
      <c r="AS26" s="9">
        <v>966.89700000000005</v>
      </c>
      <c r="AT26" s="9">
        <v>180</v>
      </c>
      <c r="AU26" s="2">
        <v>1.30997195901985</v>
      </c>
      <c r="AV26" s="9"/>
      <c r="AW26" s="9">
        <v>526389</v>
      </c>
      <c r="AX26" s="9">
        <v>462505</v>
      </c>
      <c r="AY26" s="9">
        <v>267717</v>
      </c>
      <c r="AZ26" s="2">
        <v>-2146826273</v>
      </c>
      <c r="BA26" s="10">
        <v>43555</v>
      </c>
      <c r="BB26" s="9"/>
      <c r="BC26" s="9">
        <v>106755</v>
      </c>
      <c r="BD26" s="9">
        <v>0</v>
      </c>
      <c r="BE26" s="9">
        <v>0</v>
      </c>
      <c r="BF26" s="9">
        <v>368298</v>
      </c>
      <c r="BG26" s="9">
        <v>0</v>
      </c>
      <c r="BH26" s="9">
        <v>2638.5144</v>
      </c>
      <c r="BI26" s="9">
        <v>21226.4856</v>
      </c>
      <c r="BJ26" s="9"/>
      <c r="BK26" s="9"/>
      <c r="BL26" s="9">
        <v>702093</v>
      </c>
      <c r="BM26" s="9">
        <v>23276</v>
      </c>
      <c r="BN26" s="9">
        <v>725369</v>
      </c>
      <c r="BO26" s="9">
        <v>657681</v>
      </c>
      <c r="BP26" s="9">
        <v>749119</v>
      </c>
      <c r="BQ26" s="9">
        <v>986744</v>
      </c>
      <c r="BR26" s="9">
        <v>0</v>
      </c>
      <c r="BS26" s="9">
        <v>589426</v>
      </c>
      <c r="BT26" s="9">
        <v>3050658</v>
      </c>
      <c r="BU26" s="9">
        <v>1952162</v>
      </c>
      <c r="BV26" s="9">
        <v>-635631</v>
      </c>
      <c r="BW26" s="9">
        <v>1316531</v>
      </c>
      <c r="BX26" s="9">
        <v>306899</v>
      </c>
      <c r="BY26" s="9">
        <v>4161403</v>
      </c>
      <c r="BZ26" s="9">
        <v>4860368</v>
      </c>
      <c r="CA26" s="9">
        <v>0</v>
      </c>
      <c r="CB26" s="9">
        <v>88991</v>
      </c>
      <c r="CC26" s="9">
        <v>87472</v>
      </c>
      <c r="CD26" s="9">
        <v>13872322</v>
      </c>
      <c r="CE26" s="9"/>
      <c r="CF26" s="9">
        <v>212348</v>
      </c>
      <c r="CG26" s="9">
        <v>0</v>
      </c>
      <c r="CH26" s="9">
        <v>500002</v>
      </c>
      <c r="CI26" s="9">
        <v>484944</v>
      </c>
      <c r="CJ26" s="9">
        <v>2145</v>
      </c>
      <c r="CK26" s="9">
        <v>119485</v>
      </c>
      <c r="CL26" s="9">
        <v>1192007</v>
      </c>
      <c r="CM26" s="9">
        <v>2510931</v>
      </c>
      <c r="CN26" s="9">
        <v>4766005</v>
      </c>
      <c r="CO26" s="9">
        <v>177266</v>
      </c>
      <c r="CP26" s="9">
        <v>156513</v>
      </c>
      <c r="CQ26" s="9">
        <v>867061</v>
      </c>
      <c r="CR26" s="9">
        <v>230958</v>
      </c>
      <c r="CS26" s="9">
        <v>8708734</v>
      </c>
      <c r="CT26" s="9">
        <v>1643585</v>
      </c>
      <c r="CU26" s="9">
        <v>1650232</v>
      </c>
      <c r="CV26" s="9">
        <v>1569365</v>
      </c>
      <c r="CW26" s="9">
        <v>-57142</v>
      </c>
      <c r="CX26" s="9">
        <v>353542</v>
      </c>
      <c r="CY26" s="9">
        <v>5159582</v>
      </c>
      <c r="CZ26" s="9">
        <v>4006</v>
      </c>
      <c r="DA26" s="9">
        <v>5163588</v>
      </c>
      <c r="DB26" s="9">
        <v>13872322</v>
      </c>
      <c r="DC26" s="9"/>
      <c r="DD26" s="9">
        <v>1554.78006</v>
      </c>
      <c r="DE26" s="9">
        <v>1554.78006</v>
      </c>
      <c r="DF26" s="9">
        <v>3318.52853</v>
      </c>
      <c r="DG26" s="9">
        <v>5930362</v>
      </c>
      <c r="DH26" s="9">
        <v>5204993</v>
      </c>
      <c r="DI26" s="9">
        <v>122452</v>
      </c>
      <c r="DJ26" s="9">
        <v>190920</v>
      </c>
      <c r="DK26" s="9">
        <v>4006</v>
      </c>
      <c r="DL26" s="9">
        <v>114658</v>
      </c>
      <c r="DM26" s="9">
        <v>161595</v>
      </c>
      <c r="DN26" s="9">
        <v>544411</v>
      </c>
      <c r="DO26" s="9">
        <v>280738</v>
      </c>
      <c r="DP26" s="9">
        <v>101731</v>
      </c>
      <c r="DQ26" s="9">
        <v>941485</v>
      </c>
      <c r="DR26" s="9">
        <v>769176</v>
      </c>
      <c r="DS26" s="9">
        <v>139770</v>
      </c>
      <c r="DT26" s="9">
        <v>49578</v>
      </c>
      <c r="DU26" s="9">
        <v>0</v>
      </c>
      <c r="DV26" s="9"/>
      <c r="DW26" s="9">
        <v>109126</v>
      </c>
      <c r="DX26" s="9">
        <v>63884</v>
      </c>
      <c r="DY26" s="9">
        <v>194788</v>
      </c>
      <c r="DZ26" s="9">
        <v>258672</v>
      </c>
      <c r="EA26" s="9">
        <v>0</v>
      </c>
      <c r="EB26" s="9">
        <v>-130864</v>
      </c>
      <c r="EC26" s="9">
        <v>0</v>
      </c>
      <c r="ED26" s="9">
        <v>10120</v>
      </c>
      <c r="EE26" s="9">
        <v>43627</v>
      </c>
      <c r="EF26" s="9">
        <v>0</v>
      </c>
      <c r="EG26" s="9">
        <v>1341</v>
      </c>
      <c r="EH26" s="9">
        <v>-13382</v>
      </c>
      <c r="EI26" s="9">
        <v>58678</v>
      </c>
      <c r="EJ26" s="9">
        <v>-16413</v>
      </c>
      <c r="EK26" s="9">
        <v>-26284</v>
      </c>
      <c r="EL26" s="9">
        <v>328479</v>
      </c>
      <c r="EM26" s="9">
        <v>-77677</v>
      </c>
      <c r="EN26" s="9">
        <v>50717</v>
      </c>
      <c r="EO26" s="9">
        <v>-2958686</v>
      </c>
      <c r="EP26" s="9">
        <v>85131</v>
      </c>
      <c r="EQ26" s="9">
        <v>-56437</v>
      </c>
      <c r="ER26" s="9">
        <v>47936</v>
      </c>
      <c r="ES26" s="9">
        <v>0</v>
      </c>
      <c r="ET26" s="9">
        <v>73318</v>
      </c>
      <c r="EU26" s="9">
        <v>-2835698</v>
      </c>
      <c r="EV26" s="9">
        <v>367319</v>
      </c>
      <c r="EW26" s="9">
        <v>2795926</v>
      </c>
      <c r="EX26" s="9">
        <v>3163245</v>
      </c>
      <c r="EY26" s="9">
        <v>0</v>
      </c>
      <c r="EZ26" s="9">
        <v>-1741</v>
      </c>
      <c r="FA26" s="9">
        <v>-1741</v>
      </c>
      <c r="FB26" s="9">
        <v>0</v>
      </c>
      <c r="FC26" s="9">
        <v>-1172</v>
      </c>
      <c r="FD26" s="9">
        <v>-142952</v>
      </c>
      <c r="FE26" s="9">
        <v>0</v>
      </c>
      <c r="FF26" s="9">
        <v>-142952</v>
      </c>
      <c r="FG26" s="9">
        <v>0</v>
      </c>
      <c r="FH26" s="9">
        <v>-71143</v>
      </c>
      <c r="FI26" s="9">
        <v>2946237</v>
      </c>
      <c r="FJ26" s="9">
        <v>-31269</v>
      </c>
      <c r="FK26" s="9">
        <v>407571</v>
      </c>
      <c r="FL26" s="9"/>
      <c r="FM26" s="9">
        <v>34914</v>
      </c>
      <c r="FN26" s="9">
        <v>44909</v>
      </c>
      <c r="FO26" s="9">
        <v>-538829.625</v>
      </c>
      <c r="FP26" s="9">
        <v>-508730.875</v>
      </c>
      <c r="FQ26" s="9">
        <v>833173</v>
      </c>
      <c r="FR26" s="9">
        <v>3161504</v>
      </c>
      <c r="FS26" s="9" t="s">
        <v>1181</v>
      </c>
      <c r="FT26" s="10">
        <v>43555</v>
      </c>
      <c r="FU26" s="9">
        <v>12</v>
      </c>
      <c r="FV26" s="9">
        <v>7029160.9315600004</v>
      </c>
      <c r="FW26" s="9">
        <v>1.3322700000000001</v>
      </c>
      <c r="FX26" s="9">
        <v>1.0252399999999999</v>
      </c>
      <c r="FY26" s="9">
        <v>1.1081700000000001</v>
      </c>
      <c r="FZ26" s="9">
        <v>1.52024</v>
      </c>
      <c r="GA26" s="1">
        <f t="shared" si="1"/>
        <v>2019</v>
      </c>
      <c r="GB26" s="8">
        <f t="shared" si="2"/>
        <v>3</v>
      </c>
      <c r="GC26" s="8">
        <v>0.82110000000000005</v>
      </c>
    </row>
    <row r="27" spans="1:185" x14ac:dyDescent="0.15">
      <c r="A27" s="11" t="str">
        <f>Assumptions!C4</f>
        <v>ｱｽﾃﾗｽ</v>
      </c>
      <c r="B27" s="11" t="str">
        <f>Assumptions!B4</f>
        <v>TSE:4503</v>
      </c>
      <c r="C27" s="9" t="str">
        <f>CONCATENATE("FY",RIGHT(Assumptions!D$4,4)-11)</f>
        <v>FY2008</v>
      </c>
      <c r="D27" s="11">
        <f t="shared" si="0"/>
        <v>2007</v>
      </c>
      <c r="E27" s="9">
        <v>972586</v>
      </c>
      <c r="F27" s="9">
        <v>0</v>
      </c>
      <c r="G27" s="9">
        <v>972586</v>
      </c>
      <c r="H27" s="9">
        <v>279342</v>
      </c>
      <c r="I27" s="9">
        <v>693244</v>
      </c>
      <c r="J27" s="9">
        <v>295855</v>
      </c>
      <c r="K27" s="9">
        <v>0</v>
      </c>
      <c r="L27" s="9">
        <v>134464</v>
      </c>
      <c r="M27" s="9">
        <v>0</v>
      </c>
      <c r="N27" s="9">
        <v>0</v>
      </c>
      <c r="O27" s="9">
        <v>0</v>
      </c>
      <c r="P27" s="9">
        <v>430319</v>
      </c>
      <c r="Q27" s="9">
        <v>262925</v>
      </c>
      <c r="R27" s="9">
        <v>-53</v>
      </c>
      <c r="S27" s="9">
        <v>15026</v>
      </c>
      <c r="T27" s="9">
        <v>14973</v>
      </c>
      <c r="U27" s="9">
        <v>7994</v>
      </c>
      <c r="V27" s="9">
        <v>-14869</v>
      </c>
      <c r="W27" s="9">
        <v>10256</v>
      </c>
      <c r="X27" s="9">
        <v>281279</v>
      </c>
      <c r="Y27" s="9">
        <v>0</v>
      </c>
      <c r="Z27" s="9">
        <v>138</v>
      </c>
      <c r="AA27" s="9">
        <v>0</v>
      </c>
      <c r="AB27" s="9">
        <v>-9331</v>
      </c>
      <c r="AC27" s="9">
        <v>0</v>
      </c>
      <c r="AD27" s="9">
        <v>268778</v>
      </c>
      <c r="AE27" s="9">
        <v>89187</v>
      </c>
      <c r="AF27" s="9">
        <v>179591</v>
      </c>
      <c r="AG27" s="9">
        <v>0</v>
      </c>
      <c r="AH27" s="9">
        <v>0</v>
      </c>
      <c r="AI27" s="9">
        <v>179591</v>
      </c>
      <c r="AJ27" s="9">
        <v>-2153</v>
      </c>
      <c r="AK27" s="9">
        <v>177438</v>
      </c>
      <c r="AL27" s="9">
        <v>0</v>
      </c>
      <c r="AM27" s="9"/>
      <c r="AN27" s="9">
        <v>69.977999999999994</v>
      </c>
      <c r="AO27" s="9">
        <v>69.977999999999994</v>
      </c>
      <c r="AP27" s="9">
        <v>2535.6254800000002</v>
      </c>
      <c r="AQ27" s="9">
        <v>69.941999999999993</v>
      </c>
      <c r="AR27" s="9">
        <v>69.941999999999993</v>
      </c>
      <c r="AS27" s="9">
        <v>2536.9306000000001</v>
      </c>
      <c r="AT27" s="9">
        <v>22</v>
      </c>
      <c r="AU27" s="2">
        <v>0.25855791882234902</v>
      </c>
      <c r="AV27" s="9"/>
      <c r="AW27" s="9">
        <v>299871</v>
      </c>
      <c r="AX27" s="9">
        <v>262925</v>
      </c>
      <c r="AY27" s="9">
        <v>262925</v>
      </c>
      <c r="AZ27" s="2">
        <v>0.33182400000000001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134464</v>
      </c>
      <c r="BG27" s="9">
        <v>0</v>
      </c>
      <c r="BH27" s="9">
        <v>0</v>
      </c>
      <c r="BI27" s="9">
        <v>0</v>
      </c>
      <c r="BJ27" s="9"/>
      <c r="BK27" s="9"/>
      <c r="BL27" s="9">
        <v>271105</v>
      </c>
      <c r="BM27" s="9">
        <v>297004</v>
      </c>
      <c r="BN27" s="9">
        <v>568109</v>
      </c>
      <c r="BO27" s="9">
        <v>221416</v>
      </c>
      <c r="BP27" s="9">
        <v>221416</v>
      </c>
      <c r="BQ27" s="9">
        <v>91444</v>
      </c>
      <c r="BR27" s="9">
        <v>68000</v>
      </c>
      <c r="BS27" s="9">
        <v>28308</v>
      </c>
      <c r="BT27" s="9">
        <v>977277</v>
      </c>
      <c r="BU27" s="9">
        <v>499230</v>
      </c>
      <c r="BV27" s="9">
        <v>-319347</v>
      </c>
      <c r="BW27" s="9">
        <v>179883</v>
      </c>
      <c r="BX27" s="9">
        <v>157773</v>
      </c>
      <c r="BY27" s="9">
        <v>29318</v>
      </c>
      <c r="BZ27" s="9">
        <v>38670</v>
      </c>
      <c r="CA27" s="9">
        <v>0</v>
      </c>
      <c r="CB27" s="9">
        <v>39734</v>
      </c>
      <c r="CC27" s="9">
        <v>16497</v>
      </c>
      <c r="CD27" s="9">
        <v>1439152</v>
      </c>
      <c r="CE27" s="9"/>
      <c r="CF27" s="9">
        <v>177484</v>
      </c>
      <c r="CG27" s="9">
        <v>58534</v>
      </c>
      <c r="CH27" s="9">
        <v>0</v>
      </c>
      <c r="CI27" s="9">
        <v>0</v>
      </c>
      <c r="CJ27" s="9">
        <v>0</v>
      </c>
      <c r="CK27" s="9">
        <v>38046</v>
      </c>
      <c r="CL27" s="9">
        <v>10431</v>
      </c>
      <c r="CM27" s="9">
        <v>284529</v>
      </c>
      <c r="CN27" s="9">
        <v>0</v>
      </c>
      <c r="CO27" s="9">
        <v>0</v>
      </c>
      <c r="CP27" s="9">
        <v>17533</v>
      </c>
      <c r="CQ27" s="9">
        <v>257</v>
      </c>
      <c r="CR27" s="9">
        <v>25971</v>
      </c>
      <c r="CS27" s="9">
        <v>328290</v>
      </c>
      <c r="CT27" s="9">
        <v>103000</v>
      </c>
      <c r="CU27" s="9">
        <v>176821</v>
      </c>
      <c r="CV27" s="9">
        <v>917205</v>
      </c>
      <c r="CW27" s="9">
        <v>-104122</v>
      </c>
      <c r="CX27" s="9">
        <v>17630</v>
      </c>
      <c r="CY27" s="9">
        <v>1110534</v>
      </c>
      <c r="CZ27" s="9">
        <v>328</v>
      </c>
      <c r="DA27" s="9">
        <v>1110862</v>
      </c>
      <c r="DB27" s="9">
        <v>1439152</v>
      </c>
      <c r="DC27" s="9"/>
      <c r="DD27" s="9">
        <v>2490.415</v>
      </c>
      <c r="DE27" s="9">
        <v>2490.415</v>
      </c>
      <c r="DF27" s="9">
        <v>445.92327</v>
      </c>
      <c r="DG27" s="9">
        <v>0</v>
      </c>
      <c r="DH27" s="9">
        <v>-568109</v>
      </c>
      <c r="DI27" s="9">
        <v>14480</v>
      </c>
      <c r="DJ27" s="9">
        <v>0</v>
      </c>
      <c r="DK27" s="9">
        <v>328</v>
      </c>
      <c r="DL27" s="9">
        <v>0</v>
      </c>
      <c r="DM27" s="9">
        <v>13568</v>
      </c>
      <c r="DN27" s="9">
        <v>12359</v>
      </c>
      <c r="DO27" s="9">
        <v>65517</v>
      </c>
      <c r="DP27" s="9">
        <v>31296</v>
      </c>
      <c r="DQ27" s="9">
        <v>0</v>
      </c>
      <c r="DR27" s="9">
        <v>0</v>
      </c>
      <c r="DS27" s="9">
        <v>25524</v>
      </c>
      <c r="DT27" s="9">
        <v>13666</v>
      </c>
      <c r="DU27" s="9">
        <v>0</v>
      </c>
      <c r="DV27" s="9"/>
      <c r="DW27" s="9">
        <v>177438</v>
      </c>
      <c r="DX27" s="9">
        <v>36946</v>
      </c>
      <c r="DY27" s="9">
        <v>0</v>
      </c>
      <c r="DZ27" s="9">
        <v>36946</v>
      </c>
      <c r="EA27" s="9">
        <v>0</v>
      </c>
      <c r="EB27" s="9">
        <v>0</v>
      </c>
      <c r="EC27" s="9">
        <v>-138</v>
      </c>
      <c r="ED27" s="9">
        <v>9331</v>
      </c>
      <c r="EE27" s="9">
        <v>0</v>
      </c>
      <c r="EF27" s="9">
        <v>0</v>
      </c>
      <c r="EG27" s="9">
        <v>18799</v>
      </c>
      <c r="EH27" s="9">
        <v>4524</v>
      </c>
      <c r="EI27" s="9">
        <v>-5262</v>
      </c>
      <c r="EJ27" s="9">
        <v>-20745</v>
      </c>
      <c r="EK27" s="9">
        <v>-33963</v>
      </c>
      <c r="EL27" s="9">
        <v>186930</v>
      </c>
      <c r="EM27" s="9">
        <v>-27314</v>
      </c>
      <c r="EN27" s="9">
        <v>17923</v>
      </c>
      <c r="EO27" s="9">
        <v>-40407</v>
      </c>
      <c r="EP27" s="9">
        <v>0</v>
      </c>
      <c r="EQ27" s="9">
        <v>0</v>
      </c>
      <c r="ER27" s="9">
        <v>51700</v>
      </c>
      <c r="ES27" s="9">
        <v>0</v>
      </c>
      <c r="ET27" s="9">
        <v>-10318</v>
      </c>
      <c r="EU27" s="9">
        <v>-8416</v>
      </c>
      <c r="EV27" s="9">
        <v>0</v>
      </c>
      <c r="EW27" s="9">
        <v>0</v>
      </c>
      <c r="EX27" s="9">
        <v>0</v>
      </c>
      <c r="EY27" s="9">
        <v>0</v>
      </c>
      <c r="EZ27" s="9">
        <v>0</v>
      </c>
      <c r="FA27" s="9">
        <v>0</v>
      </c>
      <c r="FB27" s="9">
        <v>0</v>
      </c>
      <c r="FC27" s="9">
        <v>-81914</v>
      </c>
      <c r="FD27" s="9">
        <v>-45878</v>
      </c>
      <c r="FE27" s="9">
        <v>0</v>
      </c>
      <c r="FF27" s="9">
        <v>-45878</v>
      </c>
      <c r="FG27" s="9">
        <v>0</v>
      </c>
      <c r="FH27" s="9">
        <v>-3630</v>
      </c>
      <c r="FI27" s="9">
        <v>-131422</v>
      </c>
      <c r="FJ27" s="9">
        <v>-8037</v>
      </c>
      <c r="FK27" s="9">
        <v>37973</v>
      </c>
      <c r="FL27" s="9"/>
      <c r="FM27" s="9">
        <v>50</v>
      </c>
      <c r="FN27" s="9">
        <v>98247</v>
      </c>
      <c r="FO27" s="9">
        <v>162157</v>
      </c>
      <c r="FP27" s="9">
        <v>162190.125</v>
      </c>
      <c r="FQ27" s="9">
        <v>11770</v>
      </c>
      <c r="FR27" s="9">
        <v>0</v>
      </c>
      <c r="FS27" s="9" t="s">
        <v>1181</v>
      </c>
      <c r="FT27" s="10">
        <v>39538</v>
      </c>
      <c r="FU27" s="9">
        <v>12</v>
      </c>
      <c r="FV27" s="9">
        <v>1953440.3711000001</v>
      </c>
      <c r="FW27" s="9">
        <v>0.46323999999999999</v>
      </c>
      <c r="FX27" s="9">
        <v>0.49013000000000001</v>
      </c>
      <c r="FY27" s="9">
        <v>0.88387000000000004</v>
      </c>
      <c r="FZ27" s="9">
        <v>0.96118999999999999</v>
      </c>
      <c r="GA27" s="1">
        <f t="shared" si="1"/>
        <v>2008</v>
      </c>
      <c r="GB27" s="8">
        <f t="shared" si="2"/>
        <v>3</v>
      </c>
      <c r="GC27" s="8">
        <v>0.90219000000000005</v>
      </c>
    </row>
    <row r="28" spans="1:185" x14ac:dyDescent="0.15">
      <c r="A28" s="9" t="str">
        <f t="shared" ref="A28:A38" si="7">A27</f>
        <v>ｱｽﾃﾗｽ</v>
      </c>
      <c r="B28" s="9" t="str">
        <f t="shared" ref="B28:B38" si="8">B27</f>
        <v>TSE:4503</v>
      </c>
      <c r="C28" s="9" t="str">
        <f>CONCATENATE("FY",RIGHT(Assumptions!D$4,4)-10)</f>
        <v>FY2009</v>
      </c>
      <c r="D28" s="11">
        <f t="shared" si="0"/>
        <v>2008</v>
      </c>
      <c r="E28" s="9">
        <v>965698</v>
      </c>
      <c r="F28" s="9">
        <v>0</v>
      </c>
      <c r="G28" s="9">
        <v>965698</v>
      </c>
      <c r="H28" s="9">
        <v>264431</v>
      </c>
      <c r="I28" s="9">
        <v>701267</v>
      </c>
      <c r="J28" s="9">
        <v>294339</v>
      </c>
      <c r="K28" s="9">
        <v>0</v>
      </c>
      <c r="L28" s="9">
        <v>159059</v>
      </c>
      <c r="M28" s="9">
        <v>0</v>
      </c>
      <c r="N28" s="9">
        <v>0</v>
      </c>
      <c r="O28" s="9">
        <v>0</v>
      </c>
      <c r="P28" s="9">
        <v>453398</v>
      </c>
      <c r="Q28" s="9">
        <v>247869</v>
      </c>
      <c r="R28" s="9">
        <v>0</v>
      </c>
      <c r="S28" s="9">
        <v>11380</v>
      </c>
      <c r="T28" s="9">
        <v>11380</v>
      </c>
      <c r="U28" s="9">
        <v>-47</v>
      </c>
      <c r="V28" s="9">
        <v>9251</v>
      </c>
      <c r="W28" s="9">
        <v>-1581</v>
      </c>
      <c r="X28" s="9">
        <v>266872</v>
      </c>
      <c r="Y28" s="9">
        <v>0</v>
      </c>
      <c r="Z28" s="9">
        <v>-1476</v>
      </c>
      <c r="AA28" s="9">
        <v>0</v>
      </c>
      <c r="AB28" s="9">
        <v>-1340</v>
      </c>
      <c r="AC28" s="9">
        <v>-1364</v>
      </c>
      <c r="AD28" s="9">
        <v>262692</v>
      </c>
      <c r="AE28" s="9">
        <v>89622</v>
      </c>
      <c r="AF28" s="9">
        <v>173070</v>
      </c>
      <c r="AG28" s="9">
        <v>0</v>
      </c>
      <c r="AH28" s="9">
        <v>0</v>
      </c>
      <c r="AI28" s="9">
        <v>173070</v>
      </c>
      <c r="AJ28" s="9">
        <v>-2084</v>
      </c>
      <c r="AK28" s="9">
        <v>170986</v>
      </c>
      <c r="AL28" s="9">
        <v>0</v>
      </c>
      <c r="AM28" s="9"/>
      <c r="AN28" s="9">
        <v>71.221999999999994</v>
      </c>
      <c r="AO28" s="9">
        <v>71.221999999999994</v>
      </c>
      <c r="AP28" s="9">
        <v>2400.7469599999999</v>
      </c>
      <c r="AQ28" s="9">
        <v>71.180000000000007</v>
      </c>
      <c r="AR28" s="9">
        <v>71.180000000000007</v>
      </c>
      <c r="AS28" s="9">
        <v>2402.1635299999998</v>
      </c>
      <c r="AT28" s="9">
        <v>24</v>
      </c>
      <c r="AU28" s="2">
        <v>0.34286432807364298</v>
      </c>
      <c r="AV28" s="9"/>
      <c r="AW28" s="9">
        <v>290759</v>
      </c>
      <c r="AX28" s="9">
        <v>247869</v>
      </c>
      <c r="AY28" s="9">
        <v>247869</v>
      </c>
      <c r="AZ28" s="2">
        <v>0.341167</v>
      </c>
      <c r="BA28" s="10">
        <v>39903</v>
      </c>
      <c r="BB28" s="9"/>
      <c r="BC28" s="9">
        <v>84800</v>
      </c>
      <c r="BD28" s="9">
        <v>84800</v>
      </c>
      <c r="BE28" s="9">
        <v>0</v>
      </c>
      <c r="BF28" s="9">
        <v>159059</v>
      </c>
      <c r="BG28" s="9">
        <v>0</v>
      </c>
      <c r="BH28" s="9">
        <v>0</v>
      </c>
      <c r="BI28" s="9">
        <v>0</v>
      </c>
      <c r="BJ28" s="9"/>
      <c r="BK28" s="9"/>
      <c r="BL28" s="9">
        <v>409827</v>
      </c>
      <c r="BM28" s="9">
        <v>122510</v>
      </c>
      <c r="BN28" s="9">
        <v>532337</v>
      </c>
      <c r="BO28" s="9">
        <v>241033</v>
      </c>
      <c r="BP28" s="9">
        <v>241033</v>
      </c>
      <c r="BQ28" s="9">
        <v>105430</v>
      </c>
      <c r="BR28" s="9">
        <v>67564</v>
      </c>
      <c r="BS28" s="9">
        <v>17277</v>
      </c>
      <c r="BT28" s="9">
        <v>963641</v>
      </c>
      <c r="BU28" s="9">
        <v>496937</v>
      </c>
      <c r="BV28" s="9">
        <v>-315489</v>
      </c>
      <c r="BW28" s="9">
        <v>181448</v>
      </c>
      <c r="BX28" s="9">
        <v>89583</v>
      </c>
      <c r="BY28" s="9">
        <v>26377</v>
      </c>
      <c r="BZ28" s="9">
        <v>31985</v>
      </c>
      <c r="CA28" s="9">
        <v>0</v>
      </c>
      <c r="CB28" s="9">
        <v>46223</v>
      </c>
      <c r="CC28" s="9">
        <v>9189</v>
      </c>
      <c r="CD28" s="9">
        <v>1348446</v>
      </c>
      <c r="CE28" s="9"/>
      <c r="CF28" s="9">
        <v>181562</v>
      </c>
      <c r="CG28" s="9">
        <v>55057</v>
      </c>
      <c r="CH28" s="9">
        <v>0</v>
      </c>
      <c r="CI28" s="9">
        <v>0</v>
      </c>
      <c r="CJ28" s="9">
        <v>598</v>
      </c>
      <c r="CK28" s="9">
        <v>39682</v>
      </c>
      <c r="CL28" s="9">
        <v>5821</v>
      </c>
      <c r="CM28" s="9">
        <v>283553</v>
      </c>
      <c r="CN28" s="9">
        <v>0</v>
      </c>
      <c r="CO28" s="9">
        <v>911</v>
      </c>
      <c r="CP28" s="9">
        <v>15030</v>
      </c>
      <c r="CQ28" s="9">
        <v>0</v>
      </c>
      <c r="CR28" s="9">
        <v>18731</v>
      </c>
      <c r="CS28" s="9">
        <v>318225</v>
      </c>
      <c r="CT28" s="9">
        <v>103001</v>
      </c>
      <c r="CU28" s="9">
        <v>176822</v>
      </c>
      <c r="CV28" s="9">
        <v>957346</v>
      </c>
      <c r="CW28" s="9">
        <v>-155295</v>
      </c>
      <c r="CX28" s="9">
        <v>-51991</v>
      </c>
      <c r="CY28" s="9">
        <v>1029883</v>
      </c>
      <c r="CZ28" s="9">
        <v>338</v>
      </c>
      <c r="DA28" s="9">
        <v>1030221</v>
      </c>
      <c r="DB28" s="9">
        <v>1348446</v>
      </c>
      <c r="DC28" s="9"/>
      <c r="DD28" s="9">
        <v>2350.0830900000001</v>
      </c>
      <c r="DE28" s="9">
        <v>2350.0830900000001</v>
      </c>
      <c r="DF28" s="9">
        <v>438.23259000000002</v>
      </c>
      <c r="DG28" s="9">
        <v>1509</v>
      </c>
      <c r="DH28" s="9">
        <v>-530828</v>
      </c>
      <c r="DI28" s="9">
        <v>38719</v>
      </c>
      <c r="DJ28" s="9">
        <v>0</v>
      </c>
      <c r="DK28" s="9">
        <v>338</v>
      </c>
      <c r="DL28" s="9">
        <v>268</v>
      </c>
      <c r="DM28" s="9">
        <v>12169</v>
      </c>
      <c r="DN28" s="9">
        <v>12506</v>
      </c>
      <c r="DO28" s="9">
        <v>80755</v>
      </c>
      <c r="DP28" s="9">
        <v>29115</v>
      </c>
      <c r="DQ28" s="9">
        <v>233952</v>
      </c>
      <c r="DR28" s="9">
        <v>216929</v>
      </c>
      <c r="DS28" s="9">
        <v>13964</v>
      </c>
      <c r="DT28" s="9">
        <v>14261</v>
      </c>
      <c r="DU28" s="9">
        <v>0</v>
      </c>
      <c r="DV28" s="9"/>
      <c r="DW28" s="9">
        <v>170986</v>
      </c>
      <c r="DX28" s="9">
        <v>42890</v>
      </c>
      <c r="DY28" s="9">
        <v>0</v>
      </c>
      <c r="DZ28" s="9">
        <v>42890</v>
      </c>
      <c r="EA28" s="9">
        <v>0</v>
      </c>
      <c r="EB28" s="9">
        <v>0</v>
      </c>
      <c r="EC28" s="9">
        <v>-500</v>
      </c>
      <c r="ED28" s="9">
        <v>1340</v>
      </c>
      <c r="EE28" s="9">
        <v>0</v>
      </c>
      <c r="EF28" s="9">
        <v>0</v>
      </c>
      <c r="EG28" s="9">
        <v>17373</v>
      </c>
      <c r="EH28" s="9">
        <v>-17487</v>
      </c>
      <c r="EI28" s="9">
        <v>-26569</v>
      </c>
      <c r="EJ28" s="9">
        <v>26012</v>
      </c>
      <c r="EK28" s="9">
        <v>-16254</v>
      </c>
      <c r="EL28" s="9">
        <v>197791</v>
      </c>
      <c r="EM28" s="9">
        <v>-36653</v>
      </c>
      <c r="EN28" s="9">
        <v>5811</v>
      </c>
      <c r="EO28" s="9">
        <v>0</v>
      </c>
      <c r="EP28" s="9">
        <v>0</v>
      </c>
      <c r="EQ28" s="9">
        <v>0</v>
      </c>
      <c r="ER28" s="9">
        <v>6441</v>
      </c>
      <c r="ES28" s="9">
        <v>0</v>
      </c>
      <c r="ET28" s="9">
        <v>-4587</v>
      </c>
      <c r="EU28" s="9">
        <v>-28988</v>
      </c>
      <c r="EV28" s="9">
        <v>0</v>
      </c>
      <c r="EW28" s="9">
        <v>0</v>
      </c>
      <c r="EX28" s="9">
        <v>0</v>
      </c>
      <c r="EY28" s="9">
        <v>0</v>
      </c>
      <c r="EZ28" s="9">
        <v>0</v>
      </c>
      <c r="FA28" s="9">
        <v>0</v>
      </c>
      <c r="FB28" s="9">
        <v>0</v>
      </c>
      <c r="FC28" s="9">
        <v>-123600</v>
      </c>
      <c r="FD28" s="9">
        <v>-58625</v>
      </c>
      <c r="FE28" s="9">
        <v>0</v>
      </c>
      <c r="FF28" s="9">
        <v>-58625</v>
      </c>
      <c r="FG28" s="9">
        <v>0</v>
      </c>
      <c r="FH28" s="9">
        <v>-2451</v>
      </c>
      <c r="FI28" s="9">
        <v>-184676</v>
      </c>
      <c r="FJ28" s="9">
        <v>-34786</v>
      </c>
      <c r="FK28" s="9">
        <v>-50659</v>
      </c>
      <c r="FL28" s="9"/>
      <c r="FM28" s="9">
        <v>0</v>
      </c>
      <c r="FN28" s="9">
        <v>86529</v>
      </c>
      <c r="FO28" s="9">
        <v>137445.125</v>
      </c>
      <c r="FP28" s="9">
        <v>137445.125</v>
      </c>
      <c r="FQ28" s="9">
        <v>23710</v>
      </c>
      <c r="FR28" s="9">
        <v>0</v>
      </c>
      <c r="FS28" s="9" t="s">
        <v>1181</v>
      </c>
      <c r="FT28" s="10">
        <v>39903</v>
      </c>
      <c r="FU28" s="9">
        <v>12</v>
      </c>
      <c r="FV28" s="9">
        <v>1419395.1800800001</v>
      </c>
      <c r="FW28" s="9">
        <v>0.47832999999999998</v>
      </c>
      <c r="FX28" s="9">
        <v>0.46806999999999999</v>
      </c>
      <c r="FY28" s="9">
        <v>0.61070999999999998</v>
      </c>
      <c r="FZ28" s="9">
        <v>0.56084999999999996</v>
      </c>
      <c r="GA28" s="1">
        <f t="shared" si="1"/>
        <v>2009</v>
      </c>
      <c r="GB28" s="8">
        <f t="shared" si="2"/>
        <v>3</v>
      </c>
      <c r="GC28" s="8">
        <v>0.49743999999999999</v>
      </c>
    </row>
    <row r="29" spans="1:185" x14ac:dyDescent="0.15">
      <c r="A29" s="9" t="str">
        <f t="shared" si="7"/>
        <v>ｱｽﾃﾗｽ</v>
      </c>
      <c r="B29" s="9" t="str">
        <f t="shared" si="8"/>
        <v>TSE:4503</v>
      </c>
      <c r="C29" s="9" t="str">
        <f>CONCATENATE("FY",RIGHT(Assumptions!D$4,4)-9)</f>
        <v>FY2010</v>
      </c>
      <c r="D29" s="11">
        <f t="shared" si="0"/>
        <v>2009</v>
      </c>
      <c r="E29" s="9">
        <v>974878</v>
      </c>
      <c r="F29" s="9">
        <v>0</v>
      </c>
      <c r="G29" s="9">
        <v>974878</v>
      </c>
      <c r="H29" s="9">
        <v>289241</v>
      </c>
      <c r="I29" s="9">
        <v>685637</v>
      </c>
      <c r="J29" s="9">
        <v>303660</v>
      </c>
      <c r="K29" s="9">
        <v>0</v>
      </c>
      <c r="L29" s="9">
        <v>195570</v>
      </c>
      <c r="M29" s="9">
        <v>0</v>
      </c>
      <c r="N29" s="9">
        <v>0</v>
      </c>
      <c r="O29" s="9">
        <v>0</v>
      </c>
      <c r="P29" s="9">
        <v>499230</v>
      </c>
      <c r="Q29" s="9">
        <v>186407</v>
      </c>
      <c r="R29" s="9">
        <v>0</v>
      </c>
      <c r="S29" s="9">
        <v>3939</v>
      </c>
      <c r="T29" s="9">
        <v>3939</v>
      </c>
      <c r="U29" s="9">
        <v>84</v>
      </c>
      <c r="V29" s="9">
        <v>225</v>
      </c>
      <c r="W29" s="9">
        <v>-2471</v>
      </c>
      <c r="X29" s="9">
        <v>188184</v>
      </c>
      <c r="Y29" s="9">
        <v>0</v>
      </c>
      <c r="Z29" s="9">
        <v>2700</v>
      </c>
      <c r="AA29" s="9">
        <v>0</v>
      </c>
      <c r="AB29" s="9">
        <v>-4082</v>
      </c>
      <c r="AC29" s="9">
        <v>0</v>
      </c>
      <c r="AD29" s="9">
        <v>186802</v>
      </c>
      <c r="AE29" s="9">
        <v>62606</v>
      </c>
      <c r="AF29" s="9">
        <v>124196</v>
      </c>
      <c r="AG29" s="9">
        <v>0</v>
      </c>
      <c r="AH29" s="9">
        <v>0</v>
      </c>
      <c r="AI29" s="9">
        <v>124196</v>
      </c>
      <c r="AJ29" s="9">
        <v>-1939</v>
      </c>
      <c r="AK29" s="9">
        <v>122257</v>
      </c>
      <c r="AL29" s="9">
        <v>0</v>
      </c>
      <c r="AM29" s="9"/>
      <c r="AN29" s="9">
        <v>52.368000000000002</v>
      </c>
      <c r="AO29" s="9">
        <v>52.368000000000002</v>
      </c>
      <c r="AP29" s="9">
        <v>2334.5745499999998</v>
      </c>
      <c r="AQ29" s="9">
        <v>52.323999999999998</v>
      </c>
      <c r="AR29" s="9">
        <v>52.323999999999998</v>
      </c>
      <c r="AS29" s="9">
        <v>2336.53773</v>
      </c>
      <c r="AT29" s="9">
        <v>25</v>
      </c>
      <c r="AU29" s="2">
        <v>0.461339636994201</v>
      </c>
      <c r="AV29" s="9"/>
      <c r="AW29" s="9">
        <v>234873</v>
      </c>
      <c r="AX29" s="9">
        <v>186407</v>
      </c>
      <c r="AY29" s="9">
        <v>186407</v>
      </c>
      <c r="AZ29" s="2">
        <v>0.335146</v>
      </c>
      <c r="BA29" s="10">
        <v>40268</v>
      </c>
      <c r="BB29" s="9"/>
      <c r="BC29" s="9">
        <v>87700</v>
      </c>
      <c r="BD29" s="9">
        <v>87700</v>
      </c>
      <c r="BE29" s="9">
        <v>0</v>
      </c>
      <c r="BF29" s="9">
        <v>195570</v>
      </c>
      <c r="BG29" s="9">
        <v>0</v>
      </c>
      <c r="BH29" s="9">
        <v>0</v>
      </c>
      <c r="BI29" s="9">
        <v>0</v>
      </c>
      <c r="BJ29" s="9"/>
      <c r="BK29" s="9"/>
      <c r="BL29" s="9">
        <v>431920</v>
      </c>
      <c r="BM29" s="9">
        <v>117354</v>
      </c>
      <c r="BN29" s="9">
        <v>549274</v>
      </c>
      <c r="BO29" s="9">
        <v>255219</v>
      </c>
      <c r="BP29" s="9">
        <v>255219</v>
      </c>
      <c r="BQ29" s="9">
        <v>111054</v>
      </c>
      <c r="BR29" s="9">
        <v>63316</v>
      </c>
      <c r="BS29" s="9">
        <v>9681</v>
      </c>
      <c r="BT29" s="9">
        <v>988544</v>
      </c>
      <c r="BU29" s="9">
        <v>504455</v>
      </c>
      <c r="BV29" s="9">
        <v>-319965</v>
      </c>
      <c r="BW29" s="9">
        <v>184490</v>
      </c>
      <c r="BX29" s="9">
        <v>71023</v>
      </c>
      <c r="BY29" s="9">
        <v>22159</v>
      </c>
      <c r="BZ29" s="9">
        <v>40601</v>
      </c>
      <c r="CA29" s="9">
        <v>0</v>
      </c>
      <c r="CB29" s="9">
        <v>46900</v>
      </c>
      <c r="CC29" s="9">
        <v>10460</v>
      </c>
      <c r="CD29" s="9">
        <v>1364177</v>
      </c>
      <c r="CE29" s="9"/>
      <c r="CF29" s="9">
        <v>177989</v>
      </c>
      <c r="CG29" s="9">
        <v>66050</v>
      </c>
      <c r="CH29" s="9">
        <v>0</v>
      </c>
      <c r="CI29" s="9">
        <v>0</v>
      </c>
      <c r="CJ29" s="9">
        <v>525</v>
      </c>
      <c r="CK29" s="9">
        <v>21216</v>
      </c>
      <c r="CL29" s="9">
        <v>11366</v>
      </c>
      <c r="CM29" s="9">
        <v>277158</v>
      </c>
      <c r="CN29" s="9">
        <v>0</v>
      </c>
      <c r="CO29" s="9">
        <v>625</v>
      </c>
      <c r="CP29" s="9">
        <v>17638</v>
      </c>
      <c r="CQ29" s="9">
        <v>0</v>
      </c>
      <c r="CR29" s="9">
        <v>14823</v>
      </c>
      <c r="CS29" s="9">
        <v>310244</v>
      </c>
      <c r="CT29" s="9">
        <v>103001</v>
      </c>
      <c r="CU29" s="9">
        <v>176822</v>
      </c>
      <c r="CV29" s="9">
        <v>895101</v>
      </c>
      <c r="CW29" s="9">
        <v>-54160</v>
      </c>
      <c r="CX29" s="9">
        <v>-67183</v>
      </c>
      <c r="CY29" s="9">
        <v>1053581</v>
      </c>
      <c r="CZ29" s="9">
        <v>352</v>
      </c>
      <c r="DA29" s="9">
        <v>1053933</v>
      </c>
      <c r="DB29" s="9">
        <v>1364177</v>
      </c>
      <c r="DC29" s="9"/>
      <c r="DD29" s="9">
        <v>2309.0890199999999</v>
      </c>
      <c r="DE29" s="9">
        <v>2309.0890199999999</v>
      </c>
      <c r="DF29" s="9">
        <v>456.27560999999997</v>
      </c>
      <c r="DG29" s="9">
        <v>1150</v>
      </c>
      <c r="DH29" s="9">
        <v>-548124</v>
      </c>
      <c r="DI29" s="9">
        <v>26300</v>
      </c>
      <c r="DJ29" s="9">
        <v>0</v>
      </c>
      <c r="DK29" s="9">
        <v>352</v>
      </c>
      <c r="DL29" s="9">
        <v>1251</v>
      </c>
      <c r="DM29" s="9">
        <v>16152</v>
      </c>
      <c r="DN29" s="9">
        <v>12152</v>
      </c>
      <c r="DO29" s="9">
        <v>82750</v>
      </c>
      <c r="DP29" s="9">
        <v>30190</v>
      </c>
      <c r="DQ29" s="9">
        <v>233831</v>
      </c>
      <c r="DR29" s="9">
        <v>218612</v>
      </c>
      <c r="DS29" s="9">
        <v>18680</v>
      </c>
      <c r="DT29" s="9">
        <v>15161</v>
      </c>
      <c r="DU29" s="9">
        <v>0</v>
      </c>
      <c r="DV29" s="9"/>
      <c r="DW29" s="9">
        <v>122257</v>
      </c>
      <c r="DX29" s="9">
        <v>48466</v>
      </c>
      <c r="DY29" s="9">
        <v>0</v>
      </c>
      <c r="DZ29" s="9">
        <v>48466</v>
      </c>
      <c r="EA29" s="9">
        <v>0</v>
      </c>
      <c r="EB29" s="9">
        <v>0</v>
      </c>
      <c r="EC29" s="9">
        <v>-2700</v>
      </c>
      <c r="ED29" s="9">
        <v>4082</v>
      </c>
      <c r="EE29" s="9">
        <v>0</v>
      </c>
      <c r="EF29" s="9">
        <v>0</v>
      </c>
      <c r="EG29" s="9">
        <v>-10680</v>
      </c>
      <c r="EH29" s="9">
        <v>1310</v>
      </c>
      <c r="EI29" s="9">
        <v>-8741</v>
      </c>
      <c r="EJ29" s="9">
        <v>-2051</v>
      </c>
      <c r="EK29" s="9">
        <v>-1812</v>
      </c>
      <c r="EL29" s="9">
        <v>150131</v>
      </c>
      <c r="EM29" s="9">
        <v>-39525</v>
      </c>
      <c r="EN29" s="9">
        <v>1014</v>
      </c>
      <c r="EO29" s="9">
        <v>0</v>
      </c>
      <c r="EP29" s="9">
        <v>0</v>
      </c>
      <c r="EQ29" s="9">
        <v>0</v>
      </c>
      <c r="ER29" s="9">
        <v>30524</v>
      </c>
      <c r="ES29" s="9">
        <v>0</v>
      </c>
      <c r="ET29" s="9">
        <v>-23594</v>
      </c>
      <c r="EU29" s="9">
        <v>-31581</v>
      </c>
      <c r="EV29" s="9">
        <v>0</v>
      </c>
      <c r="EW29" s="9">
        <v>0</v>
      </c>
      <c r="EX29" s="9">
        <v>0</v>
      </c>
      <c r="EY29" s="9">
        <v>0</v>
      </c>
      <c r="EZ29" s="9">
        <v>0</v>
      </c>
      <c r="FA29" s="9">
        <v>0</v>
      </c>
      <c r="FB29" s="9">
        <v>0</v>
      </c>
      <c r="FC29" s="9">
        <v>-26997</v>
      </c>
      <c r="FD29" s="9">
        <v>-56402</v>
      </c>
      <c r="FE29" s="9">
        <v>0</v>
      </c>
      <c r="FF29" s="9">
        <v>-56402</v>
      </c>
      <c r="FG29" s="9">
        <v>0</v>
      </c>
      <c r="FH29" s="9">
        <v>-2503</v>
      </c>
      <c r="FI29" s="9">
        <v>-85902</v>
      </c>
      <c r="FJ29" s="9">
        <v>-10555</v>
      </c>
      <c r="FK29" s="9">
        <v>22093</v>
      </c>
      <c r="FL29" s="9"/>
      <c r="FM29" s="9">
        <v>0</v>
      </c>
      <c r="FN29" s="9">
        <v>79323</v>
      </c>
      <c r="FO29" s="9">
        <v>111483.375</v>
      </c>
      <c r="FP29" s="9">
        <v>111483.375</v>
      </c>
      <c r="FQ29" s="9">
        <v>14288</v>
      </c>
      <c r="FR29" s="9">
        <v>0</v>
      </c>
      <c r="FS29" s="9" t="s">
        <v>1181</v>
      </c>
      <c r="FT29" s="10">
        <v>40268</v>
      </c>
      <c r="FU29" s="9">
        <v>12</v>
      </c>
      <c r="FV29" s="9">
        <v>1563249.7122899999</v>
      </c>
      <c r="FW29" s="9">
        <v>0.50953000000000004</v>
      </c>
      <c r="FX29" s="9">
        <v>0.4718</v>
      </c>
      <c r="FY29" s="9">
        <v>0.52237999999999996</v>
      </c>
      <c r="FZ29" s="9">
        <v>0.41871000000000003</v>
      </c>
      <c r="GA29" s="1">
        <f t="shared" si="1"/>
        <v>2010</v>
      </c>
      <c r="GB29" s="8">
        <f t="shared" si="2"/>
        <v>3</v>
      </c>
      <c r="GC29" s="8">
        <v>0.46146999999999999</v>
      </c>
    </row>
    <row r="30" spans="1:185" x14ac:dyDescent="0.15">
      <c r="A30" s="9" t="str">
        <f t="shared" si="7"/>
        <v>ｱｽﾃﾗｽ</v>
      </c>
      <c r="B30" s="9" t="str">
        <f t="shared" si="8"/>
        <v>TSE:4503</v>
      </c>
      <c r="C30" s="9" t="str">
        <f>CONCATENATE("FY",RIGHT(Assumptions!D$4,4)-8)</f>
        <v>FY2011</v>
      </c>
      <c r="D30" s="11">
        <f t="shared" si="0"/>
        <v>2010</v>
      </c>
      <c r="E30" s="9">
        <v>953948</v>
      </c>
      <c r="F30" s="9">
        <v>0</v>
      </c>
      <c r="G30" s="9">
        <v>953948</v>
      </c>
      <c r="H30" s="9">
        <v>295973</v>
      </c>
      <c r="I30" s="9">
        <v>657975</v>
      </c>
      <c r="J30" s="9">
        <v>321468</v>
      </c>
      <c r="K30" s="9">
        <v>0</v>
      </c>
      <c r="L30" s="9">
        <v>217326</v>
      </c>
      <c r="M30" s="9">
        <v>0</v>
      </c>
      <c r="N30" s="9">
        <v>0</v>
      </c>
      <c r="O30" s="9">
        <v>0</v>
      </c>
      <c r="P30" s="9">
        <v>538794</v>
      </c>
      <c r="Q30" s="9">
        <v>119181</v>
      </c>
      <c r="R30" s="9">
        <v>0</v>
      </c>
      <c r="S30" s="9">
        <v>2338</v>
      </c>
      <c r="T30" s="9">
        <v>2338</v>
      </c>
      <c r="U30" s="9">
        <v>-89</v>
      </c>
      <c r="V30" s="9">
        <v>-6556</v>
      </c>
      <c r="W30" s="9">
        <v>-300</v>
      </c>
      <c r="X30" s="9">
        <v>114574</v>
      </c>
      <c r="Y30" s="9">
        <v>0</v>
      </c>
      <c r="Z30" s="9">
        <v>1280</v>
      </c>
      <c r="AA30" s="9">
        <v>-1277</v>
      </c>
      <c r="AB30" s="9">
        <v>-2782</v>
      </c>
      <c r="AC30" s="9">
        <v>-3029</v>
      </c>
      <c r="AD30" s="9">
        <v>104043</v>
      </c>
      <c r="AE30" s="9">
        <v>35832</v>
      </c>
      <c r="AF30" s="9">
        <v>68211</v>
      </c>
      <c r="AG30" s="9">
        <v>0</v>
      </c>
      <c r="AH30" s="9">
        <v>-560</v>
      </c>
      <c r="AI30" s="9">
        <v>67651</v>
      </c>
      <c r="AJ30" s="9">
        <v>0</v>
      </c>
      <c r="AK30" s="9">
        <v>67651</v>
      </c>
      <c r="AL30" s="9">
        <v>0</v>
      </c>
      <c r="AM30" s="9"/>
      <c r="AN30" s="9">
        <v>29.297999999999998</v>
      </c>
      <c r="AO30" s="9">
        <v>29.540520000000001</v>
      </c>
      <c r="AP30" s="9">
        <v>2309.06547</v>
      </c>
      <c r="AQ30" s="9">
        <v>29.265999999999998</v>
      </c>
      <c r="AR30" s="9">
        <v>29.50826</v>
      </c>
      <c r="AS30" s="9">
        <v>2311.59024</v>
      </c>
      <c r="AT30" s="9">
        <v>25</v>
      </c>
      <c r="AU30" s="2">
        <v>0.85332071957546796</v>
      </c>
      <c r="AV30" s="9"/>
      <c r="AW30" s="9">
        <v>184855</v>
      </c>
      <c r="AX30" s="9">
        <v>119181</v>
      </c>
      <c r="AY30" s="9">
        <v>119181</v>
      </c>
      <c r="AZ30" s="2">
        <v>0.34439599999999998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217326</v>
      </c>
      <c r="BG30" s="9">
        <v>0</v>
      </c>
      <c r="BH30" s="9">
        <v>0</v>
      </c>
      <c r="BI30" s="9">
        <v>0</v>
      </c>
      <c r="BJ30" s="9"/>
      <c r="BK30" s="9"/>
      <c r="BL30" s="9">
        <v>142895</v>
      </c>
      <c r="BM30" s="9">
        <v>33908</v>
      </c>
      <c r="BN30" s="9">
        <v>176803</v>
      </c>
      <c r="BO30" s="9">
        <v>261117</v>
      </c>
      <c r="BP30" s="9">
        <v>261117</v>
      </c>
      <c r="BQ30" s="9">
        <v>116880</v>
      </c>
      <c r="BR30" s="9">
        <v>67803</v>
      </c>
      <c r="BS30" s="9">
        <v>30551</v>
      </c>
      <c r="BT30" s="9">
        <v>653154</v>
      </c>
      <c r="BU30" s="9">
        <v>0</v>
      </c>
      <c r="BV30" s="9">
        <v>0</v>
      </c>
      <c r="BW30" s="9">
        <v>190157</v>
      </c>
      <c r="BX30" s="9">
        <v>60204</v>
      </c>
      <c r="BY30" s="9">
        <v>101255</v>
      </c>
      <c r="BZ30" s="9">
        <v>265922</v>
      </c>
      <c r="CA30" s="9">
        <v>0</v>
      </c>
      <c r="CB30" s="9">
        <v>52294</v>
      </c>
      <c r="CC30" s="9">
        <v>12105</v>
      </c>
      <c r="CD30" s="9">
        <v>1335091</v>
      </c>
      <c r="CE30" s="9"/>
      <c r="CF30" s="9">
        <v>139232</v>
      </c>
      <c r="CG30" s="9">
        <v>74521</v>
      </c>
      <c r="CH30" s="9">
        <v>0</v>
      </c>
      <c r="CI30" s="9">
        <v>0</v>
      </c>
      <c r="CJ30" s="9">
        <v>0</v>
      </c>
      <c r="CK30" s="9">
        <v>19813</v>
      </c>
      <c r="CL30" s="9">
        <v>6082</v>
      </c>
      <c r="CM30" s="9">
        <v>239648</v>
      </c>
      <c r="CN30" s="9">
        <v>0</v>
      </c>
      <c r="CO30" s="9">
        <v>0</v>
      </c>
      <c r="CP30" s="9">
        <v>17235</v>
      </c>
      <c r="CQ30" s="9">
        <v>42248</v>
      </c>
      <c r="CR30" s="9">
        <v>14866</v>
      </c>
      <c r="CS30" s="9">
        <v>313997</v>
      </c>
      <c r="CT30" s="9">
        <v>103000</v>
      </c>
      <c r="CU30" s="9">
        <v>176821</v>
      </c>
      <c r="CV30" s="9">
        <v>874351</v>
      </c>
      <c r="CW30" s="9">
        <v>-23492</v>
      </c>
      <c r="CX30" s="9">
        <v>-109586</v>
      </c>
      <c r="CY30" s="9">
        <v>1021094</v>
      </c>
      <c r="CZ30" s="9">
        <v>0</v>
      </c>
      <c r="DA30" s="9">
        <v>1021094</v>
      </c>
      <c r="DB30" s="9">
        <v>1335091</v>
      </c>
      <c r="DC30" s="9"/>
      <c r="DD30" s="9">
        <v>2309.13</v>
      </c>
      <c r="DE30" s="9">
        <v>2309.13</v>
      </c>
      <c r="DF30" s="9">
        <v>442.19857999999999</v>
      </c>
      <c r="DG30" s="9">
        <v>0</v>
      </c>
      <c r="DH30" s="9">
        <v>-176803</v>
      </c>
      <c r="DI30" s="9">
        <v>0</v>
      </c>
      <c r="DJ30" s="9">
        <v>0</v>
      </c>
      <c r="DK30" s="9">
        <v>0</v>
      </c>
      <c r="DL30" s="9">
        <v>0</v>
      </c>
      <c r="DM30" s="9">
        <v>20615</v>
      </c>
      <c r="DN30" s="9">
        <v>13610</v>
      </c>
      <c r="DO30" s="9">
        <v>82655</v>
      </c>
      <c r="DP30" s="9">
        <v>0</v>
      </c>
      <c r="DQ30" s="9">
        <v>0</v>
      </c>
      <c r="DR30" s="9">
        <v>0</v>
      </c>
      <c r="DS30" s="9">
        <v>0</v>
      </c>
      <c r="DT30" s="9">
        <v>0</v>
      </c>
      <c r="DU30" s="9">
        <v>0</v>
      </c>
      <c r="DV30" s="9"/>
      <c r="DW30" s="9">
        <v>67651</v>
      </c>
      <c r="DX30" s="9">
        <v>65674</v>
      </c>
      <c r="DY30" s="9">
        <v>0</v>
      </c>
      <c r="DZ30" s="9">
        <v>65674</v>
      </c>
      <c r="EA30" s="9">
        <v>0</v>
      </c>
      <c r="EB30" s="9">
        <v>0</v>
      </c>
      <c r="EC30" s="9">
        <v>-1280</v>
      </c>
      <c r="ED30" s="9">
        <v>2782</v>
      </c>
      <c r="EE30" s="9">
        <v>0</v>
      </c>
      <c r="EF30" s="9">
        <v>0</v>
      </c>
      <c r="EG30" s="9">
        <v>-6503</v>
      </c>
      <c r="EH30" s="9">
        <v>-43893</v>
      </c>
      <c r="EI30" s="9">
        <v>-10678</v>
      </c>
      <c r="EJ30" s="9">
        <v>-4340</v>
      </c>
      <c r="EK30" s="9">
        <v>31226</v>
      </c>
      <c r="EL30" s="9">
        <v>100639</v>
      </c>
      <c r="EM30" s="9">
        <v>-33630</v>
      </c>
      <c r="EN30" s="9">
        <v>628</v>
      </c>
      <c r="EO30" s="9">
        <v>-284148</v>
      </c>
      <c r="EP30" s="9">
        <v>0</v>
      </c>
      <c r="EQ30" s="9">
        <v>0</v>
      </c>
      <c r="ER30" s="9">
        <v>94983</v>
      </c>
      <c r="ES30" s="9">
        <v>0</v>
      </c>
      <c r="ET30" s="9">
        <v>-20480</v>
      </c>
      <c r="EU30" s="9">
        <v>-242647</v>
      </c>
      <c r="EV30" s="9">
        <v>0</v>
      </c>
      <c r="EW30" s="9">
        <v>0</v>
      </c>
      <c r="EX30" s="9">
        <v>0</v>
      </c>
      <c r="EY30" s="9">
        <v>0</v>
      </c>
      <c r="EZ30" s="9">
        <v>-34968</v>
      </c>
      <c r="FA30" s="9">
        <v>-34968</v>
      </c>
      <c r="FB30" s="9">
        <v>0</v>
      </c>
      <c r="FC30" s="9">
        <v>-30</v>
      </c>
      <c r="FD30" s="9">
        <v>-57728</v>
      </c>
      <c r="FE30" s="9">
        <v>0</v>
      </c>
      <c r="FF30" s="9">
        <v>-57728</v>
      </c>
      <c r="FG30" s="9">
        <v>0</v>
      </c>
      <c r="FH30" s="9">
        <v>-542</v>
      </c>
      <c r="FI30" s="9">
        <v>-93268</v>
      </c>
      <c r="FJ30" s="9">
        <v>-21178</v>
      </c>
      <c r="FK30" s="9">
        <v>-256454</v>
      </c>
      <c r="FL30" s="9"/>
      <c r="FM30" s="9">
        <v>220</v>
      </c>
      <c r="FN30" s="9">
        <v>44403</v>
      </c>
      <c r="FO30" s="9">
        <v>32466.125</v>
      </c>
      <c r="FP30" s="9">
        <v>32466.125</v>
      </c>
      <c r="FQ30" s="9">
        <v>74066</v>
      </c>
      <c r="FR30" s="9">
        <v>-34968</v>
      </c>
      <c r="FS30" s="9" t="s">
        <v>1181</v>
      </c>
      <c r="FT30" s="10">
        <v>40633</v>
      </c>
      <c r="FU30" s="9">
        <v>12</v>
      </c>
      <c r="FV30" s="9">
        <v>1422411.40888</v>
      </c>
      <c r="FW30" s="9">
        <v>0.53398999999999996</v>
      </c>
      <c r="FX30" s="9">
        <v>0.44885999999999998</v>
      </c>
      <c r="FY30" s="9">
        <v>0.48458000000000001</v>
      </c>
      <c r="FZ30" s="9">
        <v>0.54464999999999997</v>
      </c>
      <c r="GA30" s="1">
        <f t="shared" si="1"/>
        <v>2011</v>
      </c>
      <c r="GB30" s="8">
        <f t="shared" si="2"/>
        <v>3</v>
      </c>
      <c r="GC30" s="8">
        <v>0.53878000000000004</v>
      </c>
    </row>
    <row r="31" spans="1:185" x14ac:dyDescent="0.15">
      <c r="A31" s="9" t="str">
        <f t="shared" si="7"/>
        <v>ｱｽﾃﾗｽ</v>
      </c>
      <c r="B31" s="9" t="str">
        <f t="shared" si="8"/>
        <v>TSE:4503</v>
      </c>
      <c r="C31" s="9" t="str">
        <f>CONCATENATE("FY",RIGHT(Assumptions!D$4,4)-7)</f>
        <v>FY2012</v>
      </c>
      <c r="D31" s="11">
        <f t="shared" si="0"/>
        <v>2011</v>
      </c>
      <c r="E31" s="9">
        <v>969387</v>
      </c>
      <c r="F31" s="9">
        <v>0</v>
      </c>
      <c r="G31" s="9">
        <v>969387</v>
      </c>
      <c r="H31" s="9">
        <v>318633</v>
      </c>
      <c r="I31" s="9">
        <v>650754</v>
      </c>
      <c r="J31" s="9">
        <v>329395</v>
      </c>
      <c r="K31" s="9">
        <v>0</v>
      </c>
      <c r="L31" s="9">
        <v>189840</v>
      </c>
      <c r="M31" s="9">
        <v>0</v>
      </c>
      <c r="N31" s="9">
        <v>0</v>
      </c>
      <c r="O31" s="9">
        <v>0</v>
      </c>
      <c r="P31" s="9">
        <v>519235</v>
      </c>
      <c r="Q31" s="9">
        <v>131519</v>
      </c>
      <c r="R31" s="9">
        <v>0</v>
      </c>
      <c r="S31" s="9">
        <v>2365</v>
      </c>
      <c r="T31" s="9">
        <v>2365</v>
      </c>
      <c r="U31" s="9">
        <v>194</v>
      </c>
      <c r="V31" s="9">
        <v>1005</v>
      </c>
      <c r="W31" s="9">
        <v>8271</v>
      </c>
      <c r="X31" s="9">
        <v>143354</v>
      </c>
      <c r="Y31" s="9">
        <v>0</v>
      </c>
      <c r="Z31" s="9">
        <v>2716</v>
      </c>
      <c r="AA31" s="9">
        <v>-5924</v>
      </c>
      <c r="AB31" s="9">
        <v>-9234</v>
      </c>
      <c r="AC31" s="9">
        <v>-3193</v>
      </c>
      <c r="AD31" s="9">
        <v>127074</v>
      </c>
      <c r="AE31" s="9">
        <v>48844</v>
      </c>
      <c r="AF31" s="9">
        <v>78230</v>
      </c>
      <c r="AG31" s="9">
        <v>0</v>
      </c>
      <c r="AH31" s="9">
        <v>0</v>
      </c>
      <c r="AI31" s="9">
        <v>78230</v>
      </c>
      <c r="AJ31" s="9">
        <v>0</v>
      </c>
      <c r="AK31" s="9">
        <v>78230</v>
      </c>
      <c r="AL31" s="9">
        <v>0</v>
      </c>
      <c r="AM31" s="9"/>
      <c r="AN31" s="9">
        <v>33.875999999999998</v>
      </c>
      <c r="AO31" s="9">
        <v>33.875999999999998</v>
      </c>
      <c r="AP31" s="9">
        <v>2309.3045200000001</v>
      </c>
      <c r="AQ31" s="9">
        <v>33.834000000000003</v>
      </c>
      <c r="AR31" s="9">
        <v>33.834000000000003</v>
      </c>
      <c r="AS31" s="9">
        <v>2312.17119</v>
      </c>
      <c r="AT31" s="9">
        <v>25</v>
      </c>
      <c r="AU31" s="2">
        <v>0.73793940943372105</v>
      </c>
      <c r="AV31" s="9"/>
      <c r="AW31" s="9">
        <v>197020</v>
      </c>
      <c r="AX31" s="9">
        <v>131519</v>
      </c>
      <c r="AY31" s="9">
        <v>131519</v>
      </c>
      <c r="AZ31" s="2">
        <v>0.38437399999999999</v>
      </c>
      <c r="BA31" s="10">
        <v>40999</v>
      </c>
      <c r="BB31" s="9"/>
      <c r="BC31" s="9">
        <v>86400</v>
      </c>
      <c r="BD31" s="9">
        <v>86400</v>
      </c>
      <c r="BE31" s="9">
        <v>0</v>
      </c>
      <c r="BF31" s="9">
        <v>189840</v>
      </c>
      <c r="BG31" s="9">
        <v>0</v>
      </c>
      <c r="BH31" s="9">
        <v>0</v>
      </c>
      <c r="BI31" s="9">
        <v>0</v>
      </c>
      <c r="BJ31" s="9"/>
      <c r="BK31" s="9"/>
      <c r="BL31" s="9">
        <v>252380</v>
      </c>
      <c r="BM31" s="9">
        <v>46719</v>
      </c>
      <c r="BN31" s="9">
        <v>299099</v>
      </c>
      <c r="BO31" s="9">
        <v>283911</v>
      </c>
      <c r="BP31" s="9">
        <v>283911</v>
      </c>
      <c r="BQ31" s="9">
        <v>111823</v>
      </c>
      <c r="BR31" s="9">
        <v>71550</v>
      </c>
      <c r="BS31" s="9">
        <v>14696</v>
      </c>
      <c r="BT31" s="9">
        <v>781079</v>
      </c>
      <c r="BU31" s="9">
        <v>528298</v>
      </c>
      <c r="BV31" s="9">
        <v>-329138</v>
      </c>
      <c r="BW31" s="9">
        <v>199160</v>
      </c>
      <c r="BX31" s="9">
        <v>61132</v>
      </c>
      <c r="BY31" s="9">
        <v>94193</v>
      </c>
      <c r="BZ31" s="9">
        <v>220086</v>
      </c>
      <c r="CA31" s="9">
        <v>0</v>
      </c>
      <c r="CB31" s="9">
        <v>33875</v>
      </c>
      <c r="CC31" s="9">
        <v>11105</v>
      </c>
      <c r="CD31" s="9">
        <v>1400630</v>
      </c>
      <c r="CE31" s="9"/>
      <c r="CF31" s="9">
        <v>179028</v>
      </c>
      <c r="CG31" s="9">
        <v>84960</v>
      </c>
      <c r="CH31" s="9">
        <v>0</v>
      </c>
      <c r="CI31" s="9">
        <v>0</v>
      </c>
      <c r="CJ31" s="9">
        <v>420</v>
      </c>
      <c r="CK31" s="9">
        <v>0</v>
      </c>
      <c r="CL31" s="9">
        <v>49762</v>
      </c>
      <c r="CM31" s="9">
        <v>314170</v>
      </c>
      <c r="CN31" s="9">
        <v>0</v>
      </c>
      <c r="CO31" s="9">
        <v>800</v>
      </c>
      <c r="CP31" s="9">
        <v>16979</v>
      </c>
      <c r="CQ31" s="9">
        <v>30932</v>
      </c>
      <c r="CR31" s="9">
        <v>19626</v>
      </c>
      <c r="CS31" s="9">
        <v>382507</v>
      </c>
      <c r="CT31" s="9">
        <v>103001</v>
      </c>
      <c r="CU31" s="9">
        <v>176822</v>
      </c>
      <c r="CV31" s="9">
        <v>894737</v>
      </c>
      <c r="CW31" s="9">
        <v>-23132</v>
      </c>
      <c r="CX31" s="9">
        <v>-133305</v>
      </c>
      <c r="CY31" s="9">
        <v>1018123</v>
      </c>
      <c r="CZ31" s="9">
        <v>0</v>
      </c>
      <c r="DA31" s="9">
        <v>1018123</v>
      </c>
      <c r="DB31" s="9">
        <v>1400630</v>
      </c>
      <c r="DC31" s="9"/>
      <c r="DD31" s="9">
        <v>2309.6003799999999</v>
      </c>
      <c r="DE31" s="9">
        <v>2309.6003799999999</v>
      </c>
      <c r="DF31" s="9">
        <v>440.82215000000002</v>
      </c>
      <c r="DG31" s="9">
        <v>1220</v>
      </c>
      <c r="DH31" s="9">
        <v>-297879</v>
      </c>
      <c r="DI31" s="9">
        <v>25069</v>
      </c>
      <c r="DJ31" s="9">
        <v>0</v>
      </c>
      <c r="DK31" s="9">
        <v>0</v>
      </c>
      <c r="DL31" s="9">
        <v>830</v>
      </c>
      <c r="DM31" s="9">
        <v>16117</v>
      </c>
      <c r="DN31" s="9">
        <v>13473</v>
      </c>
      <c r="DO31" s="9">
        <v>82233</v>
      </c>
      <c r="DP31" s="9">
        <v>31037</v>
      </c>
      <c r="DQ31" s="9">
        <v>236408</v>
      </c>
      <c r="DR31" s="9">
        <v>222873</v>
      </c>
      <c r="DS31" s="9">
        <v>34887</v>
      </c>
      <c r="DT31" s="9">
        <v>0</v>
      </c>
      <c r="DU31" s="9">
        <v>0</v>
      </c>
      <c r="DV31" s="9"/>
      <c r="DW31" s="9">
        <v>78230</v>
      </c>
      <c r="DX31" s="9">
        <v>65501</v>
      </c>
      <c r="DY31" s="9">
        <v>0</v>
      </c>
      <c r="DZ31" s="9">
        <v>65501</v>
      </c>
      <c r="EA31" s="9">
        <v>0</v>
      </c>
      <c r="EB31" s="9">
        <v>0</v>
      </c>
      <c r="EC31" s="9">
        <v>-2716</v>
      </c>
      <c r="ED31" s="9">
        <v>9234</v>
      </c>
      <c r="EE31" s="9">
        <v>0</v>
      </c>
      <c r="EF31" s="9">
        <v>0</v>
      </c>
      <c r="EG31" s="9">
        <v>963</v>
      </c>
      <c r="EH31" s="9">
        <v>-12382</v>
      </c>
      <c r="EI31" s="9">
        <v>-18</v>
      </c>
      <c r="EJ31" s="9">
        <v>27416</v>
      </c>
      <c r="EK31" s="9">
        <v>6448</v>
      </c>
      <c r="EL31" s="9">
        <v>172676</v>
      </c>
      <c r="EM31" s="9">
        <v>-47679</v>
      </c>
      <c r="EN31" s="9">
        <v>11979</v>
      </c>
      <c r="EO31" s="9">
        <v>-3737</v>
      </c>
      <c r="EP31" s="9">
        <v>0</v>
      </c>
      <c r="EQ31" s="9">
        <v>0</v>
      </c>
      <c r="ER31" s="9">
        <v>-14185</v>
      </c>
      <c r="ES31" s="9">
        <v>0</v>
      </c>
      <c r="ET31" s="9">
        <v>27668</v>
      </c>
      <c r="EU31" s="9">
        <v>-25954</v>
      </c>
      <c r="EV31" s="9">
        <v>0</v>
      </c>
      <c r="EW31" s="9">
        <v>0</v>
      </c>
      <c r="EX31" s="9">
        <v>0</v>
      </c>
      <c r="EY31" s="9">
        <v>0</v>
      </c>
      <c r="EZ31" s="9">
        <v>0</v>
      </c>
      <c r="FA31" s="9">
        <v>0</v>
      </c>
      <c r="FB31" s="9">
        <v>0</v>
      </c>
      <c r="FC31" s="9">
        <v>-12</v>
      </c>
      <c r="FD31" s="9">
        <v>-57729</v>
      </c>
      <c r="FE31" s="9">
        <v>0</v>
      </c>
      <c r="FF31" s="9">
        <v>-57729</v>
      </c>
      <c r="FG31" s="9">
        <v>0</v>
      </c>
      <c r="FH31" s="9">
        <v>-197</v>
      </c>
      <c r="FI31" s="9">
        <v>-57938</v>
      </c>
      <c r="FJ31" s="9">
        <v>-11870</v>
      </c>
      <c r="FK31" s="9">
        <v>76914</v>
      </c>
      <c r="FL31" s="9"/>
      <c r="FM31" s="9">
        <v>0</v>
      </c>
      <c r="FN31" s="9">
        <v>50255</v>
      </c>
      <c r="FO31" s="9">
        <v>168494.375</v>
      </c>
      <c r="FP31" s="9">
        <v>168494.375</v>
      </c>
      <c r="FQ31" s="9">
        <v>-68473</v>
      </c>
      <c r="FR31" s="9">
        <v>0</v>
      </c>
      <c r="FS31" s="9" t="s">
        <v>1181</v>
      </c>
      <c r="FT31" s="10">
        <v>40999</v>
      </c>
      <c r="FU31" s="9">
        <v>12</v>
      </c>
      <c r="FV31" s="9">
        <v>1570481.9538</v>
      </c>
      <c r="FW31" s="9">
        <v>0.68566000000000005</v>
      </c>
      <c r="FX31" s="9">
        <v>0.34371000000000002</v>
      </c>
      <c r="FY31" s="9">
        <v>0.29879</v>
      </c>
      <c r="FZ31" s="9">
        <v>0.14610000000000001</v>
      </c>
      <c r="GA31" s="1">
        <f t="shared" si="1"/>
        <v>2012</v>
      </c>
      <c r="GB31" s="8">
        <f t="shared" si="2"/>
        <v>3</v>
      </c>
      <c r="GC31" s="8">
        <v>0.42991000000000001</v>
      </c>
    </row>
    <row r="32" spans="1:185" x14ac:dyDescent="0.15">
      <c r="A32" s="9" t="str">
        <f t="shared" si="7"/>
        <v>ｱｽﾃﾗｽ</v>
      </c>
      <c r="B32" s="9" t="str">
        <f t="shared" si="8"/>
        <v>TSE:4503</v>
      </c>
      <c r="C32" s="9" t="str">
        <f>CONCATENATE("FY",RIGHT(Assumptions!D$4,4)-6)</f>
        <v>FY2013</v>
      </c>
      <c r="D32" s="11">
        <f t="shared" si="0"/>
        <v>2012</v>
      </c>
      <c r="E32" s="9">
        <v>1005612</v>
      </c>
      <c r="F32" s="9">
        <v>0</v>
      </c>
      <c r="G32" s="9">
        <v>1005612</v>
      </c>
      <c r="H32" s="9">
        <v>324127</v>
      </c>
      <c r="I32" s="9">
        <v>681485</v>
      </c>
      <c r="J32" s="9">
        <v>345663</v>
      </c>
      <c r="K32" s="9">
        <v>0</v>
      </c>
      <c r="L32" s="9">
        <v>181955</v>
      </c>
      <c r="M32" s="9">
        <v>0</v>
      </c>
      <c r="N32" s="9">
        <v>0</v>
      </c>
      <c r="O32" s="9">
        <v>0</v>
      </c>
      <c r="P32" s="9">
        <v>527618</v>
      </c>
      <c r="Q32" s="9">
        <v>153867</v>
      </c>
      <c r="R32" s="9">
        <v>0</v>
      </c>
      <c r="S32" s="9">
        <v>1806</v>
      </c>
      <c r="T32" s="9">
        <v>1806</v>
      </c>
      <c r="U32" s="9">
        <v>33</v>
      </c>
      <c r="V32" s="9">
        <v>1464</v>
      </c>
      <c r="W32" s="9">
        <v>-2402</v>
      </c>
      <c r="X32" s="9">
        <v>154768</v>
      </c>
      <c r="Y32" s="9">
        <v>0</v>
      </c>
      <c r="Z32" s="9">
        <v>5428</v>
      </c>
      <c r="AA32" s="9">
        <v>-733</v>
      </c>
      <c r="AB32" s="9">
        <v>-34790</v>
      </c>
      <c r="AC32" s="9">
        <v>0</v>
      </c>
      <c r="AD32" s="9">
        <v>124673</v>
      </c>
      <c r="AE32" s="9">
        <v>41822</v>
      </c>
      <c r="AF32" s="9">
        <v>82851</v>
      </c>
      <c r="AG32" s="9">
        <v>0</v>
      </c>
      <c r="AH32" s="9">
        <v>0</v>
      </c>
      <c r="AI32" s="9">
        <v>82851</v>
      </c>
      <c r="AJ32" s="9">
        <v>0</v>
      </c>
      <c r="AK32" s="9">
        <v>82851</v>
      </c>
      <c r="AL32" s="9">
        <v>0</v>
      </c>
      <c r="AM32" s="9"/>
      <c r="AN32" s="9">
        <v>36.08</v>
      </c>
      <c r="AO32" s="9">
        <v>36.08</v>
      </c>
      <c r="AP32" s="9">
        <v>2296.3137499999998</v>
      </c>
      <c r="AQ32" s="9">
        <v>36.03</v>
      </c>
      <c r="AR32" s="9">
        <v>36.03</v>
      </c>
      <c r="AS32" s="9">
        <v>2299.5004199999998</v>
      </c>
      <c r="AT32" s="9">
        <v>26</v>
      </c>
      <c r="AU32" s="2">
        <v>0.72480718398088095</v>
      </c>
      <c r="AV32" s="9"/>
      <c r="AW32" s="9">
        <v>211723</v>
      </c>
      <c r="AX32" s="9">
        <v>153867</v>
      </c>
      <c r="AY32" s="9">
        <v>153867</v>
      </c>
      <c r="AZ32" s="2">
        <v>0.335453</v>
      </c>
      <c r="BA32" s="10">
        <v>41364</v>
      </c>
      <c r="BB32" s="9"/>
      <c r="BC32" s="9">
        <v>86500</v>
      </c>
      <c r="BD32" s="9">
        <v>86500</v>
      </c>
      <c r="BE32" s="9">
        <v>0</v>
      </c>
      <c r="BF32" s="9">
        <v>181955</v>
      </c>
      <c r="BG32" s="9">
        <v>0</v>
      </c>
      <c r="BH32" s="9">
        <v>0</v>
      </c>
      <c r="BI32" s="9">
        <v>0</v>
      </c>
      <c r="BJ32" s="9"/>
      <c r="BK32" s="9"/>
      <c r="BL32" s="9">
        <v>264912</v>
      </c>
      <c r="BM32" s="9">
        <v>47765</v>
      </c>
      <c r="BN32" s="9">
        <v>312677</v>
      </c>
      <c r="BO32" s="9">
        <v>300121</v>
      </c>
      <c r="BP32" s="9">
        <v>300121</v>
      </c>
      <c r="BQ32" s="9">
        <v>128180</v>
      </c>
      <c r="BR32" s="9">
        <v>61746</v>
      </c>
      <c r="BS32" s="9">
        <v>24466</v>
      </c>
      <c r="BT32" s="9">
        <v>827190</v>
      </c>
      <c r="BU32" s="9">
        <v>553135</v>
      </c>
      <c r="BV32" s="9">
        <v>-334656</v>
      </c>
      <c r="BW32" s="9">
        <v>218479</v>
      </c>
      <c r="BX32" s="9">
        <v>62608</v>
      </c>
      <c r="BY32" s="9">
        <v>95978</v>
      </c>
      <c r="BZ32" s="9">
        <v>198864</v>
      </c>
      <c r="CA32" s="9">
        <v>0</v>
      </c>
      <c r="CB32" s="9">
        <v>27126</v>
      </c>
      <c r="CC32" s="9">
        <v>15316</v>
      </c>
      <c r="CD32" s="9">
        <v>1445561</v>
      </c>
      <c r="CE32" s="9"/>
      <c r="CF32" s="9">
        <v>178439</v>
      </c>
      <c r="CG32" s="9">
        <v>98848</v>
      </c>
      <c r="CH32" s="9">
        <v>0</v>
      </c>
      <c r="CI32" s="9">
        <v>0</v>
      </c>
      <c r="CJ32" s="9">
        <v>410</v>
      </c>
      <c r="CK32" s="9">
        <v>0</v>
      </c>
      <c r="CL32" s="9">
        <v>35839</v>
      </c>
      <c r="CM32" s="9">
        <v>313536</v>
      </c>
      <c r="CN32" s="9">
        <v>0</v>
      </c>
      <c r="CO32" s="9">
        <v>737</v>
      </c>
      <c r="CP32" s="9">
        <v>18273</v>
      </c>
      <c r="CQ32" s="9">
        <v>34715</v>
      </c>
      <c r="CR32" s="9">
        <v>16274</v>
      </c>
      <c r="CS32" s="9">
        <v>383535</v>
      </c>
      <c r="CT32" s="9">
        <v>103001</v>
      </c>
      <c r="CU32" s="9">
        <v>176822</v>
      </c>
      <c r="CV32" s="9">
        <v>917511</v>
      </c>
      <c r="CW32" s="9">
        <v>-72285</v>
      </c>
      <c r="CX32" s="9">
        <v>-63023</v>
      </c>
      <c r="CY32" s="9">
        <v>1062026</v>
      </c>
      <c r="CZ32" s="9">
        <v>0</v>
      </c>
      <c r="DA32" s="9">
        <v>1062026</v>
      </c>
      <c r="DB32" s="9">
        <v>1445561</v>
      </c>
      <c r="DC32" s="9"/>
      <c r="DD32" s="9">
        <v>2255.8802799999999</v>
      </c>
      <c r="DE32" s="9">
        <v>2255.8802799999999</v>
      </c>
      <c r="DF32" s="9">
        <v>470.78118999999998</v>
      </c>
      <c r="DG32" s="9">
        <v>1147</v>
      </c>
      <c r="DH32" s="9">
        <v>-311530</v>
      </c>
      <c r="DI32" s="9">
        <v>41016</v>
      </c>
      <c r="DJ32" s="9">
        <v>0</v>
      </c>
      <c r="DK32" s="9">
        <v>0</v>
      </c>
      <c r="DL32" s="9">
        <v>1204</v>
      </c>
      <c r="DM32" s="9">
        <v>22236</v>
      </c>
      <c r="DN32" s="9">
        <v>13281</v>
      </c>
      <c r="DO32" s="9">
        <v>92663</v>
      </c>
      <c r="DP32" s="9">
        <v>30181</v>
      </c>
      <c r="DQ32" s="9">
        <v>261519</v>
      </c>
      <c r="DR32" s="9">
        <v>232626</v>
      </c>
      <c r="DS32" s="9">
        <v>25796</v>
      </c>
      <c r="DT32" s="9">
        <v>17454</v>
      </c>
      <c r="DU32" s="9">
        <v>0</v>
      </c>
      <c r="DV32" s="9"/>
      <c r="DW32" s="9">
        <v>82851</v>
      </c>
      <c r="DX32" s="9">
        <v>57856</v>
      </c>
      <c r="DY32" s="9">
        <v>0</v>
      </c>
      <c r="DZ32" s="9">
        <v>57856</v>
      </c>
      <c r="EA32" s="9">
        <v>0</v>
      </c>
      <c r="EB32" s="9">
        <v>0</v>
      </c>
      <c r="EC32" s="9">
        <v>-5428</v>
      </c>
      <c r="ED32" s="9">
        <v>34790</v>
      </c>
      <c r="EE32" s="9">
        <v>0</v>
      </c>
      <c r="EF32" s="9">
        <v>0</v>
      </c>
      <c r="EG32" s="9">
        <v>192</v>
      </c>
      <c r="EH32" s="9">
        <v>2177</v>
      </c>
      <c r="EI32" s="9">
        <v>-6222</v>
      </c>
      <c r="EJ32" s="9">
        <v>-19169</v>
      </c>
      <c r="EK32" s="9">
        <v>-2894</v>
      </c>
      <c r="EL32" s="9">
        <v>144153</v>
      </c>
      <c r="EM32" s="9">
        <v>-31333</v>
      </c>
      <c r="EN32" s="9">
        <v>706</v>
      </c>
      <c r="EO32" s="9">
        <v>0</v>
      </c>
      <c r="EP32" s="9">
        <v>0</v>
      </c>
      <c r="EQ32" s="9">
        <v>0</v>
      </c>
      <c r="ER32" s="9">
        <v>21117</v>
      </c>
      <c r="ES32" s="9">
        <v>0</v>
      </c>
      <c r="ET32" s="9">
        <v>-39105</v>
      </c>
      <c r="EU32" s="9">
        <v>-48615</v>
      </c>
      <c r="EV32" s="9">
        <v>0</v>
      </c>
      <c r="EW32" s="9">
        <v>0</v>
      </c>
      <c r="EX32" s="9">
        <v>0</v>
      </c>
      <c r="EY32" s="9">
        <v>0</v>
      </c>
      <c r="EZ32" s="9">
        <v>0</v>
      </c>
      <c r="FA32" s="9">
        <v>0</v>
      </c>
      <c r="FB32" s="9">
        <v>0</v>
      </c>
      <c r="FC32" s="9">
        <v>-49392</v>
      </c>
      <c r="FD32" s="9">
        <v>-60051</v>
      </c>
      <c r="FE32" s="9">
        <v>0</v>
      </c>
      <c r="FF32" s="9">
        <v>-60051</v>
      </c>
      <c r="FG32" s="9">
        <v>0</v>
      </c>
      <c r="FH32" s="9">
        <v>-284</v>
      </c>
      <c r="FI32" s="9">
        <v>-109727</v>
      </c>
      <c r="FJ32" s="9">
        <v>26721</v>
      </c>
      <c r="FK32" s="9">
        <v>12532</v>
      </c>
      <c r="FL32" s="9"/>
      <c r="FM32" s="9">
        <v>0</v>
      </c>
      <c r="FN32" s="9">
        <v>43441</v>
      </c>
      <c r="FO32" s="9">
        <v>89906.875</v>
      </c>
      <c r="FP32" s="9">
        <v>89906.875</v>
      </c>
      <c r="FQ32" s="9">
        <v>33157</v>
      </c>
      <c r="FR32" s="9">
        <v>0</v>
      </c>
      <c r="FS32" s="9" t="s">
        <v>1181</v>
      </c>
      <c r="FT32" s="10">
        <v>41364</v>
      </c>
      <c r="FU32" s="9">
        <v>12</v>
      </c>
      <c r="FV32" s="9">
        <v>2313151.8530999999</v>
      </c>
      <c r="FW32" s="9">
        <v>0.57098000000000004</v>
      </c>
      <c r="FX32" s="9">
        <v>0.41032000000000002</v>
      </c>
      <c r="FY32" s="9">
        <v>0.26793</v>
      </c>
      <c r="FZ32" s="9">
        <v>0.58750999999999998</v>
      </c>
      <c r="GA32" s="1">
        <f t="shared" si="1"/>
        <v>2013</v>
      </c>
      <c r="GB32" s="8">
        <f t="shared" si="2"/>
        <v>3</v>
      </c>
      <c r="GC32" s="8">
        <v>0.42534</v>
      </c>
    </row>
    <row r="33" spans="1:185" x14ac:dyDescent="0.15">
      <c r="A33" s="9" t="str">
        <f t="shared" si="7"/>
        <v>ｱｽﾃﾗｽ</v>
      </c>
      <c r="B33" s="9" t="str">
        <f t="shared" si="8"/>
        <v>TSE:4503</v>
      </c>
      <c r="C33" s="9" t="str">
        <f>CONCATENATE("FY",RIGHT(Assumptions!D$4,4)-5)</f>
        <v>FY2014</v>
      </c>
      <c r="D33" s="11">
        <f t="shared" si="0"/>
        <v>2013</v>
      </c>
      <c r="E33" s="9">
        <v>1139909</v>
      </c>
      <c r="F33" s="9">
        <v>0</v>
      </c>
      <c r="G33" s="9">
        <v>1139909</v>
      </c>
      <c r="H33" s="9">
        <v>330628</v>
      </c>
      <c r="I33" s="9">
        <v>809281</v>
      </c>
      <c r="J33" s="9">
        <v>397018</v>
      </c>
      <c r="K33" s="9">
        <v>0</v>
      </c>
      <c r="L33" s="9">
        <v>191460</v>
      </c>
      <c r="M33" s="9">
        <v>36000</v>
      </c>
      <c r="N33" s="9">
        <v>0</v>
      </c>
      <c r="O33" s="9">
        <v>1709</v>
      </c>
      <c r="P33" s="9">
        <v>626187</v>
      </c>
      <c r="Q33" s="9">
        <v>183094</v>
      </c>
      <c r="R33" s="9">
        <v>0</v>
      </c>
      <c r="S33" s="9">
        <v>1590</v>
      </c>
      <c r="T33" s="9">
        <v>1590</v>
      </c>
      <c r="U33" s="9">
        <v>1451</v>
      </c>
      <c r="V33" s="9">
        <v>-8019</v>
      </c>
      <c r="W33" s="9">
        <v>-460</v>
      </c>
      <c r="X33" s="9">
        <v>177656</v>
      </c>
      <c r="Y33" s="9">
        <v>0</v>
      </c>
      <c r="Z33" s="9">
        <v>8586</v>
      </c>
      <c r="AA33" s="9">
        <v>1638</v>
      </c>
      <c r="AB33" s="9">
        <v>-55795</v>
      </c>
      <c r="AC33" s="9">
        <v>0</v>
      </c>
      <c r="AD33" s="9">
        <v>121974</v>
      </c>
      <c r="AE33" s="9">
        <v>31100</v>
      </c>
      <c r="AF33" s="9">
        <v>90874</v>
      </c>
      <c r="AG33" s="9">
        <v>0</v>
      </c>
      <c r="AH33" s="9">
        <v>0</v>
      </c>
      <c r="AI33" s="9">
        <v>90874</v>
      </c>
      <c r="AJ33" s="9">
        <v>0</v>
      </c>
      <c r="AK33" s="9">
        <v>90874</v>
      </c>
      <c r="AL33" s="9">
        <v>0</v>
      </c>
      <c r="AM33" s="9"/>
      <c r="AN33" s="9">
        <v>40.451219999999999</v>
      </c>
      <c r="AO33" s="9">
        <v>40.451219999999999</v>
      </c>
      <c r="AP33" s="9">
        <v>2246.5079999999998</v>
      </c>
      <c r="AQ33" s="9">
        <v>40.39</v>
      </c>
      <c r="AR33" s="9">
        <v>40.39</v>
      </c>
      <c r="AS33" s="9">
        <v>2249.9380000000001</v>
      </c>
      <c r="AT33" s="9">
        <v>27</v>
      </c>
      <c r="AU33" s="2">
        <v>0.64546514954772505</v>
      </c>
      <c r="AV33" s="9"/>
      <c r="AW33" s="9">
        <v>247398</v>
      </c>
      <c r="AX33" s="9">
        <v>183094</v>
      </c>
      <c r="AY33" s="9">
        <v>183094</v>
      </c>
      <c r="AZ33" s="2">
        <v>0.25497199999999998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191500</v>
      </c>
      <c r="BG33" s="9">
        <v>0</v>
      </c>
      <c r="BH33" s="9">
        <v>0</v>
      </c>
      <c r="BI33" s="9">
        <v>0</v>
      </c>
      <c r="BJ33" s="9"/>
      <c r="BK33" s="9"/>
      <c r="BL33" s="9">
        <v>391374</v>
      </c>
      <c r="BM33" s="9">
        <v>0</v>
      </c>
      <c r="BN33" s="9">
        <v>391374</v>
      </c>
      <c r="BO33" s="9">
        <v>332639</v>
      </c>
      <c r="BP33" s="9">
        <v>335349</v>
      </c>
      <c r="BQ33" s="9">
        <v>135228</v>
      </c>
      <c r="BR33" s="9">
        <v>0</v>
      </c>
      <c r="BS33" s="9">
        <v>44923</v>
      </c>
      <c r="BT33" s="9">
        <v>913292</v>
      </c>
      <c r="BU33" s="9">
        <v>0</v>
      </c>
      <c r="BV33" s="9">
        <v>0</v>
      </c>
      <c r="BW33" s="9">
        <v>191451</v>
      </c>
      <c r="BX33" s="9">
        <v>105948</v>
      </c>
      <c r="BY33" s="9">
        <v>116766</v>
      </c>
      <c r="BZ33" s="9">
        <v>280120</v>
      </c>
      <c r="CA33" s="9">
        <v>0</v>
      </c>
      <c r="CB33" s="9">
        <v>45530</v>
      </c>
      <c r="CC33" s="9">
        <v>1</v>
      </c>
      <c r="CD33" s="9">
        <v>1653108</v>
      </c>
      <c r="CE33" s="9"/>
      <c r="CF33" s="9">
        <v>187032</v>
      </c>
      <c r="CG33" s="9">
        <v>42313</v>
      </c>
      <c r="CH33" s="9">
        <v>0</v>
      </c>
      <c r="CI33" s="9">
        <v>0</v>
      </c>
      <c r="CJ33" s="9">
        <v>397</v>
      </c>
      <c r="CK33" s="9">
        <v>41721</v>
      </c>
      <c r="CL33" s="9">
        <v>69225</v>
      </c>
      <c r="CM33" s="9">
        <v>340688</v>
      </c>
      <c r="CN33" s="9">
        <v>64</v>
      </c>
      <c r="CO33" s="9">
        <v>749</v>
      </c>
      <c r="CP33" s="9">
        <v>27184</v>
      </c>
      <c r="CQ33" s="9">
        <v>2</v>
      </c>
      <c r="CR33" s="9">
        <v>15945</v>
      </c>
      <c r="CS33" s="9">
        <v>384632</v>
      </c>
      <c r="CT33" s="9">
        <v>103001</v>
      </c>
      <c r="CU33" s="9">
        <v>176822</v>
      </c>
      <c r="CV33" s="9">
        <v>864830</v>
      </c>
      <c r="CW33" s="9">
        <v>-54535</v>
      </c>
      <c r="CX33" s="9">
        <v>178358</v>
      </c>
      <c r="CY33" s="9">
        <v>1268476</v>
      </c>
      <c r="CZ33" s="9">
        <v>0</v>
      </c>
      <c r="DA33" s="9">
        <v>1268476</v>
      </c>
      <c r="DB33" s="9">
        <v>1653108</v>
      </c>
      <c r="DC33" s="9"/>
      <c r="DD33" s="9">
        <v>2222.3683000000001</v>
      </c>
      <c r="DE33" s="9">
        <v>2231.1417799999999</v>
      </c>
      <c r="DF33" s="9">
        <v>568.53222000000005</v>
      </c>
      <c r="DG33" s="9">
        <v>1210</v>
      </c>
      <c r="DH33" s="9">
        <v>-390164</v>
      </c>
      <c r="DI33" s="9">
        <v>26380</v>
      </c>
      <c r="DJ33" s="9">
        <v>0</v>
      </c>
      <c r="DK33" s="9">
        <v>0</v>
      </c>
      <c r="DL33" s="9">
        <v>1808</v>
      </c>
      <c r="DM33" s="9">
        <v>23833</v>
      </c>
      <c r="DN33" s="9">
        <v>15598</v>
      </c>
      <c r="DO33" s="9">
        <v>95797</v>
      </c>
      <c r="DP33" s="9">
        <v>0</v>
      </c>
      <c r="DQ33" s="9">
        <v>0</v>
      </c>
      <c r="DR33" s="9">
        <v>0</v>
      </c>
      <c r="DS33" s="9">
        <v>0</v>
      </c>
      <c r="DT33" s="9">
        <v>17649</v>
      </c>
      <c r="DU33" s="9">
        <v>0</v>
      </c>
      <c r="DV33" s="9"/>
      <c r="DW33" s="9">
        <v>121975</v>
      </c>
      <c r="DX33" s="9">
        <v>64304</v>
      </c>
      <c r="DY33" s="9">
        <v>0</v>
      </c>
      <c r="DZ33" s="9">
        <v>64304</v>
      </c>
      <c r="EA33" s="9">
        <v>0</v>
      </c>
      <c r="EB33" s="9">
        <v>55568</v>
      </c>
      <c r="EC33" s="9">
        <v>0</v>
      </c>
      <c r="ED33" s="9">
        <v>0</v>
      </c>
      <c r="EE33" s="9">
        <v>0</v>
      </c>
      <c r="EF33" s="9">
        <v>0</v>
      </c>
      <c r="EG33" s="9">
        <v>-48294</v>
      </c>
      <c r="EH33" s="9">
        <v>-1088</v>
      </c>
      <c r="EI33" s="9">
        <v>5449</v>
      </c>
      <c r="EJ33" s="9">
        <v>-20686</v>
      </c>
      <c r="EK33" s="9">
        <v>37029</v>
      </c>
      <c r="EL33" s="9">
        <v>214257</v>
      </c>
      <c r="EM33" s="9">
        <v>-29261</v>
      </c>
      <c r="EN33" s="9">
        <v>8652</v>
      </c>
      <c r="EO33" s="9">
        <v>0</v>
      </c>
      <c r="EP33" s="9">
        <v>18592</v>
      </c>
      <c r="EQ33" s="9">
        <v>-26885</v>
      </c>
      <c r="ER33" s="9">
        <v>5949</v>
      </c>
      <c r="ES33" s="9">
        <v>0</v>
      </c>
      <c r="ET33" s="9">
        <v>-3898</v>
      </c>
      <c r="EU33" s="9">
        <v>-26851</v>
      </c>
      <c r="EV33" s="9">
        <v>0</v>
      </c>
      <c r="EW33" s="9">
        <v>0</v>
      </c>
      <c r="EX33" s="9">
        <v>0</v>
      </c>
      <c r="EY33" s="9">
        <v>0</v>
      </c>
      <c r="EZ33" s="9">
        <v>0</v>
      </c>
      <c r="FA33" s="9">
        <v>0</v>
      </c>
      <c r="FB33" s="9">
        <v>0</v>
      </c>
      <c r="FC33" s="9">
        <v>-30075</v>
      </c>
      <c r="FD33" s="9">
        <v>0</v>
      </c>
      <c r="FE33" s="9">
        <v>-58656</v>
      </c>
      <c r="FF33" s="9">
        <v>-58656</v>
      </c>
      <c r="FG33" s="9">
        <v>0</v>
      </c>
      <c r="FH33" s="9">
        <v>-664</v>
      </c>
      <c r="FI33" s="9">
        <v>-89395</v>
      </c>
      <c r="FJ33" s="9">
        <v>28450</v>
      </c>
      <c r="FK33" s="9">
        <v>126461</v>
      </c>
      <c r="FL33" s="9"/>
      <c r="FM33" s="9">
        <v>0</v>
      </c>
      <c r="FN33" s="9">
        <v>43124</v>
      </c>
      <c r="FO33" s="9">
        <v>142351.75</v>
      </c>
      <c r="FP33" s="9">
        <v>142351.75</v>
      </c>
      <c r="FQ33" s="9">
        <v>-19760</v>
      </c>
      <c r="FR33" s="9">
        <v>0</v>
      </c>
      <c r="FS33" s="9" t="s">
        <v>1181</v>
      </c>
      <c r="FT33" s="10">
        <v>41729</v>
      </c>
      <c r="FU33" s="9">
        <v>12</v>
      </c>
      <c r="FV33" s="9">
        <v>2761453.63368</v>
      </c>
      <c r="FW33" s="9">
        <v>0.63017999999999996</v>
      </c>
      <c r="FX33" s="9">
        <v>0.40654000000000001</v>
      </c>
      <c r="FY33" s="9">
        <v>0.57793000000000005</v>
      </c>
      <c r="FZ33" s="9">
        <v>0.57316</v>
      </c>
      <c r="GA33" s="1">
        <f t="shared" si="1"/>
        <v>2014</v>
      </c>
      <c r="GB33" s="8">
        <f t="shared" si="2"/>
        <v>3</v>
      </c>
      <c r="GC33" s="8">
        <v>0.47248000000000001</v>
      </c>
    </row>
    <row r="34" spans="1:185" x14ac:dyDescent="0.15">
      <c r="A34" s="9" t="str">
        <f t="shared" si="7"/>
        <v>ｱｽﾃﾗｽ</v>
      </c>
      <c r="B34" s="9" t="str">
        <f t="shared" si="8"/>
        <v>TSE:4503</v>
      </c>
      <c r="C34" s="9" t="str">
        <f>CONCATENATE("FY",RIGHT(Assumptions!D$4,4)-4)</f>
        <v>FY2015</v>
      </c>
      <c r="D34" s="11">
        <f t="shared" si="0"/>
        <v>2014</v>
      </c>
      <c r="E34" s="9">
        <v>1247259</v>
      </c>
      <c r="F34" s="9">
        <v>0</v>
      </c>
      <c r="G34" s="9">
        <v>1247259</v>
      </c>
      <c r="H34" s="9">
        <v>333197</v>
      </c>
      <c r="I34" s="9">
        <v>914062</v>
      </c>
      <c r="J34" s="9">
        <v>452522</v>
      </c>
      <c r="K34" s="9">
        <v>0</v>
      </c>
      <c r="L34" s="9">
        <v>206594</v>
      </c>
      <c r="M34" s="9">
        <v>38664</v>
      </c>
      <c r="N34" s="9">
        <v>0</v>
      </c>
      <c r="O34" s="9">
        <v>-10591</v>
      </c>
      <c r="P34" s="9">
        <v>687189</v>
      </c>
      <c r="Q34" s="9">
        <v>226873</v>
      </c>
      <c r="R34" s="9">
        <v>0</v>
      </c>
      <c r="S34" s="9">
        <v>1940</v>
      </c>
      <c r="T34" s="9">
        <v>1940</v>
      </c>
      <c r="U34" s="9">
        <v>217</v>
      </c>
      <c r="V34" s="9">
        <v>-3568</v>
      </c>
      <c r="W34" s="9">
        <v>-467</v>
      </c>
      <c r="X34" s="9">
        <v>224995</v>
      </c>
      <c r="Y34" s="9">
        <v>0</v>
      </c>
      <c r="Z34" s="9">
        <v>2540</v>
      </c>
      <c r="AA34" s="9">
        <v>214</v>
      </c>
      <c r="AB34" s="9">
        <v>-10329</v>
      </c>
      <c r="AC34" s="9">
        <v>0</v>
      </c>
      <c r="AD34" s="9">
        <v>189683</v>
      </c>
      <c r="AE34" s="9">
        <v>53827</v>
      </c>
      <c r="AF34" s="9">
        <v>135856</v>
      </c>
      <c r="AG34" s="9">
        <v>0</v>
      </c>
      <c r="AH34" s="9">
        <v>0</v>
      </c>
      <c r="AI34" s="9">
        <v>135856</v>
      </c>
      <c r="AJ34" s="9">
        <v>0</v>
      </c>
      <c r="AK34" s="9">
        <v>135856</v>
      </c>
      <c r="AL34" s="9">
        <v>0</v>
      </c>
      <c r="AM34" s="9"/>
      <c r="AN34" s="9">
        <v>61.498899999999999</v>
      </c>
      <c r="AO34" s="9">
        <v>61.498899999999999</v>
      </c>
      <c r="AP34" s="9">
        <v>2209.08</v>
      </c>
      <c r="AQ34" s="9">
        <v>61.4</v>
      </c>
      <c r="AR34" s="9">
        <v>61.4</v>
      </c>
      <c r="AS34" s="9">
        <v>2212.4859999999999</v>
      </c>
      <c r="AT34" s="9">
        <v>30</v>
      </c>
      <c r="AU34" s="2">
        <v>0.45744023083264601</v>
      </c>
      <c r="AV34" s="9"/>
      <c r="AW34" s="9">
        <v>292347</v>
      </c>
      <c r="AX34" s="9">
        <v>226873</v>
      </c>
      <c r="AY34" s="9">
        <v>226873</v>
      </c>
      <c r="AZ34" s="2">
        <v>0.283773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206600</v>
      </c>
      <c r="BG34" s="9">
        <v>0</v>
      </c>
      <c r="BH34" s="9">
        <v>0</v>
      </c>
      <c r="BI34" s="9">
        <v>0</v>
      </c>
      <c r="BJ34" s="9"/>
      <c r="BK34" s="9"/>
      <c r="BL34" s="9">
        <v>396430</v>
      </c>
      <c r="BM34" s="9">
        <v>0</v>
      </c>
      <c r="BN34" s="9">
        <v>396430</v>
      </c>
      <c r="BO34" s="9">
        <v>332923</v>
      </c>
      <c r="BP34" s="9">
        <v>339841</v>
      </c>
      <c r="BQ34" s="9">
        <v>156907</v>
      </c>
      <c r="BR34" s="9">
        <v>0</v>
      </c>
      <c r="BS34" s="9">
        <v>64648</v>
      </c>
      <c r="BT34" s="9">
        <v>965958</v>
      </c>
      <c r="BU34" s="9">
        <v>0</v>
      </c>
      <c r="BV34" s="9">
        <v>0</v>
      </c>
      <c r="BW34" s="9">
        <v>202869</v>
      </c>
      <c r="BX34" s="9">
        <v>141371</v>
      </c>
      <c r="BY34" s="9">
        <v>136337</v>
      </c>
      <c r="BZ34" s="9">
        <v>295844</v>
      </c>
      <c r="CA34" s="9">
        <v>0</v>
      </c>
      <c r="CB34" s="9">
        <v>51199</v>
      </c>
      <c r="CC34" s="9">
        <v>0</v>
      </c>
      <c r="CD34" s="9">
        <v>1793578</v>
      </c>
      <c r="CE34" s="9"/>
      <c r="CF34" s="9">
        <v>226602</v>
      </c>
      <c r="CG34" s="9">
        <v>55949</v>
      </c>
      <c r="CH34" s="9">
        <v>0</v>
      </c>
      <c r="CI34" s="9">
        <v>0</v>
      </c>
      <c r="CJ34" s="9">
        <v>365</v>
      </c>
      <c r="CK34" s="9">
        <v>44279</v>
      </c>
      <c r="CL34" s="9">
        <v>93695</v>
      </c>
      <c r="CM34" s="9">
        <v>420890</v>
      </c>
      <c r="CN34" s="9">
        <v>90</v>
      </c>
      <c r="CO34" s="9">
        <v>626</v>
      </c>
      <c r="CP34" s="9">
        <v>30059</v>
      </c>
      <c r="CQ34" s="9">
        <v>38</v>
      </c>
      <c r="CR34" s="9">
        <v>23959</v>
      </c>
      <c r="CS34" s="9">
        <v>475662</v>
      </c>
      <c r="CT34" s="9">
        <v>103001</v>
      </c>
      <c r="CU34" s="9">
        <v>176822</v>
      </c>
      <c r="CV34" s="9">
        <v>905083</v>
      </c>
      <c r="CW34" s="9">
        <v>-86997</v>
      </c>
      <c r="CX34" s="9">
        <v>220007</v>
      </c>
      <c r="CY34" s="9">
        <v>1317916</v>
      </c>
      <c r="CZ34" s="9">
        <v>0</v>
      </c>
      <c r="DA34" s="9">
        <v>1317916</v>
      </c>
      <c r="DB34" s="9">
        <v>1793578</v>
      </c>
      <c r="DC34" s="9"/>
      <c r="DD34" s="9">
        <v>2193.1955800000001</v>
      </c>
      <c r="DE34" s="9">
        <v>2193.1415200000001</v>
      </c>
      <c r="DF34" s="9">
        <v>600.92610999999999</v>
      </c>
      <c r="DG34" s="9">
        <v>1081</v>
      </c>
      <c r="DH34" s="9">
        <v>-395349</v>
      </c>
      <c r="DI34" s="9">
        <v>27515</v>
      </c>
      <c r="DJ34" s="9">
        <v>0</v>
      </c>
      <c r="DK34" s="9">
        <v>0</v>
      </c>
      <c r="DL34" s="9">
        <v>2007</v>
      </c>
      <c r="DM34" s="9">
        <v>28243</v>
      </c>
      <c r="DN34" s="9">
        <v>13165</v>
      </c>
      <c r="DO34" s="9">
        <v>115499</v>
      </c>
      <c r="DP34" s="9">
        <v>0</v>
      </c>
      <c r="DQ34" s="9">
        <v>0</v>
      </c>
      <c r="DR34" s="9">
        <v>0</v>
      </c>
      <c r="DS34" s="9">
        <v>0</v>
      </c>
      <c r="DT34" s="9">
        <v>17113</v>
      </c>
      <c r="DU34" s="9">
        <v>0</v>
      </c>
      <c r="DV34" s="9"/>
      <c r="DW34" s="9">
        <v>189683</v>
      </c>
      <c r="DX34" s="9">
        <v>65474</v>
      </c>
      <c r="DY34" s="9">
        <v>0</v>
      </c>
      <c r="DZ34" s="9">
        <v>65474</v>
      </c>
      <c r="EA34" s="9">
        <v>0</v>
      </c>
      <c r="EB34" s="9">
        <v>10329</v>
      </c>
      <c r="EC34" s="9">
        <v>0</v>
      </c>
      <c r="ED34" s="9">
        <v>0</v>
      </c>
      <c r="EE34" s="9">
        <v>0</v>
      </c>
      <c r="EF34" s="9">
        <v>0</v>
      </c>
      <c r="EG34" s="9">
        <v>-72270</v>
      </c>
      <c r="EH34" s="9">
        <v>3912</v>
      </c>
      <c r="EI34" s="9">
        <v>-18150</v>
      </c>
      <c r="EJ34" s="9">
        <v>31756</v>
      </c>
      <c r="EK34" s="9">
        <v>-23048</v>
      </c>
      <c r="EL34" s="9">
        <v>187686</v>
      </c>
      <c r="EM34" s="9">
        <v>-24159</v>
      </c>
      <c r="EN34" s="9">
        <v>5450</v>
      </c>
      <c r="EO34" s="9">
        <v>0</v>
      </c>
      <c r="EP34" s="9">
        <v>0</v>
      </c>
      <c r="EQ34" s="9">
        <v>-57007</v>
      </c>
      <c r="ER34" s="9">
        <v>6156</v>
      </c>
      <c r="ES34" s="9">
        <v>0</v>
      </c>
      <c r="ET34" s="9">
        <v>-1916</v>
      </c>
      <c r="EU34" s="9">
        <v>-71476</v>
      </c>
      <c r="EV34" s="9">
        <v>0</v>
      </c>
      <c r="EW34" s="9">
        <v>0</v>
      </c>
      <c r="EX34" s="9">
        <v>0</v>
      </c>
      <c r="EY34" s="9">
        <v>0</v>
      </c>
      <c r="EZ34" s="9">
        <v>0</v>
      </c>
      <c r="FA34" s="9">
        <v>0</v>
      </c>
      <c r="FB34" s="9">
        <v>0</v>
      </c>
      <c r="FC34" s="9">
        <v>-58229</v>
      </c>
      <c r="FD34" s="9">
        <v>0</v>
      </c>
      <c r="FE34" s="9">
        <v>-62146</v>
      </c>
      <c r="FF34" s="9">
        <v>-62146</v>
      </c>
      <c r="FG34" s="9">
        <v>0</v>
      </c>
      <c r="FH34" s="9">
        <v>-743</v>
      </c>
      <c r="FI34" s="9">
        <v>-121118</v>
      </c>
      <c r="FJ34" s="9">
        <v>9966</v>
      </c>
      <c r="FK34" s="9">
        <v>5057</v>
      </c>
      <c r="FL34" s="9"/>
      <c r="FM34" s="9">
        <v>0</v>
      </c>
      <c r="FN34" s="9">
        <v>68251</v>
      </c>
      <c r="FO34" s="9">
        <v>158727.625</v>
      </c>
      <c r="FP34" s="9">
        <v>158727.625</v>
      </c>
      <c r="FQ34" s="9">
        <v>-32624</v>
      </c>
      <c r="FR34" s="9">
        <v>0</v>
      </c>
      <c r="FS34" s="9" t="s">
        <v>1181</v>
      </c>
      <c r="FT34" s="10">
        <v>42094</v>
      </c>
      <c r="FU34" s="9">
        <v>12</v>
      </c>
      <c r="FV34" s="9">
        <v>4212997.7019800004</v>
      </c>
      <c r="FW34" s="9">
        <v>0.74482000000000004</v>
      </c>
      <c r="FX34" s="9">
        <v>0.38471</v>
      </c>
      <c r="FY34" s="9">
        <v>0.53446000000000005</v>
      </c>
      <c r="FZ34" s="9">
        <v>0.52617999999999998</v>
      </c>
      <c r="GA34" s="1">
        <f t="shared" si="1"/>
        <v>2015</v>
      </c>
      <c r="GB34" s="8">
        <f t="shared" si="2"/>
        <v>3</v>
      </c>
      <c r="GC34" s="8">
        <v>0.50243000000000004</v>
      </c>
    </row>
    <row r="35" spans="1:185" x14ac:dyDescent="0.15">
      <c r="A35" s="9" t="str">
        <f t="shared" si="7"/>
        <v>ｱｽﾃﾗｽ</v>
      </c>
      <c r="B35" s="9" t="str">
        <f t="shared" si="8"/>
        <v>TSE:4503</v>
      </c>
      <c r="C35" s="9" t="str">
        <f>CONCATENATE("FY",RIGHT(Assumptions!D$4,4)-3)</f>
        <v>FY2016</v>
      </c>
      <c r="D35" s="11">
        <f t="shared" si="0"/>
        <v>2015</v>
      </c>
      <c r="E35" s="9">
        <v>1372706</v>
      </c>
      <c r="F35" s="9">
        <v>0</v>
      </c>
      <c r="G35" s="9">
        <v>1372706</v>
      </c>
      <c r="H35" s="9">
        <v>335596</v>
      </c>
      <c r="I35" s="9">
        <v>1037110</v>
      </c>
      <c r="J35" s="9">
        <v>500359</v>
      </c>
      <c r="K35" s="9">
        <v>0</v>
      </c>
      <c r="L35" s="9">
        <v>225665</v>
      </c>
      <c r="M35" s="9">
        <v>42387</v>
      </c>
      <c r="N35" s="9">
        <v>0</v>
      </c>
      <c r="O35" s="9">
        <v>-803</v>
      </c>
      <c r="P35" s="9">
        <v>767608</v>
      </c>
      <c r="Q35" s="9">
        <v>269502</v>
      </c>
      <c r="R35" s="9">
        <v>0</v>
      </c>
      <c r="S35" s="9">
        <v>2052</v>
      </c>
      <c r="T35" s="9">
        <v>2052</v>
      </c>
      <c r="U35" s="9">
        <v>-1243</v>
      </c>
      <c r="V35" s="9">
        <v>-6996</v>
      </c>
      <c r="W35" s="9">
        <v>-1195</v>
      </c>
      <c r="X35" s="9">
        <v>262120</v>
      </c>
      <c r="Y35" s="9">
        <v>0</v>
      </c>
      <c r="Z35" s="9">
        <v>11908</v>
      </c>
      <c r="AA35" s="9">
        <v>-418</v>
      </c>
      <c r="AB35" s="9">
        <v>-9518</v>
      </c>
      <c r="AC35" s="9">
        <v>0</v>
      </c>
      <c r="AD35" s="9">
        <v>261770</v>
      </c>
      <c r="AE35" s="9">
        <v>68083</v>
      </c>
      <c r="AF35" s="9">
        <v>193687</v>
      </c>
      <c r="AG35" s="9">
        <v>0</v>
      </c>
      <c r="AH35" s="9">
        <v>0</v>
      </c>
      <c r="AI35" s="9">
        <v>193687</v>
      </c>
      <c r="AJ35" s="9">
        <v>0</v>
      </c>
      <c r="AK35" s="9">
        <v>193687</v>
      </c>
      <c r="AL35" s="9">
        <v>0</v>
      </c>
      <c r="AM35" s="9"/>
      <c r="AN35" s="9">
        <v>89.747559999999993</v>
      </c>
      <c r="AO35" s="9">
        <v>89.747559999999993</v>
      </c>
      <c r="AP35" s="9">
        <v>2158.1309999999999</v>
      </c>
      <c r="AQ35" s="9">
        <v>89.62</v>
      </c>
      <c r="AR35" s="9">
        <v>89.62</v>
      </c>
      <c r="AS35" s="9">
        <v>2161.306</v>
      </c>
      <c r="AT35" s="9">
        <v>32</v>
      </c>
      <c r="AU35" s="2">
        <v>0.35942009530841001</v>
      </c>
      <c r="AV35" s="9"/>
      <c r="AW35" s="9">
        <v>338690</v>
      </c>
      <c r="AX35" s="9">
        <v>269502</v>
      </c>
      <c r="AY35" s="9">
        <v>269502</v>
      </c>
      <c r="AZ35" s="2">
        <v>0.26008700000000001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225700</v>
      </c>
      <c r="BG35" s="9">
        <v>0</v>
      </c>
      <c r="BH35" s="9">
        <v>0</v>
      </c>
      <c r="BI35" s="9">
        <v>0</v>
      </c>
      <c r="BJ35" s="9"/>
      <c r="BK35" s="9"/>
      <c r="BL35" s="9">
        <v>360030</v>
      </c>
      <c r="BM35" s="9">
        <v>0</v>
      </c>
      <c r="BN35" s="9">
        <v>360030</v>
      </c>
      <c r="BO35" s="9">
        <v>327599</v>
      </c>
      <c r="BP35" s="9">
        <v>344002</v>
      </c>
      <c r="BQ35" s="9">
        <v>161691</v>
      </c>
      <c r="BR35" s="9">
        <v>0</v>
      </c>
      <c r="BS35" s="9">
        <v>21601</v>
      </c>
      <c r="BT35" s="9">
        <v>897537</v>
      </c>
      <c r="BU35" s="9">
        <v>0</v>
      </c>
      <c r="BV35" s="9">
        <v>0</v>
      </c>
      <c r="BW35" s="9">
        <v>200955</v>
      </c>
      <c r="BX35" s="9">
        <v>130731</v>
      </c>
      <c r="BY35" s="9">
        <v>150660</v>
      </c>
      <c r="BZ35" s="9">
        <v>339202</v>
      </c>
      <c r="CA35" s="9">
        <v>0</v>
      </c>
      <c r="CB35" s="9">
        <v>80252</v>
      </c>
      <c r="CC35" s="9">
        <v>1</v>
      </c>
      <c r="CD35" s="9">
        <v>1799338</v>
      </c>
      <c r="CE35" s="9"/>
      <c r="CF35" s="9">
        <v>181559</v>
      </c>
      <c r="CG35" s="9">
        <v>57321</v>
      </c>
      <c r="CH35" s="9">
        <v>0</v>
      </c>
      <c r="CI35" s="9">
        <v>0</v>
      </c>
      <c r="CJ35" s="9">
        <v>505</v>
      </c>
      <c r="CK35" s="9">
        <v>49511</v>
      </c>
      <c r="CL35" s="9">
        <v>95684</v>
      </c>
      <c r="CM35" s="9">
        <v>413359</v>
      </c>
      <c r="CN35" s="9">
        <v>1599</v>
      </c>
      <c r="CO35" s="9">
        <v>722</v>
      </c>
      <c r="CP35" s="9">
        <v>39797</v>
      </c>
      <c r="CQ35" s="9">
        <v>0</v>
      </c>
      <c r="CR35" s="9">
        <v>84652</v>
      </c>
      <c r="CS35" s="9">
        <v>540129</v>
      </c>
      <c r="CT35" s="9">
        <v>103001</v>
      </c>
      <c r="CU35" s="9">
        <v>176903</v>
      </c>
      <c r="CV35" s="9">
        <v>973054</v>
      </c>
      <c r="CW35" s="9">
        <v>-157111</v>
      </c>
      <c r="CX35" s="9">
        <v>163362</v>
      </c>
      <c r="CY35" s="9">
        <v>1259209</v>
      </c>
      <c r="CZ35" s="9">
        <v>0</v>
      </c>
      <c r="DA35" s="9">
        <v>1259209</v>
      </c>
      <c r="DB35" s="9">
        <v>1799338</v>
      </c>
      <c r="DC35" s="9"/>
      <c r="DD35" s="9">
        <v>2057.5005299999998</v>
      </c>
      <c r="DE35" s="9">
        <v>2125.4182599999999</v>
      </c>
      <c r="DF35" s="9">
        <v>592.45232999999996</v>
      </c>
      <c r="DG35" s="9">
        <v>2826</v>
      </c>
      <c r="DH35" s="9">
        <v>-357204</v>
      </c>
      <c r="DI35" s="9">
        <v>38014</v>
      </c>
      <c r="DJ35" s="9">
        <v>0</v>
      </c>
      <c r="DK35" s="9">
        <v>0</v>
      </c>
      <c r="DL35" s="9">
        <v>2435</v>
      </c>
      <c r="DM35" s="9">
        <v>28165</v>
      </c>
      <c r="DN35" s="9">
        <v>14239</v>
      </c>
      <c r="DO35" s="9">
        <v>119287</v>
      </c>
      <c r="DP35" s="9">
        <v>0</v>
      </c>
      <c r="DQ35" s="9">
        <v>0</v>
      </c>
      <c r="DR35" s="9">
        <v>0</v>
      </c>
      <c r="DS35" s="9">
        <v>0</v>
      </c>
      <c r="DT35" s="9">
        <v>17217</v>
      </c>
      <c r="DU35" s="9">
        <v>0</v>
      </c>
      <c r="DV35" s="9"/>
      <c r="DW35" s="9">
        <v>261770</v>
      </c>
      <c r="DX35" s="9">
        <v>69188</v>
      </c>
      <c r="DY35" s="9">
        <v>0</v>
      </c>
      <c r="DZ35" s="9">
        <v>69188</v>
      </c>
      <c r="EA35" s="9">
        <v>0</v>
      </c>
      <c r="EB35" s="9">
        <v>9310</v>
      </c>
      <c r="EC35" s="9">
        <v>0</v>
      </c>
      <c r="ED35" s="9">
        <v>0</v>
      </c>
      <c r="EE35" s="9">
        <v>0</v>
      </c>
      <c r="EF35" s="9">
        <v>0</v>
      </c>
      <c r="EG35" s="9">
        <v>-103196</v>
      </c>
      <c r="EH35" s="9">
        <v>-15649</v>
      </c>
      <c r="EI35" s="9">
        <v>-11873</v>
      </c>
      <c r="EJ35" s="9">
        <v>-32391</v>
      </c>
      <c r="EK35" s="9">
        <v>136578</v>
      </c>
      <c r="EL35" s="9">
        <v>313737</v>
      </c>
      <c r="EM35" s="9">
        <v>-33512</v>
      </c>
      <c r="EN35" s="9">
        <v>1753</v>
      </c>
      <c r="EO35" s="9">
        <v>-42653</v>
      </c>
      <c r="EP35" s="9">
        <v>0</v>
      </c>
      <c r="EQ35" s="9">
        <v>-84605</v>
      </c>
      <c r="ER35" s="9">
        <v>15998</v>
      </c>
      <c r="ES35" s="9">
        <v>0</v>
      </c>
      <c r="ET35" s="9">
        <v>-4031</v>
      </c>
      <c r="EU35" s="9">
        <v>-147050</v>
      </c>
      <c r="EV35" s="9">
        <v>0</v>
      </c>
      <c r="EW35" s="9">
        <v>0</v>
      </c>
      <c r="EX35" s="9">
        <v>0</v>
      </c>
      <c r="EY35" s="9">
        <v>0</v>
      </c>
      <c r="EZ35" s="9">
        <v>0</v>
      </c>
      <c r="FA35" s="9">
        <v>0</v>
      </c>
      <c r="FB35" s="9">
        <v>0</v>
      </c>
      <c r="FC35" s="9">
        <v>-120127</v>
      </c>
      <c r="FD35" s="9">
        <v>0</v>
      </c>
      <c r="FE35" s="9">
        <v>-69615</v>
      </c>
      <c r="FF35" s="9">
        <v>-69615</v>
      </c>
      <c r="FG35" s="9">
        <v>0</v>
      </c>
      <c r="FH35" s="9">
        <v>-3736</v>
      </c>
      <c r="FI35" s="9">
        <v>-193478</v>
      </c>
      <c r="FJ35" s="9">
        <v>-9609</v>
      </c>
      <c r="FK35" s="9">
        <v>-36401</v>
      </c>
      <c r="FL35" s="9"/>
      <c r="FM35" s="9">
        <v>0</v>
      </c>
      <c r="FN35" s="9">
        <v>90412</v>
      </c>
      <c r="FO35" s="9">
        <v>143859.75</v>
      </c>
      <c r="FP35" s="9">
        <v>143859.75</v>
      </c>
      <c r="FQ35" s="9">
        <v>-24350</v>
      </c>
      <c r="FR35" s="9">
        <v>0</v>
      </c>
      <c r="FS35" s="9" t="s">
        <v>1181</v>
      </c>
      <c r="FT35" s="10">
        <v>42460</v>
      </c>
      <c r="FU35" s="9">
        <v>12</v>
      </c>
      <c r="FV35" s="9">
        <v>3179831.8040499999</v>
      </c>
      <c r="FW35" s="9">
        <v>0.70740000000000003</v>
      </c>
      <c r="FX35" s="9">
        <v>0.48826000000000003</v>
      </c>
      <c r="FY35" s="9">
        <v>0.56352000000000002</v>
      </c>
      <c r="FZ35" s="9">
        <v>0.55461000000000005</v>
      </c>
      <c r="GA35" s="1">
        <f t="shared" si="1"/>
        <v>2016</v>
      </c>
      <c r="GB35" s="8">
        <f t="shared" si="2"/>
        <v>3</v>
      </c>
      <c r="GC35" s="8">
        <v>0.70992</v>
      </c>
    </row>
    <row r="36" spans="1:185" x14ac:dyDescent="0.15">
      <c r="A36" s="9" t="str">
        <f t="shared" si="7"/>
        <v>ｱｽﾃﾗｽ</v>
      </c>
      <c r="B36" s="9" t="str">
        <f t="shared" si="8"/>
        <v>TSE:4503</v>
      </c>
      <c r="C36" s="9" t="str">
        <f>CONCATENATE("FY",RIGHT(Assumptions!D$4,4)-2)</f>
        <v>FY2017</v>
      </c>
      <c r="D36" s="11">
        <f t="shared" si="0"/>
        <v>2016</v>
      </c>
      <c r="E36" s="9">
        <v>1311665</v>
      </c>
      <c r="F36" s="9">
        <v>0</v>
      </c>
      <c r="G36" s="9">
        <v>1311665</v>
      </c>
      <c r="H36" s="9">
        <v>320503</v>
      </c>
      <c r="I36" s="9">
        <v>991162</v>
      </c>
      <c r="J36" s="9">
        <v>470777</v>
      </c>
      <c r="K36" s="9">
        <v>0</v>
      </c>
      <c r="L36" s="9">
        <v>208129</v>
      </c>
      <c r="M36" s="9">
        <v>35837</v>
      </c>
      <c r="N36" s="9">
        <v>0</v>
      </c>
      <c r="O36" s="9">
        <v>2605</v>
      </c>
      <c r="P36" s="9">
        <v>717348</v>
      </c>
      <c r="Q36" s="9">
        <v>273814</v>
      </c>
      <c r="R36" s="9">
        <v>0</v>
      </c>
      <c r="S36" s="9">
        <v>1596</v>
      </c>
      <c r="T36" s="9">
        <v>1596</v>
      </c>
      <c r="U36" s="9">
        <v>-1864</v>
      </c>
      <c r="V36" s="9">
        <v>6946</v>
      </c>
      <c r="W36" s="9">
        <v>-1293</v>
      </c>
      <c r="X36" s="9">
        <v>279199</v>
      </c>
      <c r="Y36" s="9">
        <v>0</v>
      </c>
      <c r="Z36" s="9">
        <v>20623</v>
      </c>
      <c r="AA36" s="9">
        <v>13</v>
      </c>
      <c r="AB36" s="9">
        <v>-18065</v>
      </c>
      <c r="AC36" s="9">
        <v>0</v>
      </c>
      <c r="AD36" s="9">
        <v>281770</v>
      </c>
      <c r="AE36" s="9">
        <v>63069</v>
      </c>
      <c r="AF36" s="9">
        <v>218701</v>
      </c>
      <c r="AG36" s="9">
        <v>0</v>
      </c>
      <c r="AH36" s="9">
        <v>0</v>
      </c>
      <c r="AI36" s="9">
        <v>218701</v>
      </c>
      <c r="AJ36" s="9">
        <v>0</v>
      </c>
      <c r="AK36" s="9">
        <v>218701</v>
      </c>
      <c r="AL36" s="9">
        <v>0</v>
      </c>
      <c r="AM36" s="9"/>
      <c r="AN36" s="9">
        <v>103.69158</v>
      </c>
      <c r="AO36" s="9">
        <v>103.69158</v>
      </c>
      <c r="AP36" s="9">
        <v>2109.1489999999999</v>
      </c>
      <c r="AQ36" s="9">
        <v>103.55</v>
      </c>
      <c r="AR36" s="9">
        <v>103.55</v>
      </c>
      <c r="AS36" s="9">
        <v>2111.9789999999998</v>
      </c>
      <c r="AT36" s="9">
        <v>34</v>
      </c>
      <c r="AU36" s="2">
        <v>0.32061581794321897</v>
      </c>
      <c r="AV36" s="9"/>
      <c r="AW36" s="9">
        <v>337605</v>
      </c>
      <c r="AX36" s="9">
        <v>273814</v>
      </c>
      <c r="AY36" s="9">
        <v>273814</v>
      </c>
      <c r="AZ36" s="2">
        <v>0.223831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208100</v>
      </c>
      <c r="BG36" s="9">
        <v>0</v>
      </c>
      <c r="BH36" s="9">
        <v>0</v>
      </c>
      <c r="BI36" s="9">
        <v>0</v>
      </c>
      <c r="BJ36" s="9"/>
      <c r="BK36" s="9"/>
      <c r="BL36" s="9">
        <v>340923</v>
      </c>
      <c r="BM36" s="9">
        <v>0</v>
      </c>
      <c r="BN36" s="9">
        <v>340923</v>
      </c>
      <c r="BO36" s="9">
        <v>309817</v>
      </c>
      <c r="BP36" s="9">
        <v>320803</v>
      </c>
      <c r="BQ36" s="9">
        <v>182537</v>
      </c>
      <c r="BR36" s="9">
        <v>0</v>
      </c>
      <c r="BS36" s="9">
        <v>21639</v>
      </c>
      <c r="BT36" s="9">
        <v>876665</v>
      </c>
      <c r="BU36" s="9">
        <v>0</v>
      </c>
      <c r="BV36" s="9">
        <v>0</v>
      </c>
      <c r="BW36" s="9">
        <v>191115</v>
      </c>
      <c r="BX36" s="9">
        <v>100003</v>
      </c>
      <c r="BY36" s="9">
        <v>175350</v>
      </c>
      <c r="BZ36" s="9">
        <v>387419</v>
      </c>
      <c r="CA36" s="9">
        <v>0</v>
      </c>
      <c r="CB36" s="9">
        <v>90349</v>
      </c>
      <c r="CC36" s="9">
        <v>0</v>
      </c>
      <c r="CD36" s="9">
        <v>1820901</v>
      </c>
      <c r="CE36" s="9"/>
      <c r="CF36" s="9">
        <v>182826</v>
      </c>
      <c r="CG36" s="9">
        <v>55285</v>
      </c>
      <c r="CH36" s="9">
        <v>0</v>
      </c>
      <c r="CI36" s="9">
        <v>0</v>
      </c>
      <c r="CJ36" s="9">
        <v>499</v>
      </c>
      <c r="CK36" s="9">
        <v>41565</v>
      </c>
      <c r="CL36" s="9">
        <v>103238</v>
      </c>
      <c r="CM36" s="9">
        <v>399856</v>
      </c>
      <c r="CN36" s="9">
        <v>440</v>
      </c>
      <c r="CO36" s="9">
        <v>1136</v>
      </c>
      <c r="CP36" s="9">
        <v>36614</v>
      </c>
      <c r="CQ36" s="9">
        <v>25343</v>
      </c>
      <c r="CR36" s="9">
        <v>85702</v>
      </c>
      <c r="CS36" s="9">
        <v>549091</v>
      </c>
      <c r="CT36" s="9">
        <v>103001</v>
      </c>
      <c r="CU36" s="9">
        <v>177091</v>
      </c>
      <c r="CV36" s="9">
        <v>1013923</v>
      </c>
      <c r="CW36" s="9">
        <v>-138207</v>
      </c>
      <c r="CX36" s="9">
        <v>116002</v>
      </c>
      <c r="CY36" s="9">
        <v>1271810</v>
      </c>
      <c r="CZ36" s="9">
        <v>0</v>
      </c>
      <c r="DA36" s="9">
        <v>1271810</v>
      </c>
      <c r="DB36" s="9">
        <v>1820901</v>
      </c>
      <c r="DC36" s="9"/>
      <c r="DD36" s="9">
        <v>2065.0054599999999</v>
      </c>
      <c r="DE36" s="9">
        <v>2065.0054599999999</v>
      </c>
      <c r="DF36" s="9">
        <v>615.88698999999997</v>
      </c>
      <c r="DG36" s="9">
        <v>2075</v>
      </c>
      <c r="DH36" s="9">
        <v>-338848</v>
      </c>
      <c r="DI36" s="9">
        <v>34242</v>
      </c>
      <c r="DJ36" s="9">
        <v>0</v>
      </c>
      <c r="DK36" s="9">
        <v>0</v>
      </c>
      <c r="DL36" s="9">
        <v>2988</v>
      </c>
      <c r="DM36" s="9">
        <v>36225</v>
      </c>
      <c r="DN36" s="9">
        <v>15389</v>
      </c>
      <c r="DO36" s="9">
        <v>130922</v>
      </c>
      <c r="DP36" s="9">
        <v>0</v>
      </c>
      <c r="DQ36" s="9">
        <v>0</v>
      </c>
      <c r="DR36" s="9">
        <v>0</v>
      </c>
      <c r="DS36" s="9">
        <v>0</v>
      </c>
      <c r="DT36" s="9">
        <v>17202</v>
      </c>
      <c r="DU36" s="9">
        <v>0</v>
      </c>
      <c r="DV36" s="9"/>
      <c r="DW36" s="9">
        <v>281769</v>
      </c>
      <c r="DX36" s="9">
        <v>63791</v>
      </c>
      <c r="DY36" s="9">
        <v>0</v>
      </c>
      <c r="DZ36" s="9">
        <v>63791</v>
      </c>
      <c r="EA36" s="9">
        <v>0</v>
      </c>
      <c r="EB36" s="9">
        <v>16340</v>
      </c>
      <c r="EC36" s="9">
        <v>0</v>
      </c>
      <c r="ED36" s="9">
        <v>0</v>
      </c>
      <c r="EE36" s="9">
        <v>0</v>
      </c>
      <c r="EF36" s="9">
        <v>0</v>
      </c>
      <c r="EG36" s="9">
        <v>-92943</v>
      </c>
      <c r="EH36" s="9">
        <v>5057</v>
      </c>
      <c r="EI36" s="9">
        <v>-26644</v>
      </c>
      <c r="EJ36" s="9">
        <v>15651</v>
      </c>
      <c r="EK36" s="9">
        <v>-27409</v>
      </c>
      <c r="EL36" s="9">
        <v>235612</v>
      </c>
      <c r="EM36" s="9">
        <v>-29010</v>
      </c>
      <c r="EN36" s="9">
        <v>1262</v>
      </c>
      <c r="EO36" s="9">
        <v>-50915</v>
      </c>
      <c r="EP36" s="9">
        <v>0</v>
      </c>
      <c r="EQ36" s="9">
        <v>-19638</v>
      </c>
      <c r="ER36" s="9">
        <v>28158</v>
      </c>
      <c r="ES36" s="9">
        <v>0</v>
      </c>
      <c r="ET36" s="9">
        <v>-3240</v>
      </c>
      <c r="EU36" s="9">
        <v>-73383</v>
      </c>
      <c r="EV36" s="9">
        <v>0</v>
      </c>
      <c r="EW36" s="9">
        <v>0</v>
      </c>
      <c r="EX36" s="9">
        <v>0</v>
      </c>
      <c r="EY36" s="9">
        <v>0</v>
      </c>
      <c r="EZ36" s="9">
        <v>0</v>
      </c>
      <c r="FA36" s="9">
        <v>0</v>
      </c>
      <c r="FB36" s="9">
        <v>0</v>
      </c>
      <c r="FC36" s="9">
        <v>-92193</v>
      </c>
      <c r="FD36" s="9">
        <v>0</v>
      </c>
      <c r="FE36" s="9">
        <v>-70119</v>
      </c>
      <c r="FF36" s="9">
        <v>-70119</v>
      </c>
      <c r="FG36" s="9">
        <v>0</v>
      </c>
      <c r="FH36" s="9">
        <v>-3841</v>
      </c>
      <c r="FI36" s="9">
        <v>-166153</v>
      </c>
      <c r="FJ36" s="9">
        <v>-15183</v>
      </c>
      <c r="FK36" s="9">
        <v>-19107</v>
      </c>
      <c r="FL36" s="9"/>
      <c r="FM36" s="9">
        <v>0</v>
      </c>
      <c r="FN36" s="9">
        <v>72004</v>
      </c>
      <c r="FO36" s="9">
        <v>174544.75</v>
      </c>
      <c r="FP36" s="9">
        <v>174544.75</v>
      </c>
      <c r="FQ36" s="9">
        <v>11732</v>
      </c>
      <c r="FR36" s="9">
        <v>0</v>
      </c>
      <c r="FS36" s="9" t="s">
        <v>1181</v>
      </c>
      <c r="FT36" s="10">
        <v>42825</v>
      </c>
      <c r="FU36" s="9">
        <v>12</v>
      </c>
      <c r="FV36" s="9">
        <v>3026873.1560900002</v>
      </c>
      <c r="FW36" s="9">
        <v>0.88734000000000002</v>
      </c>
      <c r="FX36" s="9">
        <v>0.60941000000000001</v>
      </c>
      <c r="FY36" s="9">
        <v>0.62395</v>
      </c>
      <c r="FZ36" s="9">
        <v>0.71401999999999999</v>
      </c>
      <c r="GA36" s="1">
        <f t="shared" si="1"/>
        <v>2017</v>
      </c>
      <c r="GB36" s="8">
        <f t="shared" si="2"/>
        <v>3</v>
      </c>
      <c r="GC36" s="8">
        <v>0.43713000000000002</v>
      </c>
    </row>
    <row r="37" spans="1:185" x14ac:dyDescent="0.15">
      <c r="A37" s="9" t="str">
        <f t="shared" si="7"/>
        <v>ｱｽﾃﾗｽ</v>
      </c>
      <c r="B37" s="9" t="str">
        <f t="shared" si="8"/>
        <v>TSE:4503</v>
      </c>
      <c r="C37" s="9" t="str">
        <f>CONCATENATE("FY",RIGHT(Assumptions!D$4,4)-1)</f>
        <v>FY2018</v>
      </c>
      <c r="D37" s="11">
        <f t="shared" si="0"/>
        <v>2017</v>
      </c>
      <c r="E37" s="9">
        <v>1300316</v>
      </c>
      <c r="F37" s="9">
        <v>0</v>
      </c>
      <c r="G37" s="9">
        <v>1300316</v>
      </c>
      <c r="H37" s="9">
        <v>294250</v>
      </c>
      <c r="I37" s="9">
        <v>1006066</v>
      </c>
      <c r="J37" s="9">
        <v>478330</v>
      </c>
      <c r="K37" s="9">
        <v>0</v>
      </c>
      <c r="L37" s="9">
        <v>220781</v>
      </c>
      <c r="M37" s="9">
        <v>35838</v>
      </c>
      <c r="N37" s="9">
        <v>0</v>
      </c>
      <c r="O37" s="9">
        <v>-701</v>
      </c>
      <c r="P37" s="9">
        <v>734248</v>
      </c>
      <c r="Q37" s="9">
        <v>271818</v>
      </c>
      <c r="R37" s="9">
        <v>0</v>
      </c>
      <c r="S37" s="9">
        <v>1875</v>
      </c>
      <c r="T37" s="9">
        <v>1875</v>
      </c>
      <c r="U37" s="9">
        <v>-2419</v>
      </c>
      <c r="V37" s="9">
        <v>-10468</v>
      </c>
      <c r="W37" s="9">
        <v>-1293</v>
      </c>
      <c r="X37" s="9">
        <v>259513</v>
      </c>
      <c r="Y37" s="9">
        <v>0</v>
      </c>
      <c r="Z37" s="9">
        <v>10147</v>
      </c>
      <c r="AA37" s="9">
        <v>2</v>
      </c>
      <c r="AB37" s="9">
        <v>-42398</v>
      </c>
      <c r="AC37" s="9">
        <v>0</v>
      </c>
      <c r="AD37" s="9">
        <v>218113</v>
      </c>
      <c r="AE37" s="9">
        <v>53434</v>
      </c>
      <c r="AF37" s="9">
        <v>164679</v>
      </c>
      <c r="AG37" s="9">
        <v>0</v>
      </c>
      <c r="AH37" s="9">
        <v>0</v>
      </c>
      <c r="AI37" s="9">
        <v>164679</v>
      </c>
      <c r="AJ37" s="9">
        <v>0</v>
      </c>
      <c r="AK37" s="9">
        <v>164679</v>
      </c>
      <c r="AL37" s="9">
        <v>0</v>
      </c>
      <c r="AM37" s="9"/>
      <c r="AN37" s="9">
        <v>81.114549999999994</v>
      </c>
      <c r="AO37" s="9">
        <v>81.114549999999994</v>
      </c>
      <c r="AP37" s="9">
        <v>2030.203</v>
      </c>
      <c r="AQ37" s="9">
        <v>81.02</v>
      </c>
      <c r="AR37" s="9">
        <v>81.02</v>
      </c>
      <c r="AS37" s="9">
        <v>2032.472</v>
      </c>
      <c r="AT37" s="9">
        <v>36</v>
      </c>
      <c r="AU37" s="2">
        <v>0.43499171114714102</v>
      </c>
      <c r="AV37" s="9"/>
      <c r="AW37" s="9">
        <v>336681</v>
      </c>
      <c r="AX37" s="9">
        <v>271818</v>
      </c>
      <c r="AY37" s="9">
        <v>271818</v>
      </c>
      <c r="AZ37" s="2">
        <v>0.24498300000000001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220800</v>
      </c>
      <c r="BG37" s="9">
        <v>0</v>
      </c>
      <c r="BH37" s="9">
        <v>0</v>
      </c>
      <c r="BI37" s="9">
        <v>0</v>
      </c>
      <c r="BJ37" s="9"/>
      <c r="BK37" s="9"/>
      <c r="BL37" s="9">
        <v>331731</v>
      </c>
      <c r="BM37" s="9">
        <v>0</v>
      </c>
      <c r="BN37" s="9">
        <v>331731</v>
      </c>
      <c r="BO37" s="9">
        <v>319512</v>
      </c>
      <c r="BP37" s="9">
        <v>327924</v>
      </c>
      <c r="BQ37" s="9">
        <v>147626</v>
      </c>
      <c r="BR37" s="9">
        <v>0</v>
      </c>
      <c r="BS37" s="9">
        <v>29189</v>
      </c>
      <c r="BT37" s="9">
        <v>845619</v>
      </c>
      <c r="BU37" s="9">
        <v>0</v>
      </c>
      <c r="BV37" s="9">
        <v>0</v>
      </c>
      <c r="BW37" s="9">
        <v>181295</v>
      </c>
      <c r="BX37" s="9">
        <v>104167</v>
      </c>
      <c r="BY37" s="9">
        <v>212976</v>
      </c>
      <c r="BZ37" s="9">
        <v>416912</v>
      </c>
      <c r="CA37" s="9">
        <v>0</v>
      </c>
      <c r="CB37" s="9">
        <v>97237</v>
      </c>
      <c r="CC37" s="9">
        <v>-1</v>
      </c>
      <c r="CD37" s="9">
        <v>1858205</v>
      </c>
      <c r="CE37" s="9"/>
      <c r="CF37" s="9">
        <v>140909</v>
      </c>
      <c r="CG37" s="9">
        <v>65780</v>
      </c>
      <c r="CH37" s="9">
        <v>0</v>
      </c>
      <c r="CI37" s="9">
        <v>0</v>
      </c>
      <c r="CJ37" s="9">
        <v>444</v>
      </c>
      <c r="CK37" s="9">
        <v>55175</v>
      </c>
      <c r="CL37" s="9">
        <v>141292</v>
      </c>
      <c r="CM37" s="9">
        <v>421620</v>
      </c>
      <c r="CN37" s="9">
        <v>3515</v>
      </c>
      <c r="CO37" s="9">
        <v>904</v>
      </c>
      <c r="CP37" s="9">
        <v>36673</v>
      </c>
      <c r="CQ37" s="9">
        <v>26426</v>
      </c>
      <c r="CR37" s="9">
        <v>100778</v>
      </c>
      <c r="CS37" s="9">
        <v>589916</v>
      </c>
      <c r="CT37" s="9">
        <v>103001</v>
      </c>
      <c r="CU37" s="9">
        <v>177219</v>
      </c>
      <c r="CV37" s="9">
        <v>976076</v>
      </c>
      <c r="CW37" s="9">
        <v>-135951</v>
      </c>
      <c r="CX37" s="9">
        <v>147944</v>
      </c>
      <c r="CY37" s="9">
        <v>1268289</v>
      </c>
      <c r="CZ37" s="9">
        <v>0</v>
      </c>
      <c r="DA37" s="9">
        <v>1268289</v>
      </c>
      <c r="DB37" s="9">
        <v>1858205</v>
      </c>
      <c r="DC37" s="9"/>
      <c r="DD37" s="9">
        <v>1976.15254</v>
      </c>
      <c r="DE37" s="9">
        <v>1976.15254</v>
      </c>
      <c r="DF37" s="9">
        <v>641.79710999999998</v>
      </c>
      <c r="DG37" s="9">
        <v>4863</v>
      </c>
      <c r="DH37" s="9">
        <v>-326868</v>
      </c>
      <c r="DI37" s="9">
        <v>34128</v>
      </c>
      <c r="DJ37" s="9">
        <v>0</v>
      </c>
      <c r="DK37" s="9">
        <v>0</v>
      </c>
      <c r="DL37" s="9">
        <v>3138</v>
      </c>
      <c r="DM37" s="9">
        <v>39302</v>
      </c>
      <c r="DN37" s="9">
        <v>15512</v>
      </c>
      <c r="DO37" s="9">
        <v>92813</v>
      </c>
      <c r="DP37" s="9">
        <v>0</v>
      </c>
      <c r="DQ37" s="9">
        <v>0</v>
      </c>
      <c r="DR37" s="9">
        <v>0</v>
      </c>
      <c r="DS37" s="9">
        <v>0</v>
      </c>
      <c r="DT37" s="9">
        <v>16617</v>
      </c>
      <c r="DU37" s="9">
        <v>0</v>
      </c>
      <c r="DV37" s="9"/>
      <c r="DW37" s="9">
        <v>218113</v>
      </c>
      <c r="DX37" s="9">
        <v>64863</v>
      </c>
      <c r="DY37" s="9">
        <v>0</v>
      </c>
      <c r="DZ37" s="9">
        <v>64863</v>
      </c>
      <c r="EA37" s="9">
        <v>0</v>
      </c>
      <c r="EB37" s="9">
        <v>42398</v>
      </c>
      <c r="EC37" s="9">
        <v>0</v>
      </c>
      <c r="ED37" s="9">
        <v>0</v>
      </c>
      <c r="EE37" s="9">
        <v>0</v>
      </c>
      <c r="EF37" s="9">
        <v>0</v>
      </c>
      <c r="EG37" s="9">
        <v>-69875</v>
      </c>
      <c r="EH37" s="9">
        <v>-6634</v>
      </c>
      <c r="EI37" s="9">
        <v>37830</v>
      </c>
      <c r="EJ37" s="9">
        <v>-43804</v>
      </c>
      <c r="EK37" s="9">
        <v>69723</v>
      </c>
      <c r="EL37" s="9">
        <v>312614</v>
      </c>
      <c r="EM37" s="9">
        <v>-25077</v>
      </c>
      <c r="EN37" s="9">
        <v>1209</v>
      </c>
      <c r="EO37" s="9">
        <v>-83723</v>
      </c>
      <c r="EP37" s="9">
        <v>0</v>
      </c>
      <c r="EQ37" s="9">
        <v>-15208</v>
      </c>
      <c r="ER37" s="9">
        <v>6277</v>
      </c>
      <c r="ES37" s="9">
        <v>0</v>
      </c>
      <c r="ET37" s="9">
        <v>-5277</v>
      </c>
      <c r="EU37" s="9">
        <v>-121799</v>
      </c>
      <c r="EV37" s="9">
        <v>0</v>
      </c>
      <c r="EW37" s="9">
        <v>0</v>
      </c>
      <c r="EX37" s="9">
        <v>0</v>
      </c>
      <c r="EY37" s="9">
        <v>0</v>
      </c>
      <c r="EZ37" s="9">
        <v>0</v>
      </c>
      <c r="FA37" s="9">
        <v>0</v>
      </c>
      <c r="FB37" s="9">
        <v>0</v>
      </c>
      <c r="FC37" s="9">
        <v>-130712</v>
      </c>
      <c r="FD37" s="9">
        <v>0</v>
      </c>
      <c r="FE37" s="9">
        <v>-71634</v>
      </c>
      <c r="FF37" s="9">
        <v>-71634</v>
      </c>
      <c r="FG37" s="9">
        <v>0</v>
      </c>
      <c r="FH37" s="9">
        <v>-1083</v>
      </c>
      <c r="FI37" s="9">
        <v>-203429</v>
      </c>
      <c r="FJ37" s="9">
        <v>3421</v>
      </c>
      <c r="FK37" s="9">
        <v>-9192</v>
      </c>
      <c r="FL37" s="9"/>
      <c r="FM37" s="9">
        <v>0</v>
      </c>
      <c r="FN37" s="9">
        <v>65021</v>
      </c>
      <c r="FO37" s="9">
        <v>238137.25</v>
      </c>
      <c r="FP37" s="9">
        <v>238137.25</v>
      </c>
      <c r="FQ37" s="9">
        <v>-43673</v>
      </c>
      <c r="FR37" s="9">
        <v>0</v>
      </c>
      <c r="FS37" s="9" t="s">
        <v>1181</v>
      </c>
      <c r="FT37" s="10">
        <v>43190</v>
      </c>
      <c r="FU37" s="9">
        <v>12</v>
      </c>
      <c r="FV37" s="9">
        <v>3189403.6368200001</v>
      </c>
      <c r="FW37" s="9">
        <v>1.45773</v>
      </c>
      <c r="FX37" s="9">
        <v>0.27842</v>
      </c>
      <c r="FY37" s="9">
        <v>0.27926000000000001</v>
      </c>
      <c r="FZ37" s="9">
        <v>-0.15425</v>
      </c>
      <c r="GA37" s="1">
        <f t="shared" si="1"/>
        <v>2018</v>
      </c>
      <c r="GB37" s="8">
        <f t="shared" si="2"/>
        <v>3</v>
      </c>
      <c r="GC37" s="8">
        <v>-8.8200000000000001E-2</v>
      </c>
    </row>
    <row r="38" spans="1:185" x14ac:dyDescent="0.15">
      <c r="A38" s="9" t="str">
        <f t="shared" si="7"/>
        <v>ｱｽﾃﾗｽ</v>
      </c>
      <c r="B38" s="9" t="str">
        <f t="shared" si="8"/>
        <v>TSE:4503</v>
      </c>
      <c r="C38" s="9" t="str">
        <f>CONCATENATE("FY",RIGHT(Assumptions!D$4,4))</f>
        <v>FY2019</v>
      </c>
      <c r="D38" s="11">
        <f t="shared" si="0"/>
        <v>2018</v>
      </c>
      <c r="E38" s="9">
        <v>1306348</v>
      </c>
      <c r="F38" s="9">
        <v>0</v>
      </c>
      <c r="G38" s="9">
        <v>1306348</v>
      </c>
      <c r="H38" s="9">
        <v>292050</v>
      </c>
      <c r="I38" s="9">
        <v>1014298</v>
      </c>
      <c r="J38" s="9">
        <v>490263</v>
      </c>
      <c r="K38" s="9">
        <v>0</v>
      </c>
      <c r="L38" s="9">
        <v>208682</v>
      </c>
      <c r="M38" s="9">
        <v>35212</v>
      </c>
      <c r="N38" s="9">
        <v>0</v>
      </c>
      <c r="O38" s="9">
        <v>-2275</v>
      </c>
      <c r="P38" s="9">
        <v>731882</v>
      </c>
      <c r="Q38" s="9">
        <v>282416</v>
      </c>
      <c r="R38" s="9">
        <v>0</v>
      </c>
      <c r="S38" s="9">
        <v>2770</v>
      </c>
      <c r="T38" s="9">
        <v>2770</v>
      </c>
      <c r="U38" s="9">
        <v>-1627</v>
      </c>
      <c r="V38" s="9">
        <v>735</v>
      </c>
      <c r="W38" s="9">
        <v>2286</v>
      </c>
      <c r="X38" s="9">
        <v>286580</v>
      </c>
      <c r="Y38" s="9">
        <v>0</v>
      </c>
      <c r="Z38" s="9">
        <v>5812</v>
      </c>
      <c r="AA38" s="9">
        <v>0</v>
      </c>
      <c r="AB38" s="9">
        <v>-11446</v>
      </c>
      <c r="AC38" s="9">
        <v>0</v>
      </c>
      <c r="AD38" s="9">
        <v>248967</v>
      </c>
      <c r="AE38" s="9">
        <v>26702</v>
      </c>
      <c r="AF38" s="9">
        <v>222265</v>
      </c>
      <c r="AG38" s="9">
        <v>0</v>
      </c>
      <c r="AH38" s="9">
        <v>0</v>
      </c>
      <c r="AI38" s="9">
        <v>222265</v>
      </c>
      <c r="AJ38" s="9">
        <v>0</v>
      </c>
      <c r="AK38" s="9">
        <v>222265</v>
      </c>
      <c r="AL38" s="9">
        <v>0</v>
      </c>
      <c r="AM38" s="9"/>
      <c r="AN38" s="9">
        <v>115.05101999999999</v>
      </c>
      <c r="AO38" s="9">
        <v>115.05101999999999</v>
      </c>
      <c r="AP38" s="9">
        <v>1931.8820000000001</v>
      </c>
      <c r="AQ38" s="9">
        <v>114.94</v>
      </c>
      <c r="AR38" s="9">
        <v>114.94</v>
      </c>
      <c r="AS38" s="9">
        <v>1933.7429999999999</v>
      </c>
      <c r="AT38" s="9">
        <v>38</v>
      </c>
      <c r="AU38" s="2">
        <v>0.32423458484241802</v>
      </c>
      <c r="AV38" s="9"/>
      <c r="AW38" s="9">
        <v>345874</v>
      </c>
      <c r="AX38" s="9">
        <v>282416</v>
      </c>
      <c r="AY38" s="9">
        <v>282416</v>
      </c>
      <c r="AZ38" s="2">
        <v>0.107251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208700</v>
      </c>
      <c r="BG38" s="9">
        <v>0</v>
      </c>
      <c r="BH38" s="9">
        <v>0</v>
      </c>
      <c r="BI38" s="9">
        <v>0</v>
      </c>
      <c r="BJ38" s="9"/>
      <c r="BK38" s="9"/>
      <c r="BL38" s="9">
        <v>311074</v>
      </c>
      <c r="BM38" s="9">
        <v>0</v>
      </c>
      <c r="BN38" s="9">
        <v>311074</v>
      </c>
      <c r="BO38" s="9">
        <v>342628</v>
      </c>
      <c r="BP38" s="9">
        <v>362741</v>
      </c>
      <c r="BQ38" s="9">
        <v>151511</v>
      </c>
      <c r="BR38" s="9">
        <v>0</v>
      </c>
      <c r="BS38" s="9">
        <v>19090</v>
      </c>
      <c r="BT38" s="9">
        <v>857159</v>
      </c>
      <c r="BU38" s="9">
        <v>0</v>
      </c>
      <c r="BV38" s="9">
        <v>0</v>
      </c>
      <c r="BW38" s="9">
        <v>173483</v>
      </c>
      <c r="BX38" s="9">
        <v>118479</v>
      </c>
      <c r="BY38" s="9">
        <v>225864</v>
      </c>
      <c r="BZ38" s="9">
        <v>429706</v>
      </c>
      <c r="CA38" s="9">
        <v>0</v>
      </c>
      <c r="CB38" s="9">
        <v>92958</v>
      </c>
      <c r="CC38" s="9">
        <v>-1</v>
      </c>
      <c r="CD38" s="9">
        <v>1897648</v>
      </c>
      <c r="CE38" s="9"/>
      <c r="CF38" s="9">
        <v>185280</v>
      </c>
      <c r="CG38" s="9">
        <v>75815</v>
      </c>
      <c r="CH38" s="9">
        <v>0</v>
      </c>
      <c r="CI38" s="9">
        <v>0</v>
      </c>
      <c r="CJ38" s="9">
        <v>430</v>
      </c>
      <c r="CK38" s="9">
        <v>49782</v>
      </c>
      <c r="CL38" s="9">
        <v>184452</v>
      </c>
      <c r="CM38" s="9">
        <v>495759</v>
      </c>
      <c r="CN38" s="9">
        <v>1572</v>
      </c>
      <c r="CO38" s="9">
        <v>769</v>
      </c>
      <c r="CP38" s="9">
        <v>40163</v>
      </c>
      <c r="CQ38" s="9">
        <v>5175</v>
      </c>
      <c r="CR38" s="9">
        <v>95814</v>
      </c>
      <c r="CS38" s="9">
        <v>639252</v>
      </c>
      <c r="CT38" s="9">
        <v>103001</v>
      </c>
      <c r="CU38" s="9">
        <v>177301</v>
      </c>
      <c r="CV38" s="9">
        <v>991957</v>
      </c>
      <c r="CW38" s="9">
        <v>-164629</v>
      </c>
      <c r="CX38" s="9">
        <v>150766</v>
      </c>
      <c r="CY38" s="9">
        <v>1258396</v>
      </c>
      <c r="CZ38" s="9">
        <v>0</v>
      </c>
      <c r="DA38" s="9">
        <v>1258396</v>
      </c>
      <c r="DB38" s="9">
        <v>1897648</v>
      </c>
      <c r="DC38" s="9"/>
      <c r="DD38" s="9">
        <v>1885.89365</v>
      </c>
      <c r="DE38" s="9">
        <v>1885.8370600000001</v>
      </c>
      <c r="DF38" s="9">
        <v>667.28777000000002</v>
      </c>
      <c r="DG38" s="9">
        <v>2771</v>
      </c>
      <c r="DH38" s="9">
        <v>-308303</v>
      </c>
      <c r="DI38" s="9">
        <v>36295</v>
      </c>
      <c r="DJ38" s="9">
        <v>0</v>
      </c>
      <c r="DK38" s="9">
        <v>0</v>
      </c>
      <c r="DL38" s="9">
        <v>3653</v>
      </c>
      <c r="DM38" s="9">
        <v>42469</v>
      </c>
      <c r="DN38" s="9">
        <v>17020</v>
      </c>
      <c r="DO38" s="9">
        <v>92023</v>
      </c>
      <c r="DP38" s="9">
        <v>0</v>
      </c>
      <c r="DQ38" s="9">
        <v>0</v>
      </c>
      <c r="DR38" s="9">
        <v>0</v>
      </c>
      <c r="DS38" s="9">
        <v>0</v>
      </c>
      <c r="DT38" s="9">
        <v>16243</v>
      </c>
      <c r="DU38" s="9">
        <v>0</v>
      </c>
      <c r="DV38" s="9"/>
      <c r="DW38" s="9">
        <v>248967</v>
      </c>
      <c r="DX38" s="9">
        <v>63458</v>
      </c>
      <c r="DY38" s="9">
        <v>0</v>
      </c>
      <c r="DZ38" s="9">
        <v>63458</v>
      </c>
      <c r="EA38" s="9">
        <v>0</v>
      </c>
      <c r="EB38" s="9">
        <v>11446</v>
      </c>
      <c r="EC38" s="9">
        <v>0</v>
      </c>
      <c r="ED38" s="9">
        <v>0</v>
      </c>
      <c r="EE38" s="9">
        <v>0</v>
      </c>
      <c r="EF38" s="9">
        <v>0</v>
      </c>
      <c r="EG38" s="9">
        <v>-74969</v>
      </c>
      <c r="EH38" s="9">
        <v>-25640</v>
      </c>
      <c r="EI38" s="9">
        <v>-5480</v>
      </c>
      <c r="EJ38" s="9">
        <v>40828</v>
      </c>
      <c r="EK38" s="9">
        <v>20</v>
      </c>
      <c r="EL38" s="9">
        <v>258630</v>
      </c>
      <c r="EM38" s="9">
        <v>-25190</v>
      </c>
      <c r="EN38" s="9">
        <v>20949</v>
      </c>
      <c r="EO38" s="9">
        <v>-19292</v>
      </c>
      <c r="EP38" s="9">
        <v>0</v>
      </c>
      <c r="EQ38" s="9">
        <v>-26938</v>
      </c>
      <c r="ER38" s="9">
        <v>0</v>
      </c>
      <c r="ES38" s="9">
        <v>0</v>
      </c>
      <c r="ET38" s="9">
        <v>8714</v>
      </c>
      <c r="EU38" s="9">
        <v>-41757</v>
      </c>
      <c r="EV38" s="9">
        <v>0</v>
      </c>
      <c r="EW38" s="9">
        <v>0</v>
      </c>
      <c r="EX38" s="9">
        <v>0</v>
      </c>
      <c r="EY38" s="9">
        <v>0</v>
      </c>
      <c r="EZ38" s="9">
        <v>0</v>
      </c>
      <c r="FA38" s="9">
        <v>0</v>
      </c>
      <c r="FB38" s="9">
        <v>0</v>
      </c>
      <c r="FC38" s="9">
        <v>-160442</v>
      </c>
      <c r="FD38" s="9">
        <v>0</v>
      </c>
      <c r="FE38" s="9">
        <v>-72066</v>
      </c>
      <c r="FF38" s="9">
        <v>-72066</v>
      </c>
      <c r="FG38" s="9">
        <v>0</v>
      </c>
      <c r="FH38" s="9">
        <v>-1173</v>
      </c>
      <c r="FI38" s="9">
        <v>-233681</v>
      </c>
      <c r="FJ38" s="9">
        <v>-2118</v>
      </c>
      <c r="FK38" s="9">
        <v>-20657</v>
      </c>
      <c r="FL38" s="9"/>
      <c r="FM38" s="9">
        <v>0</v>
      </c>
      <c r="FN38" s="9">
        <v>69913</v>
      </c>
      <c r="FO38" s="9">
        <v>229796</v>
      </c>
      <c r="FP38" s="9">
        <v>229796</v>
      </c>
      <c r="FQ38" s="9">
        <v>-41956</v>
      </c>
      <c r="FR38" s="9">
        <v>0</v>
      </c>
      <c r="FS38" s="9" t="s">
        <v>1181</v>
      </c>
      <c r="FT38" s="10">
        <v>43555</v>
      </c>
      <c r="FU38" s="9">
        <v>12</v>
      </c>
      <c r="FV38" s="9">
        <v>3186230.90546</v>
      </c>
      <c r="FW38" s="9">
        <v>0.69771000000000005</v>
      </c>
      <c r="FX38" s="9">
        <v>0.66471000000000002</v>
      </c>
      <c r="FY38" s="9">
        <v>0.64598</v>
      </c>
      <c r="FZ38" s="9">
        <v>1.39602</v>
      </c>
      <c r="GA38" s="1">
        <f t="shared" si="1"/>
        <v>2019</v>
      </c>
      <c r="GB38" s="8">
        <f t="shared" si="2"/>
        <v>3</v>
      </c>
      <c r="GC38" s="8">
        <v>0.98399999999999999</v>
      </c>
    </row>
    <row r="39" spans="1:185" x14ac:dyDescent="0.15">
      <c r="A39" s="11" t="str">
        <f>Assumptions!C5</f>
        <v>第一三共</v>
      </c>
      <c r="B39" s="11" t="str">
        <f>Assumptions!B5</f>
        <v>TSE:4568</v>
      </c>
      <c r="C39" s="9" t="str">
        <f>CONCATENATE("FY",RIGHT(Assumptions!D$5,4)-11)</f>
        <v>FY2008</v>
      </c>
      <c r="D39" s="11">
        <f t="shared" si="0"/>
        <v>2007</v>
      </c>
      <c r="E39" s="9">
        <v>880120</v>
      </c>
      <c r="F39" s="9">
        <v>0</v>
      </c>
      <c r="G39" s="9">
        <v>880120</v>
      </c>
      <c r="H39" s="9">
        <v>234571</v>
      </c>
      <c r="I39" s="9">
        <v>645549</v>
      </c>
      <c r="J39" s="9">
        <v>325250</v>
      </c>
      <c r="K39" s="9">
        <v>0</v>
      </c>
      <c r="L39" s="9">
        <v>163472</v>
      </c>
      <c r="M39" s="9">
        <v>0</v>
      </c>
      <c r="N39" s="9">
        <v>0</v>
      </c>
      <c r="O39" s="9">
        <v>0</v>
      </c>
      <c r="P39" s="9">
        <v>488722</v>
      </c>
      <c r="Q39" s="9">
        <v>156827</v>
      </c>
      <c r="R39" s="9">
        <v>-128</v>
      </c>
      <c r="S39" s="9">
        <v>11863</v>
      </c>
      <c r="T39" s="9">
        <v>11735</v>
      </c>
      <c r="U39" s="9">
        <v>0</v>
      </c>
      <c r="V39" s="9">
        <v>536</v>
      </c>
      <c r="W39" s="9">
        <v>-3433</v>
      </c>
      <c r="X39" s="9">
        <v>165665</v>
      </c>
      <c r="Y39" s="9">
        <v>0</v>
      </c>
      <c r="Z39" s="9">
        <v>8975</v>
      </c>
      <c r="AA39" s="9">
        <v>4461</v>
      </c>
      <c r="AB39" s="9">
        <v>0</v>
      </c>
      <c r="AC39" s="9">
        <v>0</v>
      </c>
      <c r="AD39" s="9">
        <v>166856</v>
      </c>
      <c r="AE39" s="9">
        <v>69096</v>
      </c>
      <c r="AF39" s="9">
        <v>97760</v>
      </c>
      <c r="AG39" s="9">
        <v>0</v>
      </c>
      <c r="AH39" s="9">
        <v>0</v>
      </c>
      <c r="AI39" s="9">
        <v>97760</v>
      </c>
      <c r="AJ39" s="9">
        <v>-100</v>
      </c>
      <c r="AK39" s="9">
        <v>97660</v>
      </c>
      <c r="AL39" s="9">
        <v>0</v>
      </c>
      <c r="AM39" s="9"/>
      <c r="AN39" s="9">
        <v>135.35</v>
      </c>
      <c r="AO39" s="9">
        <v>135.35</v>
      </c>
      <c r="AP39" s="9">
        <v>721.53675999999996</v>
      </c>
      <c r="AQ39" s="9">
        <v>135.34</v>
      </c>
      <c r="AR39" s="9">
        <v>135.34</v>
      </c>
      <c r="AS39" s="9">
        <v>721.59006999999997</v>
      </c>
      <c r="AT39" s="9">
        <v>70</v>
      </c>
      <c r="AU39" s="2">
        <v>0.48143559287323401</v>
      </c>
      <c r="AV39" s="9"/>
      <c r="AW39" s="9">
        <v>199159</v>
      </c>
      <c r="AX39" s="9">
        <v>160426</v>
      </c>
      <c r="AY39" s="9">
        <v>156827</v>
      </c>
      <c r="AZ39" s="2">
        <v>0.414105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163472</v>
      </c>
      <c r="BG39" s="9">
        <v>0</v>
      </c>
      <c r="BH39" s="9">
        <v>0</v>
      </c>
      <c r="BI39" s="9">
        <v>0</v>
      </c>
      <c r="BJ39" s="9"/>
      <c r="BK39" s="9"/>
      <c r="BL39" s="9">
        <v>44917</v>
      </c>
      <c r="BM39" s="9">
        <v>529223</v>
      </c>
      <c r="BN39" s="9">
        <v>574140</v>
      </c>
      <c r="BO39" s="9">
        <v>166687</v>
      </c>
      <c r="BP39" s="9">
        <v>166687</v>
      </c>
      <c r="BQ39" s="9">
        <v>98158</v>
      </c>
      <c r="BR39" s="9">
        <v>52677</v>
      </c>
      <c r="BS39" s="9">
        <v>34862</v>
      </c>
      <c r="BT39" s="9">
        <v>926524</v>
      </c>
      <c r="BU39" s="9">
        <v>676103</v>
      </c>
      <c r="BV39" s="9">
        <v>-454837</v>
      </c>
      <c r="BW39" s="9">
        <v>221266</v>
      </c>
      <c r="BX39" s="9">
        <v>216550</v>
      </c>
      <c r="BY39" s="9">
        <v>15403</v>
      </c>
      <c r="BZ39" s="9">
        <v>75667</v>
      </c>
      <c r="CA39" s="9">
        <v>1304</v>
      </c>
      <c r="CB39" s="9">
        <v>5995</v>
      </c>
      <c r="CC39" s="9">
        <v>25179</v>
      </c>
      <c r="CD39" s="9">
        <v>1487888</v>
      </c>
      <c r="CE39" s="9"/>
      <c r="CF39" s="9">
        <v>46405</v>
      </c>
      <c r="CG39" s="9">
        <v>0</v>
      </c>
      <c r="CH39" s="9">
        <v>64</v>
      </c>
      <c r="CI39" s="9">
        <v>4</v>
      </c>
      <c r="CJ39" s="9">
        <v>0</v>
      </c>
      <c r="CK39" s="9">
        <v>18682</v>
      </c>
      <c r="CL39" s="9">
        <v>129359</v>
      </c>
      <c r="CM39" s="9">
        <v>194514</v>
      </c>
      <c r="CN39" s="9">
        <v>18</v>
      </c>
      <c r="CO39" s="9">
        <v>0</v>
      </c>
      <c r="CP39" s="9">
        <v>6896</v>
      </c>
      <c r="CQ39" s="9">
        <v>26724</v>
      </c>
      <c r="CR39" s="9">
        <v>15226</v>
      </c>
      <c r="CS39" s="9">
        <v>243378</v>
      </c>
      <c r="CT39" s="9">
        <v>50000</v>
      </c>
      <c r="CU39" s="9">
        <v>179863</v>
      </c>
      <c r="CV39" s="9">
        <v>1025144</v>
      </c>
      <c r="CW39" s="9">
        <v>-43407</v>
      </c>
      <c r="CX39" s="9">
        <v>32533</v>
      </c>
      <c r="CY39" s="9">
        <v>1244133</v>
      </c>
      <c r="CZ39" s="9">
        <v>377</v>
      </c>
      <c r="DA39" s="9">
        <v>1244510</v>
      </c>
      <c r="DB39" s="9">
        <v>1487888</v>
      </c>
      <c r="DC39" s="9"/>
      <c r="DD39" s="9">
        <v>718.96799999999996</v>
      </c>
      <c r="DE39" s="9">
        <v>718.96799999999996</v>
      </c>
      <c r="DF39" s="9">
        <v>1730.4428</v>
      </c>
      <c r="DG39" s="9">
        <v>86</v>
      </c>
      <c r="DH39" s="9">
        <v>-574054</v>
      </c>
      <c r="DI39" s="9">
        <v>8742</v>
      </c>
      <c r="DJ39" s="9">
        <v>0</v>
      </c>
      <c r="DK39" s="9">
        <v>377</v>
      </c>
      <c r="DL39" s="9">
        <v>2557</v>
      </c>
      <c r="DM39" s="9">
        <v>17550</v>
      </c>
      <c r="DN39" s="9">
        <v>14660</v>
      </c>
      <c r="DO39" s="9">
        <v>65948</v>
      </c>
      <c r="DP39" s="9">
        <v>33116</v>
      </c>
      <c r="DQ39" s="9">
        <v>0</v>
      </c>
      <c r="DR39" s="9">
        <v>0</v>
      </c>
      <c r="DS39" s="9">
        <v>2937</v>
      </c>
      <c r="DT39" s="9">
        <v>15349</v>
      </c>
      <c r="DU39" s="9">
        <v>0</v>
      </c>
      <c r="DV39" s="9"/>
      <c r="DW39" s="9">
        <v>97660</v>
      </c>
      <c r="DX39" s="9">
        <v>38733</v>
      </c>
      <c r="DY39" s="9">
        <v>3599</v>
      </c>
      <c r="DZ39" s="9">
        <v>42332</v>
      </c>
      <c r="EA39" s="9">
        <v>0</v>
      </c>
      <c r="EB39" s="9">
        <v>-4461</v>
      </c>
      <c r="EC39" s="9">
        <v>-8975</v>
      </c>
      <c r="ED39" s="9">
        <v>0</v>
      </c>
      <c r="EE39" s="9">
        <v>107</v>
      </c>
      <c r="EF39" s="9">
        <v>0</v>
      </c>
      <c r="EG39" s="9">
        <v>9248</v>
      </c>
      <c r="EH39" s="9">
        <v>7602</v>
      </c>
      <c r="EI39" s="9">
        <v>-4539</v>
      </c>
      <c r="EJ39" s="9">
        <v>-260</v>
      </c>
      <c r="EK39" s="9">
        <v>-72047</v>
      </c>
      <c r="EL39" s="9">
        <v>66667</v>
      </c>
      <c r="EM39" s="9">
        <v>-25317</v>
      </c>
      <c r="EN39" s="9">
        <v>8364</v>
      </c>
      <c r="EO39" s="9">
        <v>-753</v>
      </c>
      <c r="EP39" s="9">
        <v>22260</v>
      </c>
      <c r="EQ39" s="9">
        <v>-26269</v>
      </c>
      <c r="ER39" s="9">
        <v>-26054</v>
      </c>
      <c r="ES39" s="9">
        <v>8708</v>
      </c>
      <c r="ET39" s="9">
        <v>-10376</v>
      </c>
      <c r="EU39" s="9">
        <v>-49437</v>
      </c>
      <c r="EV39" s="9">
        <v>0</v>
      </c>
      <c r="EW39" s="9">
        <v>0</v>
      </c>
      <c r="EX39" s="9">
        <v>0</v>
      </c>
      <c r="EY39" s="9">
        <v>-1569</v>
      </c>
      <c r="EZ39" s="9">
        <v>-809</v>
      </c>
      <c r="FA39" s="9">
        <v>-2378</v>
      </c>
      <c r="FB39" s="9">
        <v>13</v>
      </c>
      <c r="FC39" s="9">
        <v>-33420</v>
      </c>
      <c r="FD39" s="9">
        <v>-47017</v>
      </c>
      <c r="FE39" s="9">
        <v>0</v>
      </c>
      <c r="FF39" s="9">
        <v>-47017</v>
      </c>
      <c r="FG39" s="9">
        <v>0</v>
      </c>
      <c r="FH39" s="9">
        <v>-96</v>
      </c>
      <c r="FI39" s="9">
        <v>-82898</v>
      </c>
      <c r="FJ39" s="9">
        <v>-4739</v>
      </c>
      <c r="FK39" s="9">
        <v>-68877</v>
      </c>
      <c r="FL39" s="9"/>
      <c r="FM39" s="9">
        <v>128</v>
      </c>
      <c r="FN39" s="9">
        <v>60521</v>
      </c>
      <c r="FO39" s="9">
        <v>67124.875</v>
      </c>
      <c r="FP39" s="9">
        <v>67204.875</v>
      </c>
      <c r="FQ39" s="9">
        <v>21558</v>
      </c>
      <c r="FR39" s="9">
        <v>-2378</v>
      </c>
      <c r="FS39" s="9" t="s">
        <v>1181</v>
      </c>
      <c r="FT39" s="10">
        <v>39538</v>
      </c>
      <c r="FU39" s="9">
        <v>12</v>
      </c>
      <c r="FV39" s="9">
        <v>2117405.3561399998</v>
      </c>
      <c r="FW39" s="9">
        <v>0.71721000000000001</v>
      </c>
      <c r="FX39" s="9">
        <v>0.79659999999999997</v>
      </c>
      <c r="FY39" s="9">
        <v>0.53717999999999999</v>
      </c>
      <c r="FZ39" s="9">
        <v>0.22827</v>
      </c>
      <c r="GA39" s="1">
        <f t="shared" si="1"/>
        <v>2008</v>
      </c>
      <c r="GB39" s="8">
        <f t="shared" si="2"/>
        <v>3</v>
      </c>
      <c r="GC39" s="8">
        <v>0.40332000000000001</v>
      </c>
    </row>
    <row r="40" spans="1:185" x14ac:dyDescent="0.15">
      <c r="A40" s="9" t="str">
        <f t="shared" ref="A40:A50" si="9">A39</f>
        <v>第一三共</v>
      </c>
      <c r="B40" s="9" t="str">
        <f t="shared" ref="B40:B50" si="10">B39</f>
        <v>TSE:4568</v>
      </c>
      <c r="C40" s="9" t="str">
        <f>CONCATENATE("FY",RIGHT(Assumptions!D$5,4)-10)</f>
        <v>FY2009</v>
      </c>
      <c r="D40" s="11">
        <f t="shared" si="0"/>
        <v>2008</v>
      </c>
      <c r="E40" s="9">
        <v>842147</v>
      </c>
      <c r="F40" s="9">
        <v>0</v>
      </c>
      <c r="G40" s="9">
        <v>842147</v>
      </c>
      <c r="H40" s="9">
        <v>214397</v>
      </c>
      <c r="I40" s="9">
        <v>627750</v>
      </c>
      <c r="J40" s="9">
        <v>354340</v>
      </c>
      <c r="K40" s="9">
        <v>0</v>
      </c>
      <c r="L40" s="9">
        <v>184539</v>
      </c>
      <c r="M40" s="9">
        <v>0</v>
      </c>
      <c r="N40" s="9">
        <v>0</v>
      </c>
      <c r="O40" s="9">
        <v>0</v>
      </c>
      <c r="P40" s="9">
        <v>538879</v>
      </c>
      <c r="Q40" s="9">
        <v>88871</v>
      </c>
      <c r="R40" s="9">
        <v>-1917</v>
      </c>
      <c r="S40" s="9">
        <v>9475</v>
      </c>
      <c r="T40" s="9">
        <v>7558</v>
      </c>
      <c r="U40" s="9">
        <v>0</v>
      </c>
      <c r="V40" s="9">
        <v>-17466</v>
      </c>
      <c r="W40" s="9">
        <v>-25206</v>
      </c>
      <c r="X40" s="9">
        <v>53757</v>
      </c>
      <c r="Y40" s="9">
        <v>-354390</v>
      </c>
      <c r="Z40" s="9">
        <v>124</v>
      </c>
      <c r="AA40" s="9">
        <v>-1066</v>
      </c>
      <c r="AB40" s="9">
        <v>-6295</v>
      </c>
      <c r="AC40" s="9">
        <v>-393</v>
      </c>
      <c r="AD40" s="9">
        <v>-308263</v>
      </c>
      <c r="AE40" s="9">
        <v>-79173</v>
      </c>
      <c r="AF40" s="9">
        <v>-229090</v>
      </c>
      <c r="AG40" s="9">
        <v>0</v>
      </c>
      <c r="AH40" s="9">
        <v>0</v>
      </c>
      <c r="AI40" s="9">
        <v>-229090</v>
      </c>
      <c r="AJ40" s="9">
        <v>13591</v>
      </c>
      <c r="AK40" s="9">
        <v>-215499</v>
      </c>
      <c r="AL40" s="9">
        <v>0</v>
      </c>
      <c r="AM40" s="9"/>
      <c r="AN40" s="9">
        <v>-304.22000000000003</v>
      </c>
      <c r="AO40" s="9">
        <v>-304.22000000000003</v>
      </c>
      <c r="AP40" s="9">
        <v>708.36566000000005</v>
      </c>
      <c r="AQ40" s="9">
        <v>-304.22000000000003</v>
      </c>
      <c r="AR40" s="9">
        <v>-304.22000000000003</v>
      </c>
      <c r="AS40" s="9">
        <v>708.36566000000005</v>
      </c>
      <c r="AT40" s="9">
        <v>80</v>
      </c>
      <c r="AU40" s="2">
        <v>-0.247295811117453</v>
      </c>
      <c r="AV40" s="9"/>
      <c r="AW40" s="9">
        <v>501213</v>
      </c>
      <c r="AX40" s="9">
        <v>460631</v>
      </c>
      <c r="AY40" s="9">
        <v>88871</v>
      </c>
      <c r="AZ40" s="2">
        <v>-2146826273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184539</v>
      </c>
      <c r="BG40" s="9">
        <v>0</v>
      </c>
      <c r="BH40" s="9">
        <v>0</v>
      </c>
      <c r="BI40" s="9">
        <v>0</v>
      </c>
      <c r="BJ40" s="9"/>
      <c r="BK40" s="9"/>
      <c r="BL40" s="9">
        <v>50742</v>
      </c>
      <c r="BM40" s="9">
        <v>261285</v>
      </c>
      <c r="BN40" s="9">
        <v>312027</v>
      </c>
      <c r="BO40" s="9">
        <v>194495</v>
      </c>
      <c r="BP40" s="9">
        <v>194495</v>
      </c>
      <c r="BQ40" s="9">
        <v>139475</v>
      </c>
      <c r="BR40" s="9">
        <v>76748</v>
      </c>
      <c r="BS40" s="9">
        <v>60762</v>
      </c>
      <c r="BT40" s="9">
        <v>783507</v>
      </c>
      <c r="BU40" s="9">
        <v>747052</v>
      </c>
      <c r="BV40" s="9">
        <v>-496938</v>
      </c>
      <c r="BW40" s="9">
        <v>250114</v>
      </c>
      <c r="BX40" s="9">
        <v>153728</v>
      </c>
      <c r="BY40" s="9">
        <v>0</v>
      </c>
      <c r="BZ40" s="9">
        <v>0</v>
      </c>
      <c r="CA40" s="9">
        <v>0</v>
      </c>
      <c r="CB40" s="9">
        <v>91601</v>
      </c>
      <c r="CC40" s="9">
        <v>215650</v>
      </c>
      <c r="CD40" s="9">
        <v>1494600</v>
      </c>
      <c r="CE40" s="9"/>
      <c r="CF40" s="9">
        <v>95440</v>
      </c>
      <c r="CG40" s="9">
        <v>70713</v>
      </c>
      <c r="CH40" s="9">
        <v>261114</v>
      </c>
      <c r="CI40" s="9">
        <v>3232</v>
      </c>
      <c r="CJ40" s="9">
        <v>0</v>
      </c>
      <c r="CK40" s="9">
        <v>8243</v>
      </c>
      <c r="CL40" s="9">
        <v>69793</v>
      </c>
      <c r="CM40" s="9">
        <v>508536</v>
      </c>
      <c r="CN40" s="9">
        <v>62936</v>
      </c>
      <c r="CO40" s="9">
        <v>0</v>
      </c>
      <c r="CP40" s="9">
        <v>10767</v>
      </c>
      <c r="CQ40" s="9">
        <v>5428</v>
      </c>
      <c r="CR40" s="9">
        <v>18316</v>
      </c>
      <c r="CS40" s="9">
        <v>605983</v>
      </c>
      <c r="CT40" s="9">
        <v>50000</v>
      </c>
      <c r="CU40" s="9">
        <v>105194</v>
      </c>
      <c r="CV40" s="9">
        <v>753821</v>
      </c>
      <c r="CW40" s="9">
        <v>-14556</v>
      </c>
      <c r="CX40" s="9">
        <v>-29018</v>
      </c>
      <c r="CY40" s="9">
        <v>865441</v>
      </c>
      <c r="CZ40" s="9">
        <v>23176</v>
      </c>
      <c r="DA40" s="9">
        <v>888617</v>
      </c>
      <c r="DB40" s="9">
        <v>1494600</v>
      </c>
      <c r="DC40" s="9"/>
      <c r="DD40" s="9">
        <v>703.93647999999996</v>
      </c>
      <c r="DE40" s="9">
        <v>703.93647999999996</v>
      </c>
      <c r="DF40" s="9">
        <v>1229.4305400000001</v>
      </c>
      <c r="DG40" s="9">
        <v>327282</v>
      </c>
      <c r="DH40" s="9">
        <v>15255</v>
      </c>
      <c r="DI40" s="9">
        <v>23446</v>
      </c>
      <c r="DJ40" s="9">
        <v>0</v>
      </c>
      <c r="DK40" s="9">
        <v>23176</v>
      </c>
      <c r="DL40" s="9">
        <v>0</v>
      </c>
      <c r="DM40" s="9">
        <v>31477</v>
      </c>
      <c r="DN40" s="9">
        <v>14496</v>
      </c>
      <c r="DO40" s="9">
        <v>93502</v>
      </c>
      <c r="DP40" s="9">
        <v>42358</v>
      </c>
      <c r="DQ40" s="9">
        <v>321905</v>
      </c>
      <c r="DR40" s="9">
        <v>367952</v>
      </c>
      <c r="DS40" s="9">
        <v>13316</v>
      </c>
      <c r="DT40" s="9">
        <v>28895</v>
      </c>
      <c r="DU40" s="9">
        <v>0</v>
      </c>
      <c r="DV40" s="9"/>
      <c r="DW40" s="9">
        <v>-215499</v>
      </c>
      <c r="DX40" s="9">
        <v>40582</v>
      </c>
      <c r="DY40" s="9">
        <v>371760</v>
      </c>
      <c r="DZ40" s="9">
        <v>412342</v>
      </c>
      <c r="EA40" s="9">
        <v>0</v>
      </c>
      <c r="EB40" s="9">
        <v>1066</v>
      </c>
      <c r="EC40" s="9">
        <v>-108</v>
      </c>
      <c r="ED40" s="9">
        <v>360685</v>
      </c>
      <c r="EE40" s="9">
        <v>213</v>
      </c>
      <c r="EF40" s="9">
        <v>0</v>
      </c>
      <c r="EG40" s="9">
        <v>-473317</v>
      </c>
      <c r="EH40" s="9">
        <v>4650</v>
      </c>
      <c r="EI40" s="9">
        <v>-2072</v>
      </c>
      <c r="EJ40" s="9">
        <v>-308</v>
      </c>
      <c r="EK40" s="9">
        <v>-9269</v>
      </c>
      <c r="EL40" s="9">
        <v>78383</v>
      </c>
      <c r="EM40" s="9">
        <v>-19807</v>
      </c>
      <c r="EN40" s="9">
        <v>2946</v>
      </c>
      <c r="EO40" s="9">
        <v>-411252</v>
      </c>
      <c r="EP40" s="9">
        <v>31</v>
      </c>
      <c r="EQ40" s="9">
        <v>-24796</v>
      </c>
      <c r="ER40" s="9">
        <v>16037</v>
      </c>
      <c r="ES40" s="9">
        <v>8810</v>
      </c>
      <c r="ET40" s="9">
        <v>14179</v>
      </c>
      <c r="EU40" s="9">
        <v>-413852</v>
      </c>
      <c r="EV40" s="9">
        <v>196241</v>
      </c>
      <c r="EW40" s="9">
        <v>1268</v>
      </c>
      <c r="EX40" s="9">
        <v>197509</v>
      </c>
      <c r="EY40" s="9">
        <v>0</v>
      </c>
      <c r="EZ40" s="9">
        <v>-191</v>
      </c>
      <c r="FA40" s="9">
        <v>-191</v>
      </c>
      <c r="FB40" s="9">
        <v>29</v>
      </c>
      <c r="FC40" s="9">
        <v>-45847</v>
      </c>
      <c r="FD40" s="9">
        <v>-53292</v>
      </c>
      <c r="FE40" s="9">
        <v>0</v>
      </c>
      <c r="FF40" s="9">
        <v>-53292</v>
      </c>
      <c r="FG40" s="9">
        <v>0</v>
      </c>
      <c r="FH40" s="9">
        <v>-152</v>
      </c>
      <c r="FI40" s="9">
        <v>98056</v>
      </c>
      <c r="FJ40" s="9">
        <v>-29129</v>
      </c>
      <c r="FK40" s="9">
        <v>-266565</v>
      </c>
      <c r="FL40" s="9"/>
      <c r="FM40" s="9">
        <v>649</v>
      </c>
      <c r="FN40" s="9">
        <v>58608</v>
      </c>
      <c r="FO40" s="9">
        <v>353115.25</v>
      </c>
      <c r="FP40" s="9">
        <v>354313.375</v>
      </c>
      <c r="FQ40" s="9">
        <v>69352</v>
      </c>
      <c r="FR40" s="9">
        <v>197318</v>
      </c>
      <c r="FS40" s="9" t="s">
        <v>1181</v>
      </c>
      <c r="FT40" s="10">
        <v>39903</v>
      </c>
      <c r="FU40" s="9">
        <v>12</v>
      </c>
      <c r="FV40" s="9">
        <v>1160096.09299</v>
      </c>
      <c r="FW40" s="9">
        <v>0.55606999999999995</v>
      </c>
      <c r="FX40" s="9">
        <v>0.99465000000000003</v>
      </c>
      <c r="FY40" s="9">
        <v>0.63993</v>
      </c>
      <c r="FZ40" s="9">
        <v>0.71399999999999997</v>
      </c>
      <c r="GA40" s="1">
        <f t="shared" si="1"/>
        <v>2009</v>
      </c>
      <c r="GB40" s="8">
        <f t="shared" si="2"/>
        <v>3</v>
      </c>
      <c r="GC40" s="8">
        <v>0.82421</v>
      </c>
    </row>
    <row r="41" spans="1:185" x14ac:dyDescent="0.15">
      <c r="A41" s="9" t="str">
        <f t="shared" si="9"/>
        <v>第一三共</v>
      </c>
      <c r="B41" s="9" t="str">
        <f t="shared" si="10"/>
        <v>TSE:4568</v>
      </c>
      <c r="C41" s="9" t="str">
        <f>CONCATENATE("FY",RIGHT(Assumptions!D$5,4)-9)</f>
        <v>FY2010</v>
      </c>
      <c r="D41" s="11">
        <f t="shared" si="0"/>
        <v>2009</v>
      </c>
      <c r="E41" s="9">
        <v>952106</v>
      </c>
      <c r="F41" s="9">
        <v>0</v>
      </c>
      <c r="G41" s="9">
        <v>952106</v>
      </c>
      <c r="H41" s="9">
        <v>278031</v>
      </c>
      <c r="I41" s="9">
        <v>674075</v>
      </c>
      <c r="J41" s="9">
        <v>381763</v>
      </c>
      <c r="K41" s="9">
        <v>0</v>
      </c>
      <c r="L41" s="9">
        <v>189893</v>
      </c>
      <c r="M41" s="9">
        <v>0</v>
      </c>
      <c r="N41" s="9">
        <v>0</v>
      </c>
      <c r="O41" s="9">
        <v>0</v>
      </c>
      <c r="P41" s="9">
        <v>571656</v>
      </c>
      <c r="Q41" s="9">
        <v>102419</v>
      </c>
      <c r="R41" s="9">
        <v>-5720</v>
      </c>
      <c r="S41" s="9">
        <v>6191</v>
      </c>
      <c r="T41" s="9">
        <v>471</v>
      </c>
      <c r="U41" s="9">
        <v>0</v>
      </c>
      <c r="V41" s="9">
        <v>-10690</v>
      </c>
      <c r="W41" s="9">
        <v>15341</v>
      </c>
      <c r="X41" s="9">
        <v>107541</v>
      </c>
      <c r="Y41" s="9">
        <v>0</v>
      </c>
      <c r="Z41" s="9">
        <v>2935</v>
      </c>
      <c r="AA41" s="9">
        <v>1292</v>
      </c>
      <c r="AB41" s="9">
        <v>-2364</v>
      </c>
      <c r="AC41" s="9">
        <v>-2544</v>
      </c>
      <c r="AD41" s="9">
        <v>97372</v>
      </c>
      <c r="AE41" s="9">
        <v>50016</v>
      </c>
      <c r="AF41" s="9">
        <v>47356</v>
      </c>
      <c r="AG41" s="9">
        <v>0</v>
      </c>
      <c r="AH41" s="9">
        <v>0</v>
      </c>
      <c r="AI41" s="9">
        <v>47356</v>
      </c>
      <c r="AJ41" s="9">
        <v>-5504</v>
      </c>
      <c r="AK41" s="9">
        <v>41852</v>
      </c>
      <c r="AL41" s="9">
        <v>0</v>
      </c>
      <c r="AM41" s="9"/>
      <c r="AN41" s="9">
        <v>59.45</v>
      </c>
      <c r="AO41" s="9">
        <v>59.45</v>
      </c>
      <c r="AP41" s="9">
        <v>703.98653999999999</v>
      </c>
      <c r="AQ41" s="9">
        <v>59.42</v>
      </c>
      <c r="AR41" s="9">
        <v>59.42</v>
      </c>
      <c r="AS41" s="9">
        <v>704.34196999999995</v>
      </c>
      <c r="AT41" s="9">
        <v>60</v>
      </c>
      <c r="AU41" s="2">
        <v>1.1769330020070701</v>
      </c>
      <c r="AV41" s="9"/>
      <c r="AW41" s="9">
        <v>157245</v>
      </c>
      <c r="AX41" s="9">
        <v>111302</v>
      </c>
      <c r="AY41" s="9">
        <v>102419</v>
      </c>
      <c r="AZ41" s="2">
        <v>0.51365799999999995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189893</v>
      </c>
      <c r="BG41" s="9">
        <v>0</v>
      </c>
      <c r="BH41" s="9">
        <v>0</v>
      </c>
      <c r="BI41" s="9">
        <v>0</v>
      </c>
      <c r="BJ41" s="9"/>
      <c r="BK41" s="9"/>
      <c r="BL41" s="9">
        <v>78166</v>
      </c>
      <c r="BM41" s="9">
        <v>259372</v>
      </c>
      <c r="BN41" s="9">
        <v>337538</v>
      </c>
      <c r="BO41" s="9">
        <v>210221</v>
      </c>
      <c r="BP41" s="9">
        <v>210221</v>
      </c>
      <c r="BQ41" s="9">
        <v>143226</v>
      </c>
      <c r="BR41" s="9">
        <v>86971</v>
      </c>
      <c r="BS41" s="9">
        <v>41802</v>
      </c>
      <c r="BT41" s="9">
        <v>819758</v>
      </c>
      <c r="BU41" s="9">
        <v>761866</v>
      </c>
      <c r="BV41" s="9">
        <v>-512320</v>
      </c>
      <c r="BW41" s="9">
        <v>249546</v>
      </c>
      <c r="BX41" s="9">
        <v>137043</v>
      </c>
      <c r="BY41" s="9">
        <v>0</v>
      </c>
      <c r="BZ41" s="9">
        <v>0</v>
      </c>
      <c r="CA41" s="9">
        <v>0</v>
      </c>
      <c r="CB41" s="9">
        <v>81759</v>
      </c>
      <c r="CC41" s="9">
        <v>201404</v>
      </c>
      <c r="CD41" s="9">
        <v>1489510</v>
      </c>
      <c r="CE41" s="9"/>
      <c r="CF41" s="9">
        <v>103377</v>
      </c>
      <c r="CG41" s="9">
        <v>74141</v>
      </c>
      <c r="CH41" s="9">
        <v>15019</v>
      </c>
      <c r="CI41" s="9">
        <v>4969</v>
      </c>
      <c r="CJ41" s="9">
        <v>0</v>
      </c>
      <c r="CK41" s="9">
        <v>10643</v>
      </c>
      <c r="CL41" s="9">
        <v>60661</v>
      </c>
      <c r="CM41" s="9">
        <v>268812</v>
      </c>
      <c r="CN41" s="9">
        <v>270925</v>
      </c>
      <c r="CO41" s="9">
        <v>0</v>
      </c>
      <c r="CP41" s="9">
        <v>12452</v>
      </c>
      <c r="CQ41" s="9">
        <v>29238</v>
      </c>
      <c r="CR41" s="9">
        <v>18575</v>
      </c>
      <c r="CS41" s="9">
        <v>600002</v>
      </c>
      <c r="CT41" s="9">
        <v>50000</v>
      </c>
      <c r="CU41" s="9">
        <v>105194</v>
      </c>
      <c r="CV41" s="9">
        <v>746393</v>
      </c>
      <c r="CW41" s="9">
        <v>-14566</v>
      </c>
      <c r="CX41" s="9">
        <v>-28019</v>
      </c>
      <c r="CY41" s="9">
        <v>859002</v>
      </c>
      <c r="CZ41" s="9">
        <v>30506</v>
      </c>
      <c r="DA41" s="9">
        <v>889508</v>
      </c>
      <c r="DB41" s="9">
        <v>1489510</v>
      </c>
      <c r="DC41" s="9"/>
      <c r="DD41" s="9">
        <v>703.92684999999994</v>
      </c>
      <c r="DE41" s="9">
        <v>703.92684999999994</v>
      </c>
      <c r="DF41" s="9">
        <v>1220.30009</v>
      </c>
      <c r="DG41" s="9">
        <v>290913</v>
      </c>
      <c r="DH41" s="9">
        <v>-46625</v>
      </c>
      <c r="DI41" s="9">
        <v>22502</v>
      </c>
      <c r="DJ41" s="9">
        <v>0</v>
      </c>
      <c r="DK41" s="9">
        <v>30506</v>
      </c>
      <c r="DL41" s="9">
        <v>0</v>
      </c>
      <c r="DM41" s="9">
        <v>34734</v>
      </c>
      <c r="DN41" s="9">
        <v>16783</v>
      </c>
      <c r="DO41" s="9">
        <v>91709</v>
      </c>
      <c r="DP41" s="9">
        <v>42619</v>
      </c>
      <c r="DQ41" s="9">
        <v>322700</v>
      </c>
      <c r="DR41" s="9">
        <v>372712</v>
      </c>
      <c r="DS41" s="9">
        <v>22295</v>
      </c>
      <c r="DT41" s="9">
        <v>29825</v>
      </c>
      <c r="DU41" s="9">
        <v>0</v>
      </c>
      <c r="DV41" s="9"/>
      <c r="DW41" s="9">
        <v>41852</v>
      </c>
      <c r="DX41" s="9">
        <v>45943</v>
      </c>
      <c r="DY41" s="9">
        <v>8883</v>
      </c>
      <c r="DZ41" s="9">
        <v>54826</v>
      </c>
      <c r="EA41" s="9">
        <v>0</v>
      </c>
      <c r="EB41" s="9">
        <v>-1292</v>
      </c>
      <c r="EC41" s="9">
        <v>-2935</v>
      </c>
      <c r="ED41" s="9">
        <v>2364</v>
      </c>
      <c r="EE41" s="9">
        <v>176</v>
      </c>
      <c r="EF41" s="9">
        <v>0</v>
      </c>
      <c r="EG41" s="9">
        <v>8461</v>
      </c>
      <c r="EH41" s="9">
        <v>-15356</v>
      </c>
      <c r="EI41" s="9">
        <v>-2806</v>
      </c>
      <c r="EJ41" s="9">
        <v>6437</v>
      </c>
      <c r="EK41" s="9">
        <v>38509</v>
      </c>
      <c r="EL41" s="9">
        <v>130236</v>
      </c>
      <c r="EM41" s="9">
        <v>-28871</v>
      </c>
      <c r="EN41" s="9">
        <v>4563</v>
      </c>
      <c r="EO41" s="9">
        <v>-15945</v>
      </c>
      <c r="EP41" s="9">
        <v>2975</v>
      </c>
      <c r="EQ41" s="9">
        <v>-2287</v>
      </c>
      <c r="ER41" s="9">
        <v>82511</v>
      </c>
      <c r="ES41" s="9">
        <v>-488</v>
      </c>
      <c r="ET41" s="9">
        <v>170</v>
      </c>
      <c r="EU41" s="9">
        <v>42628</v>
      </c>
      <c r="EV41" s="9">
        <v>0</v>
      </c>
      <c r="EW41" s="9">
        <v>211520</v>
      </c>
      <c r="EX41" s="9">
        <v>211520</v>
      </c>
      <c r="EY41" s="9">
        <v>-246772</v>
      </c>
      <c r="EZ41" s="9">
        <v>-4412</v>
      </c>
      <c r="FA41" s="9">
        <v>-251184</v>
      </c>
      <c r="FB41" s="9">
        <v>6</v>
      </c>
      <c r="FC41" s="9">
        <v>-29</v>
      </c>
      <c r="FD41" s="9">
        <v>-49257</v>
      </c>
      <c r="FE41" s="9">
        <v>0</v>
      </c>
      <c r="FF41" s="9">
        <v>-49257</v>
      </c>
      <c r="FG41" s="9">
        <v>0</v>
      </c>
      <c r="FH41" s="9">
        <v>-177</v>
      </c>
      <c r="FI41" s="9">
        <v>-89121</v>
      </c>
      <c r="FJ41" s="9">
        <v>-2297</v>
      </c>
      <c r="FK41" s="9">
        <v>81446</v>
      </c>
      <c r="FL41" s="9"/>
      <c r="FM41" s="9">
        <v>3644</v>
      </c>
      <c r="FN41" s="9">
        <v>30413</v>
      </c>
      <c r="FO41" s="9">
        <v>78834.875</v>
      </c>
      <c r="FP41" s="9">
        <v>82409.875</v>
      </c>
      <c r="FQ41" s="9">
        <v>6106</v>
      </c>
      <c r="FR41" s="9">
        <v>-39664</v>
      </c>
      <c r="FS41" s="9" t="s">
        <v>1181</v>
      </c>
      <c r="FT41" s="10">
        <v>40268</v>
      </c>
      <c r="FU41" s="9">
        <v>12</v>
      </c>
      <c r="FV41" s="9">
        <v>1232581.8449899999</v>
      </c>
      <c r="FW41" s="9">
        <v>0.61972000000000005</v>
      </c>
      <c r="FX41" s="9">
        <v>0.83091000000000004</v>
      </c>
      <c r="FY41" s="9">
        <v>0.66729000000000005</v>
      </c>
      <c r="FZ41" s="9">
        <v>0.47675000000000001</v>
      </c>
      <c r="GA41" s="1">
        <f t="shared" si="1"/>
        <v>2010</v>
      </c>
      <c r="GB41" s="8">
        <f t="shared" si="2"/>
        <v>3</v>
      </c>
      <c r="GC41" s="8">
        <v>0.91801999999999995</v>
      </c>
    </row>
    <row r="42" spans="1:185" x14ac:dyDescent="0.15">
      <c r="A42" s="9" t="str">
        <f t="shared" si="9"/>
        <v>第一三共</v>
      </c>
      <c r="B42" s="9" t="str">
        <f t="shared" si="10"/>
        <v>TSE:4568</v>
      </c>
      <c r="C42" s="9" t="str">
        <f>CONCATENATE("FY",RIGHT(Assumptions!D$5,4)-8)</f>
        <v>FY2011</v>
      </c>
      <c r="D42" s="11">
        <f t="shared" si="0"/>
        <v>2010</v>
      </c>
      <c r="E42" s="9">
        <v>967365</v>
      </c>
      <c r="F42" s="9">
        <v>0</v>
      </c>
      <c r="G42" s="9">
        <v>967365</v>
      </c>
      <c r="H42" s="9">
        <v>281677</v>
      </c>
      <c r="I42" s="9">
        <v>685688</v>
      </c>
      <c r="J42" s="9">
        <v>369212</v>
      </c>
      <c r="K42" s="9">
        <v>0</v>
      </c>
      <c r="L42" s="9">
        <v>194330</v>
      </c>
      <c r="M42" s="9">
        <v>0</v>
      </c>
      <c r="N42" s="9">
        <v>0</v>
      </c>
      <c r="O42" s="9">
        <v>0</v>
      </c>
      <c r="P42" s="9">
        <v>563542</v>
      </c>
      <c r="Q42" s="9">
        <v>122146</v>
      </c>
      <c r="R42" s="9">
        <v>-5519</v>
      </c>
      <c r="S42" s="9">
        <v>6774</v>
      </c>
      <c r="T42" s="9">
        <v>1255</v>
      </c>
      <c r="U42" s="9">
        <v>-2645</v>
      </c>
      <c r="V42" s="9">
        <v>-1080</v>
      </c>
      <c r="W42" s="9">
        <v>12082</v>
      </c>
      <c r="X42" s="9">
        <v>131758</v>
      </c>
      <c r="Y42" s="9">
        <v>0</v>
      </c>
      <c r="Z42" s="9">
        <v>-1204</v>
      </c>
      <c r="AA42" s="9">
        <v>6066</v>
      </c>
      <c r="AB42" s="9">
        <v>-8572</v>
      </c>
      <c r="AC42" s="9">
        <v>-7142</v>
      </c>
      <c r="AD42" s="9">
        <v>120417</v>
      </c>
      <c r="AE42" s="9">
        <v>41805</v>
      </c>
      <c r="AF42" s="9">
        <v>78612</v>
      </c>
      <c r="AG42" s="9">
        <v>0</v>
      </c>
      <c r="AH42" s="9">
        <v>0</v>
      </c>
      <c r="AI42" s="9">
        <v>78612</v>
      </c>
      <c r="AJ42" s="9">
        <v>-8491</v>
      </c>
      <c r="AK42" s="9">
        <v>70121</v>
      </c>
      <c r="AL42" s="9">
        <v>0</v>
      </c>
      <c r="AM42" s="9"/>
      <c r="AN42" s="9">
        <v>99.614649999999997</v>
      </c>
      <c r="AO42" s="9">
        <v>99.614649999999997</v>
      </c>
      <c r="AP42" s="9">
        <v>703.92254000000003</v>
      </c>
      <c r="AQ42" s="9">
        <v>99.52</v>
      </c>
      <c r="AR42" s="9">
        <v>99.52</v>
      </c>
      <c r="AS42" s="9">
        <v>704.56600000000003</v>
      </c>
      <c r="AT42" s="9">
        <v>60</v>
      </c>
      <c r="AU42" s="2">
        <v>0.60247286832760505</v>
      </c>
      <c r="AV42" s="9"/>
      <c r="AW42" s="9">
        <v>175239</v>
      </c>
      <c r="AX42" s="9">
        <v>131294</v>
      </c>
      <c r="AY42" s="9">
        <v>122146</v>
      </c>
      <c r="AZ42" s="2">
        <v>0.34716799999999998</v>
      </c>
      <c r="BA42" s="10">
        <v>40633</v>
      </c>
      <c r="BB42" s="9"/>
      <c r="BC42" s="9">
        <v>99651</v>
      </c>
      <c r="BD42" s="9">
        <v>99651</v>
      </c>
      <c r="BE42" s="9">
        <v>0</v>
      </c>
      <c r="BF42" s="9">
        <v>194330</v>
      </c>
      <c r="BG42" s="9">
        <v>0</v>
      </c>
      <c r="BH42" s="9">
        <v>0</v>
      </c>
      <c r="BI42" s="9">
        <v>0</v>
      </c>
      <c r="BJ42" s="9"/>
      <c r="BK42" s="9"/>
      <c r="BL42" s="9">
        <v>212600</v>
      </c>
      <c r="BM42" s="9">
        <v>207090</v>
      </c>
      <c r="BN42" s="9">
        <v>419690</v>
      </c>
      <c r="BO42" s="9">
        <v>203271</v>
      </c>
      <c r="BP42" s="9">
        <v>203271</v>
      </c>
      <c r="BQ42" s="9">
        <v>142791</v>
      </c>
      <c r="BR42" s="9">
        <v>90245</v>
      </c>
      <c r="BS42" s="9">
        <v>38078</v>
      </c>
      <c r="BT42" s="9">
        <v>894075</v>
      </c>
      <c r="BU42" s="9">
        <v>0</v>
      </c>
      <c r="BV42" s="9">
        <v>0</v>
      </c>
      <c r="BW42" s="9">
        <v>237708</v>
      </c>
      <c r="BX42" s="9">
        <v>102416</v>
      </c>
      <c r="BY42" s="9">
        <v>67316</v>
      </c>
      <c r="BZ42" s="9">
        <v>89606</v>
      </c>
      <c r="CA42" s="9">
        <v>0</v>
      </c>
      <c r="CB42" s="9">
        <v>73245</v>
      </c>
      <c r="CC42" s="9">
        <v>15874</v>
      </c>
      <c r="CD42" s="9">
        <v>1480240</v>
      </c>
      <c r="CE42" s="9"/>
      <c r="CF42" s="9">
        <v>58407</v>
      </c>
      <c r="CG42" s="9">
        <v>1623</v>
      </c>
      <c r="CH42" s="9">
        <v>29342</v>
      </c>
      <c r="CI42" s="9">
        <v>46020</v>
      </c>
      <c r="CJ42" s="9">
        <v>0</v>
      </c>
      <c r="CK42" s="9">
        <v>7545</v>
      </c>
      <c r="CL42" s="9">
        <v>164015</v>
      </c>
      <c r="CM42" s="9">
        <v>306952</v>
      </c>
      <c r="CN42" s="9">
        <v>224036</v>
      </c>
      <c r="CO42" s="9">
        <v>0</v>
      </c>
      <c r="CP42" s="9">
        <v>0</v>
      </c>
      <c r="CQ42" s="9">
        <v>28463</v>
      </c>
      <c r="CR42" s="9">
        <v>33087</v>
      </c>
      <c r="CS42" s="9">
        <v>592538</v>
      </c>
      <c r="CT42" s="9">
        <v>50000</v>
      </c>
      <c r="CU42" s="9">
        <v>105194</v>
      </c>
      <c r="CV42" s="9">
        <v>774274</v>
      </c>
      <c r="CW42" s="9">
        <v>-14581</v>
      </c>
      <c r="CX42" s="9">
        <v>-62338</v>
      </c>
      <c r="CY42" s="9">
        <v>852549</v>
      </c>
      <c r="CZ42" s="9">
        <v>35153</v>
      </c>
      <c r="DA42" s="9">
        <v>887702</v>
      </c>
      <c r="DB42" s="9">
        <v>1480240</v>
      </c>
      <c r="DC42" s="9"/>
      <c r="DD42" s="9">
        <v>703.91404</v>
      </c>
      <c r="DE42" s="9">
        <v>703.91404</v>
      </c>
      <c r="DF42" s="9">
        <v>1211.15499</v>
      </c>
      <c r="DG42" s="9">
        <v>299398</v>
      </c>
      <c r="DH42" s="9">
        <v>-120292</v>
      </c>
      <c r="DI42" s="9">
        <v>0</v>
      </c>
      <c r="DJ42" s="9">
        <v>0</v>
      </c>
      <c r="DK42" s="9">
        <v>35153</v>
      </c>
      <c r="DL42" s="9">
        <v>0</v>
      </c>
      <c r="DM42" s="9">
        <v>32050</v>
      </c>
      <c r="DN42" s="9">
        <v>21598</v>
      </c>
      <c r="DO42" s="9">
        <v>89143</v>
      </c>
      <c r="DP42" s="9">
        <v>0</v>
      </c>
      <c r="DQ42" s="9">
        <v>0</v>
      </c>
      <c r="DR42" s="9">
        <v>0</v>
      </c>
      <c r="DS42" s="9">
        <v>0</v>
      </c>
      <c r="DT42" s="9">
        <v>0</v>
      </c>
      <c r="DU42" s="9">
        <v>0</v>
      </c>
      <c r="DV42" s="9"/>
      <c r="DW42" s="9">
        <v>70121</v>
      </c>
      <c r="DX42" s="9">
        <v>43945</v>
      </c>
      <c r="DY42" s="9">
        <v>9148</v>
      </c>
      <c r="DZ42" s="9">
        <v>53093</v>
      </c>
      <c r="EA42" s="9">
        <v>0</v>
      </c>
      <c r="EB42" s="9">
        <v>-6066</v>
      </c>
      <c r="EC42" s="9">
        <v>-196</v>
      </c>
      <c r="ED42" s="9">
        <v>8572</v>
      </c>
      <c r="EE42" s="9">
        <v>2645</v>
      </c>
      <c r="EF42" s="9">
        <v>0</v>
      </c>
      <c r="EG42" s="9">
        <v>5681</v>
      </c>
      <c r="EH42" s="9">
        <v>-1436</v>
      </c>
      <c r="EI42" s="9">
        <v>-7144</v>
      </c>
      <c r="EJ42" s="9">
        <v>-5045</v>
      </c>
      <c r="EK42" s="9">
        <v>20914</v>
      </c>
      <c r="EL42" s="9">
        <v>141139</v>
      </c>
      <c r="EM42" s="9">
        <v>-32250</v>
      </c>
      <c r="EN42" s="9">
        <v>10082</v>
      </c>
      <c r="EO42" s="9">
        <v>-10173</v>
      </c>
      <c r="EP42" s="9">
        <v>5641</v>
      </c>
      <c r="EQ42" s="9">
        <v>-3882</v>
      </c>
      <c r="ER42" s="9">
        <v>-32382</v>
      </c>
      <c r="ES42" s="9">
        <v>1831</v>
      </c>
      <c r="ET42" s="9">
        <v>-1832</v>
      </c>
      <c r="EU42" s="9">
        <v>-62965</v>
      </c>
      <c r="EV42" s="9">
        <v>13755</v>
      </c>
      <c r="EW42" s="9">
        <v>7204</v>
      </c>
      <c r="EX42" s="9">
        <v>20959</v>
      </c>
      <c r="EY42" s="9">
        <v>0</v>
      </c>
      <c r="EZ42" s="9">
        <v>-4806</v>
      </c>
      <c r="FA42" s="9">
        <v>-4806</v>
      </c>
      <c r="FB42" s="9">
        <v>2</v>
      </c>
      <c r="FC42" s="9">
        <v>-34</v>
      </c>
      <c r="FD42" s="9">
        <v>-42246</v>
      </c>
      <c r="FE42" s="9">
        <v>0</v>
      </c>
      <c r="FF42" s="9">
        <v>-42246</v>
      </c>
      <c r="FG42" s="9">
        <v>0</v>
      </c>
      <c r="FH42" s="9">
        <v>146</v>
      </c>
      <c r="FI42" s="9">
        <v>-25979</v>
      </c>
      <c r="FJ42" s="9">
        <v>-9007</v>
      </c>
      <c r="FK42" s="9">
        <v>43187</v>
      </c>
      <c r="FL42" s="9"/>
      <c r="FM42" s="9">
        <v>2893</v>
      </c>
      <c r="FN42" s="9">
        <v>34738</v>
      </c>
      <c r="FO42" s="9">
        <v>80453.875</v>
      </c>
      <c r="FP42" s="9">
        <v>83903.25</v>
      </c>
      <c r="FQ42" s="9">
        <v>9399</v>
      </c>
      <c r="FR42" s="9">
        <v>16153</v>
      </c>
      <c r="FS42" s="9" t="s">
        <v>1181</v>
      </c>
      <c r="FT42" s="10">
        <v>40633</v>
      </c>
      <c r="FU42" s="9">
        <v>12</v>
      </c>
      <c r="FV42" s="9">
        <v>1130488.5242600001</v>
      </c>
      <c r="FW42" s="9">
        <v>0.79481000000000002</v>
      </c>
      <c r="FX42" s="9">
        <v>0.63641000000000003</v>
      </c>
      <c r="FY42" s="9">
        <v>0.46583999999999998</v>
      </c>
      <c r="FZ42" s="9">
        <v>0.45156000000000002</v>
      </c>
      <c r="GA42" s="1">
        <f t="shared" si="1"/>
        <v>2011</v>
      </c>
      <c r="GB42" s="8">
        <f t="shared" si="2"/>
        <v>3</v>
      </c>
      <c r="GC42" s="8">
        <v>0.50795999999999997</v>
      </c>
    </row>
    <row r="43" spans="1:185" x14ac:dyDescent="0.15">
      <c r="A43" s="9" t="str">
        <f t="shared" si="9"/>
        <v>第一三共</v>
      </c>
      <c r="B43" s="9" t="str">
        <f t="shared" si="10"/>
        <v>TSE:4568</v>
      </c>
      <c r="C43" s="9" t="str">
        <f>CONCATENATE("FY",RIGHT(Assumptions!D$5,4)-7)</f>
        <v>FY2012</v>
      </c>
      <c r="D43" s="11">
        <f t="shared" si="0"/>
        <v>2011</v>
      </c>
      <c r="E43" s="9">
        <v>938677</v>
      </c>
      <c r="F43" s="9">
        <v>0</v>
      </c>
      <c r="G43" s="9">
        <v>938677</v>
      </c>
      <c r="H43" s="9">
        <v>268609</v>
      </c>
      <c r="I43" s="9">
        <v>670068</v>
      </c>
      <c r="J43" s="9">
        <v>386811</v>
      </c>
      <c r="K43" s="9">
        <v>0</v>
      </c>
      <c r="L43" s="9">
        <v>185052</v>
      </c>
      <c r="M43" s="9">
        <v>0</v>
      </c>
      <c r="N43" s="9">
        <v>0</v>
      </c>
      <c r="O43" s="9">
        <v>0</v>
      </c>
      <c r="P43" s="9">
        <v>571863</v>
      </c>
      <c r="Q43" s="9">
        <v>98205</v>
      </c>
      <c r="R43" s="9">
        <v>-3712</v>
      </c>
      <c r="S43" s="9">
        <v>5514</v>
      </c>
      <c r="T43" s="9">
        <v>1802</v>
      </c>
      <c r="U43" s="9">
        <v>-207</v>
      </c>
      <c r="V43" s="9">
        <v>-8046</v>
      </c>
      <c r="W43" s="9">
        <v>-15540</v>
      </c>
      <c r="X43" s="9">
        <v>76214</v>
      </c>
      <c r="Y43" s="9">
        <v>0</v>
      </c>
      <c r="Z43" s="9">
        <v>4392</v>
      </c>
      <c r="AA43" s="9">
        <v>5376</v>
      </c>
      <c r="AB43" s="9">
        <v>-9394</v>
      </c>
      <c r="AC43" s="9">
        <v>-41394</v>
      </c>
      <c r="AD43" s="9">
        <v>33915</v>
      </c>
      <c r="AE43" s="9">
        <v>39757</v>
      </c>
      <c r="AF43" s="9">
        <v>-5842</v>
      </c>
      <c r="AG43" s="9">
        <v>0</v>
      </c>
      <c r="AH43" s="9">
        <v>0</v>
      </c>
      <c r="AI43" s="9">
        <v>-5842</v>
      </c>
      <c r="AJ43" s="9">
        <v>16225</v>
      </c>
      <c r="AK43" s="9">
        <v>10383</v>
      </c>
      <c r="AL43" s="9">
        <v>0</v>
      </c>
      <c r="AM43" s="9"/>
      <c r="AN43" s="9">
        <v>14.75037</v>
      </c>
      <c r="AO43" s="9">
        <v>14.75037</v>
      </c>
      <c r="AP43" s="9">
        <v>703.91443000000004</v>
      </c>
      <c r="AQ43" s="9">
        <v>14.73</v>
      </c>
      <c r="AR43" s="9">
        <v>14.73</v>
      </c>
      <c r="AS43" s="9">
        <v>704.81100000000004</v>
      </c>
      <c r="AT43" s="9">
        <v>60</v>
      </c>
      <c r="AU43" s="2">
        <v>4.0681883848598703</v>
      </c>
      <c r="AV43" s="9"/>
      <c r="AW43" s="9">
        <v>155586</v>
      </c>
      <c r="AX43" s="9">
        <v>109281</v>
      </c>
      <c r="AY43" s="9">
        <v>98205</v>
      </c>
      <c r="AZ43" s="2">
        <v>1.1722539999999999</v>
      </c>
      <c r="BA43" s="10">
        <v>40999</v>
      </c>
      <c r="BB43" s="9"/>
      <c r="BC43" s="9">
        <v>95694</v>
      </c>
      <c r="BD43" s="9">
        <v>95694</v>
      </c>
      <c r="BE43" s="9">
        <v>0</v>
      </c>
      <c r="BF43" s="9">
        <v>185052</v>
      </c>
      <c r="BG43" s="9">
        <v>0</v>
      </c>
      <c r="BH43" s="9">
        <v>0</v>
      </c>
      <c r="BI43" s="9">
        <v>0</v>
      </c>
      <c r="BJ43" s="9"/>
      <c r="BK43" s="9"/>
      <c r="BL43" s="9">
        <v>83223</v>
      </c>
      <c r="BM43" s="9">
        <v>237039</v>
      </c>
      <c r="BN43" s="9">
        <v>320262</v>
      </c>
      <c r="BO43" s="9">
        <v>226353</v>
      </c>
      <c r="BP43" s="9">
        <v>226353</v>
      </c>
      <c r="BQ43" s="9">
        <v>169659</v>
      </c>
      <c r="BR43" s="9">
        <v>93999</v>
      </c>
      <c r="BS43" s="9">
        <v>51257</v>
      </c>
      <c r="BT43" s="9">
        <v>861530</v>
      </c>
      <c r="BU43" s="9">
        <v>0</v>
      </c>
      <c r="BV43" s="9">
        <v>0</v>
      </c>
      <c r="BW43" s="9">
        <v>261241</v>
      </c>
      <c r="BX43" s="9">
        <v>104560</v>
      </c>
      <c r="BY43" s="9">
        <v>82742</v>
      </c>
      <c r="BZ43" s="9">
        <v>150546</v>
      </c>
      <c r="CA43" s="9">
        <v>0</v>
      </c>
      <c r="CB43" s="9">
        <v>43186</v>
      </c>
      <c r="CC43" s="9">
        <v>14674</v>
      </c>
      <c r="CD43" s="9">
        <v>1518479</v>
      </c>
      <c r="CE43" s="9"/>
      <c r="CF43" s="9">
        <v>61824</v>
      </c>
      <c r="CG43" s="9">
        <v>2928</v>
      </c>
      <c r="CH43" s="9">
        <v>71079</v>
      </c>
      <c r="CI43" s="9">
        <v>0</v>
      </c>
      <c r="CJ43" s="9">
        <v>0</v>
      </c>
      <c r="CK43" s="9">
        <v>5313</v>
      </c>
      <c r="CL43" s="9">
        <v>253821</v>
      </c>
      <c r="CM43" s="9">
        <v>394965</v>
      </c>
      <c r="CN43" s="9">
        <v>204000</v>
      </c>
      <c r="CO43" s="9">
        <v>0</v>
      </c>
      <c r="CP43" s="9">
        <v>0</v>
      </c>
      <c r="CQ43" s="9">
        <v>52081</v>
      </c>
      <c r="CR43" s="9">
        <v>34684</v>
      </c>
      <c r="CS43" s="9">
        <v>685730</v>
      </c>
      <c r="CT43" s="9">
        <v>50000</v>
      </c>
      <c r="CU43" s="9">
        <v>105194</v>
      </c>
      <c r="CV43" s="9">
        <v>742409</v>
      </c>
      <c r="CW43" s="9">
        <v>-14558</v>
      </c>
      <c r="CX43" s="9">
        <v>-74608</v>
      </c>
      <c r="CY43" s="9">
        <v>808437</v>
      </c>
      <c r="CZ43" s="9">
        <v>24312</v>
      </c>
      <c r="DA43" s="9">
        <v>832749</v>
      </c>
      <c r="DB43" s="9">
        <v>1518479</v>
      </c>
      <c r="DC43" s="9"/>
      <c r="DD43" s="9">
        <v>703.91821000000004</v>
      </c>
      <c r="DE43" s="9">
        <v>703.91821000000004</v>
      </c>
      <c r="DF43" s="9">
        <v>1148.48145</v>
      </c>
      <c r="DG43" s="9">
        <v>275079</v>
      </c>
      <c r="DH43" s="9">
        <v>-45183</v>
      </c>
      <c r="DI43" s="9">
        <v>0</v>
      </c>
      <c r="DJ43" s="9">
        <v>0</v>
      </c>
      <c r="DK43" s="9">
        <v>24312</v>
      </c>
      <c r="DL43" s="9">
        <v>0</v>
      </c>
      <c r="DM43" s="9">
        <v>35829</v>
      </c>
      <c r="DN43" s="9">
        <v>24523</v>
      </c>
      <c r="DO43" s="9">
        <v>109307</v>
      </c>
      <c r="DP43" s="9">
        <v>0</v>
      </c>
      <c r="DQ43" s="9">
        <v>0</v>
      </c>
      <c r="DR43" s="9">
        <v>0</v>
      </c>
      <c r="DS43" s="9">
        <v>0</v>
      </c>
      <c r="DT43" s="9">
        <v>31929</v>
      </c>
      <c r="DU43" s="9">
        <v>0</v>
      </c>
      <c r="DV43" s="9"/>
      <c r="DW43" s="9">
        <v>10383</v>
      </c>
      <c r="DX43" s="9">
        <v>46305</v>
      </c>
      <c r="DY43" s="9">
        <v>11076</v>
      </c>
      <c r="DZ43" s="9">
        <v>57381</v>
      </c>
      <c r="EA43" s="9">
        <v>0</v>
      </c>
      <c r="EB43" s="9">
        <v>-5375</v>
      </c>
      <c r="EC43" s="9">
        <v>-4114</v>
      </c>
      <c r="ED43" s="9">
        <v>7717</v>
      </c>
      <c r="EE43" s="9">
        <v>207</v>
      </c>
      <c r="EF43" s="9">
        <v>0</v>
      </c>
      <c r="EG43" s="9">
        <v>57718</v>
      </c>
      <c r="EH43" s="9">
        <v>-31849</v>
      </c>
      <c r="EI43" s="9">
        <v>-34255</v>
      </c>
      <c r="EJ43" s="9">
        <v>7428</v>
      </c>
      <c r="EK43" s="9">
        <v>27328</v>
      </c>
      <c r="EL43" s="9">
        <v>92569</v>
      </c>
      <c r="EM43" s="9">
        <v>-54576</v>
      </c>
      <c r="EN43" s="9">
        <v>13209</v>
      </c>
      <c r="EO43" s="9">
        <v>-87419</v>
      </c>
      <c r="EP43" s="9">
        <v>0</v>
      </c>
      <c r="EQ43" s="9">
        <v>-9124</v>
      </c>
      <c r="ER43" s="9">
        <v>9808</v>
      </c>
      <c r="ES43" s="9">
        <v>-1403</v>
      </c>
      <c r="ET43" s="9">
        <v>4410</v>
      </c>
      <c r="EU43" s="9">
        <v>-125095</v>
      </c>
      <c r="EV43" s="9">
        <v>22782</v>
      </c>
      <c r="EW43" s="9">
        <v>6967</v>
      </c>
      <c r="EX43" s="9">
        <v>29749</v>
      </c>
      <c r="EY43" s="9">
        <v>0</v>
      </c>
      <c r="EZ43" s="9">
        <v>-48503</v>
      </c>
      <c r="FA43" s="9">
        <v>-48503</v>
      </c>
      <c r="FB43" s="9">
        <v>1</v>
      </c>
      <c r="FC43" s="9">
        <v>-12</v>
      </c>
      <c r="FD43" s="9">
        <v>-42240</v>
      </c>
      <c r="FE43" s="9">
        <v>0</v>
      </c>
      <c r="FF43" s="9">
        <v>-42240</v>
      </c>
      <c r="FG43" s="9">
        <v>0</v>
      </c>
      <c r="FH43" s="9">
        <v>10806</v>
      </c>
      <c r="FI43" s="9">
        <v>-50199</v>
      </c>
      <c r="FJ43" s="9">
        <v>-7003</v>
      </c>
      <c r="FK43" s="9">
        <v>-89728</v>
      </c>
      <c r="FL43" s="9"/>
      <c r="FM43" s="9">
        <v>3266</v>
      </c>
      <c r="FN43" s="9">
        <v>31900</v>
      </c>
      <c r="FO43" s="9">
        <v>78152.125</v>
      </c>
      <c r="FP43" s="9">
        <v>80472.125</v>
      </c>
      <c r="FQ43" s="9">
        <v>-25413</v>
      </c>
      <c r="FR43" s="9">
        <v>-18754</v>
      </c>
      <c r="FS43" s="9" t="s">
        <v>1181</v>
      </c>
      <c r="FT43" s="10">
        <v>40999</v>
      </c>
      <c r="FU43" s="9">
        <v>12</v>
      </c>
      <c r="FV43" s="9">
        <v>1061505.50896</v>
      </c>
      <c r="FW43" s="9">
        <v>1.07805</v>
      </c>
      <c r="FX43" s="9">
        <v>0.50997000000000003</v>
      </c>
      <c r="FY43" s="9">
        <v>0.31384000000000001</v>
      </c>
      <c r="FZ43" s="9">
        <v>0.21626999999999999</v>
      </c>
      <c r="GA43" s="1">
        <f t="shared" si="1"/>
        <v>2012</v>
      </c>
      <c r="GB43" s="8">
        <f t="shared" si="2"/>
        <v>3</v>
      </c>
      <c r="GC43" s="8">
        <v>0.27759</v>
      </c>
    </row>
    <row r="44" spans="1:185" x14ac:dyDescent="0.15">
      <c r="A44" s="9" t="str">
        <f t="shared" si="9"/>
        <v>第一三共</v>
      </c>
      <c r="B44" s="9" t="str">
        <f t="shared" si="10"/>
        <v>TSE:4568</v>
      </c>
      <c r="C44" s="9" t="str">
        <f>CONCATENATE("FY",RIGHT(Assumptions!D$5,4)-6)</f>
        <v>FY2013</v>
      </c>
      <c r="D44" s="11">
        <f t="shared" si="0"/>
        <v>2012</v>
      </c>
      <c r="E44" s="9">
        <v>997852</v>
      </c>
      <c r="F44" s="9">
        <v>0</v>
      </c>
      <c r="G44" s="9">
        <v>997852</v>
      </c>
      <c r="H44" s="9">
        <v>313657</v>
      </c>
      <c r="I44" s="9">
        <v>684195</v>
      </c>
      <c r="J44" s="9">
        <v>400631</v>
      </c>
      <c r="K44" s="9">
        <v>0</v>
      </c>
      <c r="L44" s="9">
        <v>183047</v>
      </c>
      <c r="M44" s="9">
        <v>0</v>
      </c>
      <c r="N44" s="9">
        <v>0</v>
      </c>
      <c r="O44" s="9">
        <v>0</v>
      </c>
      <c r="P44" s="9">
        <v>583678</v>
      </c>
      <c r="Q44" s="9">
        <v>100517</v>
      </c>
      <c r="R44" s="9">
        <v>-4220</v>
      </c>
      <c r="S44" s="9">
        <v>6918</v>
      </c>
      <c r="T44" s="9">
        <v>2698</v>
      </c>
      <c r="U44" s="9">
        <v>-397</v>
      </c>
      <c r="V44" s="9">
        <v>-11735</v>
      </c>
      <c r="W44" s="9">
        <v>1652</v>
      </c>
      <c r="X44" s="9">
        <v>92735</v>
      </c>
      <c r="Y44" s="9">
        <v>0</v>
      </c>
      <c r="Z44" s="9">
        <v>5815</v>
      </c>
      <c r="AA44" s="9">
        <v>1976</v>
      </c>
      <c r="AB44" s="9">
        <v>-3049</v>
      </c>
      <c r="AC44" s="9">
        <v>-5383</v>
      </c>
      <c r="AD44" s="9">
        <v>92094</v>
      </c>
      <c r="AE44" s="9">
        <v>23900</v>
      </c>
      <c r="AF44" s="9">
        <v>68194</v>
      </c>
      <c r="AG44" s="9">
        <v>0</v>
      </c>
      <c r="AH44" s="9">
        <v>0</v>
      </c>
      <c r="AI44" s="9">
        <v>68194</v>
      </c>
      <c r="AJ44" s="9">
        <v>-1573</v>
      </c>
      <c r="AK44" s="9">
        <v>66621</v>
      </c>
      <c r="AL44" s="9">
        <v>0</v>
      </c>
      <c r="AM44" s="9"/>
      <c r="AN44" s="9">
        <v>94.641649999999998</v>
      </c>
      <c r="AO44" s="9">
        <v>94.641649999999998</v>
      </c>
      <c r="AP44" s="9">
        <v>703.92899999999997</v>
      </c>
      <c r="AQ44" s="9">
        <v>94.49</v>
      </c>
      <c r="AR44" s="9">
        <v>94.49</v>
      </c>
      <c r="AS44" s="9">
        <v>705.08299999999997</v>
      </c>
      <c r="AT44" s="9">
        <v>60</v>
      </c>
      <c r="AU44" s="2">
        <v>0.63403431350475103</v>
      </c>
      <c r="AV44" s="9"/>
      <c r="AW44" s="9">
        <v>153059</v>
      </c>
      <c r="AX44" s="9">
        <v>111636</v>
      </c>
      <c r="AY44" s="9">
        <v>100517</v>
      </c>
      <c r="AZ44" s="2">
        <v>0.259517</v>
      </c>
      <c r="BA44" s="10">
        <v>41364</v>
      </c>
      <c r="BB44" s="9"/>
      <c r="BC44" s="9">
        <v>96770</v>
      </c>
      <c r="BD44" s="9">
        <v>96770</v>
      </c>
      <c r="BE44" s="9">
        <v>0</v>
      </c>
      <c r="BF44" s="9">
        <v>183047</v>
      </c>
      <c r="BG44" s="9">
        <v>0</v>
      </c>
      <c r="BH44" s="9">
        <v>0</v>
      </c>
      <c r="BI44" s="9">
        <v>0</v>
      </c>
      <c r="BJ44" s="9"/>
      <c r="BK44" s="9"/>
      <c r="BL44" s="9">
        <v>160956</v>
      </c>
      <c r="BM44" s="9">
        <v>211346</v>
      </c>
      <c r="BN44" s="9">
        <v>372302</v>
      </c>
      <c r="BO44" s="9">
        <v>235809</v>
      </c>
      <c r="BP44" s="9">
        <v>235809</v>
      </c>
      <c r="BQ44" s="9">
        <v>174430</v>
      </c>
      <c r="BR44" s="9">
        <v>111118</v>
      </c>
      <c r="BS44" s="9">
        <v>49984</v>
      </c>
      <c r="BT44" s="9">
        <v>943643</v>
      </c>
      <c r="BU44" s="9">
        <v>0</v>
      </c>
      <c r="BV44" s="9">
        <v>0</v>
      </c>
      <c r="BW44" s="9">
        <v>303434</v>
      </c>
      <c r="BX44" s="9">
        <v>140990</v>
      </c>
      <c r="BY44" s="9">
        <v>73543</v>
      </c>
      <c r="BZ44" s="9">
        <v>149912</v>
      </c>
      <c r="CA44" s="9">
        <v>0</v>
      </c>
      <c r="CB44" s="9">
        <v>32547</v>
      </c>
      <c r="CC44" s="9">
        <v>2</v>
      </c>
      <c r="CD44" s="9">
        <v>1644071</v>
      </c>
      <c r="CE44" s="9"/>
      <c r="CF44" s="9">
        <v>59798</v>
      </c>
      <c r="CG44" s="9">
        <v>88989</v>
      </c>
      <c r="CH44" s="9">
        <v>66073</v>
      </c>
      <c r="CI44" s="9">
        <v>0</v>
      </c>
      <c r="CJ44" s="9">
        <v>0</v>
      </c>
      <c r="CK44" s="9">
        <v>23230</v>
      </c>
      <c r="CL44" s="9">
        <v>198021</v>
      </c>
      <c r="CM44" s="9">
        <v>436111</v>
      </c>
      <c r="CN44" s="9">
        <v>200917</v>
      </c>
      <c r="CO44" s="9">
        <v>0</v>
      </c>
      <c r="CP44" s="9">
        <v>14095</v>
      </c>
      <c r="CQ44" s="9">
        <v>45109</v>
      </c>
      <c r="CR44" s="9">
        <v>32095</v>
      </c>
      <c r="CS44" s="9">
        <v>728327</v>
      </c>
      <c r="CT44" s="9">
        <v>50000</v>
      </c>
      <c r="CU44" s="9">
        <v>105194</v>
      </c>
      <c r="CV44" s="9">
        <v>766740</v>
      </c>
      <c r="CW44" s="9">
        <v>-14460</v>
      </c>
      <c r="CX44" s="9">
        <v>-20740</v>
      </c>
      <c r="CY44" s="9">
        <v>886734</v>
      </c>
      <c r="CZ44" s="9">
        <v>29010</v>
      </c>
      <c r="DA44" s="9">
        <v>915744</v>
      </c>
      <c r="DB44" s="9">
        <v>1644071</v>
      </c>
      <c r="DC44" s="9"/>
      <c r="DD44" s="9">
        <v>703.94537000000003</v>
      </c>
      <c r="DE44" s="9">
        <v>703.94781</v>
      </c>
      <c r="DF44" s="9">
        <v>1259.6587199999999</v>
      </c>
      <c r="DG44" s="9">
        <v>266990</v>
      </c>
      <c r="DH44" s="9">
        <v>-105312</v>
      </c>
      <c r="DI44" s="9">
        <v>30997</v>
      </c>
      <c r="DJ44" s="9">
        <v>0</v>
      </c>
      <c r="DK44" s="9">
        <v>29010</v>
      </c>
      <c r="DL44" s="9">
        <v>0</v>
      </c>
      <c r="DM44" s="9">
        <v>39413</v>
      </c>
      <c r="DN44" s="9">
        <v>21830</v>
      </c>
      <c r="DO44" s="9">
        <v>113187</v>
      </c>
      <c r="DP44" s="9">
        <v>0</v>
      </c>
      <c r="DQ44" s="9">
        <v>0</v>
      </c>
      <c r="DR44" s="9">
        <v>0</v>
      </c>
      <c r="DS44" s="9">
        <v>0</v>
      </c>
      <c r="DT44" s="9">
        <v>32229</v>
      </c>
      <c r="DU44" s="9">
        <v>0</v>
      </c>
      <c r="DV44" s="9"/>
      <c r="DW44" s="9">
        <v>92095</v>
      </c>
      <c r="DX44" s="9">
        <v>41423</v>
      </c>
      <c r="DY44" s="9">
        <v>11119</v>
      </c>
      <c r="DZ44" s="9">
        <v>52542</v>
      </c>
      <c r="EA44" s="9">
        <v>0</v>
      </c>
      <c r="EB44" s="9">
        <v>7381</v>
      </c>
      <c r="EC44" s="9">
        <v>-6751</v>
      </c>
      <c r="ED44" s="9">
        <v>0</v>
      </c>
      <c r="EE44" s="9">
        <v>397</v>
      </c>
      <c r="EF44" s="9">
        <v>0</v>
      </c>
      <c r="EG44" s="9">
        <v>-23475</v>
      </c>
      <c r="EH44" s="9">
        <v>-1300</v>
      </c>
      <c r="EI44" s="9">
        <v>4042</v>
      </c>
      <c r="EJ44" s="9">
        <v>-11637</v>
      </c>
      <c r="EK44" s="9">
        <v>15953</v>
      </c>
      <c r="EL44" s="9">
        <v>129247</v>
      </c>
      <c r="EM44" s="9">
        <v>-73173</v>
      </c>
      <c r="EN44" s="9">
        <v>7718</v>
      </c>
      <c r="EO44" s="9">
        <v>-31</v>
      </c>
      <c r="EP44" s="9">
        <v>0</v>
      </c>
      <c r="EQ44" s="9">
        <v>-5689</v>
      </c>
      <c r="ER44" s="9">
        <v>-57220</v>
      </c>
      <c r="ES44" s="9">
        <v>-605</v>
      </c>
      <c r="ET44" s="9">
        <v>19719</v>
      </c>
      <c r="EU44" s="9">
        <v>-109281</v>
      </c>
      <c r="EV44" s="9">
        <v>0</v>
      </c>
      <c r="EW44" s="9">
        <v>15294</v>
      </c>
      <c r="EX44" s="9">
        <v>15294</v>
      </c>
      <c r="EY44" s="9">
        <v>-23864</v>
      </c>
      <c r="EZ44" s="9">
        <v>-6515</v>
      </c>
      <c r="FA44" s="9">
        <v>-30379</v>
      </c>
      <c r="FB44" s="9">
        <v>0</v>
      </c>
      <c r="FC44" s="9">
        <v>-12</v>
      </c>
      <c r="FD44" s="9">
        <v>0</v>
      </c>
      <c r="FE44" s="9">
        <v>-42240</v>
      </c>
      <c r="FF44" s="9">
        <v>-42240</v>
      </c>
      <c r="FG44" s="9">
        <v>0</v>
      </c>
      <c r="FH44" s="9">
        <v>7</v>
      </c>
      <c r="FI44" s="9">
        <v>-57330</v>
      </c>
      <c r="FJ44" s="9">
        <v>15610</v>
      </c>
      <c r="FK44" s="9">
        <v>-21754</v>
      </c>
      <c r="FL44" s="9"/>
      <c r="FM44" s="9">
        <v>4122</v>
      </c>
      <c r="FN44" s="9">
        <v>23557</v>
      </c>
      <c r="FO44" s="9">
        <v>49944.625</v>
      </c>
      <c r="FP44" s="9">
        <v>52582.125</v>
      </c>
      <c r="FQ44" s="9">
        <v>-16079</v>
      </c>
      <c r="FR44" s="9">
        <v>-15085</v>
      </c>
      <c r="FS44" s="9" t="s">
        <v>1181</v>
      </c>
      <c r="FT44" s="10">
        <v>41364</v>
      </c>
      <c r="FU44" s="9">
        <v>12</v>
      </c>
      <c r="FV44" s="9">
        <v>1277642.4696800001</v>
      </c>
      <c r="FW44" s="9">
        <v>1.1421399999999999</v>
      </c>
      <c r="FX44" s="9">
        <v>0.56227000000000005</v>
      </c>
      <c r="FY44" s="9">
        <v>0.31867000000000001</v>
      </c>
      <c r="FZ44" s="9">
        <v>0.58938999999999997</v>
      </c>
      <c r="GA44" s="1">
        <f t="shared" si="1"/>
        <v>2013</v>
      </c>
      <c r="GB44" s="8">
        <f t="shared" si="2"/>
        <v>3</v>
      </c>
      <c r="GC44" s="8">
        <v>0.76375999999999999</v>
      </c>
    </row>
    <row r="45" spans="1:185" x14ac:dyDescent="0.15">
      <c r="A45" s="9" t="str">
        <f t="shared" si="9"/>
        <v>第一三共</v>
      </c>
      <c r="B45" s="9" t="str">
        <f t="shared" si="10"/>
        <v>TSE:4568</v>
      </c>
      <c r="C45" s="9" t="str">
        <f>CONCATENATE("FY",RIGHT(Assumptions!D$5,4)-5)</f>
        <v>FY2014</v>
      </c>
      <c r="D45" s="11">
        <f t="shared" si="0"/>
        <v>2013</v>
      </c>
      <c r="E45" s="9">
        <v>1118241</v>
      </c>
      <c r="F45" s="9">
        <v>0</v>
      </c>
      <c r="G45" s="9">
        <v>1118241</v>
      </c>
      <c r="H45" s="9">
        <v>402289</v>
      </c>
      <c r="I45" s="9">
        <v>715952</v>
      </c>
      <c r="J45" s="9">
        <v>413187</v>
      </c>
      <c r="K45" s="9">
        <v>0</v>
      </c>
      <c r="L45" s="9">
        <v>191212</v>
      </c>
      <c r="M45" s="9">
        <v>0</v>
      </c>
      <c r="N45" s="9">
        <v>0</v>
      </c>
      <c r="O45" s="9">
        <v>0</v>
      </c>
      <c r="P45" s="9">
        <v>604399</v>
      </c>
      <c r="Q45" s="9">
        <v>111553</v>
      </c>
      <c r="R45" s="9">
        <v>-12151</v>
      </c>
      <c r="S45" s="9">
        <v>5732</v>
      </c>
      <c r="T45" s="9">
        <v>-6419</v>
      </c>
      <c r="U45" s="9">
        <v>-1426</v>
      </c>
      <c r="V45" s="9">
        <v>174</v>
      </c>
      <c r="W45" s="9">
        <v>-732</v>
      </c>
      <c r="X45" s="9">
        <v>103150</v>
      </c>
      <c r="Y45" s="9">
        <v>0</v>
      </c>
      <c r="Z45" s="9">
        <v>25</v>
      </c>
      <c r="AA45" s="9">
        <v>0</v>
      </c>
      <c r="AB45" s="9">
        <v>-3400</v>
      </c>
      <c r="AC45" s="9">
        <v>0</v>
      </c>
      <c r="AD45" s="9">
        <v>99775</v>
      </c>
      <c r="AE45" s="9">
        <v>46417</v>
      </c>
      <c r="AF45" s="9">
        <v>53358</v>
      </c>
      <c r="AG45" s="9">
        <v>0</v>
      </c>
      <c r="AH45" s="9">
        <v>0</v>
      </c>
      <c r="AI45" s="9">
        <v>53358</v>
      </c>
      <c r="AJ45" s="9">
        <v>7585</v>
      </c>
      <c r="AK45" s="9">
        <v>60943</v>
      </c>
      <c r="AL45" s="9">
        <v>0</v>
      </c>
      <c r="AM45" s="9"/>
      <c r="AN45" s="9">
        <v>86.572050000000004</v>
      </c>
      <c r="AO45" s="9">
        <v>86.572050000000004</v>
      </c>
      <c r="AP45" s="9">
        <v>703.95699999999999</v>
      </c>
      <c r="AQ45" s="9">
        <v>86.41</v>
      </c>
      <c r="AR45" s="9">
        <v>86.41</v>
      </c>
      <c r="AS45" s="9">
        <v>705.29200000000003</v>
      </c>
      <c r="AT45" s="9">
        <v>60</v>
      </c>
      <c r="AU45" s="2">
        <v>0.69307385589813397</v>
      </c>
      <c r="AV45" s="9"/>
      <c r="AW45" s="9">
        <v>163039</v>
      </c>
      <c r="AX45" s="9">
        <v>111553</v>
      </c>
      <c r="AY45" s="9">
        <v>111553</v>
      </c>
      <c r="AZ45" s="2">
        <v>0.46521600000000002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191200</v>
      </c>
      <c r="BG45" s="9">
        <v>0</v>
      </c>
      <c r="BH45" s="9">
        <v>0</v>
      </c>
      <c r="BI45" s="9">
        <v>0</v>
      </c>
      <c r="BJ45" s="9"/>
      <c r="BK45" s="9"/>
      <c r="BL45" s="9">
        <v>183070</v>
      </c>
      <c r="BM45" s="9">
        <v>0</v>
      </c>
      <c r="BN45" s="9">
        <v>183070</v>
      </c>
      <c r="BO45" s="9">
        <v>269194</v>
      </c>
      <c r="BP45" s="9">
        <v>269194</v>
      </c>
      <c r="BQ45" s="9">
        <v>189408</v>
      </c>
      <c r="BR45" s="9">
        <v>0</v>
      </c>
      <c r="BS45" s="9">
        <v>348931</v>
      </c>
      <c r="BT45" s="9">
        <v>990603</v>
      </c>
      <c r="BU45" s="9">
        <v>0</v>
      </c>
      <c r="BV45" s="9">
        <v>0</v>
      </c>
      <c r="BW45" s="9">
        <v>316304</v>
      </c>
      <c r="BX45" s="9">
        <v>167641</v>
      </c>
      <c r="BY45" s="9">
        <v>85518</v>
      </c>
      <c r="BZ45" s="9">
        <v>171416</v>
      </c>
      <c r="CA45" s="9">
        <v>0</v>
      </c>
      <c r="CB45" s="9">
        <v>122550</v>
      </c>
      <c r="CC45" s="9">
        <v>5</v>
      </c>
      <c r="CD45" s="9">
        <v>1854037</v>
      </c>
      <c r="CE45" s="9"/>
      <c r="CF45" s="9">
        <v>245422</v>
      </c>
      <c r="CG45" s="9">
        <v>0</v>
      </c>
      <c r="CH45" s="9">
        <v>127027</v>
      </c>
      <c r="CI45" s="9">
        <v>33298</v>
      </c>
      <c r="CJ45" s="9">
        <v>1082</v>
      </c>
      <c r="CK45" s="9">
        <v>5636</v>
      </c>
      <c r="CL45" s="9">
        <v>48723</v>
      </c>
      <c r="CM45" s="9">
        <v>461188</v>
      </c>
      <c r="CN45" s="9">
        <v>263289</v>
      </c>
      <c r="CO45" s="9">
        <v>2140</v>
      </c>
      <c r="CP45" s="9">
        <v>8947</v>
      </c>
      <c r="CQ45" s="9">
        <v>39838</v>
      </c>
      <c r="CR45" s="9">
        <v>71108</v>
      </c>
      <c r="CS45" s="9">
        <v>846510</v>
      </c>
      <c r="CT45" s="9">
        <v>50000</v>
      </c>
      <c r="CU45" s="9">
        <v>105267</v>
      </c>
      <c r="CV45" s="9">
        <v>717320</v>
      </c>
      <c r="CW45" s="9">
        <v>-14408</v>
      </c>
      <c r="CX45" s="9">
        <v>121754</v>
      </c>
      <c r="CY45" s="9">
        <v>979933</v>
      </c>
      <c r="CZ45" s="9">
        <v>27594</v>
      </c>
      <c r="DA45" s="9">
        <v>1007527</v>
      </c>
      <c r="DB45" s="9">
        <v>1854037</v>
      </c>
      <c r="DC45" s="9"/>
      <c r="DD45" s="9">
        <v>703.95824000000005</v>
      </c>
      <c r="DE45" s="9">
        <v>703.95977000000005</v>
      </c>
      <c r="DF45" s="9">
        <v>1392.0298399999999</v>
      </c>
      <c r="DG45" s="9">
        <v>426836</v>
      </c>
      <c r="DH45" s="9">
        <v>243766</v>
      </c>
      <c r="DI45" s="9">
        <v>2965</v>
      </c>
      <c r="DJ45" s="9">
        <v>0</v>
      </c>
      <c r="DK45" s="9">
        <v>27594</v>
      </c>
      <c r="DL45" s="9">
        <v>2624</v>
      </c>
      <c r="DM45" s="9">
        <v>44638</v>
      </c>
      <c r="DN45" s="9">
        <v>20281</v>
      </c>
      <c r="DO45" s="9">
        <v>124489</v>
      </c>
      <c r="DP45" s="9">
        <v>0</v>
      </c>
      <c r="DQ45" s="9">
        <v>0</v>
      </c>
      <c r="DR45" s="9">
        <v>0</v>
      </c>
      <c r="DS45" s="9">
        <v>0</v>
      </c>
      <c r="DT45" s="9">
        <v>32791</v>
      </c>
      <c r="DU45" s="9">
        <v>0</v>
      </c>
      <c r="DV45" s="9"/>
      <c r="DW45" s="9">
        <v>99775</v>
      </c>
      <c r="DX45" s="9">
        <v>51486</v>
      </c>
      <c r="DY45" s="9">
        <v>0</v>
      </c>
      <c r="DZ45" s="9">
        <v>51486</v>
      </c>
      <c r="EA45" s="9">
        <v>0</v>
      </c>
      <c r="EB45" s="9">
        <v>-7482</v>
      </c>
      <c r="EC45" s="9">
        <v>0</v>
      </c>
      <c r="ED45" s="9">
        <v>0</v>
      </c>
      <c r="EE45" s="9">
        <v>1426</v>
      </c>
      <c r="EF45" s="9">
        <v>0</v>
      </c>
      <c r="EG45" s="9">
        <v>-99040</v>
      </c>
      <c r="EH45" s="9">
        <v>3200</v>
      </c>
      <c r="EI45" s="9">
        <v>-6258</v>
      </c>
      <c r="EJ45" s="9">
        <v>2885</v>
      </c>
      <c r="EK45" s="9">
        <v>-8688</v>
      </c>
      <c r="EL45" s="9">
        <v>37304</v>
      </c>
      <c r="EM45" s="9">
        <v>-47497</v>
      </c>
      <c r="EN45" s="9">
        <v>11947</v>
      </c>
      <c r="EO45" s="9">
        <v>0</v>
      </c>
      <c r="EP45" s="9">
        <v>0</v>
      </c>
      <c r="EQ45" s="9">
        <v>-7017</v>
      </c>
      <c r="ER45" s="9">
        <v>-120098</v>
      </c>
      <c r="ES45" s="9">
        <v>-1219</v>
      </c>
      <c r="ET45" s="9">
        <v>2516</v>
      </c>
      <c r="EU45" s="9">
        <v>-161368</v>
      </c>
      <c r="EV45" s="9">
        <v>0</v>
      </c>
      <c r="EW45" s="9">
        <v>194121</v>
      </c>
      <c r="EX45" s="9">
        <v>194121</v>
      </c>
      <c r="EY45" s="9">
        <v>0</v>
      </c>
      <c r="EZ45" s="9">
        <v>-50500</v>
      </c>
      <c r="FA45" s="9">
        <v>-50500</v>
      </c>
      <c r="FB45" s="9">
        <v>0</v>
      </c>
      <c r="FC45" s="9">
        <v>-31</v>
      </c>
      <c r="FD45" s="9">
        <v>0</v>
      </c>
      <c r="FE45" s="9">
        <v>-42238</v>
      </c>
      <c r="FF45" s="9">
        <v>-42238</v>
      </c>
      <c r="FG45" s="9">
        <v>0</v>
      </c>
      <c r="FH45" s="9">
        <v>-1030</v>
      </c>
      <c r="FI45" s="9">
        <v>100322</v>
      </c>
      <c r="FJ45" s="9">
        <v>15667</v>
      </c>
      <c r="FK45" s="9">
        <v>-8075</v>
      </c>
      <c r="FL45" s="9"/>
      <c r="FM45" s="9">
        <v>11184</v>
      </c>
      <c r="FN45" s="9">
        <v>54810</v>
      </c>
      <c r="FO45" s="9">
        <v>-247350.75</v>
      </c>
      <c r="FP45" s="9">
        <v>-239756.375</v>
      </c>
      <c r="FQ45" s="9">
        <v>306449</v>
      </c>
      <c r="FR45" s="9">
        <v>143621</v>
      </c>
      <c r="FS45" s="9" t="s">
        <v>1181</v>
      </c>
      <c r="FT45" s="10">
        <v>41729</v>
      </c>
      <c r="FU45" s="9">
        <v>12</v>
      </c>
      <c r="FV45" s="9">
        <v>1223479.8869</v>
      </c>
      <c r="FW45" s="9">
        <v>1.25953</v>
      </c>
      <c r="FX45" s="9">
        <v>0.30085000000000001</v>
      </c>
      <c r="FY45" s="9">
        <v>0.78361999999999998</v>
      </c>
      <c r="FZ45" s="9">
        <v>1.03094</v>
      </c>
      <c r="GA45" s="1">
        <f t="shared" si="1"/>
        <v>2014</v>
      </c>
      <c r="GB45" s="8">
        <f t="shared" si="2"/>
        <v>3</v>
      </c>
      <c r="GC45" s="8">
        <v>0.83328999999999998</v>
      </c>
    </row>
    <row r="46" spans="1:185" x14ac:dyDescent="0.15">
      <c r="A46" s="9" t="str">
        <f t="shared" si="9"/>
        <v>第一三共</v>
      </c>
      <c r="B46" s="9" t="str">
        <f t="shared" si="10"/>
        <v>TSE:4568</v>
      </c>
      <c r="C46" s="9" t="str">
        <f>CONCATENATE("FY",RIGHT(Assumptions!D$5,4)-4)</f>
        <v>FY2015</v>
      </c>
      <c r="D46" s="11">
        <f t="shared" si="0"/>
        <v>2014</v>
      </c>
      <c r="E46" s="9">
        <v>919372</v>
      </c>
      <c r="F46" s="9">
        <v>0</v>
      </c>
      <c r="G46" s="9">
        <v>919372</v>
      </c>
      <c r="H46" s="9">
        <v>323087</v>
      </c>
      <c r="I46" s="9">
        <v>596285</v>
      </c>
      <c r="J46" s="9">
        <v>331195</v>
      </c>
      <c r="K46" s="9">
        <v>0</v>
      </c>
      <c r="L46" s="9">
        <v>190666</v>
      </c>
      <c r="M46" s="9">
        <v>0</v>
      </c>
      <c r="N46" s="9">
        <v>0</v>
      </c>
      <c r="O46" s="9">
        <v>0</v>
      </c>
      <c r="P46" s="9">
        <v>521861</v>
      </c>
      <c r="Q46" s="9">
        <v>74424</v>
      </c>
      <c r="R46" s="9">
        <v>-1740</v>
      </c>
      <c r="S46" s="9">
        <v>3213</v>
      </c>
      <c r="T46" s="9">
        <v>1473</v>
      </c>
      <c r="U46" s="9">
        <v>-925</v>
      </c>
      <c r="V46" s="9">
        <v>4316</v>
      </c>
      <c r="W46" s="9">
        <v>1375</v>
      </c>
      <c r="X46" s="9">
        <v>80663</v>
      </c>
      <c r="Y46" s="9">
        <v>0</v>
      </c>
      <c r="Z46" s="9">
        <v>39</v>
      </c>
      <c r="AA46" s="9">
        <v>0</v>
      </c>
      <c r="AB46" s="9">
        <v>-765</v>
      </c>
      <c r="AC46" s="9">
        <v>0</v>
      </c>
      <c r="AD46" s="9">
        <v>79937</v>
      </c>
      <c r="AE46" s="9">
        <v>36370</v>
      </c>
      <c r="AF46" s="9">
        <v>43567</v>
      </c>
      <c r="AG46" s="9">
        <v>275357</v>
      </c>
      <c r="AH46" s="9">
        <v>0</v>
      </c>
      <c r="AI46" s="9">
        <v>318924</v>
      </c>
      <c r="AJ46" s="9">
        <v>3195</v>
      </c>
      <c r="AK46" s="9">
        <v>322119</v>
      </c>
      <c r="AL46" s="9">
        <v>0</v>
      </c>
      <c r="AM46" s="9"/>
      <c r="AN46" s="9">
        <v>457.56254999999999</v>
      </c>
      <c r="AO46" s="9">
        <v>66.424329999999998</v>
      </c>
      <c r="AP46" s="9">
        <v>703.98900000000003</v>
      </c>
      <c r="AQ46" s="9">
        <v>457.56254999999999</v>
      </c>
      <c r="AR46" s="9">
        <v>66.424329999999998</v>
      </c>
      <c r="AS46" s="9">
        <v>705.43499999999995</v>
      </c>
      <c r="AT46" s="9">
        <v>60</v>
      </c>
      <c r="AU46" s="2">
        <v>0.131175124720988</v>
      </c>
      <c r="AV46" s="9"/>
      <c r="AW46" s="9">
        <v>116447</v>
      </c>
      <c r="AX46" s="9">
        <v>74424</v>
      </c>
      <c r="AY46" s="9">
        <v>74424</v>
      </c>
      <c r="AZ46" s="2">
        <v>0.45498300000000003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190700</v>
      </c>
      <c r="BG46" s="9">
        <v>0</v>
      </c>
      <c r="BH46" s="9">
        <v>0</v>
      </c>
      <c r="BI46" s="9">
        <v>0</v>
      </c>
      <c r="BJ46" s="9"/>
      <c r="BK46" s="9"/>
      <c r="BL46" s="9">
        <v>189372</v>
      </c>
      <c r="BM46" s="9">
        <v>0</v>
      </c>
      <c r="BN46" s="9">
        <v>189372</v>
      </c>
      <c r="BO46" s="9">
        <v>241547</v>
      </c>
      <c r="BP46" s="9">
        <v>241547</v>
      </c>
      <c r="BQ46" s="9">
        <v>150093</v>
      </c>
      <c r="BR46" s="9">
        <v>0</v>
      </c>
      <c r="BS46" s="9">
        <v>204322</v>
      </c>
      <c r="BT46" s="9">
        <v>785334</v>
      </c>
      <c r="BU46" s="9">
        <v>0</v>
      </c>
      <c r="BV46" s="9">
        <v>0</v>
      </c>
      <c r="BW46" s="9">
        <v>266491</v>
      </c>
      <c r="BX46" s="9">
        <v>614350</v>
      </c>
      <c r="BY46" s="9">
        <v>71366</v>
      </c>
      <c r="BZ46" s="9">
        <v>199411</v>
      </c>
      <c r="CA46" s="9">
        <v>0</v>
      </c>
      <c r="CB46" s="9">
        <v>45330</v>
      </c>
      <c r="CC46" s="9">
        <v>4</v>
      </c>
      <c r="CD46" s="9">
        <v>1982286</v>
      </c>
      <c r="CE46" s="9"/>
      <c r="CF46" s="9">
        <v>235546</v>
      </c>
      <c r="CG46" s="9">
        <v>0</v>
      </c>
      <c r="CH46" s="9">
        <v>0</v>
      </c>
      <c r="CI46" s="9">
        <v>20000</v>
      </c>
      <c r="CJ46" s="9">
        <v>1083</v>
      </c>
      <c r="CK46" s="9">
        <v>7767</v>
      </c>
      <c r="CL46" s="9">
        <v>32674</v>
      </c>
      <c r="CM46" s="9">
        <v>297070</v>
      </c>
      <c r="CN46" s="9">
        <v>201000</v>
      </c>
      <c r="CO46" s="9">
        <v>2556</v>
      </c>
      <c r="CP46" s="9">
        <v>11631</v>
      </c>
      <c r="CQ46" s="9">
        <v>88357</v>
      </c>
      <c r="CR46" s="9">
        <v>74631</v>
      </c>
      <c r="CS46" s="9">
        <v>675245</v>
      </c>
      <c r="CT46" s="9">
        <v>50000</v>
      </c>
      <c r="CU46" s="9">
        <v>105267</v>
      </c>
      <c r="CV46" s="9">
        <v>993953</v>
      </c>
      <c r="CW46" s="9">
        <v>-14198</v>
      </c>
      <c r="CX46" s="9">
        <v>169035</v>
      </c>
      <c r="CY46" s="9">
        <v>1304057</v>
      </c>
      <c r="CZ46" s="9">
        <v>2984</v>
      </c>
      <c r="DA46" s="9">
        <v>1307041</v>
      </c>
      <c r="DB46" s="9">
        <v>1982286</v>
      </c>
      <c r="DC46" s="9"/>
      <c r="DD46" s="9">
        <v>700.87208999999996</v>
      </c>
      <c r="DE46" s="9">
        <v>704.02817000000005</v>
      </c>
      <c r="DF46" s="9">
        <v>1852.2795699999999</v>
      </c>
      <c r="DG46" s="9">
        <v>224639</v>
      </c>
      <c r="DH46" s="9">
        <v>35267</v>
      </c>
      <c r="DI46" s="9">
        <v>5863</v>
      </c>
      <c r="DJ46" s="9">
        <v>0</v>
      </c>
      <c r="DK46" s="9">
        <v>2984</v>
      </c>
      <c r="DL46" s="9">
        <v>1347</v>
      </c>
      <c r="DM46" s="9">
        <v>26089</v>
      </c>
      <c r="DN46" s="9">
        <v>15253</v>
      </c>
      <c r="DO46" s="9">
        <v>108750</v>
      </c>
      <c r="DP46" s="9">
        <v>0</v>
      </c>
      <c r="DQ46" s="9">
        <v>0</v>
      </c>
      <c r="DR46" s="9">
        <v>0</v>
      </c>
      <c r="DS46" s="9">
        <v>0</v>
      </c>
      <c r="DT46" s="9">
        <v>16428</v>
      </c>
      <c r="DU46" s="9">
        <v>0</v>
      </c>
      <c r="DV46" s="9"/>
      <c r="DW46" s="9">
        <v>79936</v>
      </c>
      <c r="DX46" s="9">
        <v>42023</v>
      </c>
      <c r="DY46" s="9">
        <v>0</v>
      </c>
      <c r="DZ46" s="9">
        <v>42023</v>
      </c>
      <c r="EA46" s="9">
        <v>0</v>
      </c>
      <c r="EB46" s="9">
        <v>36556</v>
      </c>
      <c r="EC46" s="9">
        <v>0</v>
      </c>
      <c r="ED46" s="9">
        <v>0</v>
      </c>
      <c r="EE46" s="9">
        <v>925</v>
      </c>
      <c r="EF46" s="9">
        <v>0</v>
      </c>
      <c r="EG46" s="9">
        <v>-17353</v>
      </c>
      <c r="EH46" s="9">
        <v>-966</v>
      </c>
      <c r="EI46" s="9">
        <v>-237</v>
      </c>
      <c r="EJ46" s="9">
        <v>3661</v>
      </c>
      <c r="EK46" s="9">
        <v>-1769</v>
      </c>
      <c r="EL46" s="9">
        <v>142776</v>
      </c>
      <c r="EM46" s="9">
        <v>-38500</v>
      </c>
      <c r="EN46" s="9">
        <v>453</v>
      </c>
      <c r="EO46" s="9">
        <v>-33476</v>
      </c>
      <c r="EP46" s="9">
        <v>0</v>
      </c>
      <c r="EQ46" s="9">
        <v>-56130</v>
      </c>
      <c r="ER46" s="9">
        <v>140246</v>
      </c>
      <c r="ES46" s="9">
        <v>-239</v>
      </c>
      <c r="ET46" s="9">
        <v>-33632</v>
      </c>
      <c r="EU46" s="9">
        <v>-21278</v>
      </c>
      <c r="EV46" s="9">
        <v>0</v>
      </c>
      <c r="EW46" s="9">
        <v>0</v>
      </c>
      <c r="EX46" s="9">
        <v>0</v>
      </c>
      <c r="EY46" s="9">
        <v>0</v>
      </c>
      <c r="EZ46" s="9">
        <v>-90000</v>
      </c>
      <c r="FA46" s="9">
        <v>-90000</v>
      </c>
      <c r="FB46" s="9">
        <v>0</v>
      </c>
      <c r="FC46" s="9">
        <v>-25</v>
      </c>
      <c r="FD46" s="9">
        <v>0</v>
      </c>
      <c r="FE46" s="9">
        <v>-42254</v>
      </c>
      <c r="FF46" s="9">
        <v>-42254</v>
      </c>
      <c r="FG46" s="9">
        <v>0</v>
      </c>
      <c r="FH46" s="9">
        <v>79</v>
      </c>
      <c r="FI46" s="9">
        <v>-132200</v>
      </c>
      <c r="FJ46" s="9">
        <v>17003</v>
      </c>
      <c r="FK46" s="9">
        <v>6302</v>
      </c>
      <c r="FL46" s="9"/>
      <c r="FM46" s="9">
        <v>1732</v>
      </c>
      <c r="FN46" s="9">
        <v>21874</v>
      </c>
      <c r="FO46" s="9">
        <v>180597.5</v>
      </c>
      <c r="FP46" s="9">
        <v>181685</v>
      </c>
      <c r="FQ46" s="9">
        <v>-187777</v>
      </c>
      <c r="FR46" s="9">
        <v>-90000</v>
      </c>
      <c r="FS46" s="9" t="s">
        <v>1181</v>
      </c>
      <c r="FT46" s="10">
        <v>42094</v>
      </c>
      <c r="FU46" s="9">
        <v>12</v>
      </c>
      <c r="FV46" s="9">
        <v>1342568.0660699999</v>
      </c>
      <c r="FW46" s="9">
        <v>1.2277400000000001</v>
      </c>
      <c r="FX46" s="9">
        <v>0.33925</v>
      </c>
      <c r="FY46" s="9">
        <v>0.94404999999999994</v>
      </c>
      <c r="FZ46" s="9">
        <v>0.86360000000000003</v>
      </c>
      <c r="GA46" s="1">
        <f t="shared" si="1"/>
        <v>2015</v>
      </c>
      <c r="GB46" s="8">
        <f t="shared" si="2"/>
        <v>3</v>
      </c>
      <c r="GC46" s="8">
        <v>0.76919000000000004</v>
      </c>
    </row>
    <row r="47" spans="1:185" x14ac:dyDescent="0.15">
      <c r="A47" s="9" t="str">
        <f t="shared" si="9"/>
        <v>第一三共</v>
      </c>
      <c r="B47" s="9" t="str">
        <f t="shared" si="10"/>
        <v>TSE:4568</v>
      </c>
      <c r="C47" s="9" t="str">
        <f>CONCATENATE("FY",RIGHT(Assumptions!D$5,4)-3)</f>
        <v>FY2016</v>
      </c>
      <c r="D47" s="11">
        <f t="shared" si="0"/>
        <v>2015</v>
      </c>
      <c r="E47" s="9">
        <v>986446</v>
      </c>
      <c r="F47" s="9">
        <v>0</v>
      </c>
      <c r="G47" s="9">
        <v>986446</v>
      </c>
      <c r="H47" s="9">
        <v>318622</v>
      </c>
      <c r="I47" s="9">
        <v>667824</v>
      </c>
      <c r="J47" s="9">
        <v>328755</v>
      </c>
      <c r="K47" s="9">
        <v>0</v>
      </c>
      <c r="L47" s="9">
        <v>208656</v>
      </c>
      <c r="M47" s="9">
        <v>0</v>
      </c>
      <c r="N47" s="9">
        <v>0</v>
      </c>
      <c r="O47" s="9">
        <v>0</v>
      </c>
      <c r="P47" s="9">
        <v>537411</v>
      </c>
      <c r="Q47" s="9">
        <v>130413</v>
      </c>
      <c r="R47" s="9">
        <v>-1383</v>
      </c>
      <c r="S47" s="9">
        <v>3784</v>
      </c>
      <c r="T47" s="9">
        <v>2401</v>
      </c>
      <c r="U47" s="9">
        <v>-287</v>
      </c>
      <c r="V47" s="9">
        <v>-3854</v>
      </c>
      <c r="W47" s="9">
        <v>-4674</v>
      </c>
      <c r="X47" s="9">
        <v>123999</v>
      </c>
      <c r="Y47" s="9">
        <v>0</v>
      </c>
      <c r="Z47" s="9">
        <v>-1</v>
      </c>
      <c r="AA47" s="9">
        <v>0</v>
      </c>
      <c r="AB47" s="9">
        <v>-1611</v>
      </c>
      <c r="AC47" s="9">
        <v>0</v>
      </c>
      <c r="AD47" s="9">
        <v>122387</v>
      </c>
      <c r="AE47" s="9">
        <v>41988</v>
      </c>
      <c r="AF47" s="9">
        <v>80399</v>
      </c>
      <c r="AG47" s="9">
        <v>0</v>
      </c>
      <c r="AH47" s="9">
        <v>0</v>
      </c>
      <c r="AI47" s="9">
        <v>80399</v>
      </c>
      <c r="AJ47" s="9">
        <v>1883</v>
      </c>
      <c r="AK47" s="9">
        <v>82282</v>
      </c>
      <c r="AL47" s="9">
        <v>0</v>
      </c>
      <c r="AM47" s="9"/>
      <c r="AN47" s="9">
        <v>119.36812</v>
      </c>
      <c r="AO47" s="9">
        <v>119.36812</v>
      </c>
      <c r="AP47" s="9">
        <v>689.31299999999999</v>
      </c>
      <c r="AQ47" s="9">
        <v>119.11</v>
      </c>
      <c r="AR47" s="9">
        <v>119.11</v>
      </c>
      <c r="AS47" s="9">
        <v>690.81899999999996</v>
      </c>
      <c r="AT47" s="9">
        <v>60</v>
      </c>
      <c r="AU47" s="2">
        <v>0.58904742227947804</v>
      </c>
      <c r="AV47" s="9"/>
      <c r="AW47" s="9">
        <v>174719</v>
      </c>
      <c r="AX47" s="9">
        <v>130413</v>
      </c>
      <c r="AY47" s="9">
        <v>130413</v>
      </c>
      <c r="AZ47" s="2">
        <v>0.34307500000000002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208700</v>
      </c>
      <c r="BG47" s="9">
        <v>0</v>
      </c>
      <c r="BH47" s="9">
        <v>0</v>
      </c>
      <c r="BI47" s="9">
        <v>0</v>
      </c>
      <c r="BJ47" s="9"/>
      <c r="BK47" s="9"/>
      <c r="BL47" s="9">
        <v>222159</v>
      </c>
      <c r="BM47" s="9">
        <v>0</v>
      </c>
      <c r="BN47" s="9">
        <v>222159</v>
      </c>
      <c r="BO47" s="9">
        <v>248762</v>
      </c>
      <c r="BP47" s="9">
        <v>248762</v>
      </c>
      <c r="BQ47" s="9">
        <v>144273</v>
      </c>
      <c r="BR47" s="9">
        <v>0</v>
      </c>
      <c r="BS47" s="9">
        <v>510074</v>
      </c>
      <c r="BT47" s="9">
        <v>1125268</v>
      </c>
      <c r="BU47" s="9">
        <v>0</v>
      </c>
      <c r="BV47" s="9">
        <v>0</v>
      </c>
      <c r="BW47" s="9">
        <v>250168</v>
      </c>
      <c r="BX47" s="9">
        <v>180271</v>
      </c>
      <c r="BY47" s="9">
        <v>78691</v>
      </c>
      <c r="BZ47" s="9">
        <v>210394</v>
      </c>
      <c r="CA47" s="9">
        <v>0</v>
      </c>
      <c r="CB47" s="9">
        <v>55726</v>
      </c>
      <c r="CC47" s="9">
        <v>4</v>
      </c>
      <c r="CD47" s="9">
        <v>1900522</v>
      </c>
      <c r="CE47" s="9"/>
      <c r="CF47" s="9">
        <v>241831</v>
      </c>
      <c r="CG47" s="9">
        <v>0</v>
      </c>
      <c r="CH47" s="9">
        <v>0</v>
      </c>
      <c r="CI47" s="9">
        <v>20000</v>
      </c>
      <c r="CJ47" s="9">
        <v>785</v>
      </c>
      <c r="CK47" s="9">
        <v>53936</v>
      </c>
      <c r="CL47" s="9">
        <v>63142</v>
      </c>
      <c r="CM47" s="9">
        <v>379694</v>
      </c>
      <c r="CN47" s="9">
        <v>181000</v>
      </c>
      <c r="CO47" s="9">
        <v>1832</v>
      </c>
      <c r="CP47" s="9">
        <v>14028</v>
      </c>
      <c r="CQ47" s="9">
        <v>33679</v>
      </c>
      <c r="CR47" s="9">
        <v>56768</v>
      </c>
      <c r="CS47" s="9">
        <v>667001</v>
      </c>
      <c r="CT47" s="9">
        <v>50000</v>
      </c>
      <c r="CU47" s="9">
        <v>103927</v>
      </c>
      <c r="CV47" s="9">
        <v>994916</v>
      </c>
      <c r="CW47" s="9">
        <v>-64155</v>
      </c>
      <c r="CX47" s="9">
        <v>146718</v>
      </c>
      <c r="CY47" s="9">
        <v>1231406</v>
      </c>
      <c r="CZ47" s="9">
        <v>2115</v>
      </c>
      <c r="DA47" s="9">
        <v>1233521</v>
      </c>
      <c r="DB47" s="9">
        <v>1900522</v>
      </c>
      <c r="DC47" s="9"/>
      <c r="DD47" s="9">
        <v>683.39392999999995</v>
      </c>
      <c r="DE47" s="9">
        <v>683.39315999999997</v>
      </c>
      <c r="DF47" s="9">
        <v>1801.8998099999999</v>
      </c>
      <c r="DG47" s="9">
        <v>203617</v>
      </c>
      <c r="DH47" s="9">
        <v>-18542</v>
      </c>
      <c r="DI47" s="9">
        <v>13776</v>
      </c>
      <c r="DJ47" s="9">
        <v>0</v>
      </c>
      <c r="DK47" s="9">
        <v>2115</v>
      </c>
      <c r="DL47" s="9">
        <v>1207</v>
      </c>
      <c r="DM47" s="9">
        <v>26588</v>
      </c>
      <c r="DN47" s="9">
        <v>17706</v>
      </c>
      <c r="DO47" s="9">
        <v>99977</v>
      </c>
      <c r="DP47" s="9">
        <v>0</v>
      </c>
      <c r="DQ47" s="9">
        <v>0</v>
      </c>
      <c r="DR47" s="9">
        <v>0</v>
      </c>
      <c r="DS47" s="9">
        <v>0</v>
      </c>
      <c r="DT47" s="9">
        <v>15249</v>
      </c>
      <c r="DU47" s="9">
        <v>0</v>
      </c>
      <c r="DV47" s="9"/>
      <c r="DW47" s="9">
        <v>122388</v>
      </c>
      <c r="DX47" s="9">
        <v>44306</v>
      </c>
      <c r="DY47" s="9">
        <v>0</v>
      </c>
      <c r="DZ47" s="9">
        <v>44306</v>
      </c>
      <c r="EA47" s="9">
        <v>0</v>
      </c>
      <c r="EB47" s="9">
        <v>-3009</v>
      </c>
      <c r="EC47" s="9">
        <v>0</v>
      </c>
      <c r="ED47" s="9">
        <v>0</v>
      </c>
      <c r="EE47" s="9">
        <v>287</v>
      </c>
      <c r="EF47" s="9">
        <v>0</v>
      </c>
      <c r="EG47" s="9">
        <v>-27500</v>
      </c>
      <c r="EH47" s="9">
        <v>-15121</v>
      </c>
      <c r="EI47" s="9">
        <v>972</v>
      </c>
      <c r="EJ47" s="9">
        <v>33083</v>
      </c>
      <c r="EK47" s="9">
        <v>18875</v>
      </c>
      <c r="EL47" s="9">
        <v>174281</v>
      </c>
      <c r="EM47" s="9">
        <v>-27136</v>
      </c>
      <c r="EN47" s="9">
        <v>5546</v>
      </c>
      <c r="EO47" s="9">
        <v>-11771</v>
      </c>
      <c r="EP47" s="9">
        <v>7004</v>
      </c>
      <c r="EQ47" s="9">
        <v>-42261</v>
      </c>
      <c r="ER47" s="9">
        <v>53384</v>
      </c>
      <c r="ES47" s="9">
        <v>297</v>
      </c>
      <c r="ET47" s="9">
        <v>8970</v>
      </c>
      <c r="EU47" s="9">
        <v>-5967</v>
      </c>
      <c r="EV47" s="9">
        <v>0</v>
      </c>
      <c r="EW47" s="9">
        <v>0</v>
      </c>
      <c r="EX47" s="9">
        <v>0</v>
      </c>
      <c r="EY47" s="9">
        <v>0</v>
      </c>
      <c r="EZ47" s="9">
        <v>-22976</v>
      </c>
      <c r="FA47" s="9">
        <v>-22976</v>
      </c>
      <c r="FB47" s="9">
        <v>0</v>
      </c>
      <c r="FC47" s="9">
        <v>-50239</v>
      </c>
      <c r="FD47" s="9">
        <v>0</v>
      </c>
      <c r="FE47" s="9">
        <v>-48468</v>
      </c>
      <c r="FF47" s="9">
        <v>-48468</v>
      </c>
      <c r="FG47" s="9">
        <v>0</v>
      </c>
      <c r="FH47" s="9">
        <v>-1247</v>
      </c>
      <c r="FI47" s="9">
        <v>-122930</v>
      </c>
      <c r="FJ47" s="9">
        <v>-12596</v>
      </c>
      <c r="FK47" s="9">
        <v>32787</v>
      </c>
      <c r="FL47" s="9"/>
      <c r="FM47" s="9">
        <v>1397</v>
      </c>
      <c r="FN47" s="9">
        <v>37443</v>
      </c>
      <c r="FO47" s="9">
        <v>-168672.25</v>
      </c>
      <c r="FP47" s="9">
        <v>-167807.875</v>
      </c>
      <c r="FQ47" s="9">
        <v>224225</v>
      </c>
      <c r="FR47" s="9">
        <v>-22976</v>
      </c>
      <c r="FS47" s="9" t="s">
        <v>1181</v>
      </c>
      <c r="FT47" s="10">
        <v>42460</v>
      </c>
      <c r="FU47" s="9">
        <v>12</v>
      </c>
      <c r="FV47" s="9">
        <v>1710177.54908</v>
      </c>
      <c r="FW47" s="9">
        <v>1.15093</v>
      </c>
      <c r="FX47" s="9">
        <v>0.66715999999999998</v>
      </c>
      <c r="FY47" s="9">
        <v>0.95309999999999995</v>
      </c>
      <c r="FZ47" s="9">
        <v>1.0114300000000001</v>
      </c>
      <c r="GA47" s="1">
        <f t="shared" si="1"/>
        <v>2016</v>
      </c>
      <c r="GB47" s="8">
        <f t="shared" si="2"/>
        <v>3</v>
      </c>
      <c r="GC47" s="8">
        <v>1.02681</v>
      </c>
    </row>
    <row r="48" spans="1:185" x14ac:dyDescent="0.15">
      <c r="A48" s="9" t="str">
        <f t="shared" si="9"/>
        <v>第一三共</v>
      </c>
      <c r="B48" s="9" t="str">
        <f t="shared" si="10"/>
        <v>TSE:4568</v>
      </c>
      <c r="C48" s="9" t="str">
        <f>CONCATENATE("FY",RIGHT(Assumptions!D$5,4)-2)</f>
        <v>FY2017</v>
      </c>
      <c r="D48" s="11">
        <f t="shared" si="0"/>
        <v>2016</v>
      </c>
      <c r="E48" s="9">
        <v>955124</v>
      </c>
      <c r="F48" s="9">
        <v>0</v>
      </c>
      <c r="G48" s="9">
        <v>955124</v>
      </c>
      <c r="H48" s="9">
        <v>349373</v>
      </c>
      <c r="I48" s="9">
        <v>605751</v>
      </c>
      <c r="J48" s="9">
        <v>302475</v>
      </c>
      <c r="K48" s="9">
        <v>0</v>
      </c>
      <c r="L48" s="9">
        <v>214347</v>
      </c>
      <c r="M48" s="9">
        <v>0</v>
      </c>
      <c r="N48" s="9">
        <v>0</v>
      </c>
      <c r="O48" s="9">
        <v>0</v>
      </c>
      <c r="P48" s="9">
        <v>516822</v>
      </c>
      <c r="Q48" s="9">
        <v>88929</v>
      </c>
      <c r="R48" s="9">
        <v>-2320</v>
      </c>
      <c r="S48" s="9">
        <v>4130</v>
      </c>
      <c r="T48" s="9">
        <v>1810</v>
      </c>
      <c r="U48" s="9">
        <v>162</v>
      </c>
      <c r="V48" s="9">
        <v>-1254</v>
      </c>
      <c r="W48" s="9">
        <v>-1215</v>
      </c>
      <c r="X48" s="9">
        <v>88432</v>
      </c>
      <c r="Y48" s="9">
        <v>0</v>
      </c>
      <c r="Z48" s="9">
        <v>0</v>
      </c>
      <c r="AA48" s="9">
        <v>0</v>
      </c>
      <c r="AB48" s="9">
        <v>-644</v>
      </c>
      <c r="AC48" s="9">
        <v>0</v>
      </c>
      <c r="AD48" s="9">
        <v>87788</v>
      </c>
      <c r="AE48" s="9">
        <v>40309</v>
      </c>
      <c r="AF48" s="9">
        <v>47479</v>
      </c>
      <c r="AG48" s="9">
        <v>0</v>
      </c>
      <c r="AH48" s="9">
        <v>0</v>
      </c>
      <c r="AI48" s="9">
        <v>47479</v>
      </c>
      <c r="AJ48" s="9">
        <v>5987</v>
      </c>
      <c r="AK48" s="9">
        <v>53466</v>
      </c>
      <c r="AL48" s="9">
        <v>0</v>
      </c>
      <c r="AM48" s="9"/>
      <c r="AN48" s="9">
        <v>79.630989999999997</v>
      </c>
      <c r="AO48" s="9">
        <v>79.630989999999997</v>
      </c>
      <c r="AP48" s="9">
        <v>671.42200000000003</v>
      </c>
      <c r="AQ48" s="9">
        <v>79.44</v>
      </c>
      <c r="AR48" s="9">
        <v>79.44</v>
      </c>
      <c r="AS48" s="9">
        <v>673.03300000000002</v>
      </c>
      <c r="AT48" s="9">
        <v>70</v>
      </c>
      <c r="AU48" s="2">
        <v>0.82087681891295405</v>
      </c>
      <c r="AV48" s="9"/>
      <c r="AW48" s="9">
        <v>136302</v>
      </c>
      <c r="AX48" s="9">
        <v>88929</v>
      </c>
      <c r="AY48" s="9">
        <v>88929</v>
      </c>
      <c r="AZ48" s="2">
        <v>0.45916200000000001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214300</v>
      </c>
      <c r="BG48" s="9">
        <v>0</v>
      </c>
      <c r="BH48" s="9">
        <v>0</v>
      </c>
      <c r="BI48" s="9">
        <v>0</v>
      </c>
      <c r="BJ48" s="9"/>
      <c r="BK48" s="9"/>
      <c r="BL48" s="9">
        <v>246050</v>
      </c>
      <c r="BM48" s="9">
        <v>0</v>
      </c>
      <c r="BN48" s="9">
        <v>246050</v>
      </c>
      <c r="BO48" s="9">
        <v>231867</v>
      </c>
      <c r="BP48" s="9">
        <v>231867</v>
      </c>
      <c r="BQ48" s="9">
        <v>153138</v>
      </c>
      <c r="BR48" s="9">
        <v>0</v>
      </c>
      <c r="BS48" s="9">
        <v>566733</v>
      </c>
      <c r="BT48" s="9">
        <v>1197788</v>
      </c>
      <c r="BU48" s="9">
        <v>0</v>
      </c>
      <c r="BV48" s="9">
        <v>0</v>
      </c>
      <c r="BW48" s="9">
        <v>217772</v>
      </c>
      <c r="BX48" s="9">
        <v>150423</v>
      </c>
      <c r="BY48" s="9">
        <v>78446</v>
      </c>
      <c r="BZ48" s="9">
        <v>217043</v>
      </c>
      <c r="CA48" s="9">
        <v>0</v>
      </c>
      <c r="CB48" s="9">
        <v>53502</v>
      </c>
      <c r="CC48" s="9">
        <v>5</v>
      </c>
      <c r="CD48" s="9">
        <v>1914979</v>
      </c>
      <c r="CE48" s="9"/>
      <c r="CF48" s="9">
        <v>219759</v>
      </c>
      <c r="CG48" s="9">
        <v>0</v>
      </c>
      <c r="CH48" s="9">
        <v>0</v>
      </c>
      <c r="CI48" s="9">
        <v>0</v>
      </c>
      <c r="CJ48" s="9">
        <v>535</v>
      </c>
      <c r="CK48" s="9">
        <v>57955</v>
      </c>
      <c r="CL48" s="9">
        <v>47510</v>
      </c>
      <c r="CM48" s="9">
        <v>325759</v>
      </c>
      <c r="CN48" s="9">
        <v>280543</v>
      </c>
      <c r="CO48" s="9">
        <v>1065</v>
      </c>
      <c r="CP48" s="9">
        <v>11381</v>
      </c>
      <c r="CQ48" s="9">
        <v>32294</v>
      </c>
      <c r="CR48" s="9">
        <v>92509</v>
      </c>
      <c r="CS48" s="9">
        <v>743551</v>
      </c>
      <c r="CT48" s="9">
        <v>50000</v>
      </c>
      <c r="CU48" s="9">
        <v>103750</v>
      </c>
      <c r="CV48" s="9">
        <v>1011610</v>
      </c>
      <c r="CW48" s="9">
        <v>-113952</v>
      </c>
      <c r="CX48" s="9">
        <v>124489</v>
      </c>
      <c r="CY48" s="9">
        <v>1175897</v>
      </c>
      <c r="CZ48" s="9">
        <v>-4469</v>
      </c>
      <c r="DA48" s="9">
        <v>1171428</v>
      </c>
      <c r="DB48" s="9">
        <v>1914979</v>
      </c>
      <c r="DC48" s="9"/>
      <c r="DD48" s="9">
        <v>663.22654</v>
      </c>
      <c r="DE48" s="9">
        <v>663.22771999999998</v>
      </c>
      <c r="DF48" s="9">
        <v>1772.9913300000001</v>
      </c>
      <c r="DG48" s="9">
        <v>282143</v>
      </c>
      <c r="DH48" s="9">
        <v>36093</v>
      </c>
      <c r="DI48" s="9">
        <v>10933</v>
      </c>
      <c r="DJ48" s="9">
        <v>0</v>
      </c>
      <c r="DK48" s="9">
        <v>-4469</v>
      </c>
      <c r="DL48" s="9">
        <v>1424</v>
      </c>
      <c r="DM48" s="9">
        <v>27852</v>
      </c>
      <c r="DN48" s="9">
        <v>16500</v>
      </c>
      <c r="DO48" s="9">
        <v>108785</v>
      </c>
      <c r="DP48" s="9">
        <v>0</v>
      </c>
      <c r="DQ48" s="9">
        <v>0</v>
      </c>
      <c r="DR48" s="9">
        <v>0</v>
      </c>
      <c r="DS48" s="9">
        <v>0</v>
      </c>
      <c r="DT48" s="9">
        <v>14670</v>
      </c>
      <c r="DU48" s="9">
        <v>0</v>
      </c>
      <c r="DV48" s="9"/>
      <c r="DW48" s="9">
        <v>87788</v>
      </c>
      <c r="DX48" s="9">
        <v>47373</v>
      </c>
      <c r="DY48" s="9">
        <v>0</v>
      </c>
      <c r="DZ48" s="9">
        <v>47373</v>
      </c>
      <c r="EA48" s="9">
        <v>0</v>
      </c>
      <c r="EB48" s="9">
        <v>26908</v>
      </c>
      <c r="EC48" s="9">
        <v>0</v>
      </c>
      <c r="ED48" s="9">
        <v>0</v>
      </c>
      <c r="EE48" s="9">
        <v>-162</v>
      </c>
      <c r="EF48" s="9">
        <v>0</v>
      </c>
      <c r="EG48" s="9">
        <v>-26289</v>
      </c>
      <c r="EH48" s="9">
        <v>15148</v>
      </c>
      <c r="EI48" s="9">
        <v>-10951</v>
      </c>
      <c r="EJ48" s="9">
        <v>-16979</v>
      </c>
      <c r="EK48" s="9">
        <v>13398</v>
      </c>
      <c r="EL48" s="9">
        <v>136234</v>
      </c>
      <c r="EM48" s="9">
        <v>-24766</v>
      </c>
      <c r="EN48" s="9">
        <v>2403</v>
      </c>
      <c r="EO48" s="9">
        <v>0</v>
      </c>
      <c r="EP48" s="9">
        <v>0</v>
      </c>
      <c r="EQ48" s="9">
        <v>-28196</v>
      </c>
      <c r="ER48" s="9">
        <v>-49352</v>
      </c>
      <c r="ES48" s="9">
        <v>1401</v>
      </c>
      <c r="ET48" s="9">
        <v>1718</v>
      </c>
      <c r="EU48" s="9">
        <v>-96792</v>
      </c>
      <c r="EV48" s="9">
        <v>0</v>
      </c>
      <c r="EW48" s="9">
        <v>100000</v>
      </c>
      <c r="EX48" s="9">
        <v>100000</v>
      </c>
      <c r="EY48" s="9">
        <v>0</v>
      </c>
      <c r="EZ48" s="9">
        <v>-20000</v>
      </c>
      <c r="FA48" s="9">
        <v>-20000</v>
      </c>
      <c r="FB48" s="9">
        <v>1</v>
      </c>
      <c r="FC48" s="9">
        <v>-50095</v>
      </c>
      <c r="FD48" s="9">
        <v>0</v>
      </c>
      <c r="FE48" s="9">
        <v>-43889</v>
      </c>
      <c r="FF48" s="9">
        <v>-43889</v>
      </c>
      <c r="FG48" s="9">
        <v>0</v>
      </c>
      <c r="FH48" s="9">
        <v>-1039</v>
      </c>
      <c r="FI48" s="9">
        <v>-15022</v>
      </c>
      <c r="FJ48" s="9">
        <v>-527</v>
      </c>
      <c r="FK48" s="9">
        <v>23892</v>
      </c>
      <c r="FL48" s="9"/>
      <c r="FM48" s="9">
        <v>1511</v>
      </c>
      <c r="FN48" s="9">
        <v>30371</v>
      </c>
      <c r="FO48" s="9">
        <v>-33772.375</v>
      </c>
      <c r="FP48" s="9">
        <v>-32322.375</v>
      </c>
      <c r="FQ48" s="9">
        <v>82314</v>
      </c>
      <c r="FR48" s="9">
        <v>80000</v>
      </c>
      <c r="FS48" s="9" t="s">
        <v>1181</v>
      </c>
      <c r="FT48" s="10">
        <v>42825</v>
      </c>
      <c r="FU48" s="9">
        <v>12</v>
      </c>
      <c r="FV48" s="9">
        <v>1662515.6711500001</v>
      </c>
      <c r="FW48" s="9">
        <v>1.3527199999999999</v>
      </c>
      <c r="FX48" s="9">
        <v>0.98397000000000001</v>
      </c>
      <c r="FY48" s="9">
        <v>0.90168000000000004</v>
      </c>
      <c r="FZ48" s="9">
        <v>0.74341999999999997</v>
      </c>
      <c r="GA48" s="1">
        <f t="shared" si="1"/>
        <v>2017</v>
      </c>
      <c r="GB48" s="8">
        <f t="shared" si="2"/>
        <v>3</v>
      </c>
      <c r="GC48" s="8">
        <v>0.77100999999999997</v>
      </c>
    </row>
    <row r="49" spans="1:185" x14ac:dyDescent="0.15">
      <c r="A49" s="9" t="str">
        <f t="shared" si="9"/>
        <v>第一三共</v>
      </c>
      <c r="B49" s="9" t="str">
        <f t="shared" si="10"/>
        <v>TSE:4568</v>
      </c>
      <c r="C49" s="9" t="str">
        <f>CONCATENATE("FY",RIGHT(Assumptions!D$5,4)-1)</f>
        <v>FY2018</v>
      </c>
      <c r="D49" s="11">
        <f t="shared" si="0"/>
        <v>2017</v>
      </c>
      <c r="E49" s="9">
        <v>960195</v>
      </c>
      <c r="F49" s="9">
        <v>0</v>
      </c>
      <c r="G49" s="9">
        <v>960195</v>
      </c>
      <c r="H49" s="9">
        <v>346021</v>
      </c>
      <c r="I49" s="9">
        <v>614174</v>
      </c>
      <c r="J49" s="9">
        <v>301845</v>
      </c>
      <c r="K49" s="9">
        <v>0</v>
      </c>
      <c r="L49" s="9">
        <v>236046</v>
      </c>
      <c r="M49" s="9">
        <v>0</v>
      </c>
      <c r="N49" s="9">
        <v>0</v>
      </c>
      <c r="O49" s="9">
        <v>0</v>
      </c>
      <c r="P49" s="9">
        <v>537891</v>
      </c>
      <c r="Q49" s="9">
        <v>76283</v>
      </c>
      <c r="R49" s="9">
        <v>-2681</v>
      </c>
      <c r="S49" s="9">
        <v>4742</v>
      </c>
      <c r="T49" s="9">
        <v>2061</v>
      </c>
      <c r="U49" s="9">
        <v>320</v>
      </c>
      <c r="V49" s="9">
        <v>1664</v>
      </c>
      <c r="W49" s="9">
        <v>1892</v>
      </c>
      <c r="X49" s="9">
        <v>82220</v>
      </c>
      <c r="Y49" s="9">
        <v>0</v>
      </c>
      <c r="Z49" s="9">
        <v>0</v>
      </c>
      <c r="AA49" s="9">
        <v>0</v>
      </c>
      <c r="AB49" s="9">
        <v>-1199</v>
      </c>
      <c r="AC49" s="9">
        <v>0</v>
      </c>
      <c r="AD49" s="9">
        <v>81021</v>
      </c>
      <c r="AE49" s="9">
        <v>21210</v>
      </c>
      <c r="AF49" s="9">
        <v>59811</v>
      </c>
      <c r="AG49" s="9">
        <v>0</v>
      </c>
      <c r="AH49" s="9">
        <v>0</v>
      </c>
      <c r="AI49" s="9">
        <v>59811</v>
      </c>
      <c r="AJ49" s="9">
        <v>471</v>
      </c>
      <c r="AK49" s="9">
        <v>60282</v>
      </c>
      <c r="AL49" s="9">
        <v>0</v>
      </c>
      <c r="AM49" s="9"/>
      <c r="AN49" s="9">
        <v>91.314089999999993</v>
      </c>
      <c r="AO49" s="9">
        <v>91.314089999999993</v>
      </c>
      <c r="AP49" s="9">
        <v>660.16099999999994</v>
      </c>
      <c r="AQ49" s="9">
        <v>91.1</v>
      </c>
      <c r="AR49" s="9">
        <v>91.1</v>
      </c>
      <c r="AS49" s="9">
        <v>661.71199999999999</v>
      </c>
      <c r="AT49" s="9">
        <v>70</v>
      </c>
      <c r="AU49" s="2">
        <v>0.77004744368136402</v>
      </c>
      <c r="AV49" s="9"/>
      <c r="AW49" s="9">
        <v>122963</v>
      </c>
      <c r="AX49" s="9">
        <v>76283</v>
      </c>
      <c r="AY49" s="9">
        <v>76283</v>
      </c>
      <c r="AZ49" s="2">
        <v>0.26178299999999999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236000</v>
      </c>
      <c r="BG49" s="9">
        <v>0</v>
      </c>
      <c r="BH49" s="9">
        <v>0</v>
      </c>
      <c r="BI49" s="9">
        <v>0</v>
      </c>
      <c r="BJ49" s="9"/>
      <c r="BK49" s="9"/>
      <c r="BL49" s="9">
        <v>357702</v>
      </c>
      <c r="BM49" s="9">
        <v>0</v>
      </c>
      <c r="BN49" s="9">
        <v>357702</v>
      </c>
      <c r="BO49" s="9">
        <v>231529</v>
      </c>
      <c r="BP49" s="9">
        <v>231529</v>
      </c>
      <c r="BQ49" s="9">
        <v>172586</v>
      </c>
      <c r="BR49" s="9">
        <v>0</v>
      </c>
      <c r="BS49" s="9">
        <v>439728</v>
      </c>
      <c r="BT49" s="9">
        <v>1201545</v>
      </c>
      <c r="BU49" s="9">
        <v>0</v>
      </c>
      <c r="BV49" s="9">
        <v>0</v>
      </c>
      <c r="BW49" s="9">
        <v>217946</v>
      </c>
      <c r="BX49" s="9">
        <v>188905</v>
      </c>
      <c r="BY49" s="9">
        <v>75479</v>
      </c>
      <c r="BZ49" s="9">
        <v>173536</v>
      </c>
      <c r="CA49" s="9">
        <v>0</v>
      </c>
      <c r="CB49" s="9">
        <v>40339</v>
      </c>
      <c r="CC49" s="9">
        <v>4</v>
      </c>
      <c r="CD49" s="9">
        <v>1897754</v>
      </c>
      <c r="CE49" s="9"/>
      <c r="CF49" s="9">
        <v>226164</v>
      </c>
      <c r="CG49" s="9">
        <v>0</v>
      </c>
      <c r="CH49" s="9">
        <v>0</v>
      </c>
      <c r="CI49" s="9">
        <v>20000</v>
      </c>
      <c r="CJ49" s="9">
        <v>516</v>
      </c>
      <c r="CK49" s="9">
        <v>64609</v>
      </c>
      <c r="CL49" s="9">
        <v>41816</v>
      </c>
      <c r="CM49" s="9">
        <v>353105</v>
      </c>
      <c r="CN49" s="9">
        <v>260564</v>
      </c>
      <c r="CO49" s="9">
        <v>1021</v>
      </c>
      <c r="CP49" s="9">
        <v>10547</v>
      </c>
      <c r="CQ49" s="9">
        <v>18676</v>
      </c>
      <c r="CR49" s="9">
        <v>120801</v>
      </c>
      <c r="CS49" s="9">
        <v>764714</v>
      </c>
      <c r="CT49" s="9">
        <v>50000</v>
      </c>
      <c r="CU49" s="9">
        <v>94633</v>
      </c>
      <c r="CV49" s="9">
        <v>1031376</v>
      </c>
      <c r="CW49" s="9">
        <v>-163531</v>
      </c>
      <c r="CX49" s="9">
        <v>120504</v>
      </c>
      <c r="CY49" s="9">
        <v>1132982</v>
      </c>
      <c r="CZ49" s="9">
        <v>58</v>
      </c>
      <c r="DA49" s="9">
        <v>1133040</v>
      </c>
      <c r="DB49" s="9">
        <v>1897754</v>
      </c>
      <c r="DC49" s="9"/>
      <c r="DD49" s="9">
        <v>647.67466999999999</v>
      </c>
      <c r="DE49" s="9">
        <v>647.66759999999999</v>
      </c>
      <c r="DF49" s="9">
        <v>1749.32636</v>
      </c>
      <c r="DG49" s="9">
        <v>282101</v>
      </c>
      <c r="DH49" s="9">
        <v>-75601</v>
      </c>
      <c r="DI49" s="9">
        <v>8645</v>
      </c>
      <c r="DJ49" s="9">
        <v>0</v>
      </c>
      <c r="DK49" s="9">
        <v>58</v>
      </c>
      <c r="DL49" s="9">
        <v>1693</v>
      </c>
      <c r="DM49" s="9">
        <v>30254</v>
      </c>
      <c r="DN49" s="9">
        <v>19409</v>
      </c>
      <c r="DO49" s="9">
        <v>122921</v>
      </c>
      <c r="DP49" s="9">
        <v>0</v>
      </c>
      <c r="DQ49" s="9">
        <v>0</v>
      </c>
      <c r="DR49" s="9">
        <v>0</v>
      </c>
      <c r="DS49" s="9">
        <v>0</v>
      </c>
      <c r="DT49" s="9">
        <v>14446</v>
      </c>
      <c r="DU49" s="9">
        <v>0</v>
      </c>
      <c r="DV49" s="9"/>
      <c r="DW49" s="9">
        <v>81021</v>
      </c>
      <c r="DX49" s="9">
        <v>46680</v>
      </c>
      <c r="DY49" s="9">
        <v>0</v>
      </c>
      <c r="DZ49" s="9">
        <v>46680</v>
      </c>
      <c r="EA49" s="9">
        <v>0</v>
      </c>
      <c r="EB49" s="9">
        <v>31547</v>
      </c>
      <c r="EC49" s="9">
        <v>0</v>
      </c>
      <c r="ED49" s="9">
        <v>0</v>
      </c>
      <c r="EE49" s="9">
        <v>-320</v>
      </c>
      <c r="EF49" s="9">
        <v>0</v>
      </c>
      <c r="EG49" s="9">
        <v>-24113</v>
      </c>
      <c r="EH49" s="9">
        <v>2535</v>
      </c>
      <c r="EI49" s="9">
        <v>-19394</v>
      </c>
      <c r="EJ49" s="9">
        <v>238</v>
      </c>
      <c r="EK49" s="9">
        <v>-9755</v>
      </c>
      <c r="EL49" s="9">
        <v>108439</v>
      </c>
      <c r="EM49" s="9">
        <v>-23399</v>
      </c>
      <c r="EN49" s="9">
        <v>139</v>
      </c>
      <c r="EO49" s="9">
        <v>0</v>
      </c>
      <c r="EP49" s="9">
        <v>0</v>
      </c>
      <c r="EQ49" s="9">
        <v>-14609</v>
      </c>
      <c r="ER49" s="9">
        <v>137166</v>
      </c>
      <c r="ES49" s="9">
        <v>-229</v>
      </c>
      <c r="ET49" s="9">
        <v>9500</v>
      </c>
      <c r="EU49" s="9">
        <v>108568</v>
      </c>
      <c r="EV49" s="9">
        <v>0</v>
      </c>
      <c r="EW49" s="9">
        <v>0</v>
      </c>
      <c r="EX49" s="9">
        <v>0</v>
      </c>
      <c r="EY49" s="9">
        <v>0</v>
      </c>
      <c r="EZ49" s="9">
        <v>0</v>
      </c>
      <c r="FA49" s="9">
        <v>0</v>
      </c>
      <c r="FB49" s="9">
        <v>1</v>
      </c>
      <c r="FC49" s="9">
        <v>-50085</v>
      </c>
      <c r="FD49" s="9">
        <v>0</v>
      </c>
      <c r="FE49" s="9">
        <v>-46420</v>
      </c>
      <c r="FF49" s="9">
        <v>-46420</v>
      </c>
      <c r="FG49" s="9">
        <v>0</v>
      </c>
      <c r="FH49" s="9">
        <v>-5262</v>
      </c>
      <c r="FI49" s="9">
        <v>-101766</v>
      </c>
      <c r="FJ49" s="9">
        <v>-3590</v>
      </c>
      <c r="FK49" s="9">
        <v>111651</v>
      </c>
      <c r="FL49" s="9"/>
      <c r="FM49" s="9">
        <v>2038</v>
      </c>
      <c r="FN49" s="9">
        <v>22173</v>
      </c>
      <c r="FO49" s="9">
        <v>169933.25</v>
      </c>
      <c r="FP49" s="9">
        <v>171608.875</v>
      </c>
      <c r="FQ49" s="9">
        <v>-115260</v>
      </c>
      <c r="FR49" s="9">
        <v>0</v>
      </c>
      <c r="FS49" s="9" t="s">
        <v>1181</v>
      </c>
      <c r="FT49" s="10">
        <v>43190</v>
      </c>
      <c r="FU49" s="9">
        <v>12</v>
      </c>
      <c r="FV49" s="9">
        <v>2283579.2041600002</v>
      </c>
      <c r="FW49" s="9">
        <v>1.6589</v>
      </c>
      <c r="FX49" s="9">
        <v>1.01474</v>
      </c>
      <c r="FY49" s="9">
        <v>0.51395000000000002</v>
      </c>
      <c r="FZ49" s="9">
        <v>0.28342000000000001</v>
      </c>
      <c r="GA49" s="1">
        <f t="shared" si="1"/>
        <v>2018</v>
      </c>
      <c r="GB49" s="8">
        <f t="shared" si="2"/>
        <v>3</v>
      </c>
      <c r="GC49" s="8">
        <v>0.15165999999999999</v>
      </c>
    </row>
    <row r="50" spans="1:185" x14ac:dyDescent="0.15">
      <c r="A50" s="9" t="str">
        <f t="shared" si="9"/>
        <v>第一三共</v>
      </c>
      <c r="B50" s="9" t="str">
        <f t="shared" si="10"/>
        <v>TSE:4568</v>
      </c>
      <c r="C50" s="9" t="str">
        <f>CONCATENATE("FY",RIGHT(Assumptions!D$5,4))</f>
        <v>FY2019</v>
      </c>
      <c r="D50" s="11">
        <f t="shared" si="0"/>
        <v>2018</v>
      </c>
      <c r="E50" s="9">
        <v>929717</v>
      </c>
      <c r="F50" s="9">
        <v>0</v>
      </c>
      <c r="G50" s="9">
        <v>929717</v>
      </c>
      <c r="H50" s="9">
        <v>364605</v>
      </c>
      <c r="I50" s="9">
        <v>565112</v>
      </c>
      <c r="J50" s="9">
        <v>277695</v>
      </c>
      <c r="K50" s="9">
        <v>0</v>
      </c>
      <c r="L50" s="9">
        <v>203711</v>
      </c>
      <c r="M50" s="9">
        <v>0</v>
      </c>
      <c r="N50" s="9">
        <v>0</v>
      </c>
      <c r="O50" s="9">
        <v>0</v>
      </c>
      <c r="P50" s="9">
        <v>481406</v>
      </c>
      <c r="Q50" s="9">
        <v>83706</v>
      </c>
      <c r="R50" s="9">
        <v>-2335</v>
      </c>
      <c r="S50" s="9">
        <v>6199</v>
      </c>
      <c r="T50" s="9">
        <v>3864</v>
      </c>
      <c r="U50" s="9">
        <v>-105</v>
      </c>
      <c r="V50" s="9">
        <v>-68</v>
      </c>
      <c r="W50" s="9">
        <v>83</v>
      </c>
      <c r="X50" s="9">
        <v>87480</v>
      </c>
      <c r="Y50" s="9">
        <v>0</v>
      </c>
      <c r="Z50" s="9">
        <v>0</v>
      </c>
      <c r="AA50" s="9">
        <v>0</v>
      </c>
      <c r="AB50" s="9">
        <v>-1650</v>
      </c>
      <c r="AC50" s="9">
        <v>0</v>
      </c>
      <c r="AD50" s="9">
        <v>85830</v>
      </c>
      <c r="AE50" s="9">
        <v>-7591</v>
      </c>
      <c r="AF50" s="9">
        <v>93421</v>
      </c>
      <c r="AG50" s="9">
        <v>0</v>
      </c>
      <c r="AH50" s="9">
        <v>0</v>
      </c>
      <c r="AI50" s="9">
        <v>93421</v>
      </c>
      <c r="AJ50" s="9">
        <v>-12</v>
      </c>
      <c r="AK50" s="9">
        <v>93409</v>
      </c>
      <c r="AL50" s="9">
        <v>0</v>
      </c>
      <c r="AM50" s="9"/>
      <c r="AN50" s="9">
        <v>144.19753</v>
      </c>
      <c r="AO50" s="9">
        <v>144.19753</v>
      </c>
      <c r="AP50" s="9">
        <v>647.78499999999997</v>
      </c>
      <c r="AQ50" s="9">
        <v>143.88</v>
      </c>
      <c r="AR50" s="9">
        <v>143.88</v>
      </c>
      <c r="AS50" s="9">
        <v>649.22799999999995</v>
      </c>
      <c r="AT50" s="9">
        <v>70</v>
      </c>
      <c r="AU50" s="2">
        <v>0.48538149428855898</v>
      </c>
      <c r="AV50" s="9"/>
      <c r="AW50" s="9">
        <v>129875</v>
      </c>
      <c r="AX50" s="9">
        <v>83706</v>
      </c>
      <c r="AY50" s="9">
        <v>83706</v>
      </c>
      <c r="AZ50" s="2">
        <v>-2146826273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203700</v>
      </c>
      <c r="BG50" s="9">
        <v>0</v>
      </c>
      <c r="BH50" s="9">
        <v>0</v>
      </c>
      <c r="BI50" s="9">
        <v>0</v>
      </c>
      <c r="BJ50" s="9"/>
      <c r="BK50" s="9"/>
      <c r="BL50" s="9">
        <v>243155</v>
      </c>
      <c r="BM50" s="9">
        <v>0</v>
      </c>
      <c r="BN50" s="9">
        <v>243155</v>
      </c>
      <c r="BO50" s="9">
        <v>419609</v>
      </c>
      <c r="BP50" s="9">
        <v>419609</v>
      </c>
      <c r="BQ50" s="9">
        <v>176067</v>
      </c>
      <c r="BR50" s="9">
        <v>0</v>
      </c>
      <c r="BS50" s="9">
        <v>554353</v>
      </c>
      <c r="BT50" s="9">
        <v>1393184</v>
      </c>
      <c r="BU50" s="9">
        <v>0</v>
      </c>
      <c r="BV50" s="9">
        <v>0</v>
      </c>
      <c r="BW50" s="9">
        <v>229085</v>
      </c>
      <c r="BX50" s="9">
        <v>123646</v>
      </c>
      <c r="BY50" s="9">
        <v>77851</v>
      </c>
      <c r="BZ50" s="9">
        <v>169471</v>
      </c>
      <c r="CA50" s="9">
        <v>0</v>
      </c>
      <c r="CB50" s="9">
        <v>94809</v>
      </c>
      <c r="CC50" s="9">
        <v>5</v>
      </c>
      <c r="CD50" s="9">
        <v>2088051</v>
      </c>
      <c r="CE50" s="9"/>
      <c r="CF50" s="9">
        <v>312660</v>
      </c>
      <c r="CG50" s="9">
        <v>0</v>
      </c>
      <c r="CH50" s="9">
        <v>0</v>
      </c>
      <c r="CI50" s="9">
        <v>40000</v>
      </c>
      <c r="CJ50" s="9">
        <v>422</v>
      </c>
      <c r="CK50" s="9">
        <v>10451</v>
      </c>
      <c r="CL50" s="9">
        <v>20662</v>
      </c>
      <c r="CM50" s="9">
        <v>384195</v>
      </c>
      <c r="CN50" s="9">
        <v>220585</v>
      </c>
      <c r="CO50" s="9">
        <v>916</v>
      </c>
      <c r="CP50" s="9">
        <v>10384</v>
      </c>
      <c r="CQ50" s="9">
        <v>17166</v>
      </c>
      <c r="CR50" s="9">
        <v>205101</v>
      </c>
      <c r="CS50" s="9">
        <v>838347</v>
      </c>
      <c r="CT50" s="9">
        <v>50000</v>
      </c>
      <c r="CU50" s="9">
        <v>94633</v>
      </c>
      <c r="CV50" s="9">
        <v>1152806</v>
      </c>
      <c r="CW50" s="9">
        <v>-162964</v>
      </c>
      <c r="CX50" s="9">
        <v>115167</v>
      </c>
      <c r="CY50" s="9">
        <v>1249642</v>
      </c>
      <c r="CZ50" s="9">
        <v>62</v>
      </c>
      <c r="DA50" s="9">
        <v>1249704</v>
      </c>
      <c r="DB50" s="9">
        <v>2088051</v>
      </c>
      <c r="DC50" s="9"/>
      <c r="DD50" s="9">
        <v>647.88495</v>
      </c>
      <c r="DE50" s="9">
        <v>647.88664000000006</v>
      </c>
      <c r="DF50" s="9">
        <v>1928.79729</v>
      </c>
      <c r="DG50" s="9">
        <v>261923</v>
      </c>
      <c r="DH50" s="9">
        <v>18768</v>
      </c>
      <c r="DI50" s="9">
        <v>8113</v>
      </c>
      <c r="DJ50" s="9">
        <v>0</v>
      </c>
      <c r="DK50" s="9">
        <v>62</v>
      </c>
      <c r="DL50" s="9">
        <v>2200</v>
      </c>
      <c r="DM50" s="9">
        <v>29072</v>
      </c>
      <c r="DN50" s="9">
        <v>24400</v>
      </c>
      <c r="DO50" s="9">
        <v>122594</v>
      </c>
      <c r="DP50" s="9">
        <v>0</v>
      </c>
      <c r="DQ50" s="9">
        <v>0</v>
      </c>
      <c r="DR50" s="9">
        <v>0</v>
      </c>
      <c r="DS50" s="9">
        <v>0</v>
      </c>
      <c r="DT50" s="9">
        <v>14887</v>
      </c>
      <c r="DU50" s="9">
        <v>0</v>
      </c>
      <c r="DV50" s="9"/>
      <c r="DW50" s="9">
        <v>85831</v>
      </c>
      <c r="DX50" s="9">
        <v>46169</v>
      </c>
      <c r="DY50" s="9">
        <v>0</v>
      </c>
      <c r="DZ50" s="9">
        <v>46169</v>
      </c>
      <c r="EA50" s="9">
        <v>0</v>
      </c>
      <c r="EB50" s="9">
        <v>7632</v>
      </c>
      <c r="EC50" s="9">
        <v>0</v>
      </c>
      <c r="ED50" s="9">
        <v>0</v>
      </c>
      <c r="EE50" s="9">
        <v>105</v>
      </c>
      <c r="EF50" s="9">
        <v>0</v>
      </c>
      <c r="EG50" s="9">
        <v>-34708</v>
      </c>
      <c r="EH50" s="9">
        <v>-187792</v>
      </c>
      <c r="EI50" s="9">
        <v>-4018</v>
      </c>
      <c r="EJ50" s="9">
        <v>60419</v>
      </c>
      <c r="EK50" s="9">
        <v>118395</v>
      </c>
      <c r="EL50" s="9">
        <v>92033</v>
      </c>
      <c r="EM50" s="9">
        <v>-36108</v>
      </c>
      <c r="EN50" s="9">
        <v>1901</v>
      </c>
      <c r="EO50" s="9">
        <v>0</v>
      </c>
      <c r="EP50" s="9">
        <v>752</v>
      </c>
      <c r="EQ50" s="9">
        <v>-30505</v>
      </c>
      <c r="ER50" s="9">
        <v>-86704</v>
      </c>
      <c r="ES50" s="9">
        <v>291</v>
      </c>
      <c r="ET50" s="9">
        <v>7853</v>
      </c>
      <c r="EU50" s="9">
        <v>-142520</v>
      </c>
      <c r="EV50" s="9">
        <v>0</v>
      </c>
      <c r="EW50" s="9">
        <v>0</v>
      </c>
      <c r="EX50" s="9">
        <v>0</v>
      </c>
      <c r="EY50" s="9">
        <v>0</v>
      </c>
      <c r="EZ50" s="9">
        <v>-20000</v>
      </c>
      <c r="FA50" s="9">
        <v>-20000</v>
      </c>
      <c r="FB50" s="9">
        <v>0</v>
      </c>
      <c r="FC50" s="9">
        <v>-45</v>
      </c>
      <c r="FD50" s="9">
        <v>0</v>
      </c>
      <c r="FE50" s="9">
        <v>-45339</v>
      </c>
      <c r="FF50" s="9">
        <v>-45339</v>
      </c>
      <c r="FG50" s="9">
        <v>0</v>
      </c>
      <c r="FH50" s="9">
        <v>-819</v>
      </c>
      <c r="FI50" s="9">
        <v>-66203</v>
      </c>
      <c r="FJ50" s="9">
        <v>2143</v>
      </c>
      <c r="FK50" s="9">
        <v>-114546</v>
      </c>
      <c r="FL50" s="9"/>
      <c r="FM50" s="9">
        <v>1768</v>
      </c>
      <c r="FN50" s="9">
        <v>36146</v>
      </c>
      <c r="FO50" s="9">
        <v>-264589.125</v>
      </c>
      <c r="FP50" s="9">
        <v>-263129.75</v>
      </c>
      <c r="FQ50" s="9">
        <v>295002</v>
      </c>
      <c r="FR50" s="9">
        <v>-20000</v>
      </c>
      <c r="FS50" s="9" t="s">
        <v>1181</v>
      </c>
      <c r="FT50" s="10">
        <v>43555</v>
      </c>
      <c r="FU50" s="9">
        <v>12</v>
      </c>
      <c r="FV50" s="9">
        <v>3304011.1065000002</v>
      </c>
      <c r="FW50" s="9">
        <v>0.73753000000000002</v>
      </c>
      <c r="FX50" s="9">
        <v>1.3092699999999999</v>
      </c>
      <c r="FY50" s="9">
        <v>0.92244999999999999</v>
      </c>
      <c r="FZ50" s="9">
        <v>1.54308</v>
      </c>
      <c r="GA50" s="1">
        <f t="shared" si="1"/>
        <v>2019</v>
      </c>
      <c r="GB50" s="8">
        <f t="shared" si="2"/>
        <v>3</v>
      </c>
      <c r="GC50" s="8">
        <v>1.1531400000000001</v>
      </c>
    </row>
    <row r="51" spans="1:185" x14ac:dyDescent="0.15">
      <c r="A51" s="11" t="str">
        <f>Assumptions!C6</f>
        <v>中外</v>
      </c>
      <c r="B51" s="11" t="str">
        <f>Assumptions!B6</f>
        <v>TSE:4519</v>
      </c>
      <c r="C51" s="9" t="str">
        <f>CONCATENATE("FY",RIGHT(Assumptions!D$6,4)-11)</f>
        <v>FY2007</v>
      </c>
      <c r="D51" s="11">
        <f t="shared" si="0"/>
        <v>2007</v>
      </c>
      <c r="E51" s="9">
        <v>344808</v>
      </c>
      <c r="F51" s="9">
        <v>0</v>
      </c>
      <c r="G51" s="9">
        <v>344808</v>
      </c>
      <c r="H51" s="9">
        <v>137293</v>
      </c>
      <c r="I51" s="9">
        <v>207515</v>
      </c>
      <c r="J51" s="9">
        <v>140812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140812</v>
      </c>
      <c r="Q51" s="9">
        <v>66703</v>
      </c>
      <c r="R51" s="9">
        <v>-176</v>
      </c>
      <c r="S51" s="9">
        <v>1757</v>
      </c>
      <c r="T51" s="9">
        <v>1581</v>
      </c>
      <c r="U51" s="9">
        <v>0</v>
      </c>
      <c r="V51" s="9">
        <v>575</v>
      </c>
      <c r="W51" s="9">
        <v>-848</v>
      </c>
      <c r="X51" s="9">
        <v>68011</v>
      </c>
      <c r="Y51" s="9">
        <v>0</v>
      </c>
      <c r="Z51" s="9">
        <v>293</v>
      </c>
      <c r="AA51" s="9">
        <v>0</v>
      </c>
      <c r="AB51" s="9">
        <v>-358</v>
      </c>
      <c r="AC51" s="9">
        <v>0</v>
      </c>
      <c r="AD51" s="9">
        <v>66426</v>
      </c>
      <c r="AE51" s="9">
        <v>24537</v>
      </c>
      <c r="AF51" s="9">
        <v>41889</v>
      </c>
      <c r="AG51" s="9">
        <v>0</v>
      </c>
      <c r="AH51" s="9">
        <v>0</v>
      </c>
      <c r="AI51" s="9">
        <v>41889</v>
      </c>
      <c r="AJ51" s="9">
        <v>-1829</v>
      </c>
      <c r="AK51" s="9">
        <v>40060</v>
      </c>
      <c r="AL51" s="9">
        <v>0</v>
      </c>
      <c r="AM51" s="9"/>
      <c r="AN51" s="9">
        <v>73.230930000000001</v>
      </c>
      <c r="AO51" s="9">
        <v>73.230930000000001</v>
      </c>
      <c r="AP51" s="9">
        <v>547.03661999999997</v>
      </c>
      <c r="AQ51" s="9">
        <v>73.160449999999997</v>
      </c>
      <c r="AR51" s="9">
        <v>73.160449999999997</v>
      </c>
      <c r="AS51" s="9">
        <v>547.59096999999997</v>
      </c>
      <c r="AT51" s="9">
        <v>30</v>
      </c>
      <c r="AU51" s="2">
        <v>0.45272091862206698</v>
      </c>
      <c r="AV51" s="9"/>
      <c r="AW51" s="9">
        <v>81616</v>
      </c>
      <c r="AX51" s="9">
        <v>66703</v>
      </c>
      <c r="AY51" s="9">
        <v>66703</v>
      </c>
      <c r="AZ51" s="2">
        <v>0.36938799999999999</v>
      </c>
      <c r="BA51" s="10">
        <v>39447</v>
      </c>
      <c r="BB51" s="9"/>
      <c r="BC51" s="9">
        <v>13066</v>
      </c>
      <c r="BD51" s="9">
        <v>13066</v>
      </c>
      <c r="BE51" s="9">
        <v>0</v>
      </c>
      <c r="BF51" s="9">
        <v>54243</v>
      </c>
      <c r="BG51" s="9">
        <v>0</v>
      </c>
      <c r="BH51" s="9">
        <v>1605.0809300000001</v>
      </c>
      <c r="BI51" s="9">
        <v>-1153.0809300000001</v>
      </c>
      <c r="BJ51" s="9"/>
      <c r="BK51" s="9"/>
      <c r="BL51" s="9">
        <v>73167</v>
      </c>
      <c r="BM51" s="9">
        <v>65547</v>
      </c>
      <c r="BN51" s="9">
        <v>138714</v>
      </c>
      <c r="BO51" s="9">
        <v>106959</v>
      </c>
      <c r="BP51" s="9">
        <v>106959</v>
      </c>
      <c r="BQ51" s="9">
        <v>55186</v>
      </c>
      <c r="BR51" s="9">
        <v>20467</v>
      </c>
      <c r="BS51" s="9">
        <v>8481</v>
      </c>
      <c r="BT51" s="9">
        <v>329807</v>
      </c>
      <c r="BU51" s="9">
        <v>232432</v>
      </c>
      <c r="BV51" s="9">
        <v>-139938</v>
      </c>
      <c r="BW51" s="9">
        <v>92494</v>
      </c>
      <c r="BX51" s="9">
        <v>16832</v>
      </c>
      <c r="BY51" s="9">
        <v>0</v>
      </c>
      <c r="BZ51" s="9">
        <v>3723</v>
      </c>
      <c r="CA51" s="9">
        <v>64</v>
      </c>
      <c r="CB51" s="9">
        <v>8991</v>
      </c>
      <c r="CC51" s="9">
        <v>7031</v>
      </c>
      <c r="CD51" s="9">
        <v>458942</v>
      </c>
      <c r="CE51" s="9"/>
      <c r="CF51" s="9">
        <v>22526</v>
      </c>
      <c r="CG51" s="9">
        <v>23531</v>
      </c>
      <c r="CH51" s="9">
        <v>0</v>
      </c>
      <c r="CI51" s="9">
        <v>342</v>
      </c>
      <c r="CJ51" s="9">
        <v>0</v>
      </c>
      <c r="CK51" s="9">
        <v>16325</v>
      </c>
      <c r="CL51" s="9">
        <v>7073</v>
      </c>
      <c r="CM51" s="9">
        <v>69797</v>
      </c>
      <c r="CN51" s="9">
        <v>0</v>
      </c>
      <c r="CO51" s="9">
        <v>0</v>
      </c>
      <c r="CP51" s="9">
        <v>3237</v>
      </c>
      <c r="CQ51" s="9">
        <v>2</v>
      </c>
      <c r="CR51" s="9">
        <v>109</v>
      </c>
      <c r="CS51" s="9">
        <v>73145</v>
      </c>
      <c r="CT51" s="9">
        <v>72947</v>
      </c>
      <c r="CU51" s="9">
        <v>92796</v>
      </c>
      <c r="CV51" s="9">
        <v>248098</v>
      </c>
      <c r="CW51" s="9">
        <v>-35108</v>
      </c>
      <c r="CX51" s="9">
        <v>4842</v>
      </c>
      <c r="CY51" s="9">
        <v>383575</v>
      </c>
      <c r="CZ51" s="9">
        <v>2222</v>
      </c>
      <c r="DA51" s="9">
        <v>385797</v>
      </c>
      <c r="DB51" s="9">
        <v>458942</v>
      </c>
      <c r="DC51" s="9"/>
      <c r="DD51" s="9">
        <v>544.80481999999995</v>
      </c>
      <c r="DE51" s="9">
        <v>544.80481999999995</v>
      </c>
      <c r="DF51" s="9">
        <v>704.05948999999998</v>
      </c>
      <c r="DG51" s="9">
        <v>342</v>
      </c>
      <c r="DH51" s="9">
        <v>-138372</v>
      </c>
      <c r="DI51" s="9">
        <v>-1251</v>
      </c>
      <c r="DJ51" s="9">
        <v>3616</v>
      </c>
      <c r="DK51" s="9">
        <v>2222</v>
      </c>
      <c r="DL51" s="9">
        <v>229</v>
      </c>
      <c r="DM51" s="9">
        <v>0</v>
      </c>
      <c r="DN51" s="9">
        <v>0</v>
      </c>
      <c r="DO51" s="9">
        <v>0</v>
      </c>
      <c r="DP51" s="9">
        <v>9927</v>
      </c>
      <c r="DQ51" s="9">
        <v>108279</v>
      </c>
      <c r="DR51" s="9">
        <v>100130</v>
      </c>
      <c r="DS51" s="9">
        <v>11983</v>
      </c>
      <c r="DT51" s="9">
        <v>6282</v>
      </c>
      <c r="DU51" s="9">
        <v>0</v>
      </c>
      <c r="DV51" s="9"/>
      <c r="DW51" s="9">
        <v>40060</v>
      </c>
      <c r="DX51" s="9">
        <v>14913</v>
      </c>
      <c r="DY51" s="9">
        <v>0</v>
      </c>
      <c r="DZ51" s="9">
        <v>14913</v>
      </c>
      <c r="EA51" s="9">
        <v>0</v>
      </c>
      <c r="EB51" s="9">
        <v>360</v>
      </c>
      <c r="EC51" s="9">
        <v>21</v>
      </c>
      <c r="ED51" s="9">
        <v>32</v>
      </c>
      <c r="EE51" s="9">
        <v>0</v>
      </c>
      <c r="EF51" s="9">
        <v>0</v>
      </c>
      <c r="EG51" s="9">
        <v>5537</v>
      </c>
      <c r="EH51" s="9">
        <v>-1257</v>
      </c>
      <c r="EI51" s="9">
        <v>6174</v>
      </c>
      <c r="EJ51" s="9">
        <v>-10709</v>
      </c>
      <c r="EK51" s="9">
        <v>5233</v>
      </c>
      <c r="EL51" s="9">
        <v>60364</v>
      </c>
      <c r="EM51" s="9">
        <v>-22596</v>
      </c>
      <c r="EN51" s="9">
        <v>191</v>
      </c>
      <c r="EO51" s="9">
        <v>0</v>
      </c>
      <c r="EP51" s="9">
        <v>0</v>
      </c>
      <c r="EQ51" s="9">
        <v>0</v>
      </c>
      <c r="ER51" s="9">
        <v>14879</v>
      </c>
      <c r="ES51" s="9">
        <v>16</v>
      </c>
      <c r="ET51" s="9">
        <v>1</v>
      </c>
      <c r="EU51" s="9">
        <v>-7509</v>
      </c>
      <c r="EV51" s="9">
        <v>0</v>
      </c>
      <c r="EW51" s="9">
        <v>0</v>
      </c>
      <c r="EX51" s="9">
        <v>0</v>
      </c>
      <c r="EY51" s="9">
        <v>0</v>
      </c>
      <c r="EZ51" s="9">
        <v>0</v>
      </c>
      <c r="FA51" s="9">
        <v>0</v>
      </c>
      <c r="FB51" s="9">
        <v>0</v>
      </c>
      <c r="FC51" s="9">
        <v>-27517</v>
      </c>
      <c r="FD51" s="9">
        <v>-18136</v>
      </c>
      <c r="FE51" s="9">
        <v>0</v>
      </c>
      <c r="FF51" s="9">
        <v>-18136</v>
      </c>
      <c r="FG51" s="9">
        <v>0</v>
      </c>
      <c r="FH51" s="9">
        <v>-1520</v>
      </c>
      <c r="FI51" s="9">
        <v>-47173</v>
      </c>
      <c r="FJ51" s="9">
        <v>-291</v>
      </c>
      <c r="FK51" s="9">
        <v>5390</v>
      </c>
      <c r="FL51" s="9"/>
      <c r="FM51" s="9">
        <v>176</v>
      </c>
      <c r="FN51" s="9">
        <v>20754</v>
      </c>
      <c r="FO51" s="9">
        <v>34562.375</v>
      </c>
      <c r="FP51" s="9">
        <v>34672.375</v>
      </c>
      <c r="FQ51" s="9">
        <v>-528</v>
      </c>
      <c r="FR51" s="9">
        <v>0</v>
      </c>
      <c r="FS51" s="9" t="s">
        <v>1181</v>
      </c>
      <c r="FT51" s="10">
        <v>39447</v>
      </c>
      <c r="FU51" s="9">
        <v>12</v>
      </c>
      <c r="FV51" s="9">
        <v>871659.45920000004</v>
      </c>
      <c r="FW51" s="9">
        <v>0.46067999999999998</v>
      </c>
      <c r="FX51" s="9">
        <v>0.33039000000000002</v>
      </c>
      <c r="FY51" s="9">
        <v>0.41975000000000001</v>
      </c>
      <c r="FZ51" s="9">
        <v>0.43380000000000002</v>
      </c>
      <c r="GA51" s="1">
        <f t="shared" si="1"/>
        <v>2007</v>
      </c>
      <c r="GB51" s="8">
        <f t="shared" si="2"/>
        <v>12</v>
      </c>
      <c r="GC51" s="8">
        <v>0.39828000000000002</v>
      </c>
    </row>
    <row r="52" spans="1:185" x14ac:dyDescent="0.15">
      <c r="A52" s="9" t="str">
        <f t="shared" ref="A52:A62" si="11">A51</f>
        <v>中外</v>
      </c>
      <c r="B52" s="9" t="str">
        <f t="shared" ref="B52:B62" si="12">B51</f>
        <v>TSE:4519</v>
      </c>
      <c r="C52" s="9" t="str">
        <f>CONCATENATE("FY",RIGHT(Assumptions!D$6,4)-10)</f>
        <v>FY2008</v>
      </c>
      <c r="D52" s="11">
        <f t="shared" si="0"/>
        <v>2008</v>
      </c>
      <c r="E52" s="9">
        <v>321836</v>
      </c>
      <c r="F52" s="9">
        <v>5102</v>
      </c>
      <c r="G52" s="9">
        <v>326938</v>
      </c>
      <c r="H52" s="9">
        <v>128944</v>
      </c>
      <c r="I52" s="9">
        <v>197994</v>
      </c>
      <c r="J52" s="9">
        <v>95121</v>
      </c>
      <c r="K52" s="9">
        <v>0</v>
      </c>
      <c r="L52" s="9">
        <v>53225</v>
      </c>
      <c r="M52" s="9">
        <v>0</v>
      </c>
      <c r="N52" s="9">
        <v>0</v>
      </c>
      <c r="O52" s="9">
        <v>0</v>
      </c>
      <c r="P52" s="9">
        <v>148346</v>
      </c>
      <c r="Q52" s="9">
        <v>49648</v>
      </c>
      <c r="R52" s="9">
        <v>-135</v>
      </c>
      <c r="S52" s="9">
        <v>2034</v>
      </c>
      <c r="T52" s="9">
        <v>1899</v>
      </c>
      <c r="U52" s="9">
        <v>0</v>
      </c>
      <c r="V52" s="9">
        <v>4914</v>
      </c>
      <c r="W52" s="9">
        <v>7875</v>
      </c>
      <c r="X52" s="9">
        <v>64336</v>
      </c>
      <c r="Y52" s="9">
        <v>0</v>
      </c>
      <c r="Z52" s="9">
        <v>0</v>
      </c>
      <c r="AA52" s="9">
        <v>54</v>
      </c>
      <c r="AB52" s="9">
        <v>-748</v>
      </c>
      <c r="AC52" s="9">
        <v>0</v>
      </c>
      <c r="AD52" s="9">
        <v>63106</v>
      </c>
      <c r="AE52" s="9">
        <v>22276</v>
      </c>
      <c r="AF52" s="9">
        <v>40830</v>
      </c>
      <c r="AG52" s="9">
        <v>0</v>
      </c>
      <c r="AH52" s="9">
        <v>0</v>
      </c>
      <c r="AI52" s="9">
        <v>40830</v>
      </c>
      <c r="AJ52" s="9">
        <v>-1565</v>
      </c>
      <c r="AK52" s="9">
        <v>39265</v>
      </c>
      <c r="AL52" s="9">
        <v>0</v>
      </c>
      <c r="AM52" s="9"/>
      <c r="AN52" s="9">
        <v>72.069999999999993</v>
      </c>
      <c r="AO52" s="9">
        <v>72.069999999999993</v>
      </c>
      <c r="AP52" s="9">
        <v>544.81754000000001</v>
      </c>
      <c r="AQ52" s="9">
        <v>72.040000000000006</v>
      </c>
      <c r="AR52" s="9">
        <v>72.040000000000006</v>
      </c>
      <c r="AS52" s="9">
        <v>545.04441999999995</v>
      </c>
      <c r="AT52" s="9">
        <v>34</v>
      </c>
      <c r="AU52" s="2">
        <v>0.416019355660257</v>
      </c>
      <c r="AV52" s="9"/>
      <c r="AW52" s="9">
        <v>69728</v>
      </c>
      <c r="AX52" s="9">
        <v>49648</v>
      </c>
      <c r="AY52" s="9">
        <v>49648</v>
      </c>
      <c r="AZ52" s="2">
        <v>0.352993</v>
      </c>
      <c r="BA52" s="10">
        <v>39813</v>
      </c>
      <c r="BB52" s="9"/>
      <c r="BC52" s="9">
        <v>0</v>
      </c>
      <c r="BD52" s="9">
        <v>0</v>
      </c>
      <c r="BE52" s="9">
        <v>0</v>
      </c>
      <c r="BF52" s="9">
        <v>53225</v>
      </c>
      <c r="BG52" s="9">
        <v>0</v>
      </c>
      <c r="BH52" s="9">
        <v>0</v>
      </c>
      <c r="BI52" s="9">
        <v>0</v>
      </c>
      <c r="BJ52" s="9"/>
      <c r="BK52" s="9"/>
      <c r="BL52" s="9">
        <v>70653</v>
      </c>
      <c r="BM52" s="9">
        <v>54830</v>
      </c>
      <c r="BN52" s="9">
        <v>125483</v>
      </c>
      <c r="BO52" s="9">
        <v>108399</v>
      </c>
      <c r="BP52" s="9">
        <v>108399</v>
      </c>
      <c r="BQ52" s="9">
        <v>78736</v>
      </c>
      <c r="BR52" s="9">
        <v>21834</v>
      </c>
      <c r="BS52" s="9">
        <v>9901</v>
      </c>
      <c r="BT52" s="9">
        <v>344353</v>
      </c>
      <c r="BU52" s="9">
        <v>249427</v>
      </c>
      <c r="BV52" s="9">
        <v>-151082</v>
      </c>
      <c r="BW52" s="9">
        <v>98345</v>
      </c>
      <c r="BX52" s="9">
        <v>14387</v>
      </c>
      <c r="BY52" s="9">
        <v>0</v>
      </c>
      <c r="BZ52" s="9">
        <v>3105</v>
      </c>
      <c r="CA52" s="9">
        <v>44</v>
      </c>
      <c r="CB52" s="9">
        <v>12197</v>
      </c>
      <c r="CC52" s="9">
        <v>6086</v>
      </c>
      <c r="CD52" s="9">
        <v>478517</v>
      </c>
      <c r="CE52" s="9"/>
      <c r="CF52" s="9">
        <v>35818</v>
      </c>
      <c r="CG52" s="9">
        <v>25527</v>
      </c>
      <c r="CH52" s="9">
        <v>0</v>
      </c>
      <c r="CI52" s="9">
        <v>0</v>
      </c>
      <c r="CJ52" s="9">
        <v>0</v>
      </c>
      <c r="CK52" s="9">
        <v>11381</v>
      </c>
      <c r="CL52" s="9">
        <v>5797</v>
      </c>
      <c r="CM52" s="9">
        <v>78523</v>
      </c>
      <c r="CN52" s="9">
        <v>0</v>
      </c>
      <c r="CO52" s="9">
        <v>0</v>
      </c>
      <c r="CP52" s="9">
        <v>2857</v>
      </c>
      <c r="CQ52" s="9">
        <v>1</v>
      </c>
      <c r="CR52" s="9">
        <v>70</v>
      </c>
      <c r="CS52" s="9">
        <v>81451</v>
      </c>
      <c r="CT52" s="9">
        <v>72966</v>
      </c>
      <c r="CU52" s="9">
        <v>92815</v>
      </c>
      <c r="CV52" s="9">
        <v>271008</v>
      </c>
      <c r="CW52" s="9">
        <v>-35168</v>
      </c>
      <c r="CX52" s="9">
        <v>-6206</v>
      </c>
      <c r="CY52" s="9">
        <v>395415</v>
      </c>
      <c r="CZ52" s="9">
        <v>1651</v>
      </c>
      <c r="DA52" s="9">
        <v>397066</v>
      </c>
      <c r="DB52" s="9">
        <v>478517</v>
      </c>
      <c r="DC52" s="9"/>
      <c r="DD52" s="9">
        <v>544.81368999999995</v>
      </c>
      <c r="DE52" s="9">
        <v>544.81368999999995</v>
      </c>
      <c r="DF52" s="9">
        <v>725.78021999999999</v>
      </c>
      <c r="DG52" s="9">
        <v>0</v>
      </c>
      <c r="DH52" s="9">
        <v>-125483</v>
      </c>
      <c r="DI52" s="9">
        <v>4992</v>
      </c>
      <c r="DJ52" s="9">
        <v>34864</v>
      </c>
      <c r="DK52" s="9">
        <v>1651</v>
      </c>
      <c r="DL52" s="9">
        <v>229</v>
      </c>
      <c r="DM52" s="9">
        <v>16988</v>
      </c>
      <c r="DN52" s="9">
        <v>56</v>
      </c>
      <c r="DO52" s="9">
        <v>61692</v>
      </c>
      <c r="DP52" s="9">
        <v>9938</v>
      </c>
      <c r="DQ52" s="9">
        <v>122968</v>
      </c>
      <c r="DR52" s="9">
        <v>109090</v>
      </c>
      <c r="DS52" s="9">
        <v>5487</v>
      </c>
      <c r="DT52" s="9">
        <v>6383</v>
      </c>
      <c r="DU52" s="9">
        <v>0</v>
      </c>
      <c r="DV52" s="9"/>
      <c r="DW52" s="9">
        <v>39265</v>
      </c>
      <c r="DX52" s="9">
        <v>20080</v>
      </c>
      <c r="DY52" s="9">
        <v>0</v>
      </c>
      <c r="DZ52" s="9">
        <v>20080</v>
      </c>
      <c r="EA52" s="9">
        <v>0</v>
      </c>
      <c r="EB52" s="9">
        <v>-54</v>
      </c>
      <c r="EC52" s="9">
        <v>20</v>
      </c>
      <c r="ED52" s="9">
        <v>748</v>
      </c>
      <c r="EE52" s="9">
        <v>0</v>
      </c>
      <c r="EF52" s="9">
        <v>0</v>
      </c>
      <c r="EG52" s="9">
        <v>-6697</v>
      </c>
      <c r="EH52" s="9">
        <v>0</v>
      </c>
      <c r="EI52" s="9">
        <v>-25562</v>
      </c>
      <c r="EJ52" s="9">
        <v>0</v>
      </c>
      <c r="EK52" s="9">
        <v>11477</v>
      </c>
      <c r="EL52" s="9">
        <v>39277</v>
      </c>
      <c r="EM52" s="9">
        <v>-25223</v>
      </c>
      <c r="EN52" s="9">
        <v>429</v>
      </c>
      <c r="EO52" s="9">
        <v>0</v>
      </c>
      <c r="EP52" s="9">
        <v>0</v>
      </c>
      <c r="EQ52" s="9">
        <v>0</v>
      </c>
      <c r="ER52" s="9">
        <v>10641</v>
      </c>
      <c r="ES52" s="9">
        <v>0</v>
      </c>
      <c r="ET52" s="9">
        <v>31</v>
      </c>
      <c r="EU52" s="9">
        <v>-14122</v>
      </c>
      <c r="EV52" s="9">
        <v>0</v>
      </c>
      <c r="EW52" s="9">
        <v>0</v>
      </c>
      <c r="EX52" s="9">
        <v>0</v>
      </c>
      <c r="EY52" s="9">
        <v>0</v>
      </c>
      <c r="EZ52" s="9">
        <v>-305</v>
      </c>
      <c r="FA52" s="9">
        <v>-305</v>
      </c>
      <c r="FB52" s="9">
        <v>18</v>
      </c>
      <c r="FC52" s="9">
        <v>-87</v>
      </c>
      <c r="FD52" s="9">
        <v>-16335</v>
      </c>
      <c r="FE52" s="9">
        <v>0</v>
      </c>
      <c r="FF52" s="9">
        <v>-16335</v>
      </c>
      <c r="FG52" s="9">
        <v>0</v>
      </c>
      <c r="FH52" s="9">
        <v>-1652</v>
      </c>
      <c r="FI52" s="9">
        <v>-18361</v>
      </c>
      <c r="FJ52" s="9">
        <v>-9865</v>
      </c>
      <c r="FK52" s="9">
        <v>-3071</v>
      </c>
      <c r="FL52" s="9"/>
      <c r="FM52" s="9">
        <v>134</v>
      </c>
      <c r="FN52" s="9">
        <v>30091</v>
      </c>
      <c r="FO52" s="9">
        <v>7093.625</v>
      </c>
      <c r="FP52" s="9">
        <v>7178</v>
      </c>
      <c r="FQ52" s="9">
        <v>18709</v>
      </c>
      <c r="FR52" s="9">
        <v>-305</v>
      </c>
      <c r="FS52" s="9" t="s">
        <v>1181</v>
      </c>
      <c r="FT52" s="10">
        <v>39813</v>
      </c>
      <c r="FU52" s="9">
        <v>12</v>
      </c>
      <c r="FV52" s="9">
        <v>938764.01173000003</v>
      </c>
      <c r="FW52" s="9">
        <v>0.37303999999999998</v>
      </c>
      <c r="FX52" s="9">
        <v>0.49667</v>
      </c>
      <c r="FY52" s="9">
        <v>0.50704000000000005</v>
      </c>
      <c r="FZ52" s="9">
        <v>0.55923</v>
      </c>
      <c r="GA52" s="1">
        <f t="shared" si="1"/>
        <v>2008</v>
      </c>
      <c r="GB52" s="8">
        <f t="shared" si="2"/>
        <v>12</v>
      </c>
      <c r="GC52" s="8">
        <v>0.92459000000000002</v>
      </c>
    </row>
    <row r="53" spans="1:185" x14ac:dyDescent="0.15">
      <c r="A53" s="9" t="str">
        <f t="shared" si="11"/>
        <v>中外</v>
      </c>
      <c r="B53" s="9" t="str">
        <f t="shared" si="12"/>
        <v>TSE:4519</v>
      </c>
      <c r="C53" s="9" t="str">
        <f>CONCATENATE("FY",RIGHT(Assumptions!D$6,4)-9)</f>
        <v>FY2009</v>
      </c>
      <c r="D53" s="11">
        <f t="shared" si="0"/>
        <v>2009</v>
      </c>
      <c r="E53" s="9">
        <v>419106</v>
      </c>
      <c r="F53" s="9">
        <v>9841</v>
      </c>
      <c r="G53" s="9">
        <v>428947</v>
      </c>
      <c r="H53" s="9">
        <v>192851</v>
      </c>
      <c r="I53" s="9">
        <v>236096</v>
      </c>
      <c r="J53" s="9">
        <v>98168</v>
      </c>
      <c r="K53" s="9">
        <v>0</v>
      </c>
      <c r="L53" s="9">
        <v>55315</v>
      </c>
      <c r="M53" s="9">
        <v>0</v>
      </c>
      <c r="N53" s="9">
        <v>0</v>
      </c>
      <c r="O53" s="9">
        <v>0</v>
      </c>
      <c r="P53" s="9">
        <v>153483</v>
      </c>
      <c r="Q53" s="9">
        <v>82613</v>
      </c>
      <c r="R53" s="9">
        <v>-20</v>
      </c>
      <c r="S53" s="9">
        <v>753</v>
      </c>
      <c r="T53" s="9">
        <v>733</v>
      </c>
      <c r="U53" s="9">
        <v>0</v>
      </c>
      <c r="V53" s="9">
        <v>6301</v>
      </c>
      <c r="W53" s="9">
        <v>986</v>
      </c>
      <c r="X53" s="9">
        <v>90633</v>
      </c>
      <c r="Y53" s="9">
        <v>0</v>
      </c>
      <c r="Z53" s="9">
        <v>-13</v>
      </c>
      <c r="AA53" s="9">
        <v>51</v>
      </c>
      <c r="AB53" s="9">
        <v>-27</v>
      </c>
      <c r="AC53" s="9">
        <v>0</v>
      </c>
      <c r="AD53" s="9">
        <v>89416</v>
      </c>
      <c r="AE53" s="9">
        <v>31183</v>
      </c>
      <c r="AF53" s="9">
        <v>58233</v>
      </c>
      <c r="AG53" s="9">
        <v>0</v>
      </c>
      <c r="AH53" s="9">
        <v>0</v>
      </c>
      <c r="AI53" s="9">
        <v>58233</v>
      </c>
      <c r="AJ53" s="9">
        <v>-1599</v>
      </c>
      <c r="AK53" s="9">
        <v>56634</v>
      </c>
      <c r="AL53" s="9">
        <v>0</v>
      </c>
      <c r="AM53" s="9"/>
      <c r="AN53" s="9">
        <v>104</v>
      </c>
      <c r="AO53" s="9">
        <v>104</v>
      </c>
      <c r="AP53" s="9">
        <v>544.55768999999998</v>
      </c>
      <c r="AQ53" s="9">
        <v>103.98</v>
      </c>
      <c r="AR53" s="9">
        <v>103.98</v>
      </c>
      <c r="AS53" s="9">
        <v>544.66243999999995</v>
      </c>
      <c r="AT53" s="9">
        <v>34</v>
      </c>
      <c r="AU53" s="2">
        <v>0.34643500370802</v>
      </c>
      <c r="AV53" s="9"/>
      <c r="AW53" s="9">
        <v>102119</v>
      </c>
      <c r="AX53" s="9">
        <v>82613</v>
      </c>
      <c r="AY53" s="9">
        <v>82613</v>
      </c>
      <c r="AZ53" s="2">
        <v>0.34873999999999999</v>
      </c>
      <c r="BA53" s="10">
        <v>40178</v>
      </c>
      <c r="BB53" s="9"/>
      <c r="BC53" s="9">
        <v>0</v>
      </c>
      <c r="BD53" s="9">
        <v>0</v>
      </c>
      <c r="BE53" s="9">
        <v>0</v>
      </c>
      <c r="BF53" s="9">
        <v>55315</v>
      </c>
      <c r="BG53" s="9">
        <v>0</v>
      </c>
      <c r="BH53" s="9">
        <v>0</v>
      </c>
      <c r="BI53" s="9">
        <v>0</v>
      </c>
      <c r="BJ53" s="9"/>
      <c r="BK53" s="9"/>
      <c r="BL53" s="9">
        <v>106978</v>
      </c>
      <c r="BM53" s="9">
        <v>52158</v>
      </c>
      <c r="BN53" s="9">
        <v>159136</v>
      </c>
      <c r="BO53" s="9">
        <v>121572</v>
      </c>
      <c r="BP53" s="9">
        <v>133474</v>
      </c>
      <c r="BQ53" s="9">
        <v>92642</v>
      </c>
      <c r="BR53" s="9">
        <v>21059</v>
      </c>
      <c r="BS53" s="9">
        <v>4992</v>
      </c>
      <c r="BT53" s="9">
        <v>411303</v>
      </c>
      <c r="BU53" s="9">
        <v>257225</v>
      </c>
      <c r="BV53" s="9">
        <v>-163562</v>
      </c>
      <c r="BW53" s="9">
        <v>93663</v>
      </c>
      <c r="BX53" s="9">
        <v>9657</v>
      </c>
      <c r="BY53" s="9">
        <v>0</v>
      </c>
      <c r="BZ53" s="9">
        <v>0</v>
      </c>
      <c r="CA53" s="9">
        <v>33</v>
      </c>
      <c r="CB53" s="9">
        <v>14594</v>
      </c>
      <c r="CC53" s="9">
        <v>11299</v>
      </c>
      <c r="CD53" s="9">
        <v>540549</v>
      </c>
      <c r="CE53" s="9"/>
      <c r="CF53" s="9">
        <v>34264</v>
      </c>
      <c r="CG53" s="9">
        <v>31870</v>
      </c>
      <c r="CH53" s="9">
        <v>0</v>
      </c>
      <c r="CI53" s="9">
        <v>0</v>
      </c>
      <c r="CJ53" s="9">
        <v>0</v>
      </c>
      <c r="CK53" s="9">
        <v>22142</v>
      </c>
      <c r="CL53" s="9">
        <v>12206</v>
      </c>
      <c r="CM53" s="9">
        <v>100482</v>
      </c>
      <c r="CN53" s="9">
        <v>0</v>
      </c>
      <c r="CO53" s="9">
        <v>0</v>
      </c>
      <c r="CP53" s="9">
        <v>3472</v>
      </c>
      <c r="CQ53" s="9">
        <v>0</v>
      </c>
      <c r="CR53" s="9">
        <v>1908</v>
      </c>
      <c r="CS53" s="9">
        <v>105862</v>
      </c>
      <c r="CT53" s="9">
        <v>72967</v>
      </c>
      <c r="CU53" s="9">
        <v>92815</v>
      </c>
      <c r="CV53" s="9">
        <v>307985</v>
      </c>
      <c r="CW53" s="9">
        <v>-36274</v>
      </c>
      <c r="CX53" s="9">
        <v>-4594</v>
      </c>
      <c r="CY53" s="9">
        <v>432899</v>
      </c>
      <c r="CZ53" s="9">
        <v>1788</v>
      </c>
      <c r="DA53" s="9">
        <v>434687</v>
      </c>
      <c r="DB53" s="9">
        <v>540549</v>
      </c>
      <c r="DC53" s="9"/>
      <c r="DD53" s="9">
        <v>544.18880999999999</v>
      </c>
      <c r="DE53" s="9">
        <v>544.18880999999999</v>
      </c>
      <c r="DF53" s="9">
        <v>795.49411999999995</v>
      </c>
      <c r="DG53" s="9">
        <v>0</v>
      </c>
      <c r="DH53" s="9">
        <v>-159136</v>
      </c>
      <c r="DI53" s="9">
        <v>4916</v>
      </c>
      <c r="DJ53" s="9">
        <v>3088</v>
      </c>
      <c r="DK53" s="9">
        <v>1788</v>
      </c>
      <c r="DL53" s="9">
        <v>61</v>
      </c>
      <c r="DM53" s="9">
        <v>20932</v>
      </c>
      <c r="DN53" s="9">
        <v>26337</v>
      </c>
      <c r="DO53" s="9">
        <v>45373</v>
      </c>
      <c r="DP53" s="9">
        <v>9894</v>
      </c>
      <c r="DQ53" s="9">
        <v>124162</v>
      </c>
      <c r="DR53" s="9">
        <v>119984</v>
      </c>
      <c r="DS53" s="9">
        <v>1530</v>
      </c>
      <c r="DT53" s="9">
        <v>6485</v>
      </c>
      <c r="DU53" s="9">
        <v>0</v>
      </c>
      <c r="DV53" s="9"/>
      <c r="DW53" s="9">
        <v>56634</v>
      </c>
      <c r="DX53" s="9">
        <v>19506</v>
      </c>
      <c r="DY53" s="9">
        <v>0</v>
      </c>
      <c r="DZ53" s="9">
        <v>19506</v>
      </c>
      <c r="EA53" s="9">
        <v>0</v>
      </c>
      <c r="EB53" s="9">
        <v>-52</v>
      </c>
      <c r="EC53" s="9">
        <v>13</v>
      </c>
      <c r="ED53" s="9">
        <v>27</v>
      </c>
      <c r="EE53" s="9">
        <v>0</v>
      </c>
      <c r="EF53" s="9">
        <v>0</v>
      </c>
      <c r="EG53" s="9">
        <v>8685</v>
      </c>
      <c r="EH53" s="9">
        <v>-12966</v>
      </c>
      <c r="EI53" s="9">
        <v>-13484</v>
      </c>
      <c r="EJ53" s="9">
        <v>5345</v>
      </c>
      <c r="EK53" s="9">
        <v>2753</v>
      </c>
      <c r="EL53" s="9">
        <v>66461</v>
      </c>
      <c r="EM53" s="9">
        <v>-16068</v>
      </c>
      <c r="EN53" s="9">
        <v>330</v>
      </c>
      <c r="EO53" s="9">
        <v>0</v>
      </c>
      <c r="EP53" s="9">
        <v>0</v>
      </c>
      <c r="EQ53" s="9">
        <v>0</v>
      </c>
      <c r="ER53" s="9">
        <v>-4546</v>
      </c>
      <c r="ES53" s="9">
        <v>0</v>
      </c>
      <c r="ET53" s="9">
        <v>23</v>
      </c>
      <c r="EU53" s="9">
        <v>-20261</v>
      </c>
      <c r="EV53" s="9">
        <v>0</v>
      </c>
      <c r="EW53" s="9">
        <v>0</v>
      </c>
      <c r="EX53" s="9">
        <v>0</v>
      </c>
      <c r="EY53" s="9">
        <v>0</v>
      </c>
      <c r="EZ53" s="9">
        <v>0</v>
      </c>
      <c r="FA53" s="9">
        <v>0</v>
      </c>
      <c r="FB53" s="9">
        <v>36</v>
      </c>
      <c r="FC53" s="9">
        <v>-1161</v>
      </c>
      <c r="FD53" s="9">
        <v>-19620</v>
      </c>
      <c r="FE53" s="9">
        <v>0</v>
      </c>
      <c r="FF53" s="9">
        <v>-19620</v>
      </c>
      <c r="FG53" s="9">
        <v>0</v>
      </c>
      <c r="FH53" s="9">
        <v>-1507</v>
      </c>
      <c r="FI53" s="9">
        <v>-22252</v>
      </c>
      <c r="FJ53" s="9">
        <v>-128</v>
      </c>
      <c r="FK53" s="9">
        <v>23826</v>
      </c>
      <c r="FL53" s="9"/>
      <c r="FM53" s="9">
        <v>20</v>
      </c>
      <c r="FN53" s="9">
        <v>24080</v>
      </c>
      <c r="FO53" s="9">
        <v>43720.625</v>
      </c>
      <c r="FP53" s="9">
        <v>43733.125</v>
      </c>
      <c r="FQ53" s="9">
        <v>11338</v>
      </c>
      <c r="FR53" s="9">
        <v>0</v>
      </c>
      <c r="FS53" s="9" t="s">
        <v>1181</v>
      </c>
      <c r="FT53" s="10">
        <v>40178</v>
      </c>
      <c r="FU53" s="9">
        <v>12</v>
      </c>
      <c r="FV53" s="9">
        <v>946850.83056000003</v>
      </c>
      <c r="FW53" s="9">
        <v>0.47044000000000002</v>
      </c>
      <c r="FX53" s="9">
        <v>0.38167000000000001</v>
      </c>
      <c r="FY53" s="9">
        <v>0.38553999999999999</v>
      </c>
      <c r="FZ53" s="9">
        <v>0.10034999999999999</v>
      </c>
      <c r="GA53" s="1">
        <f t="shared" si="1"/>
        <v>2009</v>
      </c>
      <c r="GB53" s="8">
        <f t="shared" si="2"/>
        <v>12</v>
      </c>
      <c r="GC53" s="8">
        <v>0.72889999999999999</v>
      </c>
    </row>
    <row r="54" spans="1:185" x14ac:dyDescent="0.15">
      <c r="A54" s="9" t="str">
        <f t="shared" si="11"/>
        <v>中外</v>
      </c>
      <c r="B54" s="9" t="str">
        <f t="shared" si="12"/>
        <v>TSE:4519</v>
      </c>
      <c r="C54" s="9" t="str">
        <f>CONCATENATE("FY",RIGHT(Assumptions!D$6,4)-8)</f>
        <v>FY2010</v>
      </c>
      <c r="D54" s="11">
        <f t="shared" si="0"/>
        <v>2010</v>
      </c>
      <c r="E54" s="9">
        <v>375560</v>
      </c>
      <c r="F54" s="9">
        <v>3950</v>
      </c>
      <c r="G54" s="9">
        <v>379510</v>
      </c>
      <c r="H54" s="9">
        <v>162418</v>
      </c>
      <c r="I54" s="9">
        <v>217092</v>
      </c>
      <c r="J54" s="9">
        <v>96151</v>
      </c>
      <c r="K54" s="9">
        <v>0</v>
      </c>
      <c r="L54" s="9">
        <v>54703</v>
      </c>
      <c r="M54" s="9">
        <v>0</v>
      </c>
      <c r="N54" s="9">
        <v>0</v>
      </c>
      <c r="O54" s="9">
        <v>0</v>
      </c>
      <c r="P54" s="9">
        <v>150854</v>
      </c>
      <c r="Q54" s="9">
        <v>66238</v>
      </c>
      <c r="R54" s="9">
        <v>-4</v>
      </c>
      <c r="S54" s="9">
        <v>450</v>
      </c>
      <c r="T54" s="9">
        <v>446</v>
      </c>
      <c r="U54" s="9">
        <v>0</v>
      </c>
      <c r="V54" s="9">
        <v>-1885</v>
      </c>
      <c r="W54" s="9">
        <v>549</v>
      </c>
      <c r="X54" s="9">
        <v>65348</v>
      </c>
      <c r="Y54" s="9">
        <v>0</v>
      </c>
      <c r="Z54" s="9">
        <v>91</v>
      </c>
      <c r="AA54" s="9">
        <v>-192</v>
      </c>
      <c r="AB54" s="9">
        <v>-41</v>
      </c>
      <c r="AC54" s="9">
        <v>0</v>
      </c>
      <c r="AD54" s="9">
        <v>65686</v>
      </c>
      <c r="AE54" s="9">
        <v>23096</v>
      </c>
      <c r="AF54" s="9">
        <v>42590</v>
      </c>
      <c r="AG54" s="9">
        <v>0</v>
      </c>
      <c r="AH54" s="9">
        <v>0</v>
      </c>
      <c r="AI54" s="9">
        <v>42590</v>
      </c>
      <c r="AJ54" s="9">
        <v>-1157</v>
      </c>
      <c r="AK54" s="9">
        <v>41433</v>
      </c>
      <c r="AL54" s="9">
        <v>0</v>
      </c>
      <c r="AM54" s="9"/>
      <c r="AN54" s="9">
        <v>76.14</v>
      </c>
      <c r="AO54" s="9">
        <v>76.14</v>
      </c>
      <c r="AP54" s="9">
        <v>544.16863999999998</v>
      </c>
      <c r="AQ54" s="9">
        <v>76.12</v>
      </c>
      <c r="AR54" s="9">
        <v>76.12</v>
      </c>
      <c r="AS54" s="9">
        <v>544.31160999999997</v>
      </c>
      <c r="AT54" s="9">
        <v>40</v>
      </c>
      <c r="AU54" s="2">
        <v>0.44638693794801199</v>
      </c>
      <c r="AV54" s="9"/>
      <c r="AW54" s="9">
        <v>84221</v>
      </c>
      <c r="AX54" s="9">
        <v>66238</v>
      </c>
      <c r="AY54" s="9">
        <v>66238</v>
      </c>
      <c r="AZ54" s="2">
        <v>0.35161199999999998</v>
      </c>
      <c r="BA54" s="10">
        <v>40543</v>
      </c>
      <c r="BB54" s="9"/>
      <c r="BC54" s="9">
        <v>0</v>
      </c>
      <c r="BD54" s="9">
        <v>0</v>
      </c>
      <c r="BE54" s="9">
        <v>0</v>
      </c>
      <c r="BF54" s="9">
        <v>54703</v>
      </c>
      <c r="BG54" s="9">
        <v>0</v>
      </c>
      <c r="BH54" s="9">
        <v>0</v>
      </c>
      <c r="BI54" s="9">
        <v>0</v>
      </c>
      <c r="BJ54" s="9"/>
      <c r="BK54" s="9"/>
      <c r="BL54" s="9">
        <v>65144</v>
      </c>
      <c r="BM54" s="9">
        <v>70769</v>
      </c>
      <c r="BN54" s="9">
        <v>135913</v>
      </c>
      <c r="BO54" s="9">
        <v>113385</v>
      </c>
      <c r="BP54" s="9">
        <v>121287</v>
      </c>
      <c r="BQ54" s="9">
        <v>104885</v>
      </c>
      <c r="BR54" s="9">
        <v>19927</v>
      </c>
      <c r="BS54" s="9">
        <v>4526</v>
      </c>
      <c r="BT54" s="9">
        <v>386538</v>
      </c>
      <c r="BU54" s="9">
        <v>265335</v>
      </c>
      <c r="BV54" s="9">
        <v>-177381</v>
      </c>
      <c r="BW54" s="9">
        <v>87954</v>
      </c>
      <c r="BX54" s="9">
        <v>7588</v>
      </c>
      <c r="BY54" s="9">
        <v>0</v>
      </c>
      <c r="BZ54" s="9">
        <v>0</v>
      </c>
      <c r="CA54" s="9">
        <v>19</v>
      </c>
      <c r="CB54" s="9">
        <v>14939</v>
      </c>
      <c r="CC54" s="9">
        <v>10978</v>
      </c>
      <c r="CD54" s="9">
        <v>508016</v>
      </c>
      <c r="CE54" s="9"/>
      <c r="CF54" s="9">
        <v>19490</v>
      </c>
      <c r="CG54" s="9">
        <v>23492</v>
      </c>
      <c r="CH54" s="9">
        <v>0</v>
      </c>
      <c r="CI54" s="9">
        <v>0</v>
      </c>
      <c r="CJ54" s="9">
        <v>0</v>
      </c>
      <c r="CK54" s="9">
        <v>3679</v>
      </c>
      <c r="CL54" s="9">
        <v>7919</v>
      </c>
      <c r="CM54" s="9">
        <v>54580</v>
      </c>
      <c r="CN54" s="9">
        <v>0</v>
      </c>
      <c r="CO54" s="9">
        <v>0</v>
      </c>
      <c r="CP54" s="9">
        <v>3325</v>
      </c>
      <c r="CQ54" s="9">
        <v>0</v>
      </c>
      <c r="CR54" s="9">
        <v>716</v>
      </c>
      <c r="CS54" s="9">
        <v>58621</v>
      </c>
      <c r="CT54" s="9">
        <v>72967</v>
      </c>
      <c r="CU54" s="9">
        <v>92815</v>
      </c>
      <c r="CV54" s="9">
        <v>327642</v>
      </c>
      <c r="CW54" s="9">
        <v>-36256</v>
      </c>
      <c r="CX54" s="9">
        <v>-9136</v>
      </c>
      <c r="CY54" s="9">
        <v>448032</v>
      </c>
      <c r="CZ54" s="9">
        <v>1363</v>
      </c>
      <c r="DA54" s="9">
        <v>449395</v>
      </c>
      <c r="DB54" s="9">
        <v>508016</v>
      </c>
      <c r="DC54" s="9"/>
      <c r="DD54" s="9">
        <v>544.19442000000004</v>
      </c>
      <c r="DE54" s="9">
        <v>544.19442000000004</v>
      </c>
      <c r="DF54" s="9">
        <v>823.29399000000001</v>
      </c>
      <c r="DG54" s="9">
        <v>0</v>
      </c>
      <c r="DH54" s="9">
        <v>-135913</v>
      </c>
      <c r="DI54" s="9">
        <v>3606</v>
      </c>
      <c r="DJ54" s="9">
        <v>2424</v>
      </c>
      <c r="DK54" s="9">
        <v>1363</v>
      </c>
      <c r="DL54" s="9">
        <v>61</v>
      </c>
      <c r="DM54" s="9">
        <v>15417</v>
      </c>
      <c r="DN54" s="9">
        <v>34177</v>
      </c>
      <c r="DO54" s="9">
        <v>55291</v>
      </c>
      <c r="DP54" s="9">
        <v>9894</v>
      </c>
      <c r="DQ54" s="9">
        <v>125874</v>
      </c>
      <c r="DR54" s="9">
        <v>126444</v>
      </c>
      <c r="DS54" s="9">
        <v>2010</v>
      </c>
      <c r="DT54" s="9">
        <v>6709</v>
      </c>
      <c r="DU54" s="9">
        <v>0</v>
      </c>
      <c r="DV54" s="9"/>
      <c r="DW54" s="9">
        <v>41433</v>
      </c>
      <c r="DX54" s="9">
        <v>17983</v>
      </c>
      <c r="DY54" s="9">
        <v>0</v>
      </c>
      <c r="DZ54" s="9">
        <v>17983</v>
      </c>
      <c r="EA54" s="9">
        <v>0</v>
      </c>
      <c r="EB54" s="9">
        <v>192</v>
      </c>
      <c r="EC54" s="9">
        <v>-91</v>
      </c>
      <c r="ED54" s="9">
        <v>41</v>
      </c>
      <c r="EE54" s="9">
        <v>0</v>
      </c>
      <c r="EF54" s="9">
        <v>0</v>
      </c>
      <c r="EG54" s="9">
        <v>-14633</v>
      </c>
      <c r="EH54" s="9">
        <v>7896</v>
      </c>
      <c r="EI54" s="9">
        <v>-12716</v>
      </c>
      <c r="EJ54" s="9">
        <v>-14676</v>
      </c>
      <c r="EK54" s="9">
        <v>-9857</v>
      </c>
      <c r="EL54" s="9">
        <v>15572</v>
      </c>
      <c r="EM54" s="9">
        <v>-13565</v>
      </c>
      <c r="EN54" s="9">
        <v>89</v>
      </c>
      <c r="EO54" s="9">
        <v>0</v>
      </c>
      <c r="EP54" s="9">
        <v>0</v>
      </c>
      <c r="EQ54" s="9">
        <v>0</v>
      </c>
      <c r="ER54" s="9">
        <v>-6727</v>
      </c>
      <c r="ES54" s="9">
        <v>0</v>
      </c>
      <c r="ET54" s="9">
        <v>11</v>
      </c>
      <c r="EU54" s="9">
        <v>-20192</v>
      </c>
      <c r="EV54" s="9">
        <v>0</v>
      </c>
      <c r="EW54" s="9">
        <v>0</v>
      </c>
      <c r="EX54" s="9">
        <v>0</v>
      </c>
      <c r="EY54" s="9">
        <v>0</v>
      </c>
      <c r="EZ54" s="9">
        <v>0</v>
      </c>
      <c r="FA54" s="9">
        <v>0</v>
      </c>
      <c r="FB54" s="9">
        <v>0</v>
      </c>
      <c r="FC54" s="9">
        <v>-9</v>
      </c>
      <c r="FD54" s="9">
        <v>-18495.150000000001</v>
      </c>
      <c r="FE54" s="9">
        <v>0</v>
      </c>
      <c r="FF54" s="9">
        <v>-18495.150000000001</v>
      </c>
      <c r="FG54" s="9">
        <v>-3263.85</v>
      </c>
      <c r="FH54" s="9">
        <v>-1287</v>
      </c>
      <c r="FI54" s="9">
        <v>-23055</v>
      </c>
      <c r="FJ54" s="9">
        <v>-1660</v>
      </c>
      <c r="FK54" s="9">
        <v>-29335</v>
      </c>
      <c r="FL54" s="9"/>
      <c r="FM54" s="9">
        <v>7</v>
      </c>
      <c r="FN54" s="9">
        <v>38865</v>
      </c>
      <c r="FO54" s="9">
        <v>1454.25</v>
      </c>
      <c r="FP54" s="9">
        <v>1456.75</v>
      </c>
      <c r="FQ54" s="9">
        <v>44360</v>
      </c>
      <c r="FR54" s="9">
        <v>0</v>
      </c>
      <c r="FS54" s="9" t="s">
        <v>1181</v>
      </c>
      <c r="FT54" s="10">
        <v>40543</v>
      </c>
      <c r="FU54" s="9">
        <v>12</v>
      </c>
      <c r="FV54" s="9">
        <v>810853.67006000003</v>
      </c>
      <c r="FW54" s="9">
        <v>0.56828000000000001</v>
      </c>
      <c r="FX54" s="9">
        <v>0.38857999999999998</v>
      </c>
      <c r="FY54" s="9">
        <v>0.17115</v>
      </c>
      <c r="FZ54" s="9">
        <v>0.30359000000000003</v>
      </c>
      <c r="GA54" s="1">
        <f t="shared" si="1"/>
        <v>2010</v>
      </c>
      <c r="GB54" s="8">
        <f t="shared" si="2"/>
        <v>12</v>
      </c>
      <c r="GC54" s="8">
        <v>0.56469000000000003</v>
      </c>
    </row>
    <row r="55" spans="1:185" x14ac:dyDescent="0.15">
      <c r="A55" s="9" t="str">
        <f t="shared" si="11"/>
        <v>中外</v>
      </c>
      <c r="B55" s="9" t="str">
        <f t="shared" si="12"/>
        <v>TSE:4519</v>
      </c>
      <c r="C55" s="9" t="str">
        <f>CONCATENATE("FY",RIGHT(Assumptions!D$6,4)-7)</f>
        <v>FY2011</v>
      </c>
      <c r="D55" s="11">
        <f t="shared" si="0"/>
        <v>2011</v>
      </c>
      <c r="E55" s="9">
        <v>363622</v>
      </c>
      <c r="F55" s="9">
        <v>9895</v>
      </c>
      <c r="G55" s="9">
        <v>373517</v>
      </c>
      <c r="H55" s="9">
        <v>157507</v>
      </c>
      <c r="I55" s="9">
        <v>216010</v>
      </c>
      <c r="J55" s="9">
        <v>97723</v>
      </c>
      <c r="K55" s="9">
        <v>0</v>
      </c>
      <c r="L55" s="9">
        <v>55857</v>
      </c>
      <c r="M55" s="9">
        <v>0</v>
      </c>
      <c r="N55" s="9">
        <v>0</v>
      </c>
      <c r="O55" s="9">
        <v>0</v>
      </c>
      <c r="P55" s="9">
        <v>153580</v>
      </c>
      <c r="Q55" s="9">
        <v>62430</v>
      </c>
      <c r="R55" s="9">
        <v>-4</v>
      </c>
      <c r="S55" s="9">
        <v>842</v>
      </c>
      <c r="T55" s="9">
        <v>838</v>
      </c>
      <c r="U55" s="9">
        <v>0</v>
      </c>
      <c r="V55" s="9">
        <v>532</v>
      </c>
      <c r="W55" s="9">
        <v>-848</v>
      </c>
      <c r="X55" s="9">
        <v>62952</v>
      </c>
      <c r="Y55" s="9">
        <v>0</v>
      </c>
      <c r="Z55" s="9">
        <v>-217</v>
      </c>
      <c r="AA55" s="9">
        <v>-667</v>
      </c>
      <c r="AB55" s="9">
        <v>-145</v>
      </c>
      <c r="AC55" s="9">
        <v>-4723</v>
      </c>
      <c r="AD55" s="9">
        <v>57131</v>
      </c>
      <c r="AE55" s="9">
        <v>20856</v>
      </c>
      <c r="AF55" s="9">
        <v>36275</v>
      </c>
      <c r="AG55" s="9">
        <v>0</v>
      </c>
      <c r="AH55" s="9">
        <v>0</v>
      </c>
      <c r="AI55" s="9">
        <v>36275</v>
      </c>
      <c r="AJ55" s="9">
        <v>-1040</v>
      </c>
      <c r="AK55" s="9">
        <v>35235</v>
      </c>
      <c r="AL55" s="9">
        <v>0</v>
      </c>
      <c r="AM55" s="9"/>
      <c r="AN55" s="9">
        <v>64.75</v>
      </c>
      <c r="AO55" s="9">
        <v>64.75</v>
      </c>
      <c r="AP55" s="9">
        <v>544.16988000000003</v>
      </c>
      <c r="AQ55" s="9">
        <v>64.72</v>
      </c>
      <c r="AR55" s="9">
        <v>64.72</v>
      </c>
      <c r="AS55" s="9">
        <v>544.42213000000004</v>
      </c>
      <c r="AT55" s="9">
        <v>40</v>
      </c>
      <c r="AU55" s="2">
        <v>0.664027245636441</v>
      </c>
      <c r="AV55" s="9"/>
      <c r="AW55" s="9">
        <v>78330</v>
      </c>
      <c r="AX55" s="9">
        <v>62430</v>
      </c>
      <c r="AY55" s="9">
        <v>62430</v>
      </c>
      <c r="AZ55" s="2">
        <v>0.36505500000000002</v>
      </c>
      <c r="BA55" s="10">
        <v>40908</v>
      </c>
      <c r="BB55" s="9"/>
      <c r="BC55" s="9">
        <v>0</v>
      </c>
      <c r="BD55" s="9">
        <v>0</v>
      </c>
      <c r="BE55" s="9">
        <v>0</v>
      </c>
      <c r="BF55" s="9">
        <v>55857</v>
      </c>
      <c r="BG55" s="9">
        <v>0</v>
      </c>
      <c r="BH55" s="9">
        <v>0</v>
      </c>
      <c r="BI55" s="9">
        <v>0</v>
      </c>
      <c r="BJ55" s="9"/>
      <c r="BK55" s="9"/>
      <c r="BL55" s="9">
        <v>94474</v>
      </c>
      <c r="BM55" s="9">
        <v>73684</v>
      </c>
      <c r="BN55" s="9">
        <v>168158</v>
      </c>
      <c r="BO55" s="9">
        <v>110910</v>
      </c>
      <c r="BP55" s="9">
        <v>119404</v>
      </c>
      <c r="BQ55" s="9">
        <v>104984</v>
      </c>
      <c r="BR55" s="9">
        <v>22743</v>
      </c>
      <c r="BS55" s="9">
        <v>4141</v>
      </c>
      <c r="BT55" s="9">
        <v>419430</v>
      </c>
      <c r="BU55" s="9">
        <v>259407</v>
      </c>
      <c r="BV55" s="9">
        <v>-176471</v>
      </c>
      <c r="BW55" s="9">
        <v>82936</v>
      </c>
      <c r="BX55" s="9">
        <v>6431</v>
      </c>
      <c r="BY55" s="9">
        <v>0</v>
      </c>
      <c r="BZ55" s="9">
        <v>0</v>
      </c>
      <c r="CA55" s="9">
        <v>7</v>
      </c>
      <c r="CB55" s="9">
        <v>14034</v>
      </c>
      <c r="CC55" s="9">
        <v>10645</v>
      </c>
      <c r="CD55" s="9">
        <v>533483</v>
      </c>
      <c r="CE55" s="9"/>
      <c r="CF55" s="9">
        <v>17351</v>
      </c>
      <c r="CG55" s="9">
        <v>26316</v>
      </c>
      <c r="CH55" s="9">
        <v>0</v>
      </c>
      <c r="CI55" s="9">
        <v>0</v>
      </c>
      <c r="CJ55" s="9">
        <v>0</v>
      </c>
      <c r="CK55" s="9">
        <v>14156</v>
      </c>
      <c r="CL55" s="9">
        <v>10999</v>
      </c>
      <c r="CM55" s="9">
        <v>68822</v>
      </c>
      <c r="CN55" s="9">
        <v>0</v>
      </c>
      <c r="CO55" s="9">
        <v>0</v>
      </c>
      <c r="CP55" s="9">
        <v>3328</v>
      </c>
      <c r="CQ55" s="9">
        <v>0</v>
      </c>
      <c r="CR55" s="9">
        <v>2260</v>
      </c>
      <c r="CS55" s="9">
        <v>74410</v>
      </c>
      <c r="CT55" s="9">
        <v>72967</v>
      </c>
      <c r="CU55" s="9">
        <v>92815</v>
      </c>
      <c r="CV55" s="9">
        <v>339477</v>
      </c>
      <c r="CW55" s="9">
        <v>-36261</v>
      </c>
      <c r="CX55" s="9">
        <v>-11134</v>
      </c>
      <c r="CY55" s="9">
        <v>457864</v>
      </c>
      <c r="CZ55" s="9">
        <v>1209</v>
      </c>
      <c r="DA55" s="9">
        <v>459073</v>
      </c>
      <c r="DB55" s="9">
        <v>533483</v>
      </c>
      <c r="DC55" s="9"/>
      <c r="DD55" s="9">
        <v>544.19177000000002</v>
      </c>
      <c r="DE55" s="9">
        <v>544.19177000000002</v>
      </c>
      <c r="DF55" s="9">
        <v>841.36517000000003</v>
      </c>
      <c r="DG55" s="9">
        <v>0</v>
      </c>
      <c r="DH55" s="9">
        <v>-168158</v>
      </c>
      <c r="DI55" s="9">
        <v>4593</v>
      </c>
      <c r="DJ55" s="9">
        <v>1672</v>
      </c>
      <c r="DK55" s="9">
        <v>1209</v>
      </c>
      <c r="DL55" s="9">
        <v>61</v>
      </c>
      <c r="DM55" s="9">
        <v>17720</v>
      </c>
      <c r="DN55" s="9">
        <v>28281</v>
      </c>
      <c r="DO55" s="9">
        <v>58983</v>
      </c>
      <c r="DP55" s="9">
        <v>10177</v>
      </c>
      <c r="DQ55" s="9">
        <v>120014</v>
      </c>
      <c r="DR55" s="9">
        <v>125618</v>
      </c>
      <c r="DS55" s="9">
        <v>2717</v>
      </c>
      <c r="DT55" s="9">
        <v>6779</v>
      </c>
      <c r="DU55" s="9">
        <v>0</v>
      </c>
      <c r="DV55" s="9"/>
      <c r="DW55" s="9">
        <v>35235</v>
      </c>
      <c r="DX55" s="9">
        <v>15900</v>
      </c>
      <c r="DY55" s="9">
        <v>0</v>
      </c>
      <c r="DZ55" s="9">
        <v>15900</v>
      </c>
      <c r="EA55" s="9">
        <v>0</v>
      </c>
      <c r="EB55" s="9">
        <v>667</v>
      </c>
      <c r="EC55" s="9">
        <v>217</v>
      </c>
      <c r="ED55" s="9">
        <v>145</v>
      </c>
      <c r="EE55" s="9">
        <v>0</v>
      </c>
      <c r="EF55" s="9">
        <v>0</v>
      </c>
      <c r="EG55" s="9">
        <v>14388</v>
      </c>
      <c r="EH55" s="9">
        <v>2357</v>
      </c>
      <c r="EI55" s="9">
        <v>-1877</v>
      </c>
      <c r="EJ55" s="9">
        <v>-1949</v>
      </c>
      <c r="EK55" s="9">
        <v>4511</v>
      </c>
      <c r="EL55" s="9">
        <v>69594</v>
      </c>
      <c r="EM55" s="9">
        <v>-11239</v>
      </c>
      <c r="EN55" s="9">
        <v>12</v>
      </c>
      <c r="EO55" s="9">
        <v>0</v>
      </c>
      <c r="EP55" s="9">
        <v>0</v>
      </c>
      <c r="EQ55" s="9">
        <v>0</v>
      </c>
      <c r="ER55" s="9">
        <v>-3919</v>
      </c>
      <c r="ES55" s="9">
        <v>0</v>
      </c>
      <c r="ET55" s="9">
        <v>11</v>
      </c>
      <c r="EU55" s="9">
        <v>-15135</v>
      </c>
      <c r="EV55" s="9">
        <v>0</v>
      </c>
      <c r="EW55" s="9">
        <v>0</v>
      </c>
      <c r="EX55" s="9">
        <v>0</v>
      </c>
      <c r="EY55" s="9">
        <v>0</v>
      </c>
      <c r="EZ55" s="9">
        <v>0</v>
      </c>
      <c r="FA55" s="9">
        <v>0</v>
      </c>
      <c r="FB55" s="9">
        <v>0</v>
      </c>
      <c r="FC55" s="9">
        <v>-4</v>
      </c>
      <c r="FD55" s="9">
        <v>-23397</v>
      </c>
      <c r="FE55" s="9">
        <v>0</v>
      </c>
      <c r="FF55" s="9">
        <v>-23397</v>
      </c>
      <c r="FG55" s="9">
        <v>0</v>
      </c>
      <c r="FH55" s="9">
        <v>-1150</v>
      </c>
      <c r="FI55" s="9">
        <v>-24551</v>
      </c>
      <c r="FJ55" s="9">
        <v>-578</v>
      </c>
      <c r="FK55" s="9">
        <v>29330</v>
      </c>
      <c r="FL55" s="9"/>
      <c r="FM55" s="9">
        <v>4</v>
      </c>
      <c r="FN55" s="9">
        <v>11812</v>
      </c>
      <c r="FO55" s="9">
        <v>57272.25</v>
      </c>
      <c r="FP55" s="9">
        <v>57274.75</v>
      </c>
      <c r="FQ55" s="9">
        <v>-13595</v>
      </c>
      <c r="FR55" s="9">
        <v>0</v>
      </c>
      <c r="FS55" s="9" t="s">
        <v>1181</v>
      </c>
      <c r="FT55" s="10">
        <v>40908</v>
      </c>
      <c r="FU55" s="9">
        <v>12</v>
      </c>
      <c r="FV55" s="9">
        <v>690579.80408999999</v>
      </c>
      <c r="FW55" s="9">
        <v>0.76007999999999998</v>
      </c>
      <c r="FX55" s="9">
        <v>0.29164000000000001</v>
      </c>
      <c r="FY55" s="9">
        <v>0.27755000000000002</v>
      </c>
      <c r="FZ55" s="9">
        <v>0.26204</v>
      </c>
      <c r="GA55" s="1">
        <f t="shared" si="1"/>
        <v>2011</v>
      </c>
      <c r="GB55" s="8">
        <f t="shared" si="2"/>
        <v>12</v>
      </c>
      <c r="GC55" s="8">
        <v>0.54152999999999996</v>
      </c>
    </row>
    <row r="56" spans="1:185" x14ac:dyDescent="0.15">
      <c r="A56" s="9" t="str">
        <f t="shared" si="11"/>
        <v>中外</v>
      </c>
      <c r="B56" s="9" t="str">
        <f t="shared" si="12"/>
        <v>TSE:4519</v>
      </c>
      <c r="C56" s="9" t="str">
        <f>CONCATENATE("FY",RIGHT(Assumptions!D$6,4)-6)</f>
        <v>FY2012</v>
      </c>
      <c r="D56" s="11">
        <f t="shared" si="0"/>
        <v>2012</v>
      </c>
      <c r="E56" s="9">
        <v>391220</v>
      </c>
      <c r="F56" s="9">
        <v>0</v>
      </c>
      <c r="G56" s="9">
        <v>391220</v>
      </c>
      <c r="H56" s="9">
        <v>167726</v>
      </c>
      <c r="I56" s="9">
        <v>223494</v>
      </c>
      <c r="J56" s="9">
        <v>91973</v>
      </c>
      <c r="K56" s="9">
        <v>0</v>
      </c>
      <c r="L56" s="9">
        <v>55107</v>
      </c>
      <c r="M56" s="9">
        <v>0</v>
      </c>
      <c r="N56" s="9">
        <v>0</v>
      </c>
      <c r="O56" s="9">
        <v>0</v>
      </c>
      <c r="P56" s="9">
        <v>147080</v>
      </c>
      <c r="Q56" s="9">
        <v>76414</v>
      </c>
      <c r="R56" s="9">
        <v>-4</v>
      </c>
      <c r="S56" s="9">
        <v>478</v>
      </c>
      <c r="T56" s="9">
        <v>474</v>
      </c>
      <c r="U56" s="9">
        <v>0</v>
      </c>
      <c r="V56" s="9">
        <v>-3196</v>
      </c>
      <c r="W56" s="9">
        <v>732</v>
      </c>
      <c r="X56" s="9">
        <v>74424</v>
      </c>
      <c r="Y56" s="9">
        <v>0</v>
      </c>
      <c r="Z56" s="9">
        <v>-4</v>
      </c>
      <c r="AA56" s="9">
        <v>-354</v>
      </c>
      <c r="AB56" s="9">
        <v>1220</v>
      </c>
      <c r="AC56" s="9">
        <v>35</v>
      </c>
      <c r="AD56" s="9">
        <v>75321</v>
      </c>
      <c r="AE56" s="9">
        <v>26330</v>
      </c>
      <c r="AF56" s="9">
        <v>48991</v>
      </c>
      <c r="AG56" s="9">
        <v>0</v>
      </c>
      <c r="AH56" s="9">
        <v>0</v>
      </c>
      <c r="AI56" s="9">
        <v>48991</v>
      </c>
      <c r="AJ56" s="9">
        <v>-786</v>
      </c>
      <c r="AK56" s="9">
        <v>48205</v>
      </c>
      <c r="AL56" s="9">
        <v>0</v>
      </c>
      <c r="AM56" s="9"/>
      <c r="AN56" s="9">
        <v>88.577389999999994</v>
      </c>
      <c r="AO56" s="9">
        <v>88.577389999999994</v>
      </c>
      <c r="AP56" s="9">
        <v>544.21337000000005</v>
      </c>
      <c r="AQ56" s="9">
        <v>88.54</v>
      </c>
      <c r="AR56" s="9">
        <v>88.54</v>
      </c>
      <c r="AS56" s="9">
        <v>544.47357</v>
      </c>
      <c r="AT56" s="9">
        <v>40</v>
      </c>
      <c r="AU56" s="2">
        <v>0.45177886111399201</v>
      </c>
      <c r="AV56" s="9"/>
      <c r="AW56" s="9">
        <v>91744</v>
      </c>
      <c r="AX56" s="9">
        <v>76414</v>
      </c>
      <c r="AY56" s="9">
        <v>76414</v>
      </c>
      <c r="AZ56" s="2">
        <v>0.34956999999999999</v>
      </c>
      <c r="BA56" s="10">
        <v>41274</v>
      </c>
      <c r="BB56" s="9"/>
      <c r="BC56" s="9">
        <v>14247</v>
      </c>
      <c r="BD56" s="9">
        <v>14247</v>
      </c>
      <c r="BE56" s="9">
        <v>0</v>
      </c>
      <c r="BF56" s="9">
        <v>55100</v>
      </c>
      <c r="BG56" s="9">
        <v>0</v>
      </c>
      <c r="BH56" s="9">
        <v>0</v>
      </c>
      <c r="BI56" s="9">
        <v>0</v>
      </c>
      <c r="BJ56" s="9"/>
      <c r="BK56" s="9"/>
      <c r="BL56" s="9">
        <v>110935</v>
      </c>
      <c r="BM56" s="9">
        <v>100993</v>
      </c>
      <c r="BN56" s="9">
        <v>211928</v>
      </c>
      <c r="BO56" s="9">
        <v>119989</v>
      </c>
      <c r="BP56" s="9">
        <v>119989</v>
      </c>
      <c r="BQ56" s="9">
        <v>108893</v>
      </c>
      <c r="BR56" s="9">
        <v>20213</v>
      </c>
      <c r="BS56" s="9">
        <v>14672</v>
      </c>
      <c r="BT56" s="9">
        <v>475695</v>
      </c>
      <c r="BU56" s="9">
        <v>0</v>
      </c>
      <c r="BV56" s="9">
        <v>0</v>
      </c>
      <c r="BW56" s="9">
        <v>82272</v>
      </c>
      <c r="BX56" s="9">
        <v>15100</v>
      </c>
      <c r="BY56" s="9">
        <v>0</v>
      </c>
      <c r="BZ56" s="9">
        <v>1702</v>
      </c>
      <c r="CA56" s="9">
        <v>128</v>
      </c>
      <c r="CB56" s="9">
        <v>12821</v>
      </c>
      <c r="CC56" s="9">
        <v>2</v>
      </c>
      <c r="CD56" s="9">
        <v>587720</v>
      </c>
      <c r="CE56" s="9"/>
      <c r="CF56" s="9">
        <v>41725</v>
      </c>
      <c r="CG56" s="9">
        <v>27262</v>
      </c>
      <c r="CH56" s="9">
        <v>0</v>
      </c>
      <c r="CI56" s="9">
        <v>0</v>
      </c>
      <c r="CJ56" s="9">
        <v>0</v>
      </c>
      <c r="CK56" s="9">
        <v>20014</v>
      </c>
      <c r="CL56" s="9">
        <v>2632</v>
      </c>
      <c r="CM56" s="9">
        <v>91633</v>
      </c>
      <c r="CN56" s="9">
        <v>0</v>
      </c>
      <c r="CO56" s="9">
        <v>0</v>
      </c>
      <c r="CP56" s="9">
        <v>3696</v>
      </c>
      <c r="CQ56" s="9">
        <v>115</v>
      </c>
      <c r="CR56" s="9">
        <v>2202</v>
      </c>
      <c r="CS56" s="9">
        <v>97646</v>
      </c>
      <c r="CT56" s="9">
        <v>72966</v>
      </c>
      <c r="CU56" s="9">
        <v>92815</v>
      </c>
      <c r="CV56" s="9">
        <v>365964</v>
      </c>
      <c r="CW56" s="9">
        <v>-36132</v>
      </c>
      <c r="CX56" s="9">
        <v>-6741</v>
      </c>
      <c r="CY56" s="9">
        <v>488872</v>
      </c>
      <c r="CZ56" s="9">
        <v>1202</v>
      </c>
      <c r="DA56" s="9">
        <v>490074</v>
      </c>
      <c r="DB56" s="9">
        <v>587720</v>
      </c>
      <c r="DC56" s="9"/>
      <c r="DD56" s="9">
        <v>544.36122999999998</v>
      </c>
      <c r="DE56" s="9">
        <v>544.24545000000001</v>
      </c>
      <c r="DF56" s="9">
        <v>898.25647000000004</v>
      </c>
      <c r="DG56" s="9">
        <v>0</v>
      </c>
      <c r="DH56" s="9">
        <v>-211928</v>
      </c>
      <c r="DI56" s="9">
        <v>2973</v>
      </c>
      <c r="DJ56" s="9">
        <v>0</v>
      </c>
      <c r="DK56" s="9">
        <v>1202</v>
      </c>
      <c r="DL56" s="9">
        <v>0</v>
      </c>
      <c r="DM56" s="9">
        <v>29595</v>
      </c>
      <c r="DN56" s="9">
        <v>347</v>
      </c>
      <c r="DO56" s="9">
        <v>78951</v>
      </c>
      <c r="DP56" s="9">
        <v>0</v>
      </c>
      <c r="DQ56" s="9">
        <v>0</v>
      </c>
      <c r="DR56" s="9">
        <v>0</v>
      </c>
      <c r="DS56" s="9">
        <v>0</v>
      </c>
      <c r="DT56" s="9">
        <v>6836</v>
      </c>
      <c r="DU56" s="9">
        <v>0</v>
      </c>
      <c r="DV56" s="9"/>
      <c r="DW56" s="9">
        <v>75321</v>
      </c>
      <c r="DX56" s="9">
        <v>15330</v>
      </c>
      <c r="DY56" s="9">
        <v>0</v>
      </c>
      <c r="DZ56" s="9">
        <v>15330</v>
      </c>
      <c r="EA56" s="9">
        <v>0</v>
      </c>
      <c r="EB56" s="9">
        <v>371</v>
      </c>
      <c r="EC56" s="9">
        <v>4</v>
      </c>
      <c r="ED56" s="9">
        <v>0</v>
      </c>
      <c r="EE56" s="9">
        <v>0</v>
      </c>
      <c r="EF56" s="9">
        <v>0</v>
      </c>
      <c r="EG56" s="9">
        <v>-26677</v>
      </c>
      <c r="EH56" s="9">
        <v>-8886</v>
      </c>
      <c r="EI56" s="9">
        <v>-3674</v>
      </c>
      <c r="EJ56" s="9">
        <v>25696</v>
      </c>
      <c r="EK56" s="9">
        <v>-186</v>
      </c>
      <c r="EL56" s="9">
        <v>77299</v>
      </c>
      <c r="EM56" s="9">
        <v>-15053</v>
      </c>
      <c r="EN56" s="9">
        <v>30</v>
      </c>
      <c r="EO56" s="9">
        <v>0</v>
      </c>
      <c r="EP56" s="9">
        <v>0</v>
      </c>
      <c r="EQ56" s="9">
        <v>0</v>
      </c>
      <c r="ER56" s="9">
        <v>-39665</v>
      </c>
      <c r="ES56" s="9">
        <v>0</v>
      </c>
      <c r="ET56" s="9">
        <v>-81</v>
      </c>
      <c r="EU56" s="9">
        <v>-54769</v>
      </c>
      <c r="EV56" s="9">
        <v>0</v>
      </c>
      <c r="EW56" s="9">
        <v>0</v>
      </c>
      <c r="EX56" s="9">
        <v>0</v>
      </c>
      <c r="EY56" s="9">
        <v>0</v>
      </c>
      <c r="EZ56" s="9">
        <v>0</v>
      </c>
      <c r="FA56" s="9">
        <v>0</v>
      </c>
      <c r="FB56" s="9">
        <v>0</v>
      </c>
      <c r="FC56" s="9">
        <v>41</v>
      </c>
      <c r="FD56" s="9">
        <v>0</v>
      </c>
      <c r="FE56" s="9">
        <v>-21778</v>
      </c>
      <c r="FF56" s="9">
        <v>-21778</v>
      </c>
      <c r="FG56" s="9">
        <v>0</v>
      </c>
      <c r="FH56" s="9">
        <v>-983</v>
      </c>
      <c r="FI56" s="9">
        <v>-22720</v>
      </c>
      <c r="FJ56" s="9">
        <v>1121</v>
      </c>
      <c r="FK56" s="9">
        <v>970</v>
      </c>
      <c r="FL56" s="9"/>
      <c r="FM56" s="9">
        <v>4</v>
      </c>
      <c r="FN56" s="9">
        <v>25501</v>
      </c>
      <c r="FO56" s="9">
        <v>58349.25</v>
      </c>
      <c r="FP56" s="9">
        <v>58351.75</v>
      </c>
      <c r="FQ56" s="9">
        <v>-10316</v>
      </c>
      <c r="FR56" s="9">
        <v>0</v>
      </c>
      <c r="FS56" s="9" t="s">
        <v>1181</v>
      </c>
      <c r="FT56" s="10">
        <v>41274</v>
      </c>
      <c r="FU56" s="9">
        <v>12</v>
      </c>
      <c r="FV56" s="9">
        <v>898510.94134999998</v>
      </c>
      <c r="FW56" s="9">
        <v>0.83211000000000002</v>
      </c>
      <c r="FX56" s="9">
        <v>0.31601000000000001</v>
      </c>
      <c r="FY56" s="9">
        <v>0.29798000000000002</v>
      </c>
      <c r="FZ56" s="9">
        <v>0.35247000000000001</v>
      </c>
      <c r="GA56" s="1">
        <f t="shared" si="1"/>
        <v>2012</v>
      </c>
      <c r="GB56" s="8">
        <f t="shared" si="2"/>
        <v>12</v>
      </c>
      <c r="GC56" s="8">
        <v>0.53800999999999999</v>
      </c>
    </row>
    <row r="57" spans="1:185" x14ac:dyDescent="0.15">
      <c r="A57" s="9" t="str">
        <f t="shared" si="11"/>
        <v>中外</v>
      </c>
      <c r="B57" s="9" t="str">
        <f>B56</f>
        <v>TSE:4519</v>
      </c>
      <c r="C57" s="9" t="str">
        <f>CONCATENATE("FY",RIGHT(Assumptions!D$6,4)-5)</f>
        <v>FY2013</v>
      </c>
      <c r="D57" s="11">
        <f t="shared" si="0"/>
        <v>2013</v>
      </c>
      <c r="E57" s="9">
        <v>423652</v>
      </c>
      <c r="F57" s="9">
        <v>0</v>
      </c>
      <c r="G57" s="9">
        <v>423652</v>
      </c>
      <c r="H57" s="9">
        <v>186789</v>
      </c>
      <c r="I57" s="9">
        <v>236863</v>
      </c>
      <c r="J57" s="9">
        <v>83566</v>
      </c>
      <c r="K57" s="9">
        <v>0</v>
      </c>
      <c r="L57" s="9">
        <v>72706</v>
      </c>
      <c r="M57" s="9">
        <v>0</v>
      </c>
      <c r="N57" s="9">
        <v>0</v>
      </c>
      <c r="O57" s="9">
        <v>0</v>
      </c>
      <c r="P57" s="9">
        <v>156272</v>
      </c>
      <c r="Q57" s="9">
        <v>80591</v>
      </c>
      <c r="R57" s="9">
        <v>-11</v>
      </c>
      <c r="S57" s="9">
        <v>391</v>
      </c>
      <c r="T57" s="9">
        <v>380</v>
      </c>
      <c r="U57" s="9">
        <v>0</v>
      </c>
      <c r="V57" s="9">
        <v>-2170</v>
      </c>
      <c r="W57" s="9">
        <v>-67</v>
      </c>
      <c r="X57" s="9">
        <v>78734</v>
      </c>
      <c r="Y57" s="9">
        <v>0</v>
      </c>
      <c r="Z57" s="9">
        <v>-3</v>
      </c>
      <c r="AA57" s="9">
        <v>0</v>
      </c>
      <c r="AB57" s="9">
        <v>-1787</v>
      </c>
      <c r="AC57" s="9">
        <v>0</v>
      </c>
      <c r="AD57" s="9">
        <v>76944</v>
      </c>
      <c r="AE57" s="9">
        <v>25058</v>
      </c>
      <c r="AF57" s="9">
        <v>51886</v>
      </c>
      <c r="AG57" s="9">
        <v>0</v>
      </c>
      <c r="AH57" s="9">
        <v>0</v>
      </c>
      <c r="AI57" s="9">
        <v>51886</v>
      </c>
      <c r="AJ57" s="9">
        <v>-991</v>
      </c>
      <c r="AK57" s="9">
        <v>50895</v>
      </c>
      <c r="AL57" s="9">
        <v>0</v>
      </c>
      <c r="AM57" s="9"/>
      <c r="AN57" s="9">
        <v>93.466899999999995</v>
      </c>
      <c r="AO57" s="9">
        <v>93.466899999999995</v>
      </c>
      <c r="AP57" s="9">
        <v>544.52428999999995</v>
      </c>
      <c r="AQ57" s="9">
        <v>93.35</v>
      </c>
      <c r="AR57" s="9">
        <v>93.35</v>
      </c>
      <c r="AS57" s="9">
        <v>545.18363999999997</v>
      </c>
      <c r="AT57" s="9">
        <v>45</v>
      </c>
      <c r="AU57" s="2">
        <v>0.449435111504077</v>
      </c>
      <c r="AV57" s="9"/>
      <c r="AW57" s="9">
        <v>95081</v>
      </c>
      <c r="AX57" s="9">
        <v>81561</v>
      </c>
      <c r="AY57" s="9">
        <v>80591</v>
      </c>
      <c r="AZ57" s="2">
        <v>0.32566499999999998</v>
      </c>
      <c r="BA57" s="10">
        <v>41639</v>
      </c>
      <c r="BB57" s="9"/>
      <c r="BC57" s="9">
        <v>0</v>
      </c>
      <c r="BD57" s="9">
        <v>71564</v>
      </c>
      <c r="BE57" s="9">
        <v>12068</v>
      </c>
      <c r="BF57" s="9">
        <v>74280</v>
      </c>
      <c r="BG57" s="9">
        <v>0</v>
      </c>
      <c r="BH57" s="9">
        <v>0</v>
      </c>
      <c r="BI57" s="9">
        <v>0</v>
      </c>
      <c r="BJ57" s="9"/>
      <c r="BK57" s="9"/>
      <c r="BL57" s="9">
        <v>115070</v>
      </c>
      <c r="BM57" s="9">
        <v>119573</v>
      </c>
      <c r="BN57" s="9">
        <v>234643</v>
      </c>
      <c r="BO57" s="9">
        <v>111100</v>
      </c>
      <c r="BP57" s="9">
        <v>128387</v>
      </c>
      <c r="BQ57" s="9">
        <v>128536</v>
      </c>
      <c r="BR57" s="9">
        <v>0</v>
      </c>
      <c r="BS57" s="9">
        <v>7367</v>
      </c>
      <c r="BT57" s="9">
        <v>504235</v>
      </c>
      <c r="BU57" s="9">
        <v>285646</v>
      </c>
      <c r="BV57" s="9">
        <v>-145201</v>
      </c>
      <c r="BW57" s="9">
        <v>140445</v>
      </c>
      <c r="BX57" s="9">
        <v>9066</v>
      </c>
      <c r="BY57" s="9">
        <v>0</v>
      </c>
      <c r="BZ57" s="9">
        <v>9514</v>
      </c>
      <c r="CA57" s="9">
        <v>0</v>
      </c>
      <c r="CB57" s="9">
        <v>19244</v>
      </c>
      <c r="CC57" s="9">
        <v>14708</v>
      </c>
      <c r="CD57" s="9">
        <v>697212</v>
      </c>
      <c r="CE57" s="9"/>
      <c r="CF57" s="9">
        <v>35939</v>
      </c>
      <c r="CG57" s="9">
        <v>27172</v>
      </c>
      <c r="CH57" s="9">
        <v>0</v>
      </c>
      <c r="CI57" s="9">
        <v>38</v>
      </c>
      <c r="CJ57" s="9">
        <v>0</v>
      </c>
      <c r="CK57" s="9">
        <v>12673</v>
      </c>
      <c r="CL57" s="9">
        <v>21290</v>
      </c>
      <c r="CM57" s="9">
        <v>97667</v>
      </c>
      <c r="CN57" s="9">
        <v>195</v>
      </c>
      <c r="CO57" s="9">
        <v>0</v>
      </c>
      <c r="CP57" s="9">
        <v>1269</v>
      </c>
      <c r="CQ57" s="9">
        <v>12211</v>
      </c>
      <c r="CR57" s="9">
        <v>3204</v>
      </c>
      <c r="CS57" s="9">
        <v>124008</v>
      </c>
      <c r="CT57" s="9">
        <v>72967</v>
      </c>
      <c r="CU57" s="9">
        <v>65768</v>
      </c>
      <c r="CV57" s="9">
        <v>426213</v>
      </c>
      <c r="CW57" s="9">
        <v>0</v>
      </c>
      <c r="CX57" s="9">
        <v>6744</v>
      </c>
      <c r="CY57" s="9">
        <v>571692</v>
      </c>
      <c r="CZ57" s="9">
        <v>1512</v>
      </c>
      <c r="DA57" s="9">
        <v>573204</v>
      </c>
      <c r="DB57" s="9">
        <v>697212</v>
      </c>
      <c r="DC57" s="9"/>
      <c r="DD57" s="9">
        <v>544.74157000000002</v>
      </c>
      <c r="DE57" s="9">
        <v>544.74157000000002</v>
      </c>
      <c r="DF57" s="9">
        <v>1049.47379</v>
      </c>
      <c r="DG57" s="9">
        <v>233</v>
      </c>
      <c r="DH57" s="9">
        <v>-234410</v>
      </c>
      <c r="DI57" s="9">
        <v>-2593</v>
      </c>
      <c r="DJ57" s="9">
        <v>54552</v>
      </c>
      <c r="DK57" s="9">
        <v>1512</v>
      </c>
      <c r="DL57" s="9">
        <v>0</v>
      </c>
      <c r="DM57" s="9">
        <v>36054</v>
      </c>
      <c r="DN57" s="9">
        <v>34871</v>
      </c>
      <c r="DO57" s="9">
        <v>58250</v>
      </c>
      <c r="DP57" s="9">
        <v>10388</v>
      </c>
      <c r="DQ57" s="9">
        <v>114000</v>
      </c>
      <c r="DR57" s="9">
        <v>158239</v>
      </c>
      <c r="DS57" s="9">
        <v>3019</v>
      </c>
      <c r="DT57" s="9">
        <v>0</v>
      </c>
      <c r="DU57" s="9">
        <v>0</v>
      </c>
      <c r="DV57" s="9"/>
      <c r="DW57" s="9">
        <v>50895</v>
      </c>
      <c r="DX57" s="9">
        <v>13520</v>
      </c>
      <c r="DY57" s="9">
        <v>970</v>
      </c>
      <c r="DZ57" s="9">
        <v>14490</v>
      </c>
      <c r="EA57" s="9">
        <v>0</v>
      </c>
      <c r="EB57" s="9">
        <v>0</v>
      </c>
      <c r="EC57" s="9">
        <v>0</v>
      </c>
      <c r="ED57" s="9">
        <v>1786</v>
      </c>
      <c r="EE57" s="9">
        <v>0</v>
      </c>
      <c r="EF57" s="9">
        <v>0</v>
      </c>
      <c r="EG57" s="9">
        <v>5718</v>
      </c>
      <c r="EH57" s="9">
        <v>0</v>
      </c>
      <c r="EI57" s="9">
        <v>0</v>
      </c>
      <c r="EJ57" s="9">
        <v>0</v>
      </c>
      <c r="EK57" s="9">
        <v>-19660</v>
      </c>
      <c r="EL57" s="9">
        <v>53521</v>
      </c>
      <c r="EM57" s="9">
        <v>-11587</v>
      </c>
      <c r="EN57" s="9">
        <v>0</v>
      </c>
      <c r="EO57" s="9">
        <v>0</v>
      </c>
      <c r="EP57" s="9">
        <v>0</v>
      </c>
      <c r="EQ57" s="9">
        <v>-3377</v>
      </c>
      <c r="ER57" s="9">
        <v>1338</v>
      </c>
      <c r="ES57" s="9">
        <v>0</v>
      </c>
      <c r="ET57" s="9">
        <v>413</v>
      </c>
      <c r="EU57" s="9">
        <v>-13213</v>
      </c>
      <c r="EV57" s="9">
        <v>0</v>
      </c>
      <c r="EW57" s="9">
        <v>0</v>
      </c>
      <c r="EX57" s="9">
        <v>0</v>
      </c>
      <c r="EY57" s="9">
        <v>0</v>
      </c>
      <c r="EZ57" s="9">
        <v>0</v>
      </c>
      <c r="FA57" s="9">
        <v>0</v>
      </c>
      <c r="FB57" s="9">
        <v>820</v>
      </c>
      <c r="FC57" s="9">
        <v>-12</v>
      </c>
      <c r="FD57" s="9">
        <v>-22874</v>
      </c>
      <c r="FE57" s="9">
        <v>0</v>
      </c>
      <c r="FF57" s="9">
        <v>-22874</v>
      </c>
      <c r="FG57" s="9">
        <v>0</v>
      </c>
      <c r="FH57" s="9">
        <v>-1103</v>
      </c>
      <c r="FI57" s="9">
        <v>-23169</v>
      </c>
      <c r="FJ57" s="9">
        <v>2486</v>
      </c>
      <c r="FK57" s="9">
        <v>19625</v>
      </c>
      <c r="FL57" s="9"/>
      <c r="FM57" s="9">
        <v>11</v>
      </c>
      <c r="FN57" s="9">
        <v>23827</v>
      </c>
      <c r="FO57" s="9">
        <v>50351.5</v>
      </c>
      <c r="FP57" s="9">
        <v>50358.375</v>
      </c>
      <c r="FQ57" s="9">
        <v>-171</v>
      </c>
      <c r="FR57" s="9">
        <v>0</v>
      </c>
      <c r="FS57" s="9" t="s">
        <v>1181</v>
      </c>
      <c r="FT57" s="10">
        <v>41639</v>
      </c>
      <c r="FU57" s="9">
        <v>12</v>
      </c>
      <c r="FV57" s="9">
        <v>1266292.74765</v>
      </c>
      <c r="FW57" s="9">
        <v>0.82389000000000001</v>
      </c>
      <c r="FX57" s="9">
        <v>0.21153</v>
      </c>
      <c r="FY57" s="9">
        <v>0.42949999999999999</v>
      </c>
      <c r="FZ57" s="9">
        <v>0.54100999999999999</v>
      </c>
      <c r="GA57" s="1">
        <f t="shared" si="1"/>
        <v>2013</v>
      </c>
      <c r="GB57" s="8">
        <f t="shared" si="2"/>
        <v>12</v>
      </c>
      <c r="GC57" s="8">
        <v>0.61253000000000002</v>
      </c>
    </row>
    <row r="58" spans="1:185" x14ac:dyDescent="0.15">
      <c r="A58" s="9" t="str">
        <f t="shared" si="11"/>
        <v>中外</v>
      </c>
      <c r="B58" s="9" t="str">
        <f t="shared" si="12"/>
        <v>TSE:4519</v>
      </c>
      <c r="C58" s="9" t="str">
        <f>CONCATENATE("FY",RIGHT(Assumptions!D$6,4)-4)</f>
        <v>FY2014</v>
      </c>
      <c r="D58" s="11">
        <f t="shared" si="0"/>
        <v>2014</v>
      </c>
      <c r="E58" s="9">
        <v>461109</v>
      </c>
      <c r="F58" s="9">
        <v>0</v>
      </c>
      <c r="G58" s="9">
        <v>461109</v>
      </c>
      <c r="H58" s="9">
        <v>216960</v>
      </c>
      <c r="I58" s="9">
        <v>244149</v>
      </c>
      <c r="J58" s="9">
        <v>85655</v>
      </c>
      <c r="K58" s="9">
        <v>0</v>
      </c>
      <c r="L58" s="9">
        <v>80625</v>
      </c>
      <c r="M58" s="9">
        <v>0</v>
      </c>
      <c r="N58" s="9">
        <v>0</v>
      </c>
      <c r="O58" s="9">
        <v>0</v>
      </c>
      <c r="P58" s="9">
        <v>166280</v>
      </c>
      <c r="Q58" s="9">
        <v>77869</v>
      </c>
      <c r="R58" s="9">
        <v>-6</v>
      </c>
      <c r="S58" s="9">
        <v>492</v>
      </c>
      <c r="T58" s="9">
        <v>486</v>
      </c>
      <c r="U58" s="9">
        <v>0</v>
      </c>
      <c r="V58" s="9">
        <v>-177</v>
      </c>
      <c r="W58" s="9">
        <v>-67</v>
      </c>
      <c r="X58" s="9">
        <v>78111</v>
      </c>
      <c r="Y58" s="9">
        <v>0</v>
      </c>
      <c r="Z58" s="9">
        <v>0</v>
      </c>
      <c r="AA58" s="9">
        <v>0</v>
      </c>
      <c r="AB58" s="9">
        <v>-1947</v>
      </c>
      <c r="AC58" s="9">
        <v>0</v>
      </c>
      <c r="AD58" s="9">
        <v>76164</v>
      </c>
      <c r="AE58" s="9">
        <v>24087</v>
      </c>
      <c r="AF58" s="9">
        <v>52077</v>
      </c>
      <c r="AG58" s="9">
        <v>0</v>
      </c>
      <c r="AH58" s="9">
        <v>0</v>
      </c>
      <c r="AI58" s="9">
        <v>52077</v>
      </c>
      <c r="AJ58" s="9">
        <v>-1097</v>
      </c>
      <c r="AK58" s="9">
        <v>50980</v>
      </c>
      <c r="AL58" s="9">
        <v>0</v>
      </c>
      <c r="AM58" s="9"/>
      <c r="AN58" s="9">
        <v>93.531809999999993</v>
      </c>
      <c r="AO58" s="9">
        <v>93.531809999999993</v>
      </c>
      <c r="AP58" s="9">
        <v>545.05519000000004</v>
      </c>
      <c r="AQ58" s="9">
        <v>93.38</v>
      </c>
      <c r="AR58" s="9">
        <v>93.38</v>
      </c>
      <c r="AS58" s="9">
        <v>545.94803999999999</v>
      </c>
      <c r="AT58" s="9">
        <v>48</v>
      </c>
      <c r="AU58" s="2">
        <v>0.48097293056100399</v>
      </c>
      <c r="AV58" s="9"/>
      <c r="AW58" s="9">
        <v>92749</v>
      </c>
      <c r="AX58" s="9">
        <v>79061</v>
      </c>
      <c r="AY58" s="9">
        <v>77869</v>
      </c>
      <c r="AZ58" s="2">
        <v>0.316251</v>
      </c>
      <c r="BA58" s="10">
        <v>42004</v>
      </c>
      <c r="BB58" s="9"/>
      <c r="BC58" s="9">
        <v>0</v>
      </c>
      <c r="BD58" s="9">
        <v>71742</v>
      </c>
      <c r="BE58" s="9">
        <v>13976</v>
      </c>
      <c r="BF58" s="9">
        <v>80800</v>
      </c>
      <c r="BG58" s="9">
        <v>0</v>
      </c>
      <c r="BH58" s="9">
        <v>1452.4218800000001</v>
      </c>
      <c r="BI58" s="9">
        <v>5310.5781200000001</v>
      </c>
      <c r="BJ58" s="9"/>
      <c r="BK58" s="9"/>
      <c r="BL58" s="9">
        <v>114037</v>
      </c>
      <c r="BM58" s="9">
        <v>116030</v>
      </c>
      <c r="BN58" s="9">
        <v>230067</v>
      </c>
      <c r="BO58" s="9">
        <v>141339</v>
      </c>
      <c r="BP58" s="9">
        <v>159887</v>
      </c>
      <c r="BQ58" s="9">
        <v>139571</v>
      </c>
      <c r="BR58" s="9">
        <v>0</v>
      </c>
      <c r="BS58" s="9">
        <v>1911</v>
      </c>
      <c r="BT58" s="9">
        <v>538904</v>
      </c>
      <c r="BU58" s="9">
        <v>292641</v>
      </c>
      <c r="BV58" s="9">
        <v>-152396</v>
      </c>
      <c r="BW58" s="9">
        <v>140245</v>
      </c>
      <c r="BX58" s="9">
        <v>10755</v>
      </c>
      <c r="BY58" s="9">
        <v>0</v>
      </c>
      <c r="BZ58" s="9">
        <v>11286</v>
      </c>
      <c r="CA58" s="9">
        <v>0</v>
      </c>
      <c r="CB58" s="9">
        <v>25673</v>
      </c>
      <c r="CC58" s="9">
        <v>12675</v>
      </c>
      <c r="CD58" s="9">
        <v>739538</v>
      </c>
      <c r="CE58" s="9"/>
      <c r="CF58" s="9">
        <v>35386</v>
      </c>
      <c r="CG58" s="9">
        <v>37960</v>
      </c>
      <c r="CH58" s="9">
        <v>0</v>
      </c>
      <c r="CI58" s="9">
        <v>29</v>
      </c>
      <c r="CJ58" s="9">
        <v>0</v>
      </c>
      <c r="CK58" s="9">
        <v>16619</v>
      </c>
      <c r="CL58" s="9">
        <v>23655</v>
      </c>
      <c r="CM58" s="9">
        <v>114350</v>
      </c>
      <c r="CN58" s="9">
        <v>185</v>
      </c>
      <c r="CO58" s="9">
        <v>0</v>
      </c>
      <c r="CP58" s="9">
        <v>2616</v>
      </c>
      <c r="CQ58" s="9">
        <v>10722</v>
      </c>
      <c r="CR58" s="9">
        <v>3154</v>
      </c>
      <c r="CS58" s="9">
        <v>141782</v>
      </c>
      <c r="CT58" s="9">
        <v>72967</v>
      </c>
      <c r="CU58" s="9">
        <v>67317</v>
      </c>
      <c r="CV58" s="9">
        <v>451220</v>
      </c>
      <c r="CW58" s="9">
        <v>0</v>
      </c>
      <c r="CX58" s="9">
        <v>4595</v>
      </c>
      <c r="CY58" s="9">
        <v>596099</v>
      </c>
      <c r="CZ58" s="9">
        <v>1657</v>
      </c>
      <c r="DA58" s="9">
        <v>597756</v>
      </c>
      <c r="DB58" s="9">
        <v>739538</v>
      </c>
      <c r="DC58" s="9"/>
      <c r="DD58" s="9">
        <v>545.42745000000002</v>
      </c>
      <c r="DE58" s="9">
        <v>545.42745000000002</v>
      </c>
      <c r="DF58" s="9">
        <v>1092.90245</v>
      </c>
      <c r="DG58" s="9">
        <v>214</v>
      </c>
      <c r="DH58" s="9">
        <v>-229853</v>
      </c>
      <c r="DI58" s="9">
        <v>670</v>
      </c>
      <c r="DJ58" s="9">
        <v>54104</v>
      </c>
      <c r="DK58" s="9">
        <v>1657</v>
      </c>
      <c r="DL58" s="9">
        <v>0</v>
      </c>
      <c r="DM58" s="9">
        <v>34668</v>
      </c>
      <c r="DN58" s="9">
        <v>33168</v>
      </c>
      <c r="DO58" s="9">
        <v>72228</v>
      </c>
      <c r="DP58" s="9">
        <v>9973</v>
      </c>
      <c r="DQ58" s="9">
        <v>117796</v>
      </c>
      <c r="DR58" s="9">
        <v>160610</v>
      </c>
      <c r="DS58" s="9">
        <v>4262</v>
      </c>
      <c r="DT58" s="9">
        <v>7023</v>
      </c>
      <c r="DU58" s="9">
        <v>0</v>
      </c>
      <c r="DV58" s="9"/>
      <c r="DW58" s="9">
        <v>50980</v>
      </c>
      <c r="DX58" s="9">
        <v>13688</v>
      </c>
      <c r="DY58" s="9">
        <v>1192</v>
      </c>
      <c r="DZ58" s="9">
        <v>14880</v>
      </c>
      <c r="EA58" s="9">
        <v>0</v>
      </c>
      <c r="EB58" s="9">
        <v>0</v>
      </c>
      <c r="EC58" s="9">
        <v>0</v>
      </c>
      <c r="ED58" s="9">
        <v>1946</v>
      </c>
      <c r="EE58" s="9">
        <v>0</v>
      </c>
      <c r="EF58" s="9">
        <v>0</v>
      </c>
      <c r="EG58" s="9">
        <v>2188</v>
      </c>
      <c r="EH58" s="9">
        <v>0</v>
      </c>
      <c r="EI58" s="9">
        <v>0</v>
      </c>
      <c r="EJ58" s="9">
        <v>0</v>
      </c>
      <c r="EK58" s="9">
        <v>-33302</v>
      </c>
      <c r="EL58" s="9">
        <v>37034</v>
      </c>
      <c r="EM58" s="9">
        <v>-16232</v>
      </c>
      <c r="EN58" s="9">
        <v>794</v>
      </c>
      <c r="EO58" s="9">
        <v>0</v>
      </c>
      <c r="EP58" s="9">
        <v>0</v>
      </c>
      <c r="EQ58" s="9">
        <v>-2935</v>
      </c>
      <c r="ER58" s="9">
        <v>3581</v>
      </c>
      <c r="ES58" s="9">
        <v>0</v>
      </c>
      <c r="ET58" s="9">
        <v>441</v>
      </c>
      <c r="EU58" s="9">
        <v>-14351</v>
      </c>
      <c r="EV58" s="9">
        <v>0</v>
      </c>
      <c r="EW58" s="9">
        <v>0</v>
      </c>
      <c r="EX58" s="9">
        <v>0</v>
      </c>
      <c r="EY58" s="9">
        <v>0</v>
      </c>
      <c r="EZ58" s="9">
        <v>0</v>
      </c>
      <c r="FA58" s="9">
        <v>0</v>
      </c>
      <c r="FB58" s="9">
        <v>1226</v>
      </c>
      <c r="FC58" s="9">
        <v>-19</v>
      </c>
      <c r="FD58" s="9">
        <v>-24520</v>
      </c>
      <c r="FE58" s="9">
        <v>0</v>
      </c>
      <c r="FF58" s="9">
        <v>-24520</v>
      </c>
      <c r="FG58" s="9">
        <v>0</v>
      </c>
      <c r="FH58" s="9">
        <v>-1075</v>
      </c>
      <c r="FI58" s="9">
        <v>-24388</v>
      </c>
      <c r="FJ58" s="9">
        <v>673</v>
      </c>
      <c r="FK58" s="9">
        <v>-1033</v>
      </c>
      <c r="FL58" s="9"/>
      <c r="FM58" s="9">
        <v>6</v>
      </c>
      <c r="FN58" s="9">
        <v>25222</v>
      </c>
      <c r="FO58" s="9">
        <v>22166.375</v>
      </c>
      <c r="FP58" s="9">
        <v>22170.125</v>
      </c>
      <c r="FQ58" s="9">
        <v>22553</v>
      </c>
      <c r="FR58" s="9">
        <v>0</v>
      </c>
      <c r="FS58" s="9" t="s">
        <v>1181</v>
      </c>
      <c r="FT58" s="10">
        <v>42004</v>
      </c>
      <c r="FU58" s="9">
        <v>12</v>
      </c>
      <c r="FV58" s="9">
        <v>1616155.7795800001</v>
      </c>
      <c r="FW58" s="9">
        <v>0.84199000000000002</v>
      </c>
      <c r="FX58" s="9">
        <v>0.28605999999999998</v>
      </c>
      <c r="FY58" s="9">
        <v>0.80225999999999997</v>
      </c>
      <c r="FZ58" s="9">
        <v>1.1785000000000001</v>
      </c>
      <c r="GA58" s="1">
        <f t="shared" si="1"/>
        <v>2014</v>
      </c>
      <c r="GB58" s="8">
        <f t="shared" si="2"/>
        <v>12</v>
      </c>
      <c r="GC58" s="8">
        <v>0.43775999999999998</v>
      </c>
    </row>
    <row r="59" spans="1:185" x14ac:dyDescent="0.15">
      <c r="A59" s="9" t="str">
        <f t="shared" si="11"/>
        <v>中外</v>
      </c>
      <c r="B59" s="9" t="str">
        <f t="shared" si="12"/>
        <v>TSE:4519</v>
      </c>
      <c r="C59" s="9" t="str">
        <f>CONCATENATE("FY",RIGHT(Assumptions!D$6,4)-3)</f>
        <v>FY2015</v>
      </c>
      <c r="D59" s="11">
        <f t="shared" si="0"/>
        <v>2015</v>
      </c>
      <c r="E59" s="9">
        <v>468427</v>
      </c>
      <c r="F59" s="9">
        <v>30412</v>
      </c>
      <c r="G59" s="9">
        <v>498839</v>
      </c>
      <c r="H59" s="9">
        <v>240238</v>
      </c>
      <c r="I59" s="9">
        <v>258601</v>
      </c>
      <c r="J59" s="9">
        <v>88018</v>
      </c>
      <c r="K59" s="9">
        <v>0</v>
      </c>
      <c r="L59" s="9">
        <v>83799</v>
      </c>
      <c r="M59" s="9">
        <v>0</v>
      </c>
      <c r="N59" s="9">
        <v>0</v>
      </c>
      <c r="O59" s="9">
        <v>0</v>
      </c>
      <c r="P59" s="9">
        <v>171817</v>
      </c>
      <c r="Q59" s="9">
        <v>86784</v>
      </c>
      <c r="R59" s="9">
        <v>-67</v>
      </c>
      <c r="S59" s="9">
        <v>559</v>
      </c>
      <c r="T59" s="9">
        <v>492</v>
      </c>
      <c r="U59" s="9">
        <v>0</v>
      </c>
      <c r="V59" s="9">
        <v>0</v>
      </c>
      <c r="W59" s="9">
        <v>0</v>
      </c>
      <c r="X59" s="9">
        <v>87276</v>
      </c>
      <c r="Y59" s="9">
        <v>0</v>
      </c>
      <c r="Z59" s="9">
        <v>0</v>
      </c>
      <c r="AA59" s="9">
        <v>0</v>
      </c>
      <c r="AB59" s="9">
        <v>0</v>
      </c>
      <c r="AC59" s="9">
        <v>0</v>
      </c>
      <c r="AD59" s="9">
        <v>87276</v>
      </c>
      <c r="AE59" s="9">
        <v>24923</v>
      </c>
      <c r="AF59" s="9">
        <v>62353</v>
      </c>
      <c r="AG59" s="9">
        <v>0</v>
      </c>
      <c r="AH59" s="9">
        <v>0</v>
      </c>
      <c r="AI59" s="9">
        <v>62353</v>
      </c>
      <c r="AJ59" s="9">
        <v>-1228</v>
      </c>
      <c r="AK59" s="9">
        <v>61125</v>
      </c>
      <c r="AL59" s="9">
        <v>0</v>
      </c>
      <c r="AM59" s="9"/>
      <c r="AN59" s="9">
        <v>111.99702000000001</v>
      </c>
      <c r="AO59" s="9">
        <v>111.99702000000001</v>
      </c>
      <c r="AP59" s="9">
        <v>545.77346</v>
      </c>
      <c r="AQ59" s="9">
        <v>111.79</v>
      </c>
      <c r="AR59" s="9">
        <v>111.79</v>
      </c>
      <c r="AS59" s="9">
        <v>546.80209000000002</v>
      </c>
      <c r="AT59" s="9">
        <v>52</v>
      </c>
      <c r="AU59" s="2">
        <v>0.46421267893660501</v>
      </c>
      <c r="AV59" s="9"/>
      <c r="AW59" s="9">
        <v>102351</v>
      </c>
      <c r="AX59" s="9">
        <v>86784</v>
      </c>
      <c r="AY59" s="9">
        <v>86784</v>
      </c>
      <c r="AZ59" s="2">
        <v>0.28556500000000001</v>
      </c>
      <c r="BA59" s="10">
        <v>42369</v>
      </c>
      <c r="BB59" s="9"/>
      <c r="BC59" s="9">
        <v>0</v>
      </c>
      <c r="BD59" s="9">
        <v>74811</v>
      </c>
      <c r="BE59" s="9">
        <v>13207</v>
      </c>
      <c r="BF59" s="9">
        <v>81900</v>
      </c>
      <c r="BG59" s="9">
        <v>0</v>
      </c>
      <c r="BH59" s="9">
        <v>0</v>
      </c>
      <c r="BI59" s="9">
        <v>0</v>
      </c>
      <c r="BJ59" s="9"/>
      <c r="BK59" s="9"/>
      <c r="BL59" s="9">
        <v>101707</v>
      </c>
      <c r="BM59" s="9">
        <v>134419</v>
      </c>
      <c r="BN59" s="9">
        <v>236126</v>
      </c>
      <c r="BO59" s="9">
        <v>158668</v>
      </c>
      <c r="BP59" s="9">
        <v>158717</v>
      </c>
      <c r="BQ59" s="9">
        <v>161135</v>
      </c>
      <c r="BR59" s="9">
        <v>0</v>
      </c>
      <c r="BS59" s="9">
        <v>3408</v>
      </c>
      <c r="BT59" s="9">
        <v>567773</v>
      </c>
      <c r="BU59" s="9">
        <v>0</v>
      </c>
      <c r="BV59" s="9">
        <v>0</v>
      </c>
      <c r="BW59" s="9">
        <v>153545</v>
      </c>
      <c r="BX59" s="9">
        <v>26546</v>
      </c>
      <c r="BY59" s="9">
        <v>0</v>
      </c>
      <c r="BZ59" s="9">
        <v>13511</v>
      </c>
      <c r="CA59" s="9">
        <v>0</v>
      </c>
      <c r="CB59" s="9">
        <v>26025</v>
      </c>
      <c r="CC59" s="9">
        <v>1</v>
      </c>
      <c r="CD59" s="9">
        <v>787401</v>
      </c>
      <c r="CE59" s="9"/>
      <c r="CF59" s="9">
        <v>78353</v>
      </c>
      <c r="CG59" s="9">
        <v>22685</v>
      </c>
      <c r="CH59" s="9">
        <v>131</v>
      </c>
      <c r="CI59" s="9">
        <v>0</v>
      </c>
      <c r="CJ59" s="9">
        <v>0</v>
      </c>
      <c r="CK59" s="9">
        <v>24433</v>
      </c>
      <c r="CL59" s="9">
        <v>6361</v>
      </c>
      <c r="CM59" s="9">
        <v>133058</v>
      </c>
      <c r="CN59" s="9">
        <v>604</v>
      </c>
      <c r="CO59" s="9">
        <v>0</v>
      </c>
      <c r="CP59" s="9">
        <v>2358</v>
      </c>
      <c r="CQ59" s="9">
        <v>10028</v>
      </c>
      <c r="CR59" s="9">
        <v>14082</v>
      </c>
      <c r="CS59" s="9">
        <v>160130</v>
      </c>
      <c r="CT59" s="9">
        <v>72967</v>
      </c>
      <c r="CU59" s="9">
        <v>62567</v>
      </c>
      <c r="CV59" s="9">
        <v>488954</v>
      </c>
      <c r="CW59" s="9">
        <v>0</v>
      </c>
      <c r="CX59" s="9">
        <v>1369</v>
      </c>
      <c r="CY59" s="9">
        <v>625857</v>
      </c>
      <c r="CZ59" s="9">
        <v>1414</v>
      </c>
      <c r="DA59" s="9">
        <v>627271</v>
      </c>
      <c r="DB59" s="9">
        <v>787401</v>
      </c>
      <c r="DC59" s="9"/>
      <c r="DD59" s="9">
        <v>546.13036</v>
      </c>
      <c r="DE59" s="9">
        <v>546.04414999999995</v>
      </c>
      <c r="DF59" s="9">
        <v>1146.1655699999999</v>
      </c>
      <c r="DG59" s="9">
        <v>735</v>
      </c>
      <c r="DH59" s="9">
        <v>-235391</v>
      </c>
      <c r="DI59" s="9">
        <v>2358</v>
      </c>
      <c r="DJ59" s="9">
        <v>0</v>
      </c>
      <c r="DK59" s="9">
        <v>1414</v>
      </c>
      <c r="DL59" s="9">
        <v>0</v>
      </c>
      <c r="DM59" s="9">
        <v>0</v>
      </c>
      <c r="DN59" s="9">
        <v>0</v>
      </c>
      <c r="DO59" s="9">
        <v>0</v>
      </c>
      <c r="DP59" s="9">
        <v>0</v>
      </c>
      <c r="DQ59" s="9">
        <v>0</v>
      </c>
      <c r="DR59" s="9">
        <v>0</v>
      </c>
      <c r="DS59" s="9">
        <v>0</v>
      </c>
      <c r="DT59" s="9">
        <v>7169</v>
      </c>
      <c r="DU59" s="9">
        <v>0</v>
      </c>
      <c r="DV59" s="9"/>
      <c r="DW59" s="9">
        <v>62353</v>
      </c>
      <c r="DX59" s="9">
        <v>15567</v>
      </c>
      <c r="DY59" s="9">
        <v>0</v>
      </c>
      <c r="DZ59" s="9">
        <v>15567</v>
      </c>
      <c r="EA59" s="9">
        <v>0</v>
      </c>
      <c r="EB59" s="9">
        <v>2054</v>
      </c>
      <c r="EC59" s="9">
        <v>0</v>
      </c>
      <c r="ED59" s="9">
        <v>0</v>
      </c>
      <c r="EE59" s="9">
        <v>0</v>
      </c>
      <c r="EF59" s="9">
        <v>0</v>
      </c>
      <c r="EG59" s="9">
        <v>-29632</v>
      </c>
      <c r="EH59" s="9">
        <v>0</v>
      </c>
      <c r="EI59" s="9">
        <v>0</v>
      </c>
      <c r="EJ59" s="9">
        <v>0</v>
      </c>
      <c r="EK59" s="9">
        <v>12576</v>
      </c>
      <c r="EL59" s="9">
        <v>62918</v>
      </c>
      <c r="EM59" s="9">
        <v>-18367</v>
      </c>
      <c r="EN59" s="9">
        <v>-424</v>
      </c>
      <c r="EO59" s="9">
        <v>0</v>
      </c>
      <c r="EP59" s="9">
        <v>0</v>
      </c>
      <c r="EQ59" s="9">
        <v>-6472</v>
      </c>
      <c r="ER59" s="9">
        <v>-19753</v>
      </c>
      <c r="ES59" s="9">
        <v>0</v>
      </c>
      <c r="ET59" s="9">
        <v>-253</v>
      </c>
      <c r="EU59" s="9">
        <v>-45269</v>
      </c>
      <c r="EV59" s="9">
        <v>0</v>
      </c>
      <c r="EW59" s="9">
        <v>0</v>
      </c>
      <c r="EX59" s="9">
        <v>0</v>
      </c>
      <c r="EY59" s="9">
        <v>0</v>
      </c>
      <c r="EZ59" s="9">
        <v>0</v>
      </c>
      <c r="FA59" s="9">
        <v>0</v>
      </c>
      <c r="FB59" s="9">
        <v>1406</v>
      </c>
      <c r="FC59" s="9">
        <v>0</v>
      </c>
      <c r="FD59" s="9">
        <v>0</v>
      </c>
      <c r="FE59" s="9">
        <v>-28375</v>
      </c>
      <c r="FF59" s="9">
        <v>-28375</v>
      </c>
      <c r="FG59" s="9">
        <v>0</v>
      </c>
      <c r="FH59" s="9">
        <v>-1498</v>
      </c>
      <c r="FI59" s="9">
        <v>-28467</v>
      </c>
      <c r="FJ59" s="9">
        <v>-1513</v>
      </c>
      <c r="FK59" s="9">
        <v>-12331</v>
      </c>
      <c r="FL59" s="9"/>
      <c r="FM59" s="9">
        <v>7</v>
      </c>
      <c r="FN59" s="9">
        <v>29141</v>
      </c>
      <c r="FO59" s="9">
        <v>40722.125</v>
      </c>
      <c r="FP59" s="9">
        <v>40764</v>
      </c>
      <c r="FQ59" s="9">
        <v>4204</v>
      </c>
      <c r="FR59" s="9">
        <v>0</v>
      </c>
      <c r="FS59" s="9" t="s">
        <v>1181</v>
      </c>
      <c r="FT59" s="10">
        <v>42369</v>
      </c>
      <c r="FU59" s="9">
        <v>12</v>
      </c>
      <c r="FV59" s="9">
        <v>2315035.8617600002</v>
      </c>
      <c r="FW59" s="9">
        <v>0.98533000000000004</v>
      </c>
      <c r="FX59" s="9">
        <v>0.38854</v>
      </c>
      <c r="FY59" s="9">
        <v>0.53303999999999996</v>
      </c>
      <c r="FZ59" s="9">
        <v>0.12385</v>
      </c>
      <c r="GA59" s="1">
        <f t="shared" si="1"/>
        <v>2015</v>
      </c>
      <c r="GB59" s="8">
        <f t="shared" si="2"/>
        <v>12</v>
      </c>
      <c r="GC59" s="8">
        <v>0.68242999999999998</v>
      </c>
    </row>
    <row r="60" spans="1:185" x14ac:dyDescent="0.15">
      <c r="A60" s="9" t="str">
        <f t="shared" si="11"/>
        <v>中外</v>
      </c>
      <c r="B60" s="9" t="str">
        <f t="shared" si="12"/>
        <v>TSE:4519</v>
      </c>
      <c r="C60" s="9" t="str">
        <f>CONCATENATE("FY",RIGHT(Assumptions!D$6,4)-2)</f>
        <v>FY2016</v>
      </c>
      <c r="D60" s="11">
        <f t="shared" si="0"/>
        <v>2016</v>
      </c>
      <c r="E60" s="9">
        <v>472673</v>
      </c>
      <c r="F60" s="9">
        <v>19107</v>
      </c>
      <c r="G60" s="9">
        <v>491780</v>
      </c>
      <c r="H60" s="9">
        <v>247944</v>
      </c>
      <c r="I60" s="9">
        <v>243836</v>
      </c>
      <c r="J60" s="9">
        <v>81941</v>
      </c>
      <c r="K60" s="9">
        <v>0</v>
      </c>
      <c r="L60" s="9">
        <v>85011</v>
      </c>
      <c r="M60" s="9">
        <v>0</v>
      </c>
      <c r="N60" s="9">
        <v>0</v>
      </c>
      <c r="O60" s="9">
        <v>0</v>
      </c>
      <c r="P60" s="9">
        <v>166952</v>
      </c>
      <c r="Q60" s="9">
        <v>76884</v>
      </c>
      <c r="R60" s="9">
        <v>-86</v>
      </c>
      <c r="S60" s="9">
        <v>1111</v>
      </c>
      <c r="T60" s="9">
        <v>1025</v>
      </c>
      <c r="U60" s="9">
        <v>0</v>
      </c>
      <c r="V60" s="9">
        <v>0</v>
      </c>
      <c r="W60" s="9">
        <v>-3461</v>
      </c>
      <c r="X60" s="9">
        <v>74448</v>
      </c>
      <c r="Y60" s="9">
        <v>0</v>
      </c>
      <c r="Z60" s="9">
        <v>0</v>
      </c>
      <c r="AA60" s="9">
        <v>0</v>
      </c>
      <c r="AB60" s="9">
        <v>0</v>
      </c>
      <c r="AC60" s="9">
        <v>0</v>
      </c>
      <c r="AD60" s="9">
        <v>74448</v>
      </c>
      <c r="AE60" s="9">
        <v>20076</v>
      </c>
      <c r="AF60" s="9">
        <v>54372</v>
      </c>
      <c r="AG60" s="9">
        <v>0</v>
      </c>
      <c r="AH60" s="9">
        <v>0</v>
      </c>
      <c r="AI60" s="9">
        <v>54372</v>
      </c>
      <c r="AJ60" s="9">
        <v>-780</v>
      </c>
      <c r="AK60" s="9">
        <v>53592</v>
      </c>
      <c r="AL60" s="9">
        <v>0</v>
      </c>
      <c r="AM60" s="9"/>
      <c r="AN60" s="9">
        <v>98.121560000000002</v>
      </c>
      <c r="AO60" s="9">
        <v>98.121560000000002</v>
      </c>
      <c r="AP60" s="9">
        <v>546.17962999999997</v>
      </c>
      <c r="AQ60" s="9">
        <v>97.97</v>
      </c>
      <c r="AR60" s="9">
        <v>97.97</v>
      </c>
      <c r="AS60" s="9">
        <v>547.00125000000003</v>
      </c>
      <c r="AT60" s="9">
        <v>52</v>
      </c>
      <c r="AU60" s="2">
        <v>0.591077026421854</v>
      </c>
      <c r="AV60" s="9"/>
      <c r="AW60" s="9">
        <v>93253</v>
      </c>
      <c r="AX60" s="9">
        <v>76884</v>
      </c>
      <c r="AY60" s="9">
        <v>76884</v>
      </c>
      <c r="AZ60" s="2">
        <v>0.26966400000000001</v>
      </c>
      <c r="BA60" s="10">
        <v>42735</v>
      </c>
      <c r="BB60" s="9"/>
      <c r="BC60" s="9">
        <v>0</v>
      </c>
      <c r="BD60" s="9">
        <v>69770</v>
      </c>
      <c r="BE60" s="9">
        <v>12171</v>
      </c>
      <c r="BF60" s="9">
        <v>82600</v>
      </c>
      <c r="BG60" s="9">
        <v>0</v>
      </c>
      <c r="BH60" s="9">
        <v>0</v>
      </c>
      <c r="BI60" s="9">
        <v>0</v>
      </c>
      <c r="BJ60" s="9"/>
      <c r="BK60" s="9"/>
      <c r="BL60" s="9">
        <v>95368</v>
      </c>
      <c r="BM60" s="9">
        <v>110176</v>
      </c>
      <c r="BN60" s="9">
        <v>205544</v>
      </c>
      <c r="BO60" s="9">
        <v>167482</v>
      </c>
      <c r="BP60" s="9">
        <v>167483</v>
      </c>
      <c r="BQ60" s="9">
        <v>185440</v>
      </c>
      <c r="BR60" s="9">
        <v>0</v>
      </c>
      <c r="BS60" s="9">
        <v>11631</v>
      </c>
      <c r="BT60" s="9">
        <v>578760</v>
      </c>
      <c r="BU60" s="9">
        <v>0</v>
      </c>
      <c r="BV60" s="9">
        <v>0</v>
      </c>
      <c r="BW60" s="9">
        <v>157081</v>
      </c>
      <c r="BX60" s="9">
        <v>23670</v>
      </c>
      <c r="BY60" s="9">
        <v>0</v>
      </c>
      <c r="BZ60" s="9">
        <v>19299</v>
      </c>
      <c r="CA60" s="9">
        <v>0</v>
      </c>
      <c r="CB60" s="9">
        <v>27474</v>
      </c>
      <c r="CC60" s="9">
        <v>1</v>
      </c>
      <c r="CD60" s="9">
        <v>806285</v>
      </c>
      <c r="CE60" s="9"/>
      <c r="CF60" s="9">
        <v>72346</v>
      </c>
      <c r="CG60" s="9">
        <v>22523</v>
      </c>
      <c r="CH60" s="9">
        <v>135</v>
      </c>
      <c r="CI60" s="9">
        <v>0</v>
      </c>
      <c r="CJ60" s="9">
        <v>0</v>
      </c>
      <c r="CK60" s="9">
        <v>20845</v>
      </c>
      <c r="CL60" s="9">
        <v>6424</v>
      </c>
      <c r="CM60" s="9">
        <v>123660</v>
      </c>
      <c r="CN60" s="9">
        <v>510</v>
      </c>
      <c r="CO60" s="9">
        <v>0</v>
      </c>
      <c r="CP60" s="9">
        <v>8790</v>
      </c>
      <c r="CQ60" s="9">
        <v>9146</v>
      </c>
      <c r="CR60" s="9">
        <v>17682</v>
      </c>
      <c r="CS60" s="9">
        <v>159788</v>
      </c>
      <c r="CT60" s="9">
        <v>72967</v>
      </c>
      <c r="CU60" s="9">
        <v>63500</v>
      </c>
      <c r="CV60" s="9">
        <v>507399</v>
      </c>
      <c r="CW60" s="9">
        <v>0</v>
      </c>
      <c r="CX60" s="9">
        <v>1642</v>
      </c>
      <c r="CY60" s="9">
        <v>645508</v>
      </c>
      <c r="CZ60" s="9">
        <v>989</v>
      </c>
      <c r="DA60" s="9">
        <v>646497</v>
      </c>
      <c r="DB60" s="9">
        <v>806285</v>
      </c>
      <c r="DC60" s="9"/>
      <c r="DD60" s="9">
        <v>546.35583999999994</v>
      </c>
      <c r="DE60" s="9">
        <v>546.26793999999995</v>
      </c>
      <c r="DF60" s="9">
        <v>1181.66921</v>
      </c>
      <c r="DG60" s="9">
        <v>645</v>
      </c>
      <c r="DH60" s="9">
        <v>-204899</v>
      </c>
      <c r="DI60" s="9">
        <v>8790</v>
      </c>
      <c r="DJ60" s="9">
        <v>0</v>
      </c>
      <c r="DK60" s="9">
        <v>989</v>
      </c>
      <c r="DL60" s="9">
        <v>0</v>
      </c>
      <c r="DM60" s="9">
        <v>0</v>
      </c>
      <c r="DN60" s="9">
        <v>0</v>
      </c>
      <c r="DO60" s="9">
        <v>0</v>
      </c>
      <c r="DP60" s="9">
        <v>0</v>
      </c>
      <c r="DQ60" s="9">
        <v>0</v>
      </c>
      <c r="DR60" s="9">
        <v>0</v>
      </c>
      <c r="DS60" s="9">
        <v>0</v>
      </c>
      <c r="DT60" s="9">
        <v>7245</v>
      </c>
      <c r="DU60" s="9">
        <v>0</v>
      </c>
      <c r="DV60" s="9"/>
      <c r="DW60" s="9">
        <v>54372</v>
      </c>
      <c r="DX60" s="9">
        <v>16369</v>
      </c>
      <c r="DY60" s="9">
        <v>0</v>
      </c>
      <c r="DZ60" s="9">
        <v>16369</v>
      </c>
      <c r="EA60" s="9">
        <v>0</v>
      </c>
      <c r="EB60" s="9">
        <v>2441</v>
      </c>
      <c r="EC60" s="9">
        <v>0</v>
      </c>
      <c r="ED60" s="9">
        <v>0</v>
      </c>
      <c r="EE60" s="9">
        <v>0</v>
      </c>
      <c r="EF60" s="9">
        <v>0</v>
      </c>
      <c r="EG60" s="9">
        <v>-26364</v>
      </c>
      <c r="EH60" s="9">
        <v>0</v>
      </c>
      <c r="EI60" s="9">
        <v>0</v>
      </c>
      <c r="EJ60" s="9">
        <v>0</v>
      </c>
      <c r="EK60" s="9">
        <v>-8031</v>
      </c>
      <c r="EL60" s="9">
        <v>38787</v>
      </c>
      <c r="EM60" s="9">
        <v>-30084</v>
      </c>
      <c r="EN60" s="9">
        <v>-91</v>
      </c>
      <c r="EO60" s="9">
        <v>0</v>
      </c>
      <c r="EP60" s="9">
        <v>0</v>
      </c>
      <c r="EQ60" s="9">
        <v>-6247</v>
      </c>
      <c r="ER60" s="9">
        <v>26011</v>
      </c>
      <c r="ES60" s="9">
        <v>0</v>
      </c>
      <c r="ET60" s="9">
        <v>304</v>
      </c>
      <c r="EU60" s="9">
        <v>-10107</v>
      </c>
      <c r="EV60" s="9">
        <v>0</v>
      </c>
      <c r="EW60" s="9">
        <v>0</v>
      </c>
      <c r="EX60" s="9">
        <v>0</v>
      </c>
      <c r="EY60" s="9">
        <v>0</v>
      </c>
      <c r="EZ60" s="9">
        <v>0</v>
      </c>
      <c r="FA60" s="9">
        <v>0</v>
      </c>
      <c r="FB60" s="9">
        <v>506</v>
      </c>
      <c r="FC60" s="9">
        <v>-7</v>
      </c>
      <c r="FD60" s="9">
        <v>0</v>
      </c>
      <c r="FE60" s="9">
        <v>-31677</v>
      </c>
      <c r="FF60" s="9">
        <v>-31677</v>
      </c>
      <c r="FG60" s="9">
        <v>0</v>
      </c>
      <c r="FH60" s="9">
        <v>-2237</v>
      </c>
      <c r="FI60" s="9">
        <v>-33415</v>
      </c>
      <c r="FJ60" s="9">
        <v>-1604</v>
      </c>
      <c r="FK60" s="9">
        <v>-6338</v>
      </c>
      <c r="FL60" s="9"/>
      <c r="FM60" s="9">
        <v>8</v>
      </c>
      <c r="FN60" s="9">
        <v>25339</v>
      </c>
      <c r="FO60" s="9">
        <v>-22934.25</v>
      </c>
      <c r="FP60" s="9">
        <v>-22880.5</v>
      </c>
      <c r="FQ60" s="9">
        <v>50971</v>
      </c>
      <c r="FR60" s="9">
        <v>0</v>
      </c>
      <c r="FS60" s="9" t="s">
        <v>1181</v>
      </c>
      <c r="FT60" s="10">
        <v>42735</v>
      </c>
      <c r="FU60" s="9">
        <v>12</v>
      </c>
      <c r="FV60" s="9">
        <v>1832599.7577800001</v>
      </c>
      <c r="FW60" s="9">
        <v>0.64995000000000003</v>
      </c>
      <c r="FX60" s="9">
        <v>0.81555999999999995</v>
      </c>
      <c r="FY60" s="9">
        <v>0.77149999999999996</v>
      </c>
      <c r="FZ60" s="9">
        <v>1.2899400000000001</v>
      </c>
      <c r="GA60" s="1">
        <f t="shared" si="1"/>
        <v>2016</v>
      </c>
      <c r="GB60" s="8">
        <f t="shared" si="2"/>
        <v>12</v>
      </c>
      <c r="GC60" s="8">
        <v>0.67103999999999997</v>
      </c>
    </row>
    <row r="61" spans="1:185" x14ac:dyDescent="0.15">
      <c r="A61" s="9" t="str">
        <f t="shared" si="11"/>
        <v>中外</v>
      </c>
      <c r="B61" s="9" t="str">
        <f t="shared" si="12"/>
        <v>TSE:4519</v>
      </c>
      <c r="C61" s="9" t="str">
        <f>CONCATENATE("FY",RIGHT(Assumptions!D$6,4)-1)</f>
        <v>FY2017</v>
      </c>
      <c r="D61" s="11">
        <f t="shared" si="0"/>
        <v>2017</v>
      </c>
      <c r="E61" s="9">
        <v>499308</v>
      </c>
      <c r="F61" s="9">
        <v>34891</v>
      </c>
      <c r="G61" s="9">
        <v>534199</v>
      </c>
      <c r="H61" s="9">
        <v>254171</v>
      </c>
      <c r="I61" s="9">
        <v>280028</v>
      </c>
      <c r="J61" s="9">
        <v>88147</v>
      </c>
      <c r="K61" s="9">
        <v>0</v>
      </c>
      <c r="L61" s="9">
        <v>92947</v>
      </c>
      <c r="M61" s="9">
        <v>0</v>
      </c>
      <c r="N61" s="9">
        <v>0</v>
      </c>
      <c r="O61" s="9">
        <v>0</v>
      </c>
      <c r="P61" s="9">
        <v>181094</v>
      </c>
      <c r="Q61" s="9">
        <v>98934</v>
      </c>
      <c r="R61" s="9">
        <v>-110</v>
      </c>
      <c r="S61" s="9">
        <v>0</v>
      </c>
      <c r="T61" s="9">
        <v>-110</v>
      </c>
      <c r="U61" s="9">
        <v>0</v>
      </c>
      <c r="V61" s="9">
        <v>0</v>
      </c>
      <c r="W61" s="9">
        <v>-1794</v>
      </c>
      <c r="X61" s="9">
        <v>97030</v>
      </c>
      <c r="Y61" s="9">
        <v>0</v>
      </c>
      <c r="Z61" s="9">
        <v>0</v>
      </c>
      <c r="AA61" s="9">
        <v>0</v>
      </c>
      <c r="AB61" s="9">
        <v>0</v>
      </c>
      <c r="AC61" s="9">
        <v>0</v>
      </c>
      <c r="AD61" s="9">
        <v>97030</v>
      </c>
      <c r="AE61" s="9">
        <v>23490</v>
      </c>
      <c r="AF61" s="9">
        <v>73540</v>
      </c>
      <c r="AG61" s="9">
        <v>0</v>
      </c>
      <c r="AH61" s="9">
        <v>0</v>
      </c>
      <c r="AI61" s="9">
        <v>73540</v>
      </c>
      <c r="AJ61" s="9">
        <v>-827</v>
      </c>
      <c r="AK61" s="9">
        <v>72713</v>
      </c>
      <c r="AL61" s="9">
        <v>0</v>
      </c>
      <c r="AM61" s="9"/>
      <c r="AN61" s="9">
        <v>133.04277999999999</v>
      </c>
      <c r="AO61" s="9">
        <v>133.04277999999999</v>
      </c>
      <c r="AP61" s="9">
        <v>546.53848000000005</v>
      </c>
      <c r="AQ61" s="9">
        <v>132.83000000000001</v>
      </c>
      <c r="AR61" s="9">
        <v>132.83000000000001</v>
      </c>
      <c r="AS61" s="9">
        <v>547.42489999999998</v>
      </c>
      <c r="AT61" s="9">
        <v>62</v>
      </c>
      <c r="AU61" s="2">
        <v>0.413323614759397</v>
      </c>
      <c r="AV61" s="9"/>
      <c r="AW61" s="9">
        <v>115268</v>
      </c>
      <c r="AX61" s="9">
        <v>98934</v>
      </c>
      <c r="AY61" s="9">
        <v>98934</v>
      </c>
      <c r="AZ61" s="2">
        <v>0.24209</v>
      </c>
      <c r="BA61" s="10">
        <v>43100</v>
      </c>
      <c r="BB61" s="9"/>
      <c r="BC61" s="9">
        <v>0</v>
      </c>
      <c r="BD61" s="9">
        <v>72800</v>
      </c>
      <c r="BE61" s="9">
        <v>15347</v>
      </c>
      <c r="BF61" s="9">
        <v>88900</v>
      </c>
      <c r="BG61" s="9">
        <v>0</v>
      </c>
      <c r="BH61" s="9">
        <v>0</v>
      </c>
      <c r="BI61" s="9">
        <v>0</v>
      </c>
      <c r="BJ61" s="9"/>
      <c r="BK61" s="9"/>
      <c r="BL61" s="9">
        <v>139074</v>
      </c>
      <c r="BM61" s="9">
        <v>104018</v>
      </c>
      <c r="BN61" s="9">
        <v>243092</v>
      </c>
      <c r="BO61" s="9">
        <v>174284</v>
      </c>
      <c r="BP61" s="9">
        <v>175001</v>
      </c>
      <c r="BQ61" s="9">
        <v>169056</v>
      </c>
      <c r="BR61" s="9">
        <v>0</v>
      </c>
      <c r="BS61" s="9">
        <v>2109</v>
      </c>
      <c r="BT61" s="9">
        <v>599141</v>
      </c>
      <c r="BU61" s="9">
        <v>0</v>
      </c>
      <c r="BV61" s="9">
        <v>0</v>
      </c>
      <c r="BW61" s="9">
        <v>171569</v>
      </c>
      <c r="BX61" s="9">
        <v>26186</v>
      </c>
      <c r="BY61" s="9">
        <v>0</v>
      </c>
      <c r="BZ61" s="9">
        <v>21078</v>
      </c>
      <c r="CA61" s="9">
        <v>0</v>
      </c>
      <c r="CB61" s="9">
        <v>34501</v>
      </c>
      <c r="CC61" s="9">
        <v>-2</v>
      </c>
      <c r="CD61" s="9">
        <v>852473</v>
      </c>
      <c r="CE61" s="9"/>
      <c r="CF61" s="9">
        <v>63518</v>
      </c>
      <c r="CG61" s="9">
        <v>24905</v>
      </c>
      <c r="CH61" s="9">
        <v>129</v>
      </c>
      <c r="CI61" s="9">
        <v>0</v>
      </c>
      <c r="CJ61" s="9">
        <v>0</v>
      </c>
      <c r="CK61" s="9">
        <v>31021</v>
      </c>
      <c r="CL61" s="9">
        <v>1731</v>
      </c>
      <c r="CM61" s="9">
        <v>122902</v>
      </c>
      <c r="CN61" s="9">
        <v>207</v>
      </c>
      <c r="CO61" s="9">
        <v>0</v>
      </c>
      <c r="CP61" s="9">
        <v>9292</v>
      </c>
      <c r="CQ61" s="9">
        <v>9211</v>
      </c>
      <c r="CR61" s="9">
        <v>17964</v>
      </c>
      <c r="CS61" s="9">
        <v>159576</v>
      </c>
      <c r="CT61" s="9">
        <v>72970</v>
      </c>
      <c r="CU61" s="9">
        <v>64815</v>
      </c>
      <c r="CV61" s="9">
        <v>550974</v>
      </c>
      <c r="CW61" s="9">
        <v>0</v>
      </c>
      <c r="CX61" s="9">
        <v>3165</v>
      </c>
      <c r="CY61" s="9">
        <v>691924</v>
      </c>
      <c r="CZ61" s="9">
        <v>973</v>
      </c>
      <c r="DA61" s="9">
        <v>692897</v>
      </c>
      <c r="DB61" s="9">
        <v>852473</v>
      </c>
      <c r="DC61" s="9"/>
      <c r="DD61" s="9">
        <v>546.84508000000005</v>
      </c>
      <c r="DE61" s="9">
        <v>546.77593999999999</v>
      </c>
      <c r="DF61" s="9">
        <v>1265.4616799999999</v>
      </c>
      <c r="DG61" s="9">
        <v>336</v>
      </c>
      <c r="DH61" s="9">
        <v>-242756</v>
      </c>
      <c r="DI61" s="9">
        <v>9293</v>
      </c>
      <c r="DJ61" s="9">
        <v>0</v>
      </c>
      <c r="DK61" s="9">
        <v>973</v>
      </c>
      <c r="DL61" s="9">
        <v>0</v>
      </c>
      <c r="DM61" s="9">
        <v>0</v>
      </c>
      <c r="DN61" s="9">
        <v>0</v>
      </c>
      <c r="DO61" s="9">
        <v>0</v>
      </c>
      <c r="DP61" s="9">
        <v>0</v>
      </c>
      <c r="DQ61" s="9">
        <v>0</v>
      </c>
      <c r="DR61" s="9">
        <v>0</v>
      </c>
      <c r="DS61" s="9">
        <v>0</v>
      </c>
      <c r="DT61" s="9">
        <v>7372</v>
      </c>
      <c r="DU61" s="9">
        <v>0</v>
      </c>
      <c r="DV61" s="9"/>
      <c r="DW61" s="9">
        <v>73541</v>
      </c>
      <c r="DX61" s="9">
        <v>16334</v>
      </c>
      <c r="DY61" s="9">
        <v>0</v>
      </c>
      <c r="DZ61" s="9">
        <v>16334</v>
      </c>
      <c r="EA61" s="9">
        <v>0</v>
      </c>
      <c r="EB61" s="9">
        <v>4039</v>
      </c>
      <c r="EC61" s="9">
        <v>0</v>
      </c>
      <c r="ED61" s="9">
        <v>0</v>
      </c>
      <c r="EE61" s="9">
        <v>0</v>
      </c>
      <c r="EF61" s="9">
        <v>0</v>
      </c>
      <c r="EG61" s="9">
        <v>-22458</v>
      </c>
      <c r="EH61" s="9">
        <v>0</v>
      </c>
      <c r="EI61" s="9">
        <v>0</v>
      </c>
      <c r="EJ61" s="9">
        <v>0</v>
      </c>
      <c r="EK61" s="9">
        <v>36167</v>
      </c>
      <c r="EL61" s="9">
        <v>107623</v>
      </c>
      <c r="EM61" s="9">
        <v>-32881</v>
      </c>
      <c r="EN61" s="9">
        <v>64</v>
      </c>
      <c r="EO61" s="9">
        <v>0</v>
      </c>
      <c r="EP61" s="9">
        <v>0</v>
      </c>
      <c r="EQ61" s="9">
        <v>-11193</v>
      </c>
      <c r="ER61" s="9">
        <v>7030</v>
      </c>
      <c r="ES61" s="9">
        <v>0</v>
      </c>
      <c r="ET61" s="9">
        <v>262</v>
      </c>
      <c r="EU61" s="9">
        <v>-36718</v>
      </c>
      <c r="EV61" s="9">
        <v>0</v>
      </c>
      <c r="EW61" s="9">
        <v>0</v>
      </c>
      <c r="EX61" s="9">
        <v>0</v>
      </c>
      <c r="EY61" s="9">
        <v>0</v>
      </c>
      <c r="EZ61" s="9">
        <v>0</v>
      </c>
      <c r="FA61" s="9">
        <v>0</v>
      </c>
      <c r="FB61" s="9">
        <v>922</v>
      </c>
      <c r="FC61" s="9">
        <v>-20</v>
      </c>
      <c r="FD61" s="9">
        <v>0</v>
      </c>
      <c r="FE61" s="9">
        <v>-30054</v>
      </c>
      <c r="FF61" s="9">
        <v>-30054</v>
      </c>
      <c r="FG61" s="9">
        <v>0</v>
      </c>
      <c r="FH61" s="9">
        <v>-411</v>
      </c>
      <c r="FI61" s="9">
        <v>-29563</v>
      </c>
      <c r="FJ61" s="9">
        <v>2363</v>
      </c>
      <c r="FK61" s="9">
        <v>43706</v>
      </c>
      <c r="FL61" s="9"/>
      <c r="FM61" s="9">
        <v>5</v>
      </c>
      <c r="FN61" s="9">
        <v>22655</v>
      </c>
      <c r="FO61" s="9">
        <v>50440</v>
      </c>
      <c r="FP61" s="9">
        <v>50508.75</v>
      </c>
      <c r="FQ61" s="9">
        <v>-16415</v>
      </c>
      <c r="FR61" s="9">
        <v>0</v>
      </c>
      <c r="FS61" s="9" t="s">
        <v>1181</v>
      </c>
      <c r="FT61" s="10">
        <v>43100</v>
      </c>
      <c r="FU61" s="9">
        <v>12</v>
      </c>
      <c r="FV61" s="9">
        <v>3154173.3273</v>
      </c>
      <c r="FW61" s="9">
        <v>0.65291999999999994</v>
      </c>
      <c r="FX61" s="9">
        <v>0.95828000000000002</v>
      </c>
      <c r="FY61" s="9">
        <v>1.32447</v>
      </c>
      <c r="FZ61" s="9">
        <v>1.2977399999999999</v>
      </c>
      <c r="GA61" s="1">
        <f t="shared" si="1"/>
        <v>2017</v>
      </c>
      <c r="GB61" s="8">
        <f t="shared" si="2"/>
        <v>12</v>
      </c>
      <c r="GC61" s="8">
        <v>0.55486000000000002</v>
      </c>
    </row>
    <row r="62" spans="1:185" x14ac:dyDescent="0.15">
      <c r="A62" s="9" t="str">
        <f t="shared" si="11"/>
        <v>中外</v>
      </c>
      <c r="B62" s="9" t="str">
        <f t="shared" si="12"/>
        <v>TSE:4519</v>
      </c>
      <c r="C62" s="9" t="str">
        <f>CONCATENATE("FY",RIGHT(Assumptions!D$6,4))</f>
        <v>FY2018</v>
      </c>
      <c r="D62" s="11">
        <f t="shared" si="0"/>
        <v>2018</v>
      </c>
      <c r="E62" s="9">
        <v>527844</v>
      </c>
      <c r="F62" s="9">
        <v>51943</v>
      </c>
      <c r="G62" s="9">
        <v>579787</v>
      </c>
      <c r="H62" s="9">
        <v>262847</v>
      </c>
      <c r="I62" s="9">
        <v>316940</v>
      </c>
      <c r="J62" s="9">
        <v>93416</v>
      </c>
      <c r="K62" s="9">
        <v>0</v>
      </c>
      <c r="L62" s="9">
        <v>99202</v>
      </c>
      <c r="M62" s="9">
        <v>0</v>
      </c>
      <c r="N62" s="9">
        <v>0</v>
      </c>
      <c r="O62" s="9">
        <v>0</v>
      </c>
      <c r="P62" s="9">
        <v>192618</v>
      </c>
      <c r="Q62" s="9">
        <v>124322</v>
      </c>
      <c r="R62" s="9">
        <v>-111</v>
      </c>
      <c r="S62" s="9">
        <v>449</v>
      </c>
      <c r="T62" s="9">
        <v>338</v>
      </c>
      <c r="U62" s="9">
        <v>0</v>
      </c>
      <c r="V62" s="9">
        <v>0</v>
      </c>
      <c r="W62" s="9">
        <v>-3211</v>
      </c>
      <c r="X62" s="9">
        <v>121449</v>
      </c>
      <c r="Y62" s="9">
        <v>0</v>
      </c>
      <c r="Z62" s="9">
        <v>0</v>
      </c>
      <c r="AA62" s="9">
        <v>0</v>
      </c>
      <c r="AB62" s="9">
        <v>0</v>
      </c>
      <c r="AC62" s="9">
        <v>0</v>
      </c>
      <c r="AD62" s="9">
        <v>121449</v>
      </c>
      <c r="AE62" s="9">
        <v>28370</v>
      </c>
      <c r="AF62" s="9">
        <v>93079</v>
      </c>
      <c r="AG62" s="9">
        <v>0</v>
      </c>
      <c r="AH62" s="9">
        <v>0</v>
      </c>
      <c r="AI62" s="9">
        <v>93079</v>
      </c>
      <c r="AJ62" s="9">
        <v>-591</v>
      </c>
      <c r="AK62" s="9">
        <v>92488</v>
      </c>
      <c r="AL62" s="9">
        <v>0</v>
      </c>
      <c r="AM62" s="9"/>
      <c r="AN62" s="9">
        <v>169.07494</v>
      </c>
      <c r="AO62" s="9">
        <v>169.07494</v>
      </c>
      <c r="AP62" s="9">
        <v>547.02368999999999</v>
      </c>
      <c r="AQ62" s="9">
        <v>168.8</v>
      </c>
      <c r="AR62" s="9">
        <v>168.8</v>
      </c>
      <c r="AS62" s="9">
        <v>547.91592000000003</v>
      </c>
      <c r="AT62" s="9">
        <v>86</v>
      </c>
      <c r="AU62" s="2">
        <v>0.37853559380676399</v>
      </c>
      <c r="AV62" s="9"/>
      <c r="AW62" s="9">
        <v>140900</v>
      </c>
      <c r="AX62" s="9">
        <v>124322</v>
      </c>
      <c r="AY62" s="9">
        <v>124322</v>
      </c>
      <c r="AZ62" s="2">
        <v>0.233595</v>
      </c>
      <c r="BA62" s="10">
        <v>43465</v>
      </c>
      <c r="BB62" s="9"/>
      <c r="BC62" s="9">
        <v>0</v>
      </c>
      <c r="BD62" s="9">
        <v>73706</v>
      </c>
      <c r="BE62" s="9">
        <v>19710</v>
      </c>
      <c r="BF62" s="9">
        <v>94200</v>
      </c>
      <c r="BG62" s="9">
        <v>0</v>
      </c>
      <c r="BH62" s="9">
        <v>0</v>
      </c>
      <c r="BI62" s="9">
        <v>0</v>
      </c>
      <c r="BJ62" s="9"/>
      <c r="BK62" s="9"/>
      <c r="BL62" s="9">
        <v>146860</v>
      </c>
      <c r="BM62" s="9">
        <v>102533</v>
      </c>
      <c r="BN62" s="9">
        <v>249393</v>
      </c>
      <c r="BO62" s="9">
        <v>179556</v>
      </c>
      <c r="BP62" s="9">
        <v>179559</v>
      </c>
      <c r="BQ62" s="9">
        <v>159360</v>
      </c>
      <c r="BR62" s="9">
        <v>0</v>
      </c>
      <c r="BS62" s="9">
        <v>2204</v>
      </c>
      <c r="BT62" s="9">
        <v>600093</v>
      </c>
      <c r="BU62" s="9">
        <v>0</v>
      </c>
      <c r="BV62" s="9">
        <v>0</v>
      </c>
      <c r="BW62" s="9">
        <v>222388</v>
      </c>
      <c r="BX62" s="9">
        <v>38799</v>
      </c>
      <c r="BY62" s="9">
        <v>0</v>
      </c>
      <c r="BZ62" s="9">
        <v>22699</v>
      </c>
      <c r="CA62" s="9">
        <v>0</v>
      </c>
      <c r="CB62" s="9">
        <v>35568</v>
      </c>
      <c r="CC62" s="9">
        <v>1</v>
      </c>
      <c r="CD62" s="9">
        <v>919548</v>
      </c>
      <c r="CE62" s="9"/>
      <c r="CF62" s="9">
        <v>71706</v>
      </c>
      <c r="CG62" s="9">
        <v>27451</v>
      </c>
      <c r="CH62" s="9">
        <v>0</v>
      </c>
      <c r="CI62" s="9">
        <v>0</v>
      </c>
      <c r="CJ62" s="9">
        <v>133</v>
      </c>
      <c r="CK62" s="9">
        <v>33591</v>
      </c>
      <c r="CL62" s="9">
        <v>2098</v>
      </c>
      <c r="CM62" s="9">
        <v>135218</v>
      </c>
      <c r="CN62" s="9">
        <v>0</v>
      </c>
      <c r="CO62" s="9">
        <v>82</v>
      </c>
      <c r="CP62" s="9">
        <v>14671</v>
      </c>
      <c r="CQ62" s="9">
        <v>9031</v>
      </c>
      <c r="CR62" s="9">
        <v>4018</v>
      </c>
      <c r="CS62" s="9">
        <v>163020</v>
      </c>
      <c r="CT62" s="9">
        <v>73000</v>
      </c>
      <c r="CU62" s="9">
        <v>66043</v>
      </c>
      <c r="CV62" s="9">
        <v>618091</v>
      </c>
      <c r="CW62" s="9">
        <v>0</v>
      </c>
      <c r="CX62" s="9">
        <v>-1270</v>
      </c>
      <c r="CY62" s="9">
        <v>755864</v>
      </c>
      <c r="CZ62" s="9">
        <v>664</v>
      </c>
      <c r="DA62" s="9">
        <v>756528</v>
      </c>
      <c r="DB62" s="9">
        <v>919548</v>
      </c>
      <c r="DC62" s="9"/>
      <c r="DD62" s="9">
        <v>547.28938000000005</v>
      </c>
      <c r="DE62" s="9">
        <v>547.22648000000004</v>
      </c>
      <c r="DF62" s="9">
        <v>1381.26358</v>
      </c>
      <c r="DG62" s="9">
        <v>215</v>
      </c>
      <c r="DH62" s="9">
        <v>-249178</v>
      </c>
      <c r="DI62" s="9">
        <v>14672</v>
      </c>
      <c r="DJ62" s="9">
        <v>0</v>
      </c>
      <c r="DK62" s="9">
        <v>664</v>
      </c>
      <c r="DL62" s="9">
        <v>0</v>
      </c>
      <c r="DM62" s="9">
        <v>0</v>
      </c>
      <c r="DN62" s="9">
        <v>0</v>
      </c>
      <c r="DO62" s="9">
        <v>0</v>
      </c>
      <c r="DP62" s="9">
        <v>0</v>
      </c>
      <c r="DQ62" s="9">
        <v>0</v>
      </c>
      <c r="DR62" s="9">
        <v>0</v>
      </c>
      <c r="DS62" s="9">
        <v>0</v>
      </c>
      <c r="DT62" s="9">
        <v>7432</v>
      </c>
      <c r="DU62" s="9">
        <v>0</v>
      </c>
      <c r="DV62" s="9"/>
      <c r="DW62" s="9">
        <v>93079</v>
      </c>
      <c r="DX62" s="9">
        <v>16578</v>
      </c>
      <c r="DY62" s="9">
        <v>0</v>
      </c>
      <c r="DZ62" s="9">
        <v>16578</v>
      </c>
      <c r="EA62" s="9">
        <v>0</v>
      </c>
      <c r="EB62" s="9">
        <v>4903</v>
      </c>
      <c r="EC62" s="9">
        <v>0</v>
      </c>
      <c r="ED62" s="9">
        <v>0</v>
      </c>
      <c r="EE62" s="9">
        <v>0</v>
      </c>
      <c r="EF62" s="9">
        <v>0</v>
      </c>
      <c r="EG62" s="9">
        <v>-31905</v>
      </c>
      <c r="EH62" s="9">
        <v>0</v>
      </c>
      <c r="EI62" s="9">
        <v>0</v>
      </c>
      <c r="EJ62" s="9">
        <v>0</v>
      </c>
      <c r="EK62" s="9">
        <v>36419</v>
      </c>
      <c r="EL62" s="9">
        <v>119074</v>
      </c>
      <c r="EM62" s="9">
        <v>-71785</v>
      </c>
      <c r="EN62" s="9">
        <v>49</v>
      </c>
      <c r="EO62" s="9">
        <v>0</v>
      </c>
      <c r="EP62" s="9">
        <v>0</v>
      </c>
      <c r="EQ62" s="9">
        <v>-5886</v>
      </c>
      <c r="ER62" s="9">
        <v>3362</v>
      </c>
      <c r="ES62" s="9">
        <v>0</v>
      </c>
      <c r="ET62" s="9">
        <v>200</v>
      </c>
      <c r="EU62" s="9">
        <v>-74060</v>
      </c>
      <c r="EV62" s="9">
        <v>0</v>
      </c>
      <c r="EW62" s="9">
        <v>0</v>
      </c>
      <c r="EX62" s="9">
        <v>0</v>
      </c>
      <c r="EY62" s="9">
        <v>0</v>
      </c>
      <c r="EZ62" s="9">
        <v>0</v>
      </c>
      <c r="FA62" s="9">
        <v>0</v>
      </c>
      <c r="FB62" s="9">
        <v>996</v>
      </c>
      <c r="FC62" s="9">
        <v>-19</v>
      </c>
      <c r="FD62" s="9">
        <v>0</v>
      </c>
      <c r="FE62" s="9">
        <v>-35010</v>
      </c>
      <c r="FF62" s="9">
        <v>-35010</v>
      </c>
      <c r="FG62" s="9">
        <v>0</v>
      </c>
      <c r="FH62" s="9">
        <v>-981</v>
      </c>
      <c r="FI62" s="9">
        <v>-35014</v>
      </c>
      <c r="FJ62" s="9">
        <v>-2215</v>
      </c>
      <c r="FK62" s="9">
        <v>7785</v>
      </c>
      <c r="FL62" s="9"/>
      <c r="FM62" s="9">
        <v>5</v>
      </c>
      <c r="FN62" s="9">
        <v>31565</v>
      </c>
      <c r="FO62" s="9">
        <v>34199.875</v>
      </c>
      <c r="FP62" s="9">
        <v>34269.25</v>
      </c>
      <c r="FQ62" s="9">
        <v>-17661</v>
      </c>
      <c r="FR62" s="9">
        <v>0</v>
      </c>
      <c r="FS62" s="9" t="s">
        <v>1181</v>
      </c>
      <c r="FT62" s="10">
        <v>43465</v>
      </c>
      <c r="FU62" s="9">
        <v>12</v>
      </c>
      <c r="FV62" s="9">
        <v>3491087.0717799999</v>
      </c>
      <c r="FW62" s="9">
        <v>-0.50256000000000001</v>
      </c>
      <c r="FX62" s="9">
        <v>1.02718</v>
      </c>
      <c r="FY62" s="9">
        <v>1.10501</v>
      </c>
      <c r="FZ62" s="9">
        <v>1.0577399999999999</v>
      </c>
      <c r="GA62" s="1">
        <f t="shared" si="1"/>
        <v>2018</v>
      </c>
      <c r="GB62" s="8">
        <f t="shared" si="2"/>
        <v>12</v>
      </c>
      <c r="GC62" s="8">
        <v>1.57657</v>
      </c>
    </row>
    <row r="63" spans="1:185" x14ac:dyDescent="0.15">
      <c r="A63" s="11" t="str">
        <f>Assumptions!C7</f>
        <v>大塚</v>
      </c>
      <c r="B63" s="11" t="str">
        <f>Assumptions!B7</f>
        <v>TSE:4578</v>
      </c>
      <c r="C63" s="9" t="str">
        <f>CONCATENATE("FY",RIGHT(Assumptions!D$7,4)-11)</f>
        <v>FY2007</v>
      </c>
      <c r="D63" s="11" t="e">
        <f t="shared" si="0"/>
        <v>#VALUE!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9">
        <v>0</v>
      </c>
      <c r="Q63" s="9">
        <v>0</v>
      </c>
      <c r="R63" s="9">
        <v>0</v>
      </c>
      <c r="S63" s="9">
        <v>0</v>
      </c>
      <c r="T63" s="9">
        <v>0</v>
      </c>
      <c r="U63" s="9">
        <v>0</v>
      </c>
      <c r="V63" s="9">
        <v>0</v>
      </c>
      <c r="W63" s="9">
        <v>0</v>
      </c>
      <c r="X63" s="9">
        <v>0</v>
      </c>
      <c r="Y63" s="9">
        <v>0</v>
      </c>
      <c r="Z63" s="9">
        <v>0</v>
      </c>
      <c r="AA63" s="9">
        <v>0</v>
      </c>
      <c r="AB63" s="9">
        <v>0</v>
      </c>
      <c r="AC63" s="9">
        <v>0</v>
      </c>
      <c r="AD63" s="9">
        <v>0</v>
      </c>
      <c r="AE63" s="9">
        <v>0</v>
      </c>
      <c r="AF63" s="9">
        <v>0</v>
      </c>
      <c r="AG63" s="9">
        <v>0</v>
      </c>
      <c r="AH63" s="9">
        <v>0</v>
      </c>
      <c r="AI63" s="9">
        <v>0</v>
      </c>
      <c r="AJ63" s="9">
        <v>0</v>
      </c>
      <c r="AK63" s="9">
        <v>0</v>
      </c>
      <c r="AL63" s="9">
        <v>0</v>
      </c>
      <c r="AM63" s="9"/>
      <c r="AN63" s="9">
        <v>0</v>
      </c>
      <c r="AO63" s="9">
        <v>0</v>
      </c>
      <c r="AP63" s="9">
        <v>0</v>
      </c>
      <c r="AQ63" s="9">
        <v>0</v>
      </c>
      <c r="AR63" s="9">
        <v>0</v>
      </c>
      <c r="AS63" s="9">
        <v>0</v>
      </c>
      <c r="AT63" s="9">
        <v>0</v>
      </c>
      <c r="AU63" s="2">
        <v>-2146826281</v>
      </c>
      <c r="AV63" s="9"/>
      <c r="AW63" s="9">
        <v>0</v>
      </c>
      <c r="AX63" s="9">
        <v>0</v>
      </c>
      <c r="AY63" s="9">
        <v>0</v>
      </c>
      <c r="AZ63" s="2">
        <v>0</v>
      </c>
      <c r="BA63" s="10" t="s">
        <v>1182</v>
      </c>
      <c r="BB63" s="9"/>
      <c r="BC63" s="9">
        <v>0</v>
      </c>
      <c r="BD63" s="9">
        <v>0</v>
      </c>
      <c r="BE63" s="9">
        <v>0</v>
      </c>
      <c r="BF63" s="9">
        <v>0</v>
      </c>
      <c r="BG63" s="9">
        <v>0</v>
      </c>
      <c r="BH63" s="9">
        <v>0</v>
      </c>
      <c r="BI63" s="9">
        <v>0</v>
      </c>
      <c r="BJ63" s="9"/>
      <c r="BK63" s="9"/>
      <c r="BL63" s="9">
        <v>0</v>
      </c>
      <c r="BM63" s="9">
        <v>0</v>
      </c>
      <c r="BN63" s="9">
        <v>0</v>
      </c>
      <c r="BO63" s="9">
        <v>0</v>
      </c>
      <c r="BP63" s="9">
        <v>0</v>
      </c>
      <c r="BQ63" s="9">
        <v>0</v>
      </c>
      <c r="BR63" s="9">
        <v>0</v>
      </c>
      <c r="BS63" s="9">
        <v>0</v>
      </c>
      <c r="BT63" s="9">
        <v>0</v>
      </c>
      <c r="BU63" s="9">
        <v>0</v>
      </c>
      <c r="BV63" s="9">
        <v>0</v>
      </c>
      <c r="BW63" s="9">
        <v>0</v>
      </c>
      <c r="BX63" s="9">
        <v>0</v>
      </c>
      <c r="BY63" s="9">
        <v>0</v>
      </c>
      <c r="BZ63" s="9">
        <v>0</v>
      </c>
      <c r="CA63" s="9">
        <v>0</v>
      </c>
      <c r="CB63" s="9">
        <v>0</v>
      </c>
      <c r="CC63" s="9">
        <v>0</v>
      </c>
      <c r="CD63" s="9">
        <v>0</v>
      </c>
      <c r="CE63" s="9"/>
      <c r="CF63" s="9">
        <v>0</v>
      </c>
      <c r="CG63" s="9">
        <v>0</v>
      </c>
      <c r="CH63" s="9">
        <v>0</v>
      </c>
      <c r="CI63" s="9">
        <v>0</v>
      </c>
      <c r="CJ63" s="9">
        <v>0</v>
      </c>
      <c r="CK63" s="9">
        <v>0</v>
      </c>
      <c r="CL63" s="9">
        <v>0</v>
      </c>
      <c r="CM63" s="9">
        <v>0</v>
      </c>
      <c r="CN63" s="9">
        <v>0</v>
      </c>
      <c r="CO63" s="9">
        <v>0</v>
      </c>
      <c r="CP63" s="9">
        <v>0</v>
      </c>
      <c r="CQ63" s="9">
        <v>0</v>
      </c>
      <c r="CR63" s="9">
        <v>0</v>
      </c>
      <c r="CS63" s="9">
        <v>0</v>
      </c>
      <c r="CT63" s="9">
        <v>0</v>
      </c>
      <c r="CU63" s="9">
        <v>0</v>
      </c>
      <c r="CV63" s="9">
        <v>0</v>
      </c>
      <c r="CW63" s="9">
        <v>0</v>
      </c>
      <c r="CX63" s="9">
        <v>0</v>
      </c>
      <c r="CY63" s="9">
        <v>0</v>
      </c>
      <c r="CZ63" s="9">
        <v>0</v>
      </c>
      <c r="DA63" s="9">
        <v>0</v>
      </c>
      <c r="DB63" s="9">
        <v>0</v>
      </c>
      <c r="DC63" s="9"/>
      <c r="DD63" s="9">
        <v>0</v>
      </c>
      <c r="DE63" s="9">
        <v>0</v>
      </c>
      <c r="DF63" s="9">
        <v>0</v>
      </c>
      <c r="DG63" s="9">
        <v>0</v>
      </c>
      <c r="DH63" s="9">
        <v>0</v>
      </c>
      <c r="DI63" s="9">
        <v>0</v>
      </c>
      <c r="DJ63" s="9">
        <v>0</v>
      </c>
      <c r="DK63" s="9">
        <v>0</v>
      </c>
      <c r="DL63" s="9">
        <v>0</v>
      </c>
      <c r="DM63" s="9">
        <v>0</v>
      </c>
      <c r="DN63" s="9">
        <v>0</v>
      </c>
      <c r="DO63" s="9">
        <v>0</v>
      </c>
      <c r="DP63" s="9">
        <v>0</v>
      </c>
      <c r="DQ63" s="9">
        <v>0</v>
      </c>
      <c r="DR63" s="9">
        <v>0</v>
      </c>
      <c r="DS63" s="9">
        <v>0</v>
      </c>
      <c r="DT63" s="9">
        <v>0</v>
      </c>
      <c r="DU63" s="9">
        <v>0</v>
      </c>
      <c r="DV63" s="9"/>
      <c r="DW63" s="9">
        <v>0</v>
      </c>
      <c r="DX63" s="9">
        <v>0</v>
      </c>
      <c r="DY63" s="9">
        <v>0</v>
      </c>
      <c r="DZ63" s="9">
        <v>0</v>
      </c>
      <c r="EA63" s="9">
        <v>0</v>
      </c>
      <c r="EB63" s="9">
        <v>0</v>
      </c>
      <c r="EC63" s="9">
        <v>0</v>
      </c>
      <c r="ED63" s="9">
        <v>0</v>
      </c>
      <c r="EE63" s="9">
        <v>0</v>
      </c>
      <c r="EF63" s="9">
        <v>0</v>
      </c>
      <c r="EG63" s="9">
        <v>0</v>
      </c>
      <c r="EH63" s="9">
        <v>0</v>
      </c>
      <c r="EI63" s="9">
        <v>0</v>
      </c>
      <c r="EJ63" s="9">
        <v>0</v>
      </c>
      <c r="EK63" s="9">
        <v>0</v>
      </c>
      <c r="EL63" s="9">
        <v>0</v>
      </c>
      <c r="EM63" s="9">
        <v>0</v>
      </c>
      <c r="EN63" s="9">
        <v>0</v>
      </c>
      <c r="EO63" s="9">
        <v>0</v>
      </c>
      <c r="EP63" s="9">
        <v>0</v>
      </c>
      <c r="EQ63" s="9">
        <v>0</v>
      </c>
      <c r="ER63" s="9">
        <v>0</v>
      </c>
      <c r="ES63" s="9">
        <v>0</v>
      </c>
      <c r="ET63" s="9">
        <v>0</v>
      </c>
      <c r="EU63" s="9">
        <v>0</v>
      </c>
      <c r="EV63" s="9">
        <v>0</v>
      </c>
      <c r="EW63" s="9">
        <v>0</v>
      </c>
      <c r="EX63" s="9">
        <v>0</v>
      </c>
      <c r="EY63" s="9">
        <v>0</v>
      </c>
      <c r="EZ63" s="9">
        <v>0</v>
      </c>
      <c r="FA63" s="9">
        <v>0</v>
      </c>
      <c r="FB63" s="9">
        <v>0</v>
      </c>
      <c r="FC63" s="9">
        <v>0</v>
      </c>
      <c r="FD63" s="9">
        <v>0</v>
      </c>
      <c r="FE63" s="9">
        <v>0</v>
      </c>
      <c r="FF63" s="9">
        <v>0</v>
      </c>
      <c r="FG63" s="9">
        <v>0</v>
      </c>
      <c r="FH63" s="9">
        <v>0</v>
      </c>
      <c r="FI63" s="9">
        <v>0</v>
      </c>
      <c r="FJ63" s="9">
        <v>0</v>
      </c>
      <c r="FK63" s="9">
        <v>0</v>
      </c>
      <c r="FL63" s="9"/>
      <c r="FM63" s="9">
        <v>0</v>
      </c>
      <c r="FN63" s="9">
        <v>0</v>
      </c>
      <c r="FO63" s="9">
        <v>0</v>
      </c>
      <c r="FP63" s="9">
        <v>0</v>
      </c>
      <c r="FQ63" s="9">
        <v>0</v>
      </c>
      <c r="FR63" s="9">
        <v>0</v>
      </c>
      <c r="FS63" s="9">
        <v>0</v>
      </c>
      <c r="FT63" s="10" t="s">
        <v>1182</v>
      </c>
      <c r="FU63" s="9">
        <v>0</v>
      </c>
      <c r="FV63" s="9" t="s">
        <v>1183</v>
      </c>
      <c r="FW63" s="9" t="s">
        <v>1184</v>
      </c>
      <c r="FX63" s="9" t="s">
        <v>1183</v>
      </c>
      <c r="FY63" s="9" t="s">
        <v>1183</v>
      </c>
      <c r="FZ63" s="9" t="s">
        <v>1183</v>
      </c>
      <c r="GA63" s="1" t="e">
        <f t="shared" si="1"/>
        <v>#VALUE!</v>
      </c>
      <c r="GB63" s="8" t="e">
        <f t="shared" si="2"/>
        <v>#VALUE!</v>
      </c>
      <c r="GC63" s="8" t="s">
        <v>1185</v>
      </c>
    </row>
    <row r="64" spans="1:185" x14ac:dyDescent="0.15">
      <c r="A64" s="9" t="str">
        <f t="shared" ref="A64:A74" si="13">A63</f>
        <v>大塚</v>
      </c>
      <c r="B64" s="9" t="str">
        <f t="shared" ref="B64:B74" si="14">B63</f>
        <v>TSE:4578</v>
      </c>
      <c r="C64" s="9" t="str">
        <f>CONCATENATE("FY",RIGHT(Assumptions!D$7,4)-10)</f>
        <v>FY2008</v>
      </c>
      <c r="D64" s="11" t="e">
        <f t="shared" si="0"/>
        <v>#VALUE!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  <c r="O64" s="9">
        <v>0</v>
      </c>
      <c r="P64" s="9">
        <v>0</v>
      </c>
      <c r="Q64" s="9">
        <v>0</v>
      </c>
      <c r="R64" s="9">
        <v>0</v>
      </c>
      <c r="S64" s="9">
        <v>0</v>
      </c>
      <c r="T64" s="9">
        <v>0</v>
      </c>
      <c r="U64" s="9">
        <v>0</v>
      </c>
      <c r="V64" s="9">
        <v>0</v>
      </c>
      <c r="W64" s="9">
        <v>0</v>
      </c>
      <c r="X64" s="9">
        <v>0</v>
      </c>
      <c r="Y64" s="9">
        <v>0</v>
      </c>
      <c r="Z64" s="9">
        <v>0</v>
      </c>
      <c r="AA64" s="9">
        <v>0</v>
      </c>
      <c r="AB64" s="9">
        <v>0</v>
      </c>
      <c r="AC64" s="9">
        <v>0</v>
      </c>
      <c r="AD64" s="9">
        <v>0</v>
      </c>
      <c r="AE64" s="9">
        <v>0</v>
      </c>
      <c r="AF64" s="9">
        <v>0</v>
      </c>
      <c r="AG64" s="9">
        <v>0</v>
      </c>
      <c r="AH64" s="9">
        <v>0</v>
      </c>
      <c r="AI64" s="9">
        <v>0</v>
      </c>
      <c r="AJ64" s="9">
        <v>0</v>
      </c>
      <c r="AK64" s="9">
        <v>0</v>
      </c>
      <c r="AL64" s="9">
        <v>0</v>
      </c>
      <c r="AM64" s="9"/>
      <c r="AN64" s="9">
        <v>0</v>
      </c>
      <c r="AO64" s="9">
        <v>0</v>
      </c>
      <c r="AP64" s="9">
        <v>0</v>
      </c>
      <c r="AQ64" s="9">
        <v>0</v>
      </c>
      <c r="AR64" s="9">
        <v>0</v>
      </c>
      <c r="AS64" s="9">
        <v>0</v>
      </c>
      <c r="AT64" s="9">
        <v>0</v>
      </c>
      <c r="AU64" s="2">
        <v>-2146826281</v>
      </c>
      <c r="AV64" s="9"/>
      <c r="AW64" s="9">
        <v>0</v>
      </c>
      <c r="AX64" s="9">
        <v>0</v>
      </c>
      <c r="AY64" s="9">
        <v>0</v>
      </c>
      <c r="AZ64" s="2">
        <v>0</v>
      </c>
      <c r="BA64" s="10" t="s">
        <v>1182</v>
      </c>
      <c r="BB64" s="9"/>
      <c r="BC64" s="9">
        <v>0</v>
      </c>
      <c r="BD64" s="9">
        <v>0</v>
      </c>
      <c r="BE64" s="9">
        <v>0</v>
      </c>
      <c r="BF64" s="9">
        <v>0</v>
      </c>
      <c r="BG64" s="9">
        <v>0</v>
      </c>
      <c r="BH64" s="9">
        <v>0</v>
      </c>
      <c r="BI64" s="9">
        <v>0</v>
      </c>
      <c r="BJ64" s="9"/>
      <c r="BK64" s="9"/>
      <c r="BL64" s="9">
        <v>0</v>
      </c>
      <c r="BM64" s="9">
        <v>0</v>
      </c>
      <c r="BN64" s="9">
        <v>0</v>
      </c>
      <c r="BO64" s="9">
        <v>0</v>
      </c>
      <c r="BP64" s="9">
        <v>0</v>
      </c>
      <c r="BQ64" s="9">
        <v>0</v>
      </c>
      <c r="BR64" s="9">
        <v>0</v>
      </c>
      <c r="BS64" s="9">
        <v>0</v>
      </c>
      <c r="BT64" s="9">
        <v>0</v>
      </c>
      <c r="BU64" s="9">
        <v>0</v>
      </c>
      <c r="BV64" s="9">
        <v>0</v>
      </c>
      <c r="BW64" s="9">
        <v>0</v>
      </c>
      <c r="BX64" s="9">
        <v>0</v>
      </c>
      <c r="BY64" s="9">
        <v>0</v>
      </c>
      <c r="BZ64" s="9">
        <v>0</v>
      </c>
      <c r="CA64" s="9">
        <v>0</v>
      </c>
      <c r="CB64" s="9">
        <v>0</v>
      </c>
      <c r="CC64" s="9">
        <v>0</v>
      </c>
      <c r="CD64" s="9">
        <v>0</v>
      </c>
      <c r="CE64" s="9"/>
      <c r="CF64" s="9">
        <v>0</v>
      </c>
      <c r="CG64" s="9">
        <v>0</v>
      </c>
      <c r="CH64" s="9">
        <v>0</v>
      </c>
      <c r="CI64" s="9">
        <v>0</v>
      </c>
      <c r="CJ64" s="9">
        <v>0</v>
      </c>
      <c r="CK64" s="9">
        <v>0</v>
      </c>
      <c r="CL64" s="9">
        <v>0</v>
      </c>
      <c r="CM64" s="9">
        <v>0</v>
      </c>
      <c r="CN64" s="9">
        <v>0</v>
      </c>
      <c r="CO64" s="9">
        <v>0</v>
      </c>
      <c r="CP64" s="9">
        <v>0</v>
      </c>
      <c r="CQ64" s="9">
        <v>0</v>
      </c>
      <c r="CR64" s="9">
        <v>0</v>
      </c>
      <c r="CS64" s="9">
        <v>0</v>
      </c>
      <c r="CT64" s="9">
        <v>0</v>
      </c>
      <c r="CU64" s="9">
        <v>0</v>
      </c>
      <c r="CV64" s="9">
        <v>0</v>
      </c>
      <c r="CW64" s="9">
        <v>0</v>
      </c>
      <c r="CX64" s="9">
        <v>0</v>
      </c>
      <c r="CY64" s="9">
        <v>0</v>
      </c>
      <c r="CZ64" s="9">
        <v>0</v>
      </c>
      <c r="DA64" s="9">
        <v>0</v>
      </c>
      <c r="DB64" s="9">
        <v>0</v>
      </c>
      <c r="DC64" s="9"/>
      <c r="DD64" s="9">
        <v>0</v>
      </c>
      <c r="DE64" s="9">
        <v>0</v>
      </c>
      <c r="DF64" s="9">
        <v>0</v>
      </c>
      <c r="DG64" s="9">
        <v>0</v>
      </c>
      <c r="DH64" s="9">
        <v>0</v>
      </c>
      <c r="DI64" s="9">
        <v>0</v>
      </c>
      <c r="DJ64" s="9">
        <v>0</v>
      </c>
      <c r="DK64" s="9">
        <v>0</v>
      </c>
      <c r="DL64" s="9">
        <v>0</v>
      </c>
      <c r="DM64" s="9">
        <v>0</v>
      </c>
      <c r="DN64" s="9">
        <v>0</v>
      </c>
      <c r="DO64" s="9">
        <v>0</v>
      </c>
      <c r="DP64" s="9">
        <v>0</v>
      </c>
      <c r="DQ64" s="9">
        <v>0</v>
      </c>
      <c r="DR64" s="9">
        <v>0</v>
      </c>
      <c r="DS64" s="9">
        <v>0</v>
      </c>
      <c r="DT64" s="9">
        <v>0</v>
      </c>
      <c r="DU64" s="9">
        <v>0</v>
      </c>
      <c r="DV64" s="9"/>
      <c r="DW64" s="9">
        <v>0</v>
      </c>
      <c r="DX64" s="9">
        <v>0</v>
      </c>
      <c r="DY64" s="9">
        <v>0</v>
      </c>
      <c r="DZ64" s="9">
        <v>0</v>
      </c>
      <c r="EA64" s="9">
        <v>0</v>
      </c>
      <c r="EB64" s="9">
        <v>0</v>
      </c>
      <c r="EC64" s="9">
        <v>0</v>
      </c>
      <c r="ED64" s="9">
        <v>0</v>
      </c>
      <c r="EE64" s="9">
        <v>0</v>
      </c>
      <c r="EF64" s="9">
        <v>0</v>
      </c>
      <c r="EG64" s="9">
        <v>0</v>
      </c>
      <c r="EH64" s="9">
        <v>0</v>
      </c>
      <c r="EI64" s="9">
        <v>0</v>
      </c>
      <c r="EJ64" s="9">
        <v>0</v>
      </c>
      <c r="EK64" s="9">
        <v>0</v>
      </c>
      <c r="EL64" s="9">
        <v>0</v>
      </c>
      <c r="EM64" s="9">
        <v>0</v>
      </c>
      <c r="EN64" s="9">
        <v>0</v>
      </c>
      <c r="EO64" s="9">
        <v>0</v>
      </c>
      <c r="EP64" s="9">
        <v>0</v>
      </c>
      <c r="EQ64" s="9">
        <v>0</v>
      </c>
      <c r="ER64" s="9">
        <v>0</v>
      </c>
      <c r="ES64" s="9">
        <v>0</v>
      </c>
      <c r="ET64" s="9">
        <v>0</v>
      </c>
      <c r="EU64" s="9">
        <v>0</v>
      </c>
      <c r="EV64" s="9">
        <v>0</v>
      </c>
      <c r="EW64" s="9">
        <v>0</v>
      </c>
      <c r="EX64" s="9">
        <v>0</v>
      </c>
      <c r="EY64" s="9">
        <v>0</v>
      </c>
      <c r="EZ64" s="9">
        <v>0</v>
      </c>
      <c r="FA64" s="9">
        <v>0</v>
      </c>
      <c r="FB64" s="9">
        <v>0</v>
      </c>
      <c r="FC64" s="9">
        <v>0</v>
      </c>
      <c r="FD64" s="9">
        <v>0</v>
      </c>
      <c r="FE64" s="9">
        <v>0</v>
      </c>
      <c r="FF64" s="9">
        <v>0</v>
      </c>
      <c r="FG64" s="9">
        <v>0</v>
      </c>
      <c r="FH64" s="9">
        <v>0</v>
      </c>
      <c r="FI64" s="9">
        <v>0</v>
      </c>
      <c r="FJ64" s="9">
        <v>0</v>
      </c>
      <c r="FK64" s="9">
        <v>0</v>
      </c>
      <c r="FL64" s="9"/>
      <c r="FM64" s="9">
        <v>0</v>
      </c>
      <c r="FN64" s="9">
        <v>0</v>
      </c>
      <c r="FO64" s="9">
        <v>0</v>
      </c>
      <c r="FP64" s="9">
        <v>0</v>
      </c>
      <c r="FQ64" s="9">
        <v>0</v>
      </c>
      <c r="FR64" s="9">
        <v>0</v>
      </c>
      <c r="FS64" s="9">
        <v>0</v>
      </c>
      <c r="FT64" s="10" t="s">
        <v>1182</v>
      </c>
      <c r="FU64" s="9">
        <v>0</v>
      </c>
      <c r="FV64" s="9" t="s">
        <v>1183</v>
      </c>
      <c r="FW64" s="9" t="s">
        <v>1184</v>
      </c>
      <c r="FX64" s="9" t="s">
        <v>1183</v>
      </c>
      <c r="FY64" s="9" t="s">
        <v>1183</v>
      </c>
      <c r="FZ64" s="9" t="s">
        <v>1183</v>
      </c>
      <c r="GA64" s="1" t="e">
        <f t="shared" si="1"/>
        <v>#VALUE!</v>
      </c>
      <c r="GB64" s="8" t="e">
        <f t="shared" si="2"/>
        <v>#VALUE!</v>
      </c>
      <c r="GC64" s="8" t="s">
        <v>1185</v>
      </c>
    </row>
    <row r="65" spans="1:185" x14ac:dyDescent="0.15">
      <c r="A65" s="9" t="str">
        <f t="shared" si="13"/>
        <v>大塚</v>
      </c>
      <c r="B65" s="9" t="str">
        <f t="shared" si="14"/>
        <v>TSE:4578</v>
      </c>
      <c r="C65" s="9" t="str">
        <f>CONCATENATE("FY",RIGHT(Assumptions!D$7,4)-9)</f>
        <v>FY2009</v>
      </c>
      <c r="D65" s="11">
        <f t="shared" si="0"/>
        <v>2008</v>
      </c>
      <c r="E65" s="9">
        <v>955947</v>
      </c>
      <c r="F65" s="9">
        <v>0</v>
      </c>
      <c r="G65" s="9">
        <v>955947</v>
      </c>
      <c r="H65" s="9">
        <v>322596</v>
      </c>
      <c r="I65" s="9">
        <v>633351</v>
      </c>
      <c r="J65" s="9">
        <v>390605</v>
      </c>
      <c r="K65" s="9">
        <v>0</v>
      </c>
      <c r="L65" s="9">
        <v>135900</v>
      </c>
      <c r="M65" s="9">
        <v>12401</v>
      </c>
      <c r="N65" s="9">
        <v>2919</v>
      </c>
      <c r="O65" s="9">
        <v>0</v>
      </c>
      <c r="P65" s="9">
        <v>541825</v>
      </c>
      <c r="Q65" s="9">
        <v>91526</v>
      </c>
      <c r="R65" s="9">
        <v>-1560</v>
      </c>
      <c r="S65" s="9">
        <v>4059</v>
      </c>
      <c r="T65" s="9">
        <v>2499</v>
      </c>
      <c r="U65" s="9">
        <v>1782</v>
      </c>
      <c r="V65" s="9">
        <v>-2951</v>
      </c>
      <c r="W65" s="9">
        <v>3245</v>
      </c>
      <c r="X65" s="9">
        <v>96101</v>
      </c>
      <c r="Y65" s="9">
        <v>0</v>
      </c>
      <c r="Z65" s="9">
        <v>-3685</v>
      </c>
      <c r="AA65" s="9">
        <v>77</v>
      </c>
      <c r="AB65" s="9">
        <v>-2516</v>
      </c>
      <c r="AC65" s="9">
        <v>139</v>
      </c>
      <c r="AD65" s="9">
        <v>90116</v>
      </c>
      <c r="AE65" s="9">
        <v>36149</v>
      </c>
      <c r="AF65" s="9">
        <v>53967</v>
      </c>
      <c r="AG65" s="9">
        <v>0</v>
      </c>
      <c r="AH65" s="9">
        <v>0</v>
      </c>
      <c r="AI65" s="9">
        <v>53967</v>
      </c>
      <c r="AJ65" s="9">
        <v>-6884</v>
      </c>
      <c r="AK65" s="9">
        <v>47083</v>
      </c>
      <c r="AL65" s="9">
        <v>0</v>
      </c>
      <c r="AM65" s="9"/>
      <c r="AN65" s="9">
        <v>136.35742999999999</v>
      </c>
      <c r="AO65" s="9">
        <v>136.35742999999999</v>
      </c>
      <c r="AP65" s="9">
        <v>345.29106000000002</v>
      </c>
      <c r="AQ65" s="9">
        <v>136.25317000000001</v>
      </c>
      <c r="AR65" s="9">
        <v>136.25317000000001</v>
      </c>
      <c r="AS65" s="9">
        <v>345.29106000000002</v>
      </c>
      <c r="AT65" s="9">
        <v>12.5</v>
      </c>
      <c r="AU65" s="2">
        <v>8.6358133508909807E-2</v>
      </c>
      <c r="AV65" s="9"/>
      <c r="AW65" s="9">
        <v>129451</v>
      </c>
      <c r="AX65" s="9">
        <v>91981</v>
      </c>
      <c r="AY65" s="9">
        <v>91526</v>
      </c>
      <c r="AZ65" s="2">
        <v>0.40113799999999999</v>
      </c>
      <c r="BA65" s="10">
        <v>39903</v>
      </c>
      <c r="BB65" s="9"/>
      <c r="BC65" s="9">
        <v>158259</v>
      </c>
      <c r="BD65" s="9">
        <v>158259</v>
      </c>
      <c r="BE65" s="9">
        <v>1722</v>
      </c>
      <c r="BF65" s="9">
        <v>135900</v>
      </c>
      <c r="BG65" s="9">
        <v>0</v>
      </c>
      <c r="BH65" s="9">
        <v>0</v>
      </c>
      <c r="BI65" s="9">
        <v>0</v>
      </c>
      <c r="BJ65" s="9"/>
      <c r="BK65" s="9"/>
      <c r="BL65" s="9">
        <v>230104</v>
      </c>
      <c r="BM65" s="9">
        <v>17975</v>
      </c>
      <c r="BN65" s="9">
        <v>248079</v>
      </c>
      <c r="BO65" s="9">
        <v>225276</v>
      </c>
      <c r="BP65" s="9">
        <v>225276</v>
      </c>
      <c r="BQ65" s="9">
        <v>104006</v>
      </c>
      <c r="BR65" s="9">
        <v>19865</v>
      </c>
      <c r="BS65" s="9">
        <v>25061</v>
      </c>
      <c r="BT65" s="9">
        <v>622287</v>
      </c>
      <c r="BU65" s="9">
        <v>671025</v>
      </c>
      <c r="BV65" s="9">
        <v>-426700</v>
      </c>
      <c r="BW65" s="9">
        <v>244325</v>
      </c>
      <c r="BX65" s="9">
        <v>295318</v>
      </c>
      <c r="BY65" s="9">
        <v>41648</v>
      </c>
      <c r="BZ65" s="9">
        <v>44800</v>
      </c>
      <c r="CA65" s="9">
        <v>4075</v>
      </c>
      <c r="CB65" s="9">
        <v>27981</v>
      </c>
      <c r="CC65" s="9">
        <v>18328</v>
      </c>
      <c r="CD65" s="9">
        <v>1298789</v>
      </c>
      <c r="CE65" s="9"/>
      <c r="CF65" s="9">
        <v>84210</v>
      </c>
      <c r="CG65" s="9">
        <v>16285</v>
      </c>
      <c r="CH65" s="9">
        <v>23950</v>
      </c>
      <c r="CI65" s="9">
        <v>13472</v>
      </c>
      <c r="CJ65" s="9">
        <v>3585</v>
      </c>
      <c r="CK65" s="9">
        <v>9271</v>
      </c>
      <c r="CL65" s="9">
        <v>82514</v>
      </c>
      <c r="CM65" s="9">
        <v>233287</v>
      </c>
      <c r="CN65" s="9">
        <v>92848</v>
      </c>
      <c r="CO65" s="9">
        <v>5590</v>
      </c>
      <c r="CP65" s="9">
        <v>43826</v>
      </c>
      <c r="CQ65" s="9">
        <v>15564</v>
      </c>
      <c r="CR65" s="9">
        <v>43858</v>
      </c>
      <c r="CS65" s="9">
        <v>434973</v>
      </c>
      <c r="CT65" s="9">
        <v>42946</v>
      </c>
      <c r="CU65" s="9">
        <v>355816</v>
      </c>
      <c r="CV65" s="9">
        <v>468065</v>
      </c>
      <c r="CW65" s="9">
        <v>-22073</v>
      </c>
      <c r="CX65" s="9">
        <v>-35323</v>
      </c>
      <c r="CY65" s="9">
        <v>809431</v>
      </c>
      <c r="CZ65" s="9">
        <v>54385</v>
      </c>
      <c r="DA65" s="9">
        <v>863816</v>
      </c>
      <c r="DB65" s="9">
        <v>1298789</v>
      </c>
      <c r="DC65" s="9"/>
      <c r="DD65" s="9">
        <v>449.63738000000001</v>
      </c>
      <c r="DE65" s="9">
        <v>449.63738000000001</v>
      </c>
      <c r="DF65" s="9">
        <v>1800.1861899999999</v>
      </c>
      <c r="DG65" s="9">
        <v>139445</v>
      </c>
      <c r="DH65" s="9">
        <v>-108634</v>
      </c>
      <c r="DI65" s="9">
        <v>74809</v>
      </c>
      <c r="DJ65" s="9">
        <v>0</v>
      </c>
      <c r="DK65" s="9">
        <v>54385</v>
      </c>
      <c r="DL65" s="9">
        <v>188898</v>
      </c>
      <c r="DM65" s="9">
        <v>29250</v>
      </c>
      <c r="DN65" s="9">
        <v>19472</v>
      </c>
      <c r="DO65" s="9">
        <v>55284</v>
      </c>
      <c r="DP65" s="9">
        <v>69980</v>
      </c>
      <c r="DQ65" s="9">
        <v>255513</v>
      </c>
      <c r="DR65" s="9">
        <v>314292</v>
      </c>
      <c r="DS65" s="9">
        <v>5340</v>
      </c>
      <c r="DT65" s="9">
        <v>22928</v>
      </c>
      <c r="DU65" s="9">
        <v>0</v>
      </c>
      <c r="DV65" s="9"/>
      <c r="DW65" s="9">
        <v>47083</v>
      </c>
      <c r="DX65" s="9">
        <v>37470</v>
      </c>
      <c r="DY65" s="9">
        <v>455</v>
      </c>
      <c r="DZ65" s="9">
        <v>37925</v>
      </c>
      <c r="EA65" s="9">
        <v>0</v>
      </c>
      <c r="EB65" s="9">
        <v>0</v>
      </c>
      <c r="EC65" s="9">
        <v>-331</v>
      </c>
      <c r="ED65" s="9">
        <v>1565</v>
      </c>
      <c r="EE65" s="9">
        <v>-1782</v>
      </c>
      <c r="EF65" s="9">
        <v>0</v>
      </c>
      <c r="EG65" s="9">
        <v>-9383</v>
      </c>
      <c r="EH65" s="9">
        <v>-7292</v>
      </c>
      <c r="EI65" s="9">
        <v>-9264</v>
      </c>
      <c r="EJ65" s="9">
        <v>-5221</v>
      </c>
      <c r="EK65" s="9">
        <v>5170</v>
      </c>
      <c r="EL65" s="9">
        <v>58470</v>
      </c>
      <c r="EM65" s="9">
        <v>-30187</v>
      </c>
      <c r="EN65" s="9">
        <v>748</v>
      </c>
      <c r="EO65" s="9">
        <v>-34469</v>
      </c>
      <c r="EP65" s="9">
        <v>0</v>
      </c>
      <c r="EQ65" s="9">
        <v>0</v>
      </c>
      <c r="ER65" s="9">
        <v>-146591</v>
      </c>
      <c r="ES65" s="9">
        <v>-1392</v>
      </c>
      <c r="ET65" s="9">
        <v>-1719</v>
      </c>
      <c r="EU65" s="9">
        <v>-213610</v>
      </c>
      <c r="EV65" s="9">
        <v>19334</v>
      </c>
      <c r="EW65" s="9">
        <v>73556</v>
      </c>
      <c r="EX65" s="9">
        <v>92890</v>
      </c>
      <c r="EY65" s="9">
        <v>0</v>
      </c>
      <c r="EZ65" s="9">
        <v>-6353</v>
      </c>
      <c r="FA65" s="9">
        <v>-6353</v>
      </c>
      <c r="FB65" s="9">
        <v>94904</v>
      </c>
      <c r="FC65" s="9">
        <v>0</v>
      </c>
      <c r="FD65" s="9">
        <v>-4066</v>
      </c>
      <c r="FE65" s="9">
        <v>0</v>
      </c>
      <c r="FF65" s="9">
        <v>-4066</v>
      </c>
      <c r="FG65" s="9">
        <v>0</v>
      </c>
      <c r="FH65" s="9">
        <v>-5179</v>
      </c>
      <c r="FI65" s="9">
        <v>172196</v>
      </c>
      <c r="FJ65" s="9">
        <v>-9695</v>
      </c>
      <c r="FK65" s="9">
        <v>7456</v>
      </c>
      <c r="FL65" s="9"/>
      <c r="FM65" s="9">
        <v>1535</v>
      </c>
      <c r="FN65" s="9">
        <v>55244</v>
      </c>
      <c r="FO65" s="9">
        <v>0</v>
      </c>
      <c r="FP65" s="9">
        <v>0</v>
      </c>
      <c r="FQ65" s="9">
        <v>0</v>
      </c>
      <c r="FR65" s="9">
        <v>86537</v>
      </c>
      <c r="FS65" s="9" t="s">
        <v>1181</v>
      </c>
      <c r="FT65" s="10">
        <v>39903</v>
      </c>
      <c r="FU65" s="9">
        <v>12</v>
      </c>
      <c r="FV65" s="9">
        <v>0</v>
      </c>
      <c r="FW65" s="9">
        <v>0.23194000000000001</v>
      </c>
      <c r="FX65" s="9">
        <v>0</v>
      </c>
      <c r="FY65" s="9">
        <v>0</v>
      </c>
      <c r="FZ65" s="9">
        <v>0</v>
      </c>
      <c r="GA65" s="1">
        <f t="shared" si="1"/>
        <v>2009</v>
      </c>
      <c r="GB65" s="8">
        <f t="shared" si="2"/>
        <v>3</v>
      </c>
      <c r="GC65" s="8">
        <v>0</v>
      </c>
    </row>
    <row r="66" spans="1:185" x14ac:dyDescent="0.15">
      <c r="A66" s="9" t="str">
        <f t="shared" si="13"/>
        <v>大塚</v>
      </c>
      <c r="B66" s="9" t="str">
        <f t="shared" si="14"/>
        <v>TSE:4578</v>
      </c>
      <c r="C66" s="9" t="str">
        <f>CONCATENATE("FY",RIGHT(Assumptions!D$7,4)-8)</f>
        <v>FY2010</v>
      </c>
      <c r="D66" s="11">
        <f t="shared" si="0"/>
        <v>2009</v>
      </c>
      <c r="E66" s="9">
        <v>1084291</v>
      </c>
      <c r="F66" s="9">
        <v>0</v>
      </c>
      <c r="G66" s="9">
        <v>1084291</v>
      </c>
      <c r="H66" s="9">
        <v>356607</v>
      </c>
      <c r="I66" s="9">
        <v>727684</v>
      </c>
      <c r="J66" s="9">
        <v>458404</v>
      </c>
      <c r="K66" s="9">
        <v>0</v>
      </c>
      <c r="L66" s="9">
        <v>151848</v>
      </c>
      <c r="M66" s="9">
        <v>14661</v>
      </c>
      <c r="N66" s="9">
        <v>4284</v>
      </c>
      <c r="O66" s="9">
        <v>0</v>
      </c>
      <c r="P66" s="9">
        <v>629197</v>
      </c>
      <c r="Q66" s="9">
        <v>98487</v>
      </c>
      <c r="R66" s="9">
        <v>-3167</v>
      </c>
      <c r="S66" s="9">
        <v>2948</v>
      </c>
      <c r="T66" s="9">
        <v>-219</v>
      </c>
      <c r="U66" s="9">
        <v>4922</v>
      </c>
      <c r="V66" s="9">
        <v>-595</v>
      </c>
      <c r="W66" s="9">
        <v>6460</v>
      </c>
      <c r="X66" s="9">
        <v>109055</v>
      </c>
      <c r="Y66" s="9">
        <v>0</v>
      </c>
      <c r="Z66" s="9">
        <v>-3017</v>
      </c>
      <c r="AA66" s="9">
        <v>43</v>
      </c>
      <c r="AB66" s="9">
        <v>-3480</v>
      </c>
      <c r="AC66" s="9">
        <v>-662</v>
      </c>
      <c r="AD66" s="9">
        <v>101939</v>
      </c>
      <c r="AE66" s="9">
        <v>33485</v>
      </c>
      <c r="AF66" s="9">
        <v>68454</v>
      </c>
      <c r="AG66" s="9">
        <v>0</v>
      </c>
      <c r="AH66" s="9">
        <v>0</v>
      </c>
      <c r="AI66" s="9">
        <v>68454</v>
      </c>
      <c r="AJ66" s="9">
        <v>-1011</v>
      </c>
      <c r="AK66" s="9">
        <v>67443</v>
      </c>
      <c r="AL66" s="9">
        <v>18</v>
      </c>
      <c r="AM66" s="9"/>
      <c r="AN66" s="9">
        <v>143.50852</v>
      </c>
      <c r="AO66" s="9">
        <v>143.50852</v>
      </c>
      <c r="AP66" s="9">
        <v>469.83271999999999</v>
      </c>
      <c r="AQ66" s="9">
        <v>143.47447</v>
      </c>
      <c r="AR66" s="9">
        <v>143.47447</v>
      </c>
      <c r="AS66" s="9">
        <v>469.83271999999999</v>
      </c>
      <c r="AT66" s="9">
        <v>12.5</v>
      </c>
      <c r="AU66" s="2">
        <v>8.7169906439511904E-2</v>
      </c>
      <c r="AV66" s="9"/>
      <c r="AW66" s="9">
        <v>143103</v>
      </c>
      <c r="AX66" s="9">
        <v>100307</v>
      </c>
      <c r="AY66" s="9">
        <v>98487</v>
      </c>
      <c r="AZ66" s="2">
        <v>0.32847999999999999</v>
      </c>
      <c r="BA66" s="10">
        <v>40268</v>
      </c>
      <c r="BB66" s="9"/>
      <c r="BC66" s="9">
        <v>198682</v>
      </c>
      <c r="BD66" s="9">
        <v>198682</v>
      </c>
      <c r="BE66" s="9">
        <v>1000</v>
      </c>
      <c r="BF66" s="9">
        <v>151848</v>
      </c>
      <c r="BG66" s="9">
        <v>0</v>
      </c>
      <c r="BH66" s="9">
        <v>0</v>
      </c>
      <c r="BI66" s="9">
        <v>0</v>
      </c>
      <c r="BJ66" s="9"/>
      <c r="BK66" s="9"/>
      <c r="BL66" s="9">
        <v>294306</v>
      </c>
      <c r="BM66" s="9">
        <v>56573</v>
      </c>
      <c r="BN66" s="9">
        <v>350879</v>
      </c>
      <c r="BO66" s="9">
        <v>231337</v>
      </c>
      <c r="BP66" s="9">
        <v>231337</v>
      </c>
      <c r="BQ66" s="9">
        <v>115419</v>
      </c>
      <c r="BR66" s="9">
        <v>28290</v>
      </c>
      <c r="BS66" s="9">
        <v>25590</v>
      </c>
      <c r="BT66" s="9">
        <v>751515</v>
      </c>
      <c r="BU66" s="9">
        <v>715317</v>
      </c>
      <c r="BV66" s="9">
        <v>-454384</v>
      </c>
      <c r="BW66" s="9">
        <v>260933</v>
      </c>
      <c r="BX66" s="9">
        <v>300390</v>
      </c>
      <c r="BY66" s="9">
        <v>44751</v>
      </c>
      <c r="BZ66" s="9">
        <v>43647</v>
      </c>
      <c r="CA66" s="9">
        <v>3335</v>
      </c>
      <c r="CB66" s="9">
        <v>33974</v>
      </c>
      <c r="CC66" s="9">
        <v>19768</v>
      </c>
      <c r="CD66" s="9">
        <v>1458375</v>
      </c>
      <c r="CE66" s="9"/>
      <c r="CF66" s="9">
        <v>93967</v>
      </c>
      <c r="CG66" s="9">
        <v>16442</v>
      </c>
      <c r="CH66" s="9">
        <v>39450</v>
      </c>
      <c r="CI66" s="9">
        <v>23257</v>
      </c>
      <c r="CJ66" s="9">
        <v>3592</v>
      </c>
      <c r="CK66" s="9">
        <v>35331</v>
      </c>
      <c r="CL66" s="9">
        <v>99770</v>
      </c>
      <c r="CM66" s="9">
        <v>311809</v>
      </c>
      <c r="CN66" s="9">
        <v>62388</v>
      </c>
      <c r="CO66" s="9">
        <v>7601</v>
      </c>
      <c r="CP66" s="9">
        <v>48394</v>
      </c>
      <c r="CQ66" s="9">
        <v>13193</v>
      </c>
      <c r="CR66" s="9">
        <v>66533</v>
      </c>
      <c r="CS66" s="9">
        <v>509918</v>
      </c>
      <c r="CT66" s="9">
        <v>42946</v>
      </c>
      <c r="CU66" s="9">
        <v>432482</v>
      </c>
      <c r="CV66" s="9">
        <v>532032</v>
      </c>
      <c r="CW66" s="9">
        <v>-45354</v>
      </c>
      <c r="CX66" s="9">
        <v>-25815</v>
      </c>
      <c r="CY66" s="9">
        <v>936291</v>
      </c>
      <c r="CZ66" s="9">
        <v>12166</v>
      </c>
      <c r="DA66" s="9">
        <v>948457</v>
      </c>
      <c r="DB66" s="9">
        <v>1458375</v>
      </c>
      <c r="DC66" s="9"/>
      <c r="DD66" s="9">
        <v>476.54682000000003</v>
      </c>
      <c r="DE66" s="9">
        <v>476.54682000000003</v>
      </c>
      <c r="DF66" s="9">
        <v>1964.7408499999999</v>
      </c>
      <c r="DG66" s="9">
        <v>136288</v>
      </c>
      <c r="DH66" s="9">
        <v>-214591</v>
      </c>
      <c r="DI66" s="9">
        <v>62327</v>
      </c>
      <c r="DJ66" s="9">
        <v>0</v>
      </c>
      <c r="DK66" s="9">
        <v>12166</v>
      </c>
      <c r="DL66" s="9">
        <v>187246</v>
      </c>
      <c r="DM66" s="9">
        <v>28308</v>
      </c>
      <c r="DN66" s="9">
        <v>22948</v>
      </c>
      <c r="DO66" s="9">
        <v>64163</v>
      </c>
      <c r="DP66" s="9">
        <v>75816</v>
      </c>
      <c r="DQ66" s="9">
        <v>275703</v>
      </c>
      <c r="DR66" s="9">
        <v>337540</v>
      </c>
      <c r="DS66" s="9">
        <v>10099</v>
      </c>
      <c r="DT66" s="9">
        <v>24589</v>
      </c>
      <c r="DU66" s="9">
        <v>0</v>
      </c>
      <c r="DV66" s="9"/>
      <c r="DW66" s="9">
        <v>67443</v>
      </c>
      <c r="DX66" s="9">
        <v>42796</v>
      </c>
      <c r="DY66" s="9">
        <v>1820</v>
      </c>
      <c r="DZ66" s="9">
        <v>44616</v>
      </c>
      <c r="EA66" s="9">
        <v>0</v>
      </c>
      <c r="EB66" s="9">
        <v>0</v>
      </c>
      <c r="EC66" s="9">
        <v>0</v>
      </c>
      <c r="ED66" s="9">
        <v>2359</v>
      </c>
      <c r="EE66" s="9">
        <v>-4922</v>
      </c>
      <c r="EF66" s="9">
        <v>0</v>
      </c>
      <c r="EG66" s="9">
        <v>12717</v>
      </c>
      <c r="EH66" s="9">
        <v>193</v>
      </c>
      <c r="EI66" s="9">
        <v>-7375</v>
      </c>
      <c r="EJ66" s="9">
        <v>5296</v>
      </c>
      <c r="EK66" s="9">
        <v>23285</v>
      </c>
      <c r="EL66" s="9">
        <v>173508</v>
      </c>
      <c r="EM66" s="9">
        <v>-39719</v>
      </c>
      <c r="EN66" s="9">
        <v>158</v>
      </c>
      <c r="EO66" s="9">
        <v>0</v>
      </c>
      <c r="EP66" s="9">
        <v>0</v>
      </c>
      <c r="EQ66" s="9">
        <v>0</v>
      </c>
      <c r="ER66" s="9">
        <v>-13338</v>
      </c>
      <c r="ES66" s="9">
        <v>-1256</v>
      </c>
      <c r="ET66" s="9">
        <v>-4859</v>
      </c>
      <c r="EU66" s="9">
        <v>-59014</v>
      </c>
      <c r="EV66" s="9">
        <v>13468</v>
      </c>
      <c r="EW66" s="9">
        <v>3472</v>
      </c>
      <c r="EX66" s="9">
        <v>16940</v>
      </c>
      <c r="EY66" s="9">
        <v>0</v>
      </c>
      <c r="EZ66" s="9">
        <v>-35198</v>
      </c>
      <c r="FA66" s="9">
        <v>-35198</v>
      </c>
      <c r="FB66" s="9">
        <v>0</v>
      </c>
      <c r="FC66" s="9">
        <v>0</v>
      </c>
      <c r="FD66" s="9">
        <v>-5879</v>
      </c>
      <c r="FE66" s="9">
        <v>0</v>
      </c>
      <c r="FF66" s="9">
        <v>-5879</v>
      </c>
      <c r="FG66" s="9">
        <v>0</v>
      </c>
      <c r="FH66" s="9">
        <v>-4002</v>
      </c>
      <c r="FI66" s="9">
        <v>-28139</v>
      </c>
      <c r="FJ66" s="9">
        <v>958</v>
      </c>
      <c r="FK66" s="9">
        <v>91202</v>
      </c>
      <c r="FL66" s="9"/>
      <c r="FM66" s="9">
        <v>3216</v>
      </c>
      <c r="FN66" s="9">
        <v>27677</v>
      </c>
      <c r="FO66" s="9">
        <v>91274</v>
      </c>
      <c r="FP66" s="9">
        <v>93253.375</v>
      </c>
      <c r="FQ66" s="9">
        <v>-26802</v>
      </c>
      <c r="FR66" s="9">
        <v>-18258</v>
      </c>
      <c r="FS66" s="9" t="s">
        <v>1181</v>
      </c>
      <c r="FT66" s="10">
        <v>40268</v>
      </c>
      <c r="FU66" s="9">
        <v>12</v>
      </c>
      <c r="FV66" s="9">
        <v>0</v>
      </c>
      <c r="FW66" s="9">
        <v>0.23194000000000001</v>
      </c>
      <c r="FX66" s="9">
        <v>0</v>
      </c>
      <c r="FY66" s="9">
        <v>0</v>
      </c>
      <c r="FZ66" s="9">
        <v>0</v>
      </c>
      <c r="GA66" s="1">
        <f t="shared" si="1"/>
        <v>2010</v>
      </c>
      <c r="GB66" s="8">
        <f t="shared" si="2"/>
        <v>3</v>
      </c>
      <c r="GC66" s="8">
        <v>0</v>
      </c>
    </row>
    <row r="67" spans="1:185" x14ac:dyDescent="0.15">
      <c r="A67" s="9" t="str">
        <f t="shared" si="13"/>
        <v>大塚</v>
      </c>
      <c r="B67" s="9" t="str">
        <f t="shared" si="14"/>
        <v>TSE:4578</v>
      </c>
      <c r="C67" s="9" t="str">
        <f>CONCATENATE("FY",RIGHT(Assumptions!D$7,4)-7)</f>
        <v>FY2011</v>
      </c>
      <c r="D67" s="11">
        <f t="shared" ref="D67:D130" si="15">IF(GB67&gt;6,RIGHT(C67,4)*1,RIGHT(C67,4)*1-1)</f>
        <v>2010</v>
      </c>
      <c r="E67" s="9">
        <v>1090212</v>
      </c>
      <c r="F67" s="9">
        <v>0</v>
      </c>
      <c r="G67" s="9">
        <v>1090212</v>
      </c>
      <c r="H67" s="9">
        <v>367092</v>
      </c>
      <c r="I67" s="9">
        <v>723120</v>
      </c>
      <c r="J67" s="9">
        <v>422660</v>
      </c>
      <c r="K67" s="9">
        <v>0</v>
      </c>
      <c r="L67" s="9">
        <v>164507</v>
      </c>
      <c r="M67" s="9">
        <v>13836</v>
      </c>
      <c r="N67" s="9">
        <v>4614</v>
      </c>
      <c r="O67" s="9">
        <v>0</v>
      </c>
      <c r="P67" s="9">
        <v>605617</v>
      </c>
      <c r="Q67" s="9">
        <v>117503</v>
      </c>
      <c r="R67" s="9">
        <v>-1481</v>
      </c>
      <c r="S67" s="9">
        <v>2499</v>
      </c>
      <c r="T67" s="9">
        <v>1018</v>
      </c>
      <c r="U67" s="9">
        <v>3308</v>
      </c>
      <c r="V67" s="9">
        <v>-5731</v>
      </c>
      <c r="W67" s="9">
        <v>10419</v>
      </c>
      <c r="X67" s="9">
        <v>126517</v>
      </c>
      <c r="Y67" s="9">
        <v>0</v>
      </c>
      <c r="Z67" s="9">
        <v>3671</v>
      </c>
      <c r="AA67" s="9">
        <v>225</v>
      </c>
      <c r="AB67" s="9">
        <v>-3514</v>
      </c>
      <c r="AC67" s="9">
        <v>-5626</v>
      </c>
      <c r="AD67" s="9">
        <v>121273</v>
      </c>
      <c r="AE67" s="9">
        <v>38708</v>
      </c>
      <c r="AF67" s="9">
        <v>82565</v>
      </c>
      <c r="AG67" s="9">
        <v>0</v>
      </c>
      <c r="AH67" s="9">
        <v>0</v>
      </c>
      <c r="AI67" s="9">
        <v>82565</v>
      </c>
      <c r="AJ67" s="9">
        <v>-1564</v>
      </c>
      <c r="AK67" s="9">
        <v>81001</v>
      </c>
      <c r="AL67" s="9">
        <v>12</v>
      </c>
      <c r="AM67" s="9"/>
      <c r="AN67" s="9">
        <v>161.78416999999999</v>
      </c>
      <c r="AO67" s="9">
        <v>161.78416999999999</v>
      </c>
      <c r="AP67" s="9">
        <v>500.59904999999998</v>
      </c>
      <c r="AQ67" s="9">
        <v>161.59709000000001</v>
      </c>
      <c r="AR67" s="9">
        <v>161.59709000000001</v>
      </c>
      <c r="AS67" s="9">
        <v>501.04244999999997</v>
      </c>
      <c r="AT67" s="9">
        <v>28</v>
      </c>
      <c r="AU67" s="2">
        <v>7.3542301946889502E-2</v>
      </c>
      <c r="AV67" s="9"/>
      <c r="AW67" s="9">
        <v>162589</v>
      </c>
      <c r="AX67" s="9">
        <v>119621</v>
      </c>
      <c r="AY67" s="9">
        <v>117503</v>
      </c>
      <c r="AZ67" s="2">
        <v>0.31918000000000002</v>
      </c>
      <c r="BA67" s="10">
        <v>40633</v>
      </c>
      <c r="BB67" s="9"/>
      <c r="BC67" s="9">
        <v>167714</v>
      </c>
      <c r="BD67" s="9">
        <v>167714</v>
      </c>
      <c r="BE67" s="9">
        <v>0</v>
      </c>
      <c r="BF67" s="9">
        <v>164507</v>
      </c>
      <c r="BG67" s="9">
        <v>0</v>
      </c>
      <c r="BH67" s="9">
        <v>0</v>
      </c>
      <c r="BI67" s="9">
        <v>0</v>
      </c>
      <c r="BJ67" s="9"/>
      <c r="BK67" s="9"/>
      <c r="BL67" s="9">
        <v>387520</v>
      </c>
      <c r="BM67" s="9">
        <v>122535</v>
      </c>
      <c r="BN67" s="9">
        <v>510055</v>
      </c>
      <c r="BO67" s="9">
        <v>239204</v>
      </c>
      <c r="BP67" s="9">
        <v>239204</v>
      </c>
      <c r="BQ67" s="9">
        <v>114861</v>
      </c>
      <c r="BR67" s="9">
        <v>24632</v>
      </c>
      <c r="BS67" s="9">
        <v>32401</v>
      </c>
      <c r="BT67" s="9">
        <v>921153</v>
      </c>
      <c r="BU67" s="9">
        <v>0</v>
      </c>
      <c r="BV67" s="9">
        <v>0</v>
      </c>
      <c r="BW67" s="9">
        <v>256832</v>
      </c>
      <c r="BX67" s="9">
        <v>301650</v>
      </c>
      <c r="BY67" s="9">
        <v>41444</v>
      </c>
      <c r="BZ67" s="9">
        <v>35644</v>
      </c>
      <c r="CA67" s="9">
        <v>600</v>
      </c>
      <c r="CB67" s="9">
        <v>32245</v>
      </c>
      <c r="CC67" s="9">
        <v>2</v>
      </c>
      <c r="CD67" s="9">
        <v>1589639</v>
      </c>
      <c r="CE67" s="9"/>
      <c r="CF67" s="9">
        <v>88113</v>
      </c>
      <c r="CG67" s="9">
        <v>16190</v>
      </c>
      <c r="CH67" s="9">
        <v>53205</v>
      </c>
      <c r="CI67" s="9">
        <v>0</v>
      </c>
      <c r="CJ67" s="9">
        <v>3370</v>
      </c>
      <c r="CK67" s="9">
        <v>13301</v>
      </c>
      <c r="CL67" s="9">
        <v>101380</v>
      </c>
      <c r="CM67" s="9">
        <v>275559</v>
      </c>
      <c r="CN67" s="9">
        <v>28763</v>
      </c>
      <c r="CO67" s="9">
        <v>7062</v>
      </c>
      <c r="CP67" s="9">
        <v>47749</v>
      </c>
      <c r="CQ67" s="9">
        <v>10796</v>
      </c>
      <c r="CR67" s="9">
        <v>56464</v>
      </c>
      <c r="CS67" s="9">
        <v>426393</v>
      </c>
      <c r="CT67" s="9">
        <v>81690</v>
      </c>
      <c r="CU67" s="9">
        <v>510639</v>
      </c>
      <c r="CV67" s="9">
        <v>605882</v>
      </c>
      <c r="CW67" s="9">
        <v>-4</v>
      </c>
      <c r="CX67" s="9">
        <v>-47619</v>
      </c>
      <c r="CY67" s="9">
        <v>1150588</v>
      </c>
      <c r="CZ67" s="9">
        <v>12658</v>
      </c>
      <c r="DA67" s="9">
        <v>1163246</v>
      </c>
      <c r="DB67" s="9">
        <v>1589639</v>
      </c>
      <c r="DC67" s="9"/>
      <c r="DD67" s="9">
        <v>557.83294999999998</v>
      </c>
      <c r="DE67" s="9">
        <v>557.83357000000001</v>
      </c>
      <c r="DF67" s="9">
        <v>2062.6008499999998</v>
      </c>
      <c r="DG67" s="9">
        <v>92400</v>
      </c>
      <c r="DH67" s="9">
        <v>-417655</v>
      </c>
      <c r="DI67" s="9">
        <v>58632</v>
      </c>
      <c r="DJ67" s="9">
        <v>0</v>
      </c>
      <c r="DK67" s="9">
        <v>12658</v>
      </c>
      <c r="DL67" s="9">
        <v>0</v>
      </c>
      <c r="DM67" s="9">
        <v>28948</v>
      </c>
      <c r="DN67" s="9">
        <v>23613</v>
      </c>
      <c r="DO67" s="9">
        <v>62300</v>
      </c>
      <c r="DP67" s="9">
        <v>0</v>
      </c>
      <c r="DQ67" s="9">
        <v>0</v>
      </c>
      <c r="DR67" s="9">
        <v>0</v>
      </c>
      <c r="DS67" s="9">
        <v>0</v>
      </c>
      <c r="DT67" s="9">
        <v>25188</v>
      </c>
      <c r="DU67" s="9">
        <v>0</v>
      </c>
      <c r="DV67" s="9"/>
      <c r="DW67" s="9">
        <v>121274</v>
      </c>
      <c r="DX67" s="9">
        <v>42968</v>
      </c>
      <c r="DY67" s="9">
        <v>2118</v>
      </c>
      <c r="DZ67" s="9">
        <v>45086</v>
      </c>
      <c r="EA67" s="9">
        <v>0</v>
      </c>
      <c r="EB67" s="9">
        <v>2642</v>
      </c>
      <c r="EC67" s="9">
        <v>0</v>
      </c>
      <c r="ED67" s="9">
        <v>0</v>
      </c>
      <c r="EE67" s="9">
        <v>-3308</v>
      </c>
      <c r="EF67" s="9">
        <v>0</v>
      </c>
      <c r="EG67" s="9">
        <v>-54611</v>
      </c>
      <c r="EH67" s="9">
        <v>-16557</v>
      </c>
      <c r="EI67" s="9">
        <v>-7285</v>
      </c>
      <c r="EJ67" s="9">
        <v>1928</v>
      </c>
      <c r="EK67" s="9">
        <v>-2776</v>
      </c>
      <c r="EL67" s="9">
        <v>86393</v>
      </c>
      <c r="EM67" s="9">
        <v>-34756</v>
      </c>
      <c r="EN67" s="9">
        <v>494</v>
      </c>
      <c r="EO67" s="9">
        <v>0</v>
      </c>
      <c r="EP67" s="9">
        <v>0</v>
      </c>
      <c r="EQ67" s="9">
        <v>0</v>
      </c>
      <c r="ER67" s="9">
        <v>-93036</v>
      </c>
      <c r="ES67" s="9">
        <v>161</v>
      </c>
      <c r="ET67" s="9">
        <v>-3741</v>
      </c>
      <c r="EU67" s="9">
        <v>-130878</v>
      </c>
      <c r="EV67" s="9">
        <v>0</v>
      </c>
      <c r="EW67" s="9">
        <v>2430</v>
      </c>
      <c r="EX67" s="9">
        <v>2430</v>
      </c>
      <c r="EY67" s="9">
        <v>-6645</v>
      </c>
      <c r="EZ67" s="9">
        <v>-33647</v>
      </c>
      <c r="FA67" s="9">
        <v>-40292</v>
      </c>
      <c r="FB67" s="9">
        <v>162735</v>
      </c>
      <c r="FC67" s="9">
        <v>0</v>
      </c>
      <c r="FD67" s="9">
        <v>0</v>
      </c>
      <c r="FE67" s="9">
        <v>-5957</v>
      </c>
      <c r="FF67" s="9">
        <v>-5957</v>
      </c>
      <c r="FG67" s="9">
        <v>0</v>
      </c>
      <c r="FH67" s="9">
        <v>-5261</v>
      </c>
      <c r="FI67" s="9">
        <v>113655</v>
      </c>
      <c r="FJ67" s="9">
        <v>-4689</v>
      </c>
      <c r="FK67" s="9">
        <v>66019</v>
      </c>
      <c r="FL67" s="9"/>
      <c r="FM67" s="9">
        <v>1756</v>
      </c>
      <c r="FN67" s="9">
        <v>59569</v>
      </c>
      <c r="FO67" s="9">
        <v>45855.75</v>
      </c>
      <c r="FP67" s="9">
        <v>46781.375</v>
      </c>
      <c r="FQ67" s="9">
        <v>36988</v>
      </c>
      <c r="FR67" s="9">
        <v>-37862</v>
      </c>
      <c r="FS67" s="9" t="s">
        <v>1181</v>
      </c>
      <c r="FT67" s="10">
        <v>40633</v>
      </c>
      <c r="FU67" s="9">
        <v>12</v>
      </c>
      <c r="FV67" s="9">
        <v>1146351.7819399999</v>
      </c>
      <c r="FW67" s="9">
        <v>0.23350000000000001</v>
      </c>
      <c r="FX67" s="9">
        <v>0</v>
      </c>
      <c r="FY67" s="9">
        <v>0</v>
      </c>
      <c r="FZ67" s="9">
        <v>0.60846999999999996</v>
      </c>
      <c r="GA67" s="1">
        <f t="shared" si="1"/>
        <v>2011</v>
      </c>
      <c r="GB67" s="8">
        <f t="shared" si="2"/>
        <v>3</v>
      </c>
      <c r="GC67" s="8">
        <v>3.6720000000000003E-2</v>
      </c>
    </row>
    <row r="68" spans="1:185" x14ac:dyDescent="0.15">
      <c r="A68" s="9" t="str">
        <f t="shared" si="13"/>
        <v>大塚</v>
      </c>
      <c r="B68" s="9" t="str">
        <f t="shared" si="14"/>
        <v>TSE:4578</v>
      </c>
      <c r="C68" s="9" t="str">
        <f>CONCATENATE("FY",RIGHT(Assumptions!D$7,4)-6)</f>
        <v>FY2012</v>
      </c>
      <c r="D68" s="11">
        <f t="shared" si="15"/>
        <v>2011</v>
      </c>
      <c r="E68" s="9">
        <v>1154573</v>
      </c>
      <c r="F68" s="9">
        <v>0</v>
      </c>
      <c r="G68" s="9">
        <v>1154573</v>
      </c>
      <c r="H68" s="9">
        <v>389262</v>
      </c>
      <c r="I68" s="9">
        <v>765311</v>
      </c>
      <c r="J68" s="9">
        <v>438046</v>
      </c>
      <c r="K68" s="9">
        <v>0</v>
      </c>
      <c r="L68" s="9">
        <v>159229</v>
      </c>
      <c r="M68" s="9">
        <v>14707</v>
      </c>
      <c r="N68" s="9">
        <v>4667</v>
      </c>
      <c r="O68" s="9">
        <v>0</v>
      </c>
      <c r="P68" s="9">
        <v>616649</v>
      </c>
      <c r="Q68" s="9">
        <v>148662</v>
      </c>
      <c r="R68" s="9">
        <v>-1702</v>
      </c>
      <c r="S68" s="9">
        <v>2802</v>
      </c>
      <c r="T68" s="9">
        <v>1100</v>
      </c>
      <c r="U68" s="9">
        <v>1216</v>
      </c>
      <c r="V68" s="9">
        <v>-2712</v>
      </c>
      <c r="W68" s="9">
        <v>3853</v>
      </c>
      <c r="X68" s="9">
        <v>152119</v>
      </c>
      <c r="Y68" s="9">
        <v>0</v>
      </c>
      <c r="Z68" s="9">
        <v>-3343</v>
      </c>
      <c r="AA68" s="9">
        <v>200</v>
      </c>
      <c r="AB68" s="9">
        <v>-3328</v>
      </c>
      <c r="AC68" s="9">
        <v>-3244</v>
      </c>
      <c r="AD68" s="9">
        <v>142404</v>
      </c>
      <c r="AE68" s="9">
        <v>49591</v>
      </c>
      <c r="AF68" s="9">
        <v>92813</v>
      </c>
      <c r="AG68" s="9">
        <v>0</v>
      </c>
      <c r="AH68" s="9">
        <v>0</v>
      </c>
      <c r="AI68" s="9">
        <v>92813</v>
      </c>
      <c r="AJ68" s="9">
        <v>-639</v>
      </c>
      <c r="AK68" s="9">
        <v>92174</v>
      </c>
      <c r="AL68" s="9">
        <v>17</v>
      </c>
      <c r="AM68" s="9"/>
      <c r="AN68" s="9">
        <v>165.20554000000001</v>
      </c>
      <c r="AO68" s="9">
        <v>165.20554000000001</v>
      </c>
      <c r="AP68" s="9">
        <v>557.83236999999997</v>
      </c>
      <c r="AQ68" s="9">
        <v>164.73065</v>
      </c>
      <c r="AR68" s="9">
        <v>164.73065</v>
      </c>
      <c r="AS68" s="9">
        <v>558.38423999999998</v>
      </c>
      <c r="AT68" s="9">
        <v>45</v>
      </c>
      <c r="AU68" s="2">
        <v>0.29048321652526699</v>
      </c>
      <c r="AV68" s="9"/>
      <c r="AW68" s="9">
        <v>194258</v>
      </c>
      <c r="AX68" s="9">
        <v>150864</v>
      </c>
      <c r="AY68" s="9">
        <v>148662</v>
      </c>
      <c r="AZ68" s="2">
        <v>0.34824100000000002</v>
      </c>
      <c r="BA68" s="10">
        <v>40999</v>
      </c>
      <c r="BB68" s="9"/>
      <c r="BC68" s="9">
        <v>174379</v>
      </c>
      <c r="BD68" s="9">
        <v>174379</v>
      </c>
      <c r="BE68" s="9">
        <v>0</v>
      </c>
      <c r="BF68" s="9">
        <v>159229</v>
      </c>
      <c r="BG68" s="9">
        <v>0</v>
      </c>
      <c r="BH68" s="9">
        <v>0</v>
      </c>
      <c r="BI68" s="9">
        <v>0</v>
      </c>
      <c r="BJ68" s="9"/>
      <c r="BK68" s="9"/>
      <c r="BL68" s="9">
        <v>411584</v>
      </c>
      <c r="BM68" s="9">
        <v>151777</v>
      </c>
      <c r="BN68" s="9">
        <v>563361</v>
      </c>
      <c r="BO68" s="9">
        <v>263068</v>
      </c>
      <c r="BP68" s="9">
        <v>263068</v>
      </c>
      <c r="BQ68" s="9">
        <v>119365</v>
      </c>
      <c r="BR68" s="9">
        <v>34341</v>
      </c>
      <c r="BS68" s="9">
        <v>32164</v>
      </c>
      <c r="BT68" s="9">
        <v>1012299</v>
      </c>
      <c r="BU68" s="9">
        <v>0</v>
      </c>
      <c r="BV68" s="9">
        <v>0</v>
      </c>
      <c r="BW68" s="9">
        <v>255515</v>
      </c>
      <c r="BX68" s="9">
        <v>305117</v>
      </c>
      <c r="BY68" s="9">
        <v>36825</v>
      </c>
      <c r="BZ68" s="9">
        <v>30296</v>
      </c>
      <c r="CA68" s="9">
        <v>1303</v>
      </c>
      <c r="CB68" s="9">
        <v>25347</v>
      </c>
      <c r="CC68" s="9">
        <v>2</v>
      </c>
      <c r="CD68" s="9">
        <v>1666767</v>
      </c>
      <c r="CE68" s="9"/>
      <c r="CF68" s="9">
        <v>94796</v>
      </c>
      <c r="CG68" s="9">
        <v>16507</v>
      </c>
      <c r="CH68" s="9">
        <v>39692</v>
      </c>
      <c r="CI68" s="9">
        <v>0</v>
      </c>
      <c r="CJ68" s="9">
        <v>2974</v>
      </c>
      <c r="CK68" s="9">
        <v>33822</v>
      </c>
      <c r="CL68" s="9">
        <v>123568</v>
      </c>
      <c r="CM68" s="9">
        <v>311359</v>
      </c>
      <c r="CN68" s="9">
        <v>25947</v>
      </c>
      <c r="CO68" s="9">
        <v>5786</v>
      </c>
      <c r="CP68" s="9">
        <v>47799</v>
      </c>
      <c r="CQ68" s="9">
        <v>7982</v>
      </c>
      <c r="CR68" s="9">
        <v>45131</v>
      </c>
      <c r="CS68" s="9">
        <v>444004</v>
      </c>
      <c r="CT68" s="9">
        <v>81690</v>
      </c>
      <c r="CU68" s="9">
        <v>510639</v>
      </c>
      <c r="CV68" s="9">
        <v>675410</v>
      </c>
      <c r="CW68" s="9">
        <v>-8</v>
      </c>
      <c r="CX68" s="9">
        <v>-58009</v>
      </c>
      <c r="CY68" s="9">
        <v>1209722</v>
      </c>
      <c r="CZ68" s="9">
        <v>13041</v>
      </c>
      <c r="DA68" s="9">
        <v>1222763</v>
      </c>
      <c r="DB68" s="9">
        <v>1666767</v>
      </c>
      <c r="DC68" s="9"/>
      <c r="DD68" s="9">
        <v>550.60280999999998</v>
      </c>
      <c r="DE68" s="9">
        <v>557.83163999999999</v>
      </c>
      <c r="DF68" s="9">
        <v>2168.6148899999998</v>
      </c>
      <c r="DG68" s="9">
        <v>74399</v>
      </c>
      <c r="DH68" s="9">
        <v>-488962</v>
      </c>
      <c r="DI68" s="9">
        <v>56902</v>
      </c>
      <c r="DJ68" s="9">
        <v>0</v>
      </c>
      <c r="DK68" s="9">
        <v>13041</v>
      </c>
      <c r="DL68" s="9">
        <v>0</v>
      </c>
      <c r="DM68" s="9">
        <v>31656</v>
      </c>
      <c r="DN68" s="9">
        <v>26931</v>
      </c>
      <c r="DO68" s="9">
        <v>60778</v>
      </c>
      <c r="DP68" s="9">
        <v>0</v>
      </c>
      <c r="DQ68" s="9">
        <v>0</v>
      </c>
      <c r="DR68" s="9">
        <v>0</v>
      </c>
      <c r="DS68" s="9">
        <v>0</v>
      </c>
      <c r="DT68" s="9">
        <v>24595</v>
      </c>
      <c r="DU68" s="9">
        <v>0</v>
      </c>
      <c r="DV68" s="9"/>
      <c r="DW68" s="9">
        <v>142405</v>
      </c>
      <c r="DX68" s="9">
        <v>43394</v>
      </c>
      <c r="DY68" s="9">
        <v>2202</v>
      </c>
      <c r="DZ68" s="9">
        <v>45596</v>
      </c>
      <c r="EA68" s="9">
        <v>0</v>
      </c>
      <c r="EB68" s="9">
        <v>2684</v>
      </c>
      <c r="EC68" s="9">
        <v>0</v>
      </c>
      <c r="ED68" s="9">
        <v>0</v>
      </c>
      <c r="EE68" s="9">
        <v>-1216</v>
      </c>
      <c r="EF68" s="9">
        <v>0</v>
      </c>
      <c r="EG68" s="9">
        <v>-30686</v>
      </c>
      <c r="EH68" s="9">
        <v>-25657</v>
      </c>
      <c r="EI68" s="9">
        <v>-7412</v>
      </c>
      <c r="EJ68" s="9">
        <v>8472</v>
      </c>
      <c r="EK68" s="9">
        <v>13432</v>
      </c>
      <c r="EL68" s="9">
        <v>147618</v>
      </c>
      <c r="EM68" s="9">
        <v>-36033</v>
      </c>
      <c r="EN68" s="9">
        <v>680</v>
      </c>
      <c r="EO68" s="9">
        <v>0</v>
      </c>
      <c r="EP68" s="9">
        <v>0</v>
      </c>
      <c r="EQ68" s="9">
        <v>0</v>
      </c>
      <c r="ER68" s="9">
        <v>-68746</v>
      </c>
      <c r="ES68" s="9">
        <v>-1774</v>
      </c>
      <c r="ET68" s="9">
        <v>-1756</v>
      </c>
      <c r="EU68" s="9">
        <v>-107629</v>
      </c>
      <c r="EV68" s="9">
        <v>3194</v>
      </c>
      <c r="EW68" s="9">
        <v>2294</v>
      </c>
      <c r="EX68" s="9">
        <v>5488</v>
      </c>
      <c r="EY68" s="9">
        <v>0</v>
      </c>
      <c r="EZ68" s="9">
        <v>-23833</v>
      </c>
      <c r="FA68" s="9">
        <v>-23833</v>
      </c>
      <c r="FB68" s="9">
        <v>0</v>
      </c>
      <c r="FC68" s="9">
        <v>0</v>
      </c>
      <c r="FD68" s="9">
        <v>0</v>
      </c>
      <c r="FE68" s="9">
        <v>-26775</v>
      </c>
      <c r="FF68" s="9">
        <v>-26775</v>
      </c>
      <c r="FG68" s="9">
        <v>0</v>
      </c>
      <c r="FH68" s="9">
        <v>4055</v>
      </c>
      <c r="FI68" s="9">
        <v>-41065</v>
      </c>
      <c r="FJ68" s="9">
        <v>-1361</v>
      </c>
      <c r="FK68" s="9">
        <v>-3130</v>
      </c>
      <c r="FL68" s="9"/>
      <c r="FM68" s="9">
        <v>2026</v>
      </c>
      <c r="FN68" s="9">
        <v>34422</v>
      </c>
      <c r="FO68" s="9">
        <v>113282</v>
      </c>
      <c r="FP68" s="9">
        <v>114345.75</v>
      </c>
      <c r="FQ68" s="9">
        <v>-11869</v>
      </c>
      <c r="FR68" s="9">
        <v>-18345</v>
      </c>
      <c r="FS68" s="9" t="s">
        <v>1181</v>
      </c>
      <c r="FT68" s="10">
        <v>40999</v>
      </c>
      <c r="FU68" s="9">
        <v>12</v>
      </c>
      <c r="FV68" s="9">
        <v>1366688.8679500001</v>
      </c>
      <c r="FW68" s="9">
        <v>0.32256000000000001</v>
      </c>
      <c r="FX68" s="9">
        <v>0</v>
      </c>
      <c r="FY68" s="9">
        <v>0.105</v>
      </c>
      <c r="FZ68" s="9">
        <v>6.3320000000000001E-2</v>
      </c>
      <c r="GA68" s="1">
        <f t="shared" ref="GA68:GA131" si="16">YEAR(FT68)</f>
        <v>2012</v>
      </c>
      <c r="GB68" s="8">
        <f t="shared" ref="GB68:GB131" si="17">MONTH(FT68)</f>
        <v>3</v>
      </c>
      <c r="GC68" s="8">
        <v>0.25345000000000001</v>
      </c>
    </row>
    <row r="69" spans="1:185" x14ac:dyDescent="0.15">
      <c r="A69" s="9" t="str">
        <f t="shared" si="13"/>
        <v>大塚</v>
      </c>
      <c r="B69" s="9" t="str">
        <f t="shared" si="14"/>
        <v>TSE:4578</v>
      </c>
      <c r="C69" s="9" t="str">
        <f>CONCATENATE("FY",RIGHT(Assumptions!D$7,4)-5)</f>
        <v>FY2013</v>
      </c>
      <c r="D69" s="11">
        <f t="shared" si="15"/>
        <v>2012</v>
      </c>
      <c r="E69" s="9">
        <v>1218055</v>
      </c>
      <c r="F69" s="9">
        <v>0</v>
      </c>
      <c r="G69" s="9">
        <v>1218055</v>
      </c>
      <c r="H69" s="9">
        <v>393830</v>
      </c>
      <c r="I69" s="9">
        <v>824225</v>
      </c>
      <c r="J69" s="9">
        <v>442888</v>
      </c>
      <c r="K69" s="9">
        <v>0</v>
      </c>
      <c r="L69" s="9">
        <v>192364</v>
      </c>
      <c r="M69" s="9">
        <v>14464</v>
      </c>
      <c r="N69" s="9">
        <v>4848</v>
      </c>
      <c r="O69" s="9">
        <v>0</v>
      </c>
      <c r="P69" s="9">
        <v>654564</v>
      </c>
      <c r="Q69" s="9">
        <v>169661</v>
      </c>
      <c r="R69" s="9">
        <v>-1210</v>
      </c>
      <c r="S69" s="9">
        <v>2875</v>
      </c>
      <c r="T69" s="9">
        <v>1665</v>
      </c>
      <c r="U69" s="9">
        <v>3140</v>
      </c>
      <c r="V69" s="9">
        <v>6203</v>
      </c>
      <c r="W69" s="9">
        <v>3792</v>
      </c>
      <c r="X69" s="9">
        <v>184461</v>
      </c>
      <c r="Y69" s="9">
        <v>0</v>
      </c>
      <c r="Z69" s="9">
        <v>-4407</v>
      </c>
      <c r="AA69" s="9">
        <v>130</v>
      </c>
      <c r="AB69" s="9">
        <v>-3257</v>
      </c>
      <c r="AC69" s="9">
        <v>11</v>
      </c>
      <c r="AD69" s="9">
        <v>176938</v>
      </c>
      <c r="AE69" s="9">
        <v>53783</v>
      </c>
      <c r="AF69" s="9">
        <v>123155</v>
      </c>
      <c r="AG69" s="9">
        <v>0</v>
      </c>
      <c r="AH69" s="9">
        <v>0</v>
      </c>
      <c r="AI69" s="9">
        <v>123155</v>
      </c>
      <c r="AJ69" s="9">
        <v>-726</v>
      </c>
      <c r="AK69" s="9">
        <v>122429</v>
      </c>
      <c r="AL69" s="9">
        <v>18</v>
      </c>
      <c r="AM69" s="9"/>
      <c r="AN69" s="9">
        <v>221.90393</v>
      </c>
      <c r="AO69" s="9">
        <v>221.90393</v>
      </c>
      <c r="AP69" s="9">
        <v>551.63962000000004</v>
      </c>
      <c r="AQ69" s="9">
        <v>221.41785999999999</v>
      </c>
      <c r="AR69" s="9">
        <v>221.41785999999999</v>
      </c>
      <c r="AS69" s="9">
        <v>552.16413</v>
      </c>
      <c r="AT69" s="9">
        <v>58</v>
      </c>
      <c r="AU69" s="2">
        <v>0.23959192674938101</v>
      </c>
      <c r="AV69" s="9"/>
      <c r="AW69" s="9">
        <v>212659</v>
      </c>
      <c r="AX69" s="9">
        <v>172045</v>
      </c>
      <c r="AY69" s="9">
        <v>169661</v>
      </c>
      <c r="AZ69" s="2">
        <v>0.30396499999999999</v>
      </c>
      <c r="BA69" s="10">
        <v>41364</v>
      </c>
      <c r="BB69" s="9"/>
      <c r="BC69" s="9">
        <v>156214</v>
      </c>
      <c r="BD69" s="9">
        <v>156214</v>
      </c>
      <c r="BE69" s="9">
        <v>0</v>
      </c>
      <c r="BF69" s="9">
        <v>192364</v>
      </c>
      <c r="BG69" s="9">
        <v>0</v>
      </c>
      <c r="BH69" s="9">
        <v>0</v>
      </c>
      <c r="BI69" s="9">
        <v>0</v>
      </c>
      <c r="BJ69" s="9"/>
      <c r="BK69" s="9"/>
      <c r="BL69" s="9">
        <v>414380</v>
      </c>
      <c r="BM69" s="9">
        <v>137768</v>
      </c>
      <c r="BN69" s="9">
        <v>552148</v>
      </c>
      <c r="BO69" s="9">
        <v>317544</v>
      </c>
      <c r="BP69" s="9">
        <v>317544</v>
      </c>
      <c r="BQ69" s="9">
        <v>132351</v>
      </c>
      <c r="BR69" s="9">
        <v>40837</v>
      </c>
      <c r="BS69" s="9">
        <v>37762</v>
      </c>
      <c r="BT69" s="9">
        <v>1080642</v>
      </c>
      <c r="BU69" s="9">
        <v>0</v>
      </c>
      <c r="BV69" s="9">
        <v>0</v>
      </c>
      <c r="BW69" s="9">
        <v>275967</v>
      </c>
      <c r="BX69" s="9">
        <v>321333</v>
      </c>
      <c r="BY69" s="9">
        <v>37787</v>
      </c>
      <c r="BZ69" s="9">
        <v>36063</v>
      </c>
      <c r="CA69" s="9">
        <v>881</v>
      </c>
      <c r="CB69" s="9">
        <v>26466</v>
      </c>
      <c r="CC69" s="9">
        <v>2</v>
      </c>
      <c r="CD69" s="9">
        <v>1779207</v>
      </c>
      <c r="CE69" s="9"/>
      <c r="CF69" s="9">
        <v>97523</v>
      </c>
      <c r="CG69" s="9">
        <v>16245</v>
      </c>
      <c r="CH69" s="9">
        <v>51789</v>
      </c>
      <c r="CI69" s="9">
        <v>0</v>
      </c>
      <c r="CJ69" s="9">
        <v>2589</v>
      </c>
      <c r="CK69" s="9">
        <v>33514</v>
      </c>
      <c r="CL69" s="9">
        <v>144812</v>
      </c>
      <c r="CM69" s="9">
        <v>346472</v>
      </c>
      <c r="CN69" s="9">
        <v>6251</v>
      </c>
      <c r="CO69" s="9">
        <v>5860</v>
      </c>
      <c r="CP69" s="9">
        <v>43677</v>
      </c>
      <c r="CQ69" s="9">
        <v>11258</v>
      </c>
      <c r="CR69" s="9">
        <v>40620</v>
      </c>
      <c r="CS69" s="9">
        <v>454138</v>
      </c>
      <c r="CT69" s="9">
        <v>81690</v>
      </c>
      <c r="CU69" s="9">
        <v>510423</v>
      </c>
      <c r="CV69" s="9">
        <v>768314</v>
      </c>
      <c r="CW69" s="9">
        <v>-18392</v>
      </c>
      <c r="CX69" s="9">
        <v>-31434</v>
      </c>
      <c r="CY69" s="9">
        <v>1310601</v>
      </c>
      <c r="CZ69" s="9">
        <v>14468</v>
      </c>
      <c r="DA69" s="9">
        <v>1325069</v>
      </c>
      <c r="DB69" s="9">
        <v>1779207</v>
      </c>
      <c r="DC69" s="9"/>
      <c r="DD69" s="9">
        <v>544.59661000000006</v>
      </c>
      <c r="DE69" s="9">
        <v>550.24246000000005</v>
      </c>
      <c r="DF69" s="9">
        <v>2381.8609099999999</v>
      </c>
      <c r="DG69" s="9">
        <v>66489</v>
      </c>
      <c r="DH69" s="9">
        <v>-485659</v>
      </c>
      <c r="DI69" s="9">
        <v>23223</v>
      </c>
      <c r="DJ69" s="9">
        <v>0</v>
      </c>
      <c r="DK69" s="9">
        <v>14468</v>
      </c>
      <c r="DL69" s="9">
        <v>0</v>
      </c>
      <c r="DM69" s="9">
        <v>35266</v>
      </c>
      <c r="DN69" s="9">
        <v>25842</v>
      </c>
      <c r="DO69" s="9">
        <v>71243</v>
      </c>
      <c r="DP69" s="9">
        <v>0</v>
      </c>
      <c r="DQ69" s="9">
        <v>0</v>
      </c>
      <c r="DR69" s="9">
        <v>0</v>
      </c>
      <c r="DS69" s="9">
        <v>0</v>
      </c>
      <c r="DT69" s="9">
        <v>25330</v>
      </c>
      <c r="DU69" s="9">
        <v>0</v>
      </c>
      <c r="DV69" s="9"/>
      <c r="DW69" s="9">
        <v>176939</v>
      </c>
      <c r="DX69" s="9">
        <v>40614</v>
      </c>
      <c r="DY69" s="9">
        <v>2384</v>
      </c>
      <c r="DZ69" s="9">
        <v>42998</v>
      </c>
      <c r="EA69" s="9">
        <v>0</v>
      </c>
      <c r="EB69" s="9">
        <v>2571</v>
      </c>
      <c r="EC69" s="9">
        <v>0</v>
      </c>
      <c r="ED69" s="9">
        <v>0</v>
      </c>
      <c r="EE69" s="9">
        <v>-3140</v>
      </c>
      <c r="EF69" s="9">
        <v>0</v>
      </c>
      <c r="EG69" s="9">
        <v>-62470</v>
      </c>
      <c r="EH69" s="9">
        <v>-47240</v>
      </c>
      <c r="EI69" s="9">
        <v>-5516</v>
      </c>
      <c r="EJ69" s="9">
        <v>-3868</v>
      </c>
      <c r="EK69" s="9">
        <v>19066</v>
      </c>
      <c r="EL69" s="9">
        <v>119340</v>
      </c>
      <c r="EM69" s="9">
        <v>-50540</v>
      </c>
      <c r="EN69" s="9">
        <v>318</v>
      </c>
      <c r="EO69" s="9">
        <v>-1539</v>
      </c>
      <c r="EP69" s="9">
        <v>0</v>
      </c>
      <c r="EQ69" s="9">
        <v>0</v>
      </c>
      <c r="ER69" s="9">
        <v>-32901</v>
      </c>
      <c r="ES69" s="9">
        <v>729</v>
      </c>
      <c r="ET69" s="9">
        <v>-7295</v>
      </c>
      <c r="EU69" s="9">
        <v>-91228</v>
      </c>
      <c r="EV69" s="9">
        <v>1094</v>
      </c>
      <c r="EW69" s="9">
        <v>3394</v>
      </c>
      <c r="EX69" s="9">
        <v>4488</v>
      </c>
      <c r="EY69" s="9">
        <v>0</v>
      </c>
      <c r="EZ69" s="9">
        <v>-16120</v>
      </c>
      <c r="FA69" s="9">
        <v>-16120</v>
      </c>
      <c r="FB69" s="9">
        <v>248</v>
      </c>
      <c r="FC69" s="9">
        <v>-20002</v>
      </c>
      <c r="FD69" s="9">
        <v>0</v>
      </c>
      <c r="FE69" s="9">
        <v>-29333</v>
      </c>
      <c r="FF69" s="9">
        <v>-29333</v>
      </c>
      <c r="FG69" s="9">
        <v>0</v>
      </c>
      <c r="FH69" s="9">
        <v>-11170</v>
      </c>
      <c r="FI69" s="9">
        <v>-71889</v>
      </c>
      <c r="FJ69" s="9">
        <v>6223</v>
      </c>
      <c r="FK69" s="9">
        <v>-36623</v>
      </c>
      <c r="FL69" s="9"/>
      <c r="FM69" s="9">
        <v>1188</v>
      </c>
      <c r="FN69" s="9">
        <v>66828</v>
      </c>
      <c r="FO69" s="9">
        <v>41584.875</v>
      </c>
      <c r="FP69" s="9">
        <v>42341.125</v>
      </c>
      <c r="FQ69" s="9">
        <v>56155</v>
      </c>
      <c r="FR69" s="9">
        <v>-11632</v>
      </c>
      <c r="FS69" s="9" t="s">
        <v>1181</v>
      </c>
      <c r="FT69" s="10">
        <v>41364</v>
      </c>
      <c r="FU69" s="9">
        <v>12</v>
      </c>
      <c r="FV69" s="9">
        <v>1815800.5041</v>
      </c>
      <c r="FW69" s="9">
        <v>0.31601000000000001</v>
      </c>
      <c r="FX69" s="9">
        <v>9.0840000000000004E-2</v>
      </c>
      <c r="FY69" s="9">
        <v>0.11841</v>
      </c>
      <c r="FZ69" s="9">
        <v>0.2646</v>
      </c>
      <c r="GA69" s="1">
        <f t="shared" si="16"/>
        <v>2013</v>
      </c>
      <c r="GB69" s="8">
        <f t="shared" si="17"/>
        <v>3</v>
      </c>
      <c r="GC69" s="8">
        <v>0.36858000000000002</v>
      </c>
    </row>
    <row r="70" spans="1:185" x14ac:dyDescent="0.15">
      <c r="A70" s="9" t="str">
        <f t="shared" si="13"/>
        <v>大塚</v>
      </c>
      <c r="B70" s="9" t="str">
        <f t="shared" si="14"/>
        <v>TSE:4578</v>
      </c>
      <c r="C70" s="9" t="str">
        <f>CONCATENATE("FY",RIGHT(Assumptions!D$7,4)-4)</f>
        <v>FY2014</v>
      </c>
      <c r="D70" s="11">
        <f t="shared" si="15"/>
        <v>2014</v>
      </c>
      <c r="E70" s="9">
        <v>1599424</v>
      </c>
      <c r="F70" s="9">
        <v>0</v>
      </c>
      <c r="G70" s="9">
        <v>1599424</v>
      </c>
      <c r="H70" s="9">
        <v>458932</v>
      </c>
      <c r="I70" s="9">
        <v>1140492</v>
      </c>
      <c r="J70" s="9">
        <v>630029</v>
      </c>
      <c r="K70" s="9">
        <v>0</v>
      </c>
      <c r="L70" s="9">
        <v>255907</v>
      </c>
      <c r="M70" s="9">
        <v>39793</v>
      </c>
      <c r="N70" s="9">
        <v>5023</v>
      </c>
      <c r="O70" s="9">
        <v>0</v>
      </c>
      <c r="P70" s="9">
        <v>930752</v>
      </c>
      <c r="Q70" s="9">
        <v>209740</v>
      </c>
      <c r="R70" s="9">
        <v>-1962</v>
      </c>
      <c r="S70" s="9">
        <v>2991</v>
      </c>
      <c r="T70" s="9">
        <v>1029</v>
      </c>
      <c r="U70" s="9">
        <v>2386</v>
      </c>
      <c r="V70" s="9">
        <v>11487</v>
      </c>
      <c r="W70" s="9">
        <v>4755</v>
      </c>
      <c r="X70" s="9">
        <v>229397</v>
      </c>
      <c r="Y70" s="9">
        <v>0</v>
      </c>
      <c r="Z70" s="9">
        <v>-1374</v>
      </c>
      <c r="AA70" s="9">
        <v>153</v>
      </c>
      <c r="AB70" s="9">
        <v>-9689</v>
      </c>
      <c r="AC70" s="9">
        <v>-1743</v>
      </c>
      <c r="AD70" s="9">
        <v>216744</v>
      </c>
      <c r="AE70" s="9">
        <v>64278</v>
      </c>
      <c r="AF70" s="9">
        <v>152466</v>
      </c>
      <c r="AG70" s="9">
        <v>0</v>
      </c>
      <c r="AH70" s="9">
        <v>0</v>
      </c>
      <c r="AI70" s="9">
        <v>152466</v>
      </c>
      <c r="AJ70" s="9">
        <v>-1165</v>
      </c>
      <c r="AK70" s="9">
        <v>151301</v>
      </c>
      <c r="AL70" s="9">
        <v>64</v>
      </c>
      <c r="AM70" s="9"/>
      <c r="AN70" s="9">
        <v>279.20422000000002</v>
      </c>
      <c r="AO70" s="9">
        <v>279.20422000000002</v>
      </c>
      <c r="AP70" s="9">
        <v>541.67160000000001</v>
      </c>
      <c r="AQ70" s="9">
        <v>279.07911000000001</v>
      </c>
      <c r="AR70" s="9">
        <v>279.07911000000001</v>
      </c>
      <c r="AS70" s="9">
        <v>541.83394999999996</v>
      </c>
      <c r="AT70" s="9">
        <v>110</v>
      </c>
      <c r="AU70" s="2">
        <v>0.33411535521906699</v>
      </c>
      <c r="AV70" s="9"/>
      <c r="AW70" s="9">
        <v>267991.98544000002</v>
      </c>
      <c r="AX70" s="9">
        <v>212358.66600999999</v>
      </c>
      <c r="AY70" s="9">
        <v>209740</v>
      </c>
      <c r="AZ70" s="2">
        <v>0.29656100000000002</v>
      </c>
      <c r="BA70" s="10">
        <v>42004</v>
      </c>
      <c r="BB70" s="9"/>
      <c r="BC70" s="9">
        <v>0</v>
      </c>
      <c r="BD70" s="9">
        <v>254672</v>
      </c>
      <c r="BE70" s="9">
        <v>0</v>
      </c>
      <c r="BF70" s="9">
        <v>255907</v>
      </c>
      <c r="BG70" s="9">
        <v>0</v>
      </c>
      <c r="BH70" s="9">
        <v>0</v>
      </c>
      <c r="BI70" s="9">
        <v>0</v>
      </c>
      <c r="BJ70" s="9"/>
      <c r="BK70" s="9"/>
      <c r="BL70" s="9">
        <v>523135</v>
      </c>
      <c r="BM70" s="9">
        <v>48535</v>
      </c>
      <c r="BN70" s="9">
        <v>571670</v>
      </c>
      <c r="BO70" s="9">
        <v>405890</v>
      </c>
      <c r="BP70" s="9">
        <v>405890</v>
      </c>
      <c r="BQ70" s="9">
        <v>153709</v>
      </c>
      <c r="BR70" s="9">
        <v>37782</v>
      </c>
      <c r="BS70" s="9">
        <v>76551</v>
      </c>
      <c r="BT70" s="9">
        <v>1245602</v>
      </c>
      <c r="BU70" s="9">
        <v>0</v>
      </c>
      <c r="BV70" s="9">
        <v>0</v>
      </c>
      <c r="BW70" s="9">
        <v>344784</v>
      </c>
      <c r="BX70" s="9">
        <v>345453</v>
      </c>
      <c r="BY70" s="9">
        <v>93162</v>
      </c>
      <c r="BZ70" s="9">
        <v>128011</v>
      </c>
      <c r="CA70" s="9">
        <v>5636</v>
      </c>
      <c r="CB70" s="9">
        <v>15476</v>
      </c>
      <c r="CC70" s="9">
        <v>1</v>
      </c>
      <c r="CD70" s="9">
        <v>2178184</v>
      </c>
      <c r="CE70" s="9"/>
      <c r="CF70" s="9">
        <v>130784</v>
      </c>
      <c r="CG70" s="9">
        <v>9163</v>
      </c>
      <c r="CH70" s="9">
        <v>70178</v>
      </c>
      <c r="CI70" s="9">
        <v>0</v>
      </c>
      <c r="CJ70" s="9">
        <v>2139</v>
      </c>
      <c r="CK70" s="9">
        <v>14498</v>
      </c>
      <c r="CL70" s="9">
        <v>210264</v>
      </c>
      <c r="CM70" s="9">
        <v>437026</v>
      </c>
      <c r="CN70" s="9">
        <v>22251</v>
      </c>
      <c r="CO70" s="9">
        <v>5800</v>
      </c>
      <c r="CP70" s="9">
        <v>13708</v>
      </c>
      <c r="CQ70" s="9">
        <v>12027</v>
      </c>
      <c r="CR70" s="9">
        <v>28773</v>
      </c>
      <c r="CS70" s="9">
        <v>519585</v>
      </c>
      <c r="CT70" s="9">
        <v>81690</v>
      </c>
      <c r="CU70" s="9">
        <v>512747</v>
      </c>
      <c r="CV70" s="9">
        <v>990906</v>
      </c>
      <c r="CW70" s="9">
        <v>-47415</v>
      </c>
      <c r="CX70" s="9">
        <v>89873</v>
      </c>
      <c r="CY70" s="9">
        <v>1627801</v>
      </c>
      <c r="CZ70" s="9">
        <v>30798</v>
      </c>
      <c r="DA70" s="9">
        <v>1658599</v>
      </c>
      <c r="DB70" s="9">
        <v>2178184</v>
      </c>
      <c r="DC70" s="9"/>
      <c r="DD70" s="9">
        <v>541.83124999999995</v>
      </c>
      <c r="DE70" s="9">
        <v>541.79768000000001</v>
      </c>
      <c r="DF70" s="9">
        <v>3004.4444100000001</v>
      </c>
      <c r="DG70" s="9">
        <v>100368</v>
      </c>
      <c r="DH70" s="9">
        <v>-471302</v>
      </c>
      <c r="DI70" s="9">
        <v>-6565</v>
      </c>
      <c r="DJ70" s="9">
        <v>0</v>
      </c>
      <c r="DK70" s="9">
        <v>30798</v>
      </c>
      <c r="DL70" s="9">
        <v>0</v>
      </c>
      <c r="DM70" s="9">
        <v>41915</v>
      </c>
      <c r="DN70" s="9">
        <v>31783</v>
      </c>
      <c r="DO70" s="9">
        <v>80011</v>
      </c>
      <c r="DP70" s="9">
        <v>0</v>
      </c>
      <c r="DQ70" s="9">
        <v>0</v>
      </c>
      <c r="DR70" s="9">
        <v>0</v>
      </c>
      <c r="DS70" s="9">
        <v>0</v>
      </c>
      <c r="DT70" s="9">
        <v>29482</v>
      </c>
      <c r="DU70" s="9">
        <v>0</v>
      </c>
      <c r="DV70" s="9"/>
      <c r="DW70" s="9">
        <v>280353.26325000002</v>
      </c>
      <c r="DX70" s="9">
        <v>55633.319430000003</v>
      </c>
      <c r="DY70" s="9">
        <v>2618.6660099999999</v>
      </c>
      <c r="DZ70" s="9">
        <v>58251.985439999997</v>
      </c>
      <c r="EA70" s="9">
        <v>0</v>
      </c>
      <c r="EB70" s="9">
        <v>7169.3315400000001</v>
      </c>
      <c r="EC70" s="9">
        <v>0</v>
      </c>
      <c r="ED70" s="9">
        <v>0</v>
      </c>
      <c r="EE70" s="9">
        <v>-5163.9987099999998</v>
      </c>
      <c r="EF70" s="9">
        <v>0</v>
      </c>
      <c r="EG70" s="9">
        <v>-111481.30546</v>
      </c>
      <c r="EH70" s="9">
        <v>-81713.312909999993</v>
      </c>
      <c r="EI70" s="9">
        <v>23599.9941</v>
      </c>
      <c r="EJ70" s="9">
        <v>-5181.3320400000002</v>
      </c>
      <c r="EK70" s="9">
        <v>-47787.98805</v>
      </c>
      <c r="EL70" s="9">
        <v>118046.63716</v>
      </c>
      <c r="EM70" s="9">
        <v>-43850.655700000003</v>
      </c>
      <c r="EN70" s="9">
        <v>663.99982999999997</v>
      </c>
      <c r="EO70" s="9">
        <v>-35603.991099999999</v>
      </c>
      <c r="EP70" s="9">
        <v>0</v>
      </c>
      <c r="EQ70" s="9">
        <v>-9427.9976399999996</v>
      </c>
      <c r="ER70" s="9">
        <v>52862.653449999998</v>
      </c>
      <c r="ES70" s="9">
        <v>-3242.6658600000001</v>
      </c>
      <c r="ET70" s="9">
        <v>355.99991</v>
      </c>
      <c r="EU70" s="9">
        <v>-38242.65711</v>
      </c>
      <c r="EV70" s="9">
        <v>0</v>
      </c>
      <c r="EW70" s="9">
        <v>0</v>
      </c>
      <c r="EX70" s="9">
        <v>12522.66354</v>
      </c>
      <c r="EY70" s="9">
        <v>0</v>
      </c>
      <c r="EZ70" s="9">
        <v>0</v>
      </c>
      <c r="FA70" s="9">
        <v>-8026.6646600000004</v>
      </c>
      <c r="FB70" s="9">
        <v>486.66654999999997</v>
      </c>
      <c r="FC70" s="9">
        <v>-1.3333299999999999</v>
      </c>
      <c r="FD70" s="9">
        <v>0</v>
      </c>
      <c r="FE70" s="9">
        <v>-50551.987359999999</v>
      </c>
      <c r="FF70" s="9">
        <v>-50551.987359999999</v>
      </c>
      <c r="FG70" s="9">
        <v>0</v>
      </c>
      <c r="FH70" s="9">
        <v>-2371.9994099999999</v>
      </c>
      <c r="FI70" s="9">
        <v>-47942.65468</v>
      </c>
      <c r="FJ70" s="9">
        <v>19043.99524</v>
      </c>
      <c r="FK70" s="9">
        <v>52002.65367</v>
      </c>
      <c r="FL70" s="9"/>
      <c r="FM70" s="9">
        <v>2242.6661100000001</v>
      </c>
      <c r="FN70" s="9">
        <v>117974.63717</v>
      </c>
      <c r="FO70" s="9">
        <v>0</v>
      </c>
      <c r="FP70" s="9">
        <v>0</v>
      </c>
      <c r="FQ70" s="9">
        <v>0</v>
      </c>
      <c r="FR70" s="9">
        <v>4495.9988800000001</v>
      </c>
      <c r="FS70" s="9" t="s">
        <v>1181</v>
      </c>
      <c r="FT70" s="10">
        <v>42004</v>
      </c>
      <c r="FU70" s="9">
        <v>12</v>
      </c>
      <c r="FV70" s="9">
        <v>1959178.6606699999</v>
      </c>
      <c r="FW70" s="9">
        <v>0.50309999999999999</v>
      </c>
      <c r="FX70" s="9">
        <v>1.9630000000000002E-2</v>
      </c>
      <c r="FY70" s="9">
        <v>0.49752999999999997</v>
      </c>
      <c r="FZ70" s="9">
        <v>0.71375999999999995</v>
      </c>
      <c r="GA70" s="1">
        <f t="shared" si="16"/>
        <v>2014</v>
      </c>
      <c r="GB70" s="8">
        <f t="shared" si="17"/>
        <v>12</v>
      </c>
      <c r="GC70" s="8">
        <v>0.30453000000000002</v>
      </c>
    </row>
    <row r="71" spans="1:185" x14ac:dyDescent="0.15">
      <c r="A71" s="9" t="str">
        <f t="shared" si="13"/>
        <v>大塚</v>
      </c>
      <c r="B71" s="9" t="str">
        <f t="shared" si="14"/>
        <v>TSE:4578</v>
      </c>
      <c r="C71" s="9" t="str">
        <f>CONCATENATE("FY",RIGHT(Assumptions!D$7,4)-3)</f>
        <v>FY2015</v>
      </c>
      <c r="D71" s="11">
        <f t="shared" si="15"/>
        <v>2015</v>
      </c>
      <c r="E71" s="9">
        <v>1445227</v>
      </c>
      <c r="F71" s="9">
        <v>0</v>
      </c>
      <c r="G71" s="9">
        <v>1445227</v>
      </c>
      <c r="H71" s="9">
        <v>449270</v>
      </c>
      <c r="I71" s="9">
        <v>995957</v>
      </c>
      <c r="J71" s="9">
        <v>597350</v>
      </c>
      <c r="K71" s="9">
        <v>0</v>
      </c>
      <c r="L71" s="9">
        <v>201010</v>
      </c>
      <c r="M71" s="9">
        <v>31767</v>
      </c>
      <c r="N71" s="9">
        <v>13991</v>
      </c>
      <c r="O71" s="9">
        <v>0</v>
      </c>
      <c r="P71" s="9">
        <v>844118</v>
      </c>
      <c r="Q71" s="9">
        <v>151839</v>
      </c>
      <c r="R71" s="9">
        <v>-4104</v>
      </c>
      <c r="S71" s="9">
        <v>3261</v>
      </c>
      <c r="T71" s="9">
        <v>-843</v>
      </c>
      <c r="U71" s="9">
        <v>8032</v>
      </c>
      <c r="V71" s="9">
        <v>-2999</v>
      </c>
      <c r="W71" s="9">
        <v>3872</v>
      </c>
      <c r="X71" s="9">
        <v>159901</v>
      </c>
      <c r="Y71" s="9">
        <v>0</v>
      </c>
      <c r="Z71" s="9">
        <v>-61</v>
      </c>
      <c r="AA71" s="9">
        <v>917</v>
      </c>
      <c r="AB71" s="9">
        <v>-20024</v>
      </c>
      <c r="AC71" s="9">
        <v>-2565</v>
      </c>
      <c r="AD71" s="9">
        <v>138168</v>
      </c>
      <c r="AE71" s="9">
        <v>56446</v>
      </c>
      <c r="AF71" s="9">
        <v>81722</v>
      </c>
      <c r="AG71" s="9">
        <v>0</v>
      </c>
      <c r="AH71" s="9">
        <v>0</v>
      </c>
      <c r="AI71" s="9">
        <v>81722</v>
      </c>
      <c r="AJ71" s="9">
        <v>2364</v>
      </c>
      <c r="AK71" s="9">
        <v>84086</v>
      </c>
      <c r="AL71" s="9">
        <v>33</v>
      </c>
      <c r="AM71" s="9"/>
      <c r="AN71" s="9">
        <v>155.12546</v>
      </c>
      <c r="AO71" s="9">
        <v>155.12546</v>
      </c>
      <c r="AP71" s="9">
        <v>541.83884999999998</v>
      </c>
      <c r="AQ71" s="9">
        <v>155.11000000000001</v>
      </c>
      <c r="AR71" s="9">
        <v>155.11000000000001</v>
      </c>
      <c r="AS71" s="9">
        <v>541.88099</v>
      </c>
      <c r="AT71" s="9">
        <v>100</v>
      </c>
      <c r="AU71" s="2">
        <v>0.57993007159336896</v>
      </c>
      <c r="AV71" s="9"/>
      <c r="AW71" s="9">
        <v>220621</v>
      </c>
      <c r="AX71" s="9">
        <v>163135</v>
      </c>
      <c r="AY71" s="9">
        <v>151839</v>
      </c>
      <c r="AZ71" s="2">
        <v>0.40853099999999998</v>
      </c>
      <c r="BA71" s="10">
        <v>42369</v>
      </c>
      <c r="BB71" s="9"/>
      <c r="BC71" s="9">
        <v>195560</v>
      </c>
      <c r="BD71" s="9">
        <v>195560</v>
      </c>
      <c r="BE71" s="9">
        <v>0</v>
      </c>
      <c r="BF71" s="9">
        <v>201010</v>
      </c>
      <c r="BG71" s="9">
        <v>0</v>
      </c>
      <c r="BH71" s="9">
        <v>0</v>
      </c>
      <c r="BI71" s="9">
        <v>0</v>
      </c>
      <c r="BJ71" s="9"/>
      <c r="BK71" s="9"/>
      <c r="BL71" s="9">
        <v>439377</v>
      </c>
      <c r="BM71" s="9">
        <v>127601</v>
      </c>
      <c r="BN71" s="9">
        <v>566978</v>
      </c>
      <c r="BO71" s="9">
        <v>378726</v>
      </c>
      <c r="BP71" s="9">
        <v>378726</v>
      </c>
      <c r="BQ71" s="9">
        <v>144887</v>
      </c>
      <c r="BR71" s="9">
        <v>32455</v>
      </c>
      <c r="BS71" s="9">
        <v>53836</v>
      </c>
      <c r="BT71" s="9">
        <v>1176882</v>
      </c>
      <c r="BU71" s="9">
        <v>0</v>
      </c>
      <c r="BV71" s="9">
        <v>0</v>
      </c>
      <c r="BW71" s="9">
        <v>356422</v>
      </c>
      <c r="BX71" s="9">
        <v>339666</v>
      </c>
      <c r="BY71" s="9">
        <v>233971</v>
      </c>
      <c r="BZ71" s="9">
        <v>408521</v>
      </c>
      <c r="CA71" s="9">
        <v>5600</v>
      </c>
      <c r="CB71" s="9">
        <v>7397</v>
      </c>
      <c r="CC71" s="9">
        <v>2</v>
      </c>
      <c r="CD71" s="9">
        <v>2528510</v>
      </c>
      <c r="CE71" s="9"/>
      <c r="CF71" s="9">
        <v>82690</v>
      </c>
      <c r="CG71" s="9">
        <v>184368</v>
      </c>
      <c r="CH71" s="9">
        <v>79679</v>
      </c>
      <c r="CI71" s="9">
        <v>0</v>
      </c>
      <c r="CJ71" s="9">
        <v>2106</v>
      </c>
      <c r="CK71" s="9">
        <v>85790</v>
      </c>
      <c r="CL71" s="9">
        <v>32442</v>
      </c>
      <c r="CM71" s="9">
        <v>467075</v>
      </c>
      <c r="CN71" s="9">
        <v>234229</v>
      </c>
      <c r="CO71" s="9">
        <v>5299</v>
      </c>
      <c r="CP71" s="9">
        <v>12248</v>
      </c>
      <c r="CQ71" s="9">
        <v>99941</v>
      </c>
      <c r="CR71" s="9">
        <v>26284</v>
      </c>
      <c r="CS71" s="9">
        <v>845076</v>
      </c>
      <c r="CT71" s="9">
        <v>81690</v>
      </c>
      <c r="CU71" s="9">
        <v>512702</v>
      </c>
      <c r="CV71" s="9">
        <v>1025663</v>
      </c>
      <c r="CW71" s="9">
        <v>-47262</v>
      </c>
      <c r="CX71" s="9">
        <v>81952</v>
      </c>
      <c r="CY71" s="9">
        <v>1654745</v>
      </c>
      <c r="CZ71" s="9">
        <v>28689</v>
      </c>
      <c r="DA71" s="9">
        <v>1683434</v>
      </c>
      <c r="DB71" s="9">
        <v>2528510</v>
      </c>
      <c r="DC71" s="9"/>
      <c r="DD71" s="9">
        <v>541.84966999999995</v>
      </c>
      <c r="DE71" s="9">
        <v>541.84973000000002</v>
      </c>
      <c r="DF71" s="9">
        <v>3053.88177</v>
      </c>
      <c r="DG71" s="9">
        <v>321313</v>
      </c>
      <c r="DH71" s="9">
        <v>-245665</v>
      </c>
      <c r="DI71" s="9">
        <v>-13016</v>
      </c>
      <c r="DJ71" s="9">
        <v>0</v>
      </c>
      <c r="DK71" s="9">
        <v>28689</v>
      </c>
      <c r="DL71" s="9">
        <v>0</v>
      </c>
      <c r="DM71" s="9">
        <v>38908</v>
      </c>
      <c r="DN71" s="9">
        <v>34725</v>
      </c>
      <c r="DO71" s="9">
        <v>71254</v>
      </c>
      <c r="DP71" s="9">
        <v>0</v>
      </c>
      <c r="DQ71" s="9">
        <v>0</v>
      </c>
      <c r="DR71" s="9">
        <v>0</v>
      </c>
      <c r="DS71" s="9">
        <v>0</v>
      </c>
      <c r="DT71" s="9">
        <v>30638</v>
      </c>
      <c r="DU71" s="9">
        <v>0</v>
      </c>
      <c r="DV71" s="9"/>
      <c r="DW71" s="9">
        <v>138167</v>
      </c>
      <c r="DX71" s="9">
        <v>57486</v>
      </c>
      <c r="DY71" s="9">
        <v>11296</v>
      </c>
      <c r="DZ71" s="9">
        <v>68782</v>
      </c>
      <c r="EA71" s="9">
        <v>0</v>
      </c>
      <c r="EB71" s="9">
        <v>18819</v>
      </c>
      <c r="EC71" s="9">
        <v>2501</v>
      </c>
      <c r="ED71" s="9">
        <v>0</v>
      </c>
      <c r="EE71" s="9">
        <v>-8032</v>
      </c>
      <c r="EF71" s="9">
        <v>0</v>
      </c>
      <c r="EG71" s="9">
        <v>-12315</v>
      </c>
      <c r="EH71" s="9">
        <v>27443</v>
      </c>
      <c r="EI71" s="9">
        <v>14818</v>
      </c>
      <c r="EJ71" s="9">
        <v>33639</v>
      </c>
      <c r="EK71" s="9">
        <v>-29949</v>
      </c>
      <c r="EL71" s="9">
        <v>253873</v>
      </c>
      <c r="EM71" s="9">
        <v>-57255</v>
      </c>
      <c r="EN71" s="9">
        <v>1631</v>
      </c>
      <c r="EO71" s="9">
        <v>-392527</v>
      </c>
      <c r="EP71" s="9">
        <v>0</v>
      </c>
      <c r="EQ71" s="9">
        <v>-15582</v>
      </c>
      <c r="ER71" s="9">
        <v>26311</v>
      </c>
      <c r="ES71" s="9">
        <v>18424</v>
      </c>
      <c r="ET71" s="9">
        <v>-1058</v>
      </c>
      <c r="EU71" s="9">
        <v>-420056</v>
      </c>
      <c r="EV71" s="9">
        <v>0</v>
      </c>
      <c r="EW71" s="9">
        <v>266694</v>
      </c>
      <c r="EX71" s="9">
        <v>266694</v>
      </c>
      <c r="EY71" s="9">
        <v>-16101</v>
      </c>
      <c r="EZ71" s="9">
        <v>-24407</v>
      </c>
      <c r="FA71" s="9">
        <v>-40508</v>
      </c>
      <c r="FB71" s="9">
        <v>110</v>
      </c>
      <c r="FC71" s="9">
        <v>-6</v>
      </c>
      <c r="FD71" s="9">
        <v>0</v>
      </c>
      <c r="FE71" s="9">
        <v>-48764</v>
      </c>
      <c r="FF71" s="9">
        <v>-48764</v>
      </c>
      <c r="FG71" s="9">
        <v>0</v>
      </c>
      <c r="FH71" s="9">
        <v>-1021</v>
      </c>
      <c r="FI71" s="9">
        <v>176505</v>
      </c>
      <c r="FJ71" s="9">
        <v>-8796</v>
      </c>
      <c r="FK71" s="9">
        <v>4068</v>
      </c>
      <c r="FL71" s="9"/>
      <c r="FM71" s="9">
        <v>3930</v>
      </c>
      <c r="FN71" s="9">
        <v>18164</v>
      </c>
      <c r="FO71" s="9">
        <v>172888.375</v>
      </c>
      <c r="FP71" s="9">
        <v>175453.375</v>
      </c>
      <c r="FQ71" s="9">
        <v>-84609</v>
      </c>
      <c r="FR71" s="9">
        <v>226186</v>
      </c>
      <c r="FS71" s="9" t="s">
        <v>1181</v>
      </c>
      <c r="FT71" s="10">
        <v>42369</v>
      </c>
      <c r="FU71" s="9">
        <v>12</v>
      </c>
      <c r="FV71" s="9">
        <v>2339157.4576900001</v>
      </c>
      <c r="FW71" s="9">
        <v>0.44419999999999998</v>
      </c>
      <c r="FX71" s="9">
        <v>0.14435000000000001</v>
      </c>
      <c r="FY71" s="9">
        <v>0.35285</v>
      </c>
      <c r="FZ71" s="9">
        <v>0.12479999999999999</v>
      </c>
      <c r="GA71" s="1">
        <f t="shared" si="16"/>
        <v>2015</v>
      </c>
      <c r="GB71" s="8">
        <f t="shared" si="17"/>
        <v>12</v>
      </c>
      <c r="GC71" s="8">
        <v>0.45188</v>
      </c>
    </row>
    <row r="72" spans="1:185" x14ac:dyDescent="0.15">
      <c r="A72" s="9" t="str">
        <f t="shared" si="13"/>
        <v>大塚</v>
      </c>
      <c r="B72" s="9" t="str">
        <f t="shared" si="14"/>
        <v>TSE:4578</v>
      </c>
      <c r="C72" s="9" t="str">
        <f>CONCATENATE("FY",RIGHT(Assumptions!D$7,4)-2)</f>
        <v>FY2016</v>
      </c>
      <c r="D72" s="11">
        <f t="shared" si="15"/>
        <v>2016</v>
      </c>
      <c r="E72" s="9">
        <v>1195547</v>
      </c>
      <c r="F72" s="9">
        <v>0</v>
      </c>
      <c r="G72" s="9">
        <v>1195547</v>
      </c>
      <c r="H72" s="9">
        <v>406331</v>
      </c>
      <c r="I72" s="9">
        <v>789216</v>
      </c>
      <c r="J72" s="9">
        <v>535852</v>
      </c>
      <c r="K72" s="9">
        <v>0</v>
      </c>
      <c r="L72" s="9">
        <v>168818</v>
      </c>
      <c r="M72" s="9">
        <v>0</v>
      </c>
      <c r="N72" s="9">
        <v>0</v>
      </c>
      <c r="O72" s="9">
        <v>-1170</v>
      </c>
      <c r="P72" s="9">
        <v>703500</v>
      </c>
      <c r="Q72" s="9">
        <v>85716</v>
      </c>
      <c r="R72" s="9">
        <v>-3459</v>
      </c>
      <c r="S72" s="9">
        <v>3563</v>
      </c>
      <c r="T72" s="9">
        <v>104</v>
      </c>
      <c r="U72" s="9">
        <v>15974</v>
      </c>
      <c r="V72" s="9">
        <v>-1953</v>
      </c>
      <c r="W72" s="9">
        <v>-18</v>
      </c>
      <c r="X72" s="9">
        <v>99823</v>
      </c>
      <c r="Y72" s="9">
        <v>0</v>
      </c>
      <c r="Z72" s="9">
        <v>24887</v>
      </c>
      <c r="AA72" s="9">
        <v>-451</v>
      </c>
      <c r="AB72" s="9">
        <v>-7028</v>
      </c>
      <c r="AC72" s="9">
        <v>0</v>
      </c>
      <c r="AD72" s="9">
        <v>116679</v>
      </c>
      <c r="AE72" s="9">
        <v>23347</v>
      </c>
      <c r="AF72" s="9">
        <v>93332</v>
      </c>
      <c r="AG72" s="9">
        <v>0</v>
      </c>
      <c r="AH72" s="9">
        <v>0</v>
      </c>
      <c r="AI72" s="9">
        <v>93332</v>
      </c>
      <c r="AJ72" s="9">
        <v>-769</v>
      </c>
      <c r="AK72" s="9">
        <v>92563</v>
      </c>
      <c r="AL72" s="9">
        <v>0</v>
      </c>
      <c r="AM72" s="9"/>
      <c r="AN72" s="9">
        <v>170.82803999999999</v>
      </c>
      <c r="AO72" s="9">
        <v>170.82803999999999</v>
      </c>
      <c r="AP72" s="9">
        <v>541.84900000000005</v>
      </c>
      <c r="AQ72" s="9">
        <v>170.69934000000001</v>
      </c>
      <c r="AR72" s="9">
        <v>170.69934000000001</v>
      </c>
      <c r="AS72" s="9">
        <v>541.86500000000001</v>
      </c>
      <c r="AT72" s="9">
        <v>100</v>
      </c>
      <c r="AU72" s="2">
        <v>0.59093806380519198</v>
      </c>
      <c r="AV72" s="9"/>
      <c r="AW72" s="9">
        <v>145290</v>
      </c>
      <c r="AX72" s="9">
        <v>85716</v>
      </c>
      <c r="AY72" s="9">
        <v>85716</v>
      </c>
      <c r="AZ72" s="2">
        <v>0.200095</v>
      </c>
      <c r="BA72" s="10">
        <v>42735</v>
      </c>
      <c r="BB72" s="9"/>
      <c r="BC72" s="9">
        <v>0</v>
      </c>
      <c r="BD72" s="9">
        <v>0</v>
      </c>
      <c r="BE72" s="9">
        <v>0</v>
      </c>
      <c r="BF72" s="9">
        <v>168818</v>
      </c>
      <c r="BG72" s="9">
        <v>0</v>
      </c>
      <c r="BH72" s="9">
        <v>0</v>
      </c>
      <c r="BI72" s="9">
        <v>0</v>
      </c>
      <c r="BJ72" s="9"/>
      <c r="BK72" s="9"/>
      <c r="BL72" s="9">
        <v>369875</v>
      </c>
      <c r="BM72" s="9">
        <v>0</v>
      </c>
      <c r="BN72" s="9">
        <v>369875</v>
      </c>
      <c r="BO72" s="9">
        <v>353193</v>
      </c>
      <c r="BP72" s="9">
        <v>367574</v>
      </c>
      <c r="BQ72" s="9">
        <v>133758</v>
      </c>
      <c r="BR72" s="9">
        <v>0</v>
      </c>
      <c r="BS72" s="9">
        <v>242648</v>
      </c>
      <c r="BT72" s="9">
        <v>1113855</v>
      </c>
      <c r="BU72" s="9">
        <v>0</v>
      </c>
      <c r="BV72" s="9">
        <v>0</v>
      </c>
      <c r="BW72" s="9">
        <v>358762</v>
      </c>
      <c r="BX72" s="9">
        <v>319916</v>
      </c>
      <c r="BY72" s="9">
        <v>231839</v>
      </c>
      <c r="BZ72" s="9">
        <v>446973</v>
      </c>
      <c r="CA72" s="9">
        <v>0</v>
      </c>
      <c r="CB72" s="9">
        <v>6939</v>
      </c>
      <c r="CC72" s="9">
        <v>6</v>
      </c>
      <c r="CD72" s="9">
        <v>2478290</v>
      </c>
      <c r="CE72" s="9"/>
      <c r="CF72" s="9">
        <v>162349</v>
      </c>
      <c r="CG72" s="9">
        <v>0</v>
      </c>
      <c r="CH72" s="9">
        <v>39638</v>
      </c>
      <c r="CI72" s="9">
        <v>39624</v>
      </c>
      <c r="CJ72" s="9">
        <v>2126</v>
      </c>
      <c r="CK72" s="9">
        <v>21482</v>
      </c>
      <c r="CL72" s="9">
        <v>171394</v>
      </c>
      <c r="CM72" s="9">
        <v>436613</v>
      </c>
      <c r="CN72" s="9">
        <v>193972</v>
      </c>
      <c r="CO72" s="9">
        <v>4909</v>
      </c>
      <c r="CP72" s="9">
        <v>15331</v>
      </c>
      <c r="CQ72" s="9">
        <v>70264</v>
      </c>
      <c r="CR72" s="9">
        <v>18760</v>
      </c>
      <c r="CS72" s="9">
        <v>739849</v>
      </c>
      <c r="CT72" s="9">
        <v>81690</v>
      </c>
      <c r="CU72" s="9">
        <v>503979</v>
      </c>
      <c r="CV72" s="9">
        <v>1209139</v>
      </c>
      <c r="CW72" s="9">
        <v>-47264</v>
      </c>
      <c r="CX72" s="9">
        <v>-37013</v>
      </c>
      <c r="CY72" s="9">
        <v>1710531</v>
      </c>
      <c r="CZ72" s="9">
        <v>27910</v>
      </c>
      <c r="DA72" s="9">
        <v>1738441</v>
      </c>
      <c r="DB72" s="9">
        <v>2478290</v>
      </c>
      <c r="DC72" s="9"/>
      <c r="DD72" s="9">
        <v>541.84915000000001</v>
      </c>
      <c r="DE72" s="9">
        <v>541.84927000000005</v>
      </c>
      <c r="DF72" s="9">
        <v>3156.8391700000002</v>
      </c>
      <c r="DG72" s="9">
        <v>280269</v>
      </c>
      <c r="DH72" s="9">
        <v>-89606</v>
      </c>
      <c r="DI72" s="9">
        <v>10581</v>
      </c>
      <c r="DJ72" s="9">
        <v>0</v>
      </c>
      <c r="DK72" s="9">
        <v>27910</v>
      </c>
      <c r="DL72" s="9">
        <v>166600</v>
      </c>
      <c r="DM72" s="9">
        <v>34766</v>
      </c>
      <c r="DN72" s="9">
        <v>27834</v>
      </c>
      <c r="DO72" s="9">
        <v>71157</v>
      </c>
      <c r="DP72" s="9">
        <v>0</v>
      </c>
      <c r="DQ72" s="9">
        <v>0</v>
      </c>
      <c r="DR72" s="9">
        <v>0</v>
      </c>
      <c r="DS72" s="9">
        <v>0</v>
      </c>
      <c r="DT72" s="9">
        <v>31787</v>
      </c>
      <c r="DU72" s="9">
        <v>0</v>
      </c>
      <c r="DV72" s="9"/>
      <c r="DW72" s="9">
        <v>116680</v>
      </c>
      <c r="DX72" s="9">
        <v>59574</v>
      </c>
      <c r="DY72" s="9">
        <v>0</v>
      </c>
      <c r="DZ72" s="9">
        <v>59574</v>
      </c>
      <c r="EA72" s="9">
        <v>0</v>
      </c>
      <c r="EB72" s="9">
        <v>32133</v>
      </c>
      <c r="EC72" s="9">
        <v>0</v>
      </c>
      <c r="ED72" s="9">
        <v>0</v>
      </c>
      <c r="EE72" s="9">
        <v>-15974</v>
      </c>
      <c r="EF72" s="9">
        <v>0</v>
      </c>
      <c r="EG72" s="9">
        <v>-28935</v>
      </c>
      <c r="EH72" s="9">
        <v>22817</v>
      </c>
      <c r="EI72" s="9">
        <v>-629</v>
      </c>
      <c r="EJ72" s="9">
        <v>11623</v>
      </c>
      <c r="EK72" s="9">
        <v>-55285</v>
      </c>
      <c r="EL72" s="9">
        <v>142004</v>
      </c>
      <c r="EM72" s="9">
        <v>-44385</v>
      </c>
      <c r="EN72" s="9">
        <v>1703</v>
      </c>
      <c r="EO72" s="9">
        <v>0</v>
      </c>
      <c r="EP72" s="9">
        <v>0</v>
      </c>
      <c r="EQ72" s="9">
        <v>-27202</v>
      </c>
      <c r="ER72" s="9">
        <v>-83109</v>
      </c>
      <c r="ES72" s="9">
        <v>0</v>
      </c>
      <c r="ET72" s="9">
        <v>17893</v>
      </c>
      <c r="EU72" s="9">
        <v>-135100</v>
      </c>
      <c r="EV72" s="9">
        <v>0</v>
      </c>
      <c r="EW72" s="9">
        <v>1944</v>
      </c>
      <c r="EX72" s="9">
        <v>1944</v>
      </c>
      <c r="EY72" s="9">
        <v>-2648</v>
      </c>
      <c r="EZ72" s="9">
        <v>-35841</v>
      </c>
      <c r="FA72" s="9">
        <v>-38489</v>
      </c>
      <c r="FB72" s="9">
        <v>0</v>
      </c>
      <c r="FC72" s="9">
        <v>-2</v>
      </c>
      <c r="FD72" s="9">
        <v>0</v>
      </c>
      <c r="FE72" s="9">
        <v>-54699</v>
      </c>
      <c r="FF72" s="9">
        <v>-54699</v>
      </c>
      <c r="FG72" s="9">
        <v>0</v>
      </c>
      <c r="FH72" s="9">
        <v>-1848</v>
      </c>
      <c r="FI72" s="9">
        <v>-93094</v>
      </c>
      <c r="FJ72" s="9">
        <v>-4553</v>
      </c>
      <c r="FK72" s="9">
        <v>-90743</v>
      </c>
      <c r="FL72" s="9"/>
      <c r="FM72" s="9">
        <v>3507</v>
      </c>
      <c r="FN72" s="9">
        <v>43929</v>
      </c>
      <c r="FO72" s="9">
        <v>-124743.375</v>
      </c>
      <c r="FP72" s="9">
        <v>-122581.5</v>
      </c>
      <c r="FQ72" s="9">
        <v>164141</v>
      </c>
      <c r="FR72" s="9">
        <v>-36545</v>
      </c>
      <c r="FS72" s="9" t="s">
        <v>1181</v>
      </c>
      <c r="FT72" s="10">
        <v>42735</v>
      </c>
      <c r="FU72" s="9">
        <v>12</v>
      </c>
      <c r="FV72" s="9">
        <v>2759638.9432700002</v>
      </c>
      <c r="FW72" s="9">
        <v>0.34168999999999999</v>
      </c>
      <c r="FX72" s="9">
        <v>0.33251999999999998</v>
      </c>
      <c r="FY72" s="9">
        <v>0.56716999999999995</v>
      </c>
      <c r="FZ72" s="9">
        <v>0.91595000000000004</v>
      </c>
      <c r="GA72" s="1">
        <f t="shared" si="16"/>
        <v>2016</v>
      </c>
      <c r="GB72" s="8">
        <f t="shared" si="17"/>
        <v>12</v>
      </c>
      <c r="GC72" s="8">
        <v>0.39115</v>
      </c>
    </row>
    <row r="73" spans="1:185" x14ac:dyDescent="0.15">
      <c r="A73" s="9" t="str">
        <f t="shared" si="13"/>
        <v>大塚</v>
      </c>
      <c r="B73" s="9" t="str">
        <f t="shared" si="14"/>
        <v>TSE:4578</v>
      </c>
      <c r="C73" s="9" t="str">
        <f>CONCATENATE("FY",RIGHT(Assumptions!D$7,4)-1)</f>
        <v>FY2017</v>
      </c>
      <c r="D73" s="11">
        <f t="shared" si="15"/>
        <v>2017</v>
      </c>
      <c r="E73" s="9">
        <v>1239952</v>
      </c>
      <c r="F73" s="9">
        <v>0</v>
      </c>
      <c r="G73" s="9">
        <v>1239952</v>
      </c>
      <c r="H73" s="9">
        <v>422473</v>
      </c>
      <c r="I73" s="9">
        <v>817479</v>
      </c>
      <c r="J73" s="9">
        <v>558677</v>
      </c>
      <c r="K73" s="9">
        <v>0</v>
      </c>
      <c r="L73" s="9">
        <v>175558</v>
      </c>
      <c r="M73" s="9">
        <v>0</v>
      </c>
      <c r="N73" s="9">
        <v>0</v>
      </c>
      <c r="O73" s="9">
        <v>-1687</v>
      </c>
      <c r="P73" s="9">
        <v>732548</v>
      </c>
      <c r="Q73" s="9">
        <v>84931</v>
      </c>
      <c r="R73" s="9">
        <v>-3620</v>
      </c>
      <c r="S73" s="9">
        <v>3643</v>
      </c>
      <c r="T73" s="9">
        <v>23</v>
      </c>
      <c r="U73" s="9">
        <v>19307</v>
      </c>
      <c r="V73" s="9">
        <v>141</v>
      </c>
      <c r="W73" s="9">
        <v>137</v>
      </c>
      <c r="X73" s="9">
        <v>104539</v>
      </c>
      <c r="Y73" s="9">
        <v>0</v>
      </c>
      <c r="Z73" s="9">
        <v>331</v>
      </c>
      <c r="AA73" s="9">
        <v>-428</v>
      </c>
      <c r="AB73" s="9">
        <v>-729</v>
      </c>
      <c r="AC73" s="9">
        <v>0</v>
      </c>
      <c r="AD73" s="9">
        <v>103713</v>
      </c>
      <c r="AE73" s="9">
        <v>-10674</v>
      </c>
      <c r="AF73" s="9">
        <v>114387</v>
      </c>
      <c r="AG73" s="9">
        <v>0</v>
      </c>
      <c r="AH73" s="9">
        <v>0</v>
      </c>
      <c r="AI73" s="9">
        <v>114387</v>
      </c>
      <c r="AJ73" s="9">
        <v>-1895</v>
      </c>
      <c r="AK73" s="9">
        <v>112492</v>
      </c>
      <c r="AL73" s="9">
        <v>0</v>
      </c>
      <c r="AM73" s="9"/>
      <c r="AN73" s="9">
        <v>207.60765000000001</v>
      </c>
      <c r="AO73" s="9">
        <v>207.60765000000001</v>
      </c>
      <c r="AP73" s="9">
        <v>541.84900000000005</v>
      </c>
      <c r="AQ73" s="9">
        <v>206.99677</v>
      </c>
      <c r="AR73" s="9">
        <v>206.99677</v>
      </c>
      <c r="AS73" s="9">
        <v>541.90700000000004</v>
      </c>
      <c r="AT73" s="9">
        <v>100</v>
      </c>
      <c r="AU73" s="2">
        <v>0.48768801336984002</v>
      </c>
      <c r="AV73" s="9"/>
      <c r="AW73" s="9">
        <v>147166</v>
      </c>
      <c r="AX73" s="9">
        <v>84931</v>
      </c>
      <c r="AY73" s="9">
        <v>84931</v>
      </c>
      <c r="AZ73" s="2">
        <v>-2146826273</v>
      </c>
      <c r="BA73" s="10">
        <v>43100</v>
      </c>
      <c r="BB73" s="9"/>
      <c r="BC73" s="9">
        <v>0</v>
      </c>
      <c r="BD73" s="9">
        <v>0</v>
      </c>
      <c r="BE73" s="9">
        <v>0</v>
      </c>
      <c r="BF73" s="9">
        <v>175558</v>
      </c>
      <c r="BG73" s="9">
        <v>0</v>
      </c>
      <c r="BH73" s="9">
        <v>0</v>
      </c>
      <c r="BI73" s="9">
        <v>0</v>
      </c>
      <c r="BJ73" s="9"/>
      <c r="BK73" s="9"/>
      <c r="BL73" s="9">
        <v>336613</v>
      </c>
      <c r="BM73" s="9">
        <v>0</v>
      </c>
      <c r="BN73" s="9">
        <v>336613</v>
      </c>
      <c r="BO73" s="9">
        <v>363920</v>
      </c>
      <c r="BP73" s="9">
        <v>375373</v>
      </c>
      <c r="BQ73" s="9">
        <v>144538</v>
      </c>
      <c r="BR73" s="9">
        <v>0</v>
      </c>
      <c r="BS73" s="9">
        <v>154418</v>
      </c>
      <c r="BT73" s="9">
        <v>1010942</v>
      </c>
      <c r="BU73" s="9">
        <v>0</v>
      </c>
      <c r="BV73" s="9">
        <v>0</v>
      </c>
      <c r="BW73" s="9">
        <v>382462</v>
      </c>
      <c r="BX73" s="9">
        <v>374544</v>
      </c>
      <c r="BY73" s="9">
        <v>249463</v>
      </c>
      <c r="BZ73" s="9">
        <v>455861</v>
      </c>
      <c r="CA73" s="9">
        <v>0</v>
      </c>
      <c r="CB73" s="9">
        <v>6980</v>
      </c>
      <c r="CC73" s="9">
        <v>4</v>
      </c>
      <c r="CD73" s="9">
        <v>2480256</v>
      </c>
      <c r="CE73" s="9"/>
      <c r="CF73" s="9">
        <v>159898</v>
      </c>
      <c r="CG73" s="9">
        <v>0</v>
      </c>
      <c r="CH73" s="9">
        <v>22499</v>
      </c>
      <c r="CI73" s="9">
        <v>41971</v>
      </c>
      <c r="CJ73" s="9">
        <v>2017</v>
      </c>
      <c r="CK73" s="9">
        <v>8036</v>
      </c>
      <c r="CL73" s="9">
        <v>152029</v>
      </c>
      <c r="CM73" s="9">
        <v>386450</v>
      </c>
      <c r="CN73" s="9">
        <v>176960</v>
      </c>
      <c r="CO73" s="9">
        <v>6293</v>
      </c>
      <c r="CP73" s="9">
        <v>14678</v>
      </c>
      <c r="CQ73" s="9">
        <v>44685</v>
      </c>
      <c r="CR73" s="9">
        <v>29241</v>
      </c>
      <c r="CS73" s="9">
        <v>658307</v>
      </c>
      <c r="CT73" s="9">
        <v>81690</v>
      </c>
      <c r="CU73" s="9">
        <v>505620</v>
      </c>
      <c r="CV73" s="9">
        <v>1266399</v>
      </c>
      <c r="CW73" s="9">
        <v>-47267</v>
      </c>
      <c r="CX73" s="9">
        <v>-13164</v>
      </c>
      <c r="CY73" s="9">
        <v>1793278</v>
      </c>
      <c r="CZ73" s="9">
        <v>28671</v>
      </c>
      <c r="DA73" s="9">
        <v>1821949</v>
      </c>
      <c r="DB73" s="9">
        <v>2480256</v>
      </c>
      <c r="DC73" s="9"/>
      <c r="DD73" s="9">
        <v>541.84873000000005</v>
      </c>
      <c r="DE73" s="9">
        <v>541.84874000000002</v>
      </c>
      <c r="DF73" s="9">
        <v>3309.5546199999999</v>
      </c>
      <c r="DG73" s="9">
        <v>249740</v>
      </c>
      <c r="DH73" s="9">
        <v>-86873</v>
      </c>
      <c r="DI73" s="9">
        <v>2780</v>
      </c>
      <c r="DJ73" s="9">
        <v>0</v>
      </c>
      <c r="DK73" s="9">
        <v>28671</v>
      </c>
      <c r="DL73" s="9">
        <v>188234</v>
      </c>
      <c r="DM73" s="9">
        <v>38375</v>
      </c>
      <c r="DN73" s="9">
        <v>26275</v>
      </c>
      <c r="DO73" s="9">
        <v>79886</v>
      </c>
      <c r="DP73" s="9">
        <v>0</v>
      </c>
      <c r="DQ73" s="9">
        <v>0</v>
      </c>
      <c r="DR73" s="9">
        <v>0</v>
      </c>
      <c r="DS73" s="9">
        <v>0</v>
      </c>
      <c r="DT73" s="9">
        <v>32817</v>
      </c>
      <c r="DU73" s="9">
        <v>0</v>
      </c>
      <c r="DV73" s="9"/>
      <c r="DW73" s="9">
        <v>103712</v>
      </c>
      <c r="DX73" s="9">
        <v>62235</v>
      </c>
      <c r="DY73" s="9">
        <v>0</v>
      </c>
      <c r="DZ73" s="9">
        <v>62235</v>
      </c>
      <c r="EA73" s="9">
        <v>0</v>
      </c>
      <c r="EB73" s="9">
        <v>28847</v>
      </c>
      <c r="EC73" s="9">
        <v>0</v>
      </c>
      <c r="ED73" s="9">
        <v>0</v>
      </c>
      <c r="EE73" s="9">
        <v>-19307</v>
      </c>
      <c r="EF73" s="9">
        <v>0</v>
      </c>
      <c r="EG73" s="9">
        <v>-35842</v>
      </c>
      <c r="EH73" s="9">
        <v>-9942</v>
      </c>
      <c r="EI73" s="9">
        <v>-8437</v>
      </c>
      <c r="EJ73" s="9">
        <v>-5790</v>
      </c>
      <c r="EK73" s="9">
        <v>-12644</v>
      </c>
      <c r="EL73" s="9">
        <v>102832</v>
      </c>
      <c r="EM73" s="9">
        <v>-54153</v>
      </c>
      <c r="EN73" s="9">
        <v>538</v>
      </c>
      <c r="EO73" s="9">
        <v>-47100</v>
      </c>
      <c r="EP73" s="9">
        <v>0</v>
      </c>
      <c r="EQ73" s="9">
        <v>-23388</v>
      </c>
      <c r="ER73" s="9">
        <v>85672</v>
      </c>
      <c r="ES73" s="9">
        <v>0</v>
      </c>
      <c r="ET73" s="9">
        <v>-1641</v>
      </c>
      <c r="EU73" s="9">
        <v>-40072</v>
      </c>
      <c r="EV73" s="9">
        <v>0</v>
      </c>
      <c r="EW73" s="9">
        <v>25497</v>
      </c>
      <c r="EX73" s="9">
        <v>25497</v>
      </c>
      <c r="EY73" s="9">
        <v>-17976</v>
      </c>
      <c r="EZ73" s="9">
        <v>-40037</v>
      </c>
      <c r="FA73" s="9">
        <v>-58013</v>
      </c>
      <c r="FB73" s="9">
        <v>0</v>
      </c>
      <c r="FC73" s="9">
        <v>-2</v>
      </c>
      <c r="FD73" s="9">
        <v>0</v>
      </c>
      <c r="FE73" s="9">
        <v>-54861</v>
      </c>
      <c r="FF73" s="9">
        <v>-54861</v>
      </c>
      <c r="FG73" s="9">
        <v>0</v>
      </c>
      <c r="FH73" s="9">
        <v>-7158</v>
      </c>
      <c r="FI73" s="9">
        <v>-94537</v>
      </c>
      <c r="FJ73" s="9">
        <v>-1484</v>
      </c>
      <c r="FK73" s="9">
        <v>-33261</v>
      </c>
      <c r="FL73" s="9"/>
      <c r="FM73" s="9">
        <v>3608</v>
      </c>
      <c r="FN73" s="9">
        <v>43210</v>
      </c>
      <c r="FO73" s="9">
        <v>69902.375</v>
      </c>
      <c r="FP73" s="9">
        <v>72164.875</v>
      </c>
      <c r="FQ73" s="9">
        <v>-34389</v>
      </c>
      <c r="FR73" s="9">
        <v>-32516</v>
      </c>
      <c r="FS73" s="9" t="s">
        <v>1181</v>
      </c>
      <c r="FT73" s="10">
        <v>43100</v>
      </c>
      <c r="FU73" s="9">
        <v>12</v>
      </c>
      <c r="FV73" s="9">
        <v>2681068.73325</v>
      </c>
      <c r="FW73" s="9">
        <v>0.36132999999999998</v>
      </c>
      <c r="FX73" s="9">
        <v>0.46365000000000001</v>
      </c>
      <c r="FY73" s="9">
        <v>0.80188999999999999</v>
      </c>
      <c r="FZ73" s="9">
        <v>0.33826000000000001</v>
      </c>
      <c r="GA73" s="1">
        <f t="shared" si="16"/>
        <v>2017</v>
      </c>
      <c r="GB73" s="8">
        <f t="shared" si="17"/>
        <v>12</v>
      </c>
      <c r="GC73" s="8">
        <v>0.20863000000000001</v>
      </c>
    </row>
    <row r="74" spans="1:185" x14ac:dyDescent="0.15">
      <c r="A74" s="9" t="str">
        <f t="shared" si="13"/>
        <v>大塚</v>
      </c>
      <c r="B74" s="9" t="str">
        <f t="shared" si="14"/>
        <v>TSE:4578</v>
      </c>
      <c r="C74" s="9" t="str">
        <f>CONCATENATE("FY",RIGHT(Assumptions!D$7,4))</f>
        <v>FY2018</v>
      </c>
      <c r="D74" s="11">
        <f t="shared" si="15"/>
        <v>2018</v>
      </c>
      <c r="E74" s="9">
        <v>1291981</v>
      </c>
      <c r="F74" s="9">
        <v>0</v>
      </c>
      <c r="G74" s="9">
        <v>1291981</v>
      </c>
      <c r="H74" s="9">
        <v>441823</v>
      </c>
      <c r="I74" s="9">
        <v>850158</v>
      </c>
      <c r="J74" s="9">
        <v>564374</v>
      </c>
      <c r="K74" s="9">
        <v>0</v>
      </c>
      <c r="L74" s="9">
        <v>216140</v>
      </c>
      <c r="M74" s="9">
        <v>0</v>
      </c>
      <c r="N74" s="9">
        <v>0</v>
      </c>
      <c r="O74" s="9">
        <v>-4224</v>
      </c>
      <c r="P74" s="9">
        <v>776290</v>
      </c>
      <c r="Q74" s="9">
        <v>73868</v>
      </c>
      <c r="R74" s="9">
        <v>-2959</v>
      </c>
      <c r="S74" s="9">
        <v>3693</v>
      </c>
      <c r="T74" s="9">
        <v>734</v>
      </c>
      <c r="U74" s="9">
        <v>16508</v>
      </c>
      <c r="V74" s="9">
        <v>-4060</v>
      </c>
      <c r="W74" s="9">
        <v>5188</v>
      </c>
      <c r="X74" s="9">
        <v>92238</v>
      </c>
      <c r="Y74" s="9">
        <v>0</v>
      </c>
      <c r="Z74" s="9">
        <v>0</v>
      </c>
      <c r="AA74" s="9">
        <v>17497</v>
      </c>
      <c r="AB74" s="9">
        <v>-239</v>
      </c>
      <c r="AC74" s="9">
        <v>0</v>
      </c>
      <c r="AD74" s="9">
        <v>109496</v>
      </c>
      <c r="AE74" s="9">
        <v>24101</v>
      </c>
      <c r="AF74" s="9">
        <v>85395</v>
      </c>
      <c r="AG74" s="9">
        <v>0</v>
      </c>
      <c r="AH74" s="9">
        <v>0</v>
      </c>
      <c r="AI74" s="9">
        <v>85395</v>
      </c>
      <c r="AJ74" s="9">
        <v>-2903</v>
      </c>
      <c r="AK74" s="9">
        <v>82492</v>
      </c>
      <c r="AL74" s="9">
        <v>0</v>
      </c>
      <c r="AM74" s="9"/>
      <c r="AN74" s="9">
        <v>152.24196000000001</v>
      </c>
      <c r="AO74" s="9">
        <v>152.24196000000001</v>
      </c>
      <c r="AP74" s="9">
        <v>541.84799999999996</v>
      </c>
      <c r="AQ74" s="9">
        <v>151.26195999999999</v>
      </c>
      <c r="AR74" s="9">
        <v>151.26195999999999</v>
      </c>
      <c r="AS74" s="9">
        <v>541.93399999999997</v>
      </c>
      <c r="AT74" s="9">
        <v>100</v>
      </c>
      <c r="AU74" s="2">
        <v>0.67030742375018204</v>
      </c>
      <c r="AV74" s="9"/>
      <c r="AW74" s="9">
        <v>133143</v>
      </c>
      <c r="AX74" s="9">
        <v>73868</v>
      </c>
      <c r="AY74" s="9">
        <v>73868</v>
      </c>
      <c r="AZ74" s="2">
        <v>0.220108</v>
      </c>
      <c r="BA74" s="10">
        <v>43465</v>
      </c>
      <c r="BB74" s="9"/>
      <c r="BC74" s="9">
        <v>0</v>
      </c>
      <c r="BD74" s="9">
        <v>0</v>
      </c>
      <c r="BE74" s="9">
        <v>0</v>
      </c>
      <c r="BF74" s="9">
        <v>216140</v>
      </c>
      <c r="BG74" s="9">
        <v>0</v>
      </c>
      <c r="BH74" s="9">
        <v>0</v>
      </c>
      <c r="BI74" s="9">
        <v>0</v>
      </c>
      <c r="BJ74" s="9"/>
      <c r="BK74" s="9"/>
      <c r="BL74" s="9">
        <v>285022</v>
      </c>
      <c r="BM74" s="9">
        <v>0</v>
      </c>
      <c r="BN74" s="9">
        <v>285022</v>
      </c>
      <c r="BO74" s="9">
        <v>378520</v>
      </c>
      <c r="BP74" s="9">
        <v>387746</v>
      </c>
      <c r="BQ74" s="9">
        <v>157128</v>
      </c>
      <c r="BR74" s="9">
        <v>0</v>
      </c>
      <c r="BS74" s="9">
        <v>103206</v>
      </c>
      <c r="BT74" s="9">
        <v>933102</v>
      </c>
      <c r="BU74" s="9">
        <v>0</v>
      </c>
      <c r="BV74" s="9">
        <v>0</v>
      </c>
      <c r="BW74" s="9">
        <v>393572</v>
      </c>
      <c r="BX74" s="9">
        <v>353490</v>
      </c>
      <c r="BY74" s="9">
        <v>284097</v>
      </c>
      <c r="BZ74" s="9">
        <v>483942</v>
      </c>
      <c r="CA74" s="9">
        <v>0</v>
      </c>
      <c r="CB74" s="9">
        <v>28428</v>
      </c>
      <c r="CC74" s="9">
        <v>3</v>
      </c>
      <c r="CD74" s="9">
        <v>2476634</v>
      </c>
      <c r="CE74" s="9"/>
      <c r="CF74" s="9">
        <v>170854</v>
      </c>
      <c r="CG74" s="9">
        <v>0</v>
      </c>
      <c r="CH74" s="9">
        <v>24366</v>
      </c>
      <c r="CI74" s="9">
        <v>41544</v>
      </c>
      <c r="CJ74" s="9">
        <v>1894</v>
      </c>
      <c r="CK74" s="9">
        <v>7211</v>
      </c>
      <c r="CL74" s="9">
        <v>181633</v>
      </c>
      <c r="CM74" s="9">
        <v>427502</v>
      </c>
      <c r="CN74" s="9">
        <v>139972</v>
      </c>
      <c r="CO74" s="9">
        <v>6159</v>
      </c>
      <c r="CP74" s="9">
        <v>18337</v>
      </c>
      <c r="CQ74" s="9">
        <v>35564</v>
      </c>
      <c r="CR74" s="9">
        <v>116835</v>
      </c>
      <c r="CS74" s="9">
        <v>744369</v>
      </c>
      <c r="CT74" s="9">
        <v>81690</v>
      </c>
      <c r="CU74" s="9">
        <v>505894</v>
      </c>
      <c r="CV74" s="9">
        <v>1229360</v>
      </c>
      <c r="CW74" s="9">
        <v>-47268</v>
      </c>
      <c r="CX74" s="9">
        <v>-65177</v>
      </c>
      <c r="CY74" s="9">
        <v>1704499</v>
      </c>
      <c r="CZ74" s="9">
        <v>27766</v>
      </c>
      <c r="DA74" s="9">
        <v>1732265</v>
      </c>
      <c r="DB74" s="9">
        <v>2476634</v>
      </c>
      <c r="DC74" s="9"/>
      <c r="DD74" s="9">
        <v>541.84831999999994</v>
      </c>
      <c r="DE74" s="9">
        <v>541.84839999999997</v>
      </c>
      <c r="DF74" s="9">
        <v>3145.7119699999998</v>
      </c>
      <c r="DG74" s="9">
        <v>213935</v>
      </c>
      <c r="DH74" s="9">
        <v>-71087</v>
      </c>
      <c r="DI74" s="9">
        <v>13799</v>
      </c>
      <c r="DJ74" s="9">
        <v>0</v>
      </c>
      <c r="DK74" s="9">
        <v>27766</v>
      </c>
      <c r="DL74" s="9">
        <v>189633</v>
      </c>
      <c r="DM74" s="9">
        <v>39578</v>
      </c>
      <c r="DN74" s="9">
        <v>28815</v>
      </c>
      <c r="DO74" s="9">
        <v>88733</v>
      </c>
      <c r="DP74" s="9">
        <v>0</v>
      </c>
      <c r="DQ74" s="9">
        <v>0</v>
      </c>
      <c r="DR74" s="9">
        <v>0</v>
      </c>
      <c r="DS74" s="9">
        <v>0</v>
      </c>
      <c r="DT74" s="9">
        <v>32935</v>
      </c>
      <c r="DU74" s="9">
        <v>0</v>
      </c>
      <c r="DV74" s="9"/>
      <c r="DW74" s="9">
        <v>109497</v>
      </c>
      <c r="DX74" s="9">
        <v>59275</v>
      </c>
      <c r="DY74" s="9">
        <v>0</v>
      </c>
      <c r="DZ74" s="9">
        <v>59275</v>
      </c>
      <c r="EA74" s="9">
        <v>0</v>
      </c>
      <c r="EB74" s="9">
        <v>34742</v>
      </c>
      <c r="EC74" s="9">
        <v>0</v>
      </c>
      <c r="ED74" s="9">
        <v>0</v>
      </c>
      <c r="EE74" s="9">
        <v>-16508</v>
      </c>
      <c r="EF74" s="9">
        <v>0</v>
      </c>
      <c r="EG74" s="9">
        <v>-23108</v>
      </c>
      <c r="EH74" s="9">
        <v>-20468</v>
      </c>
      <c r="EI74" s="9">
        <v>-17374</v>
      </c>
      <c r="EJ74" s="9">
        <v>16311</v>
      </c>
      <c r="EK74" s="9">
        <v>-6546</v>
      </c>
      <c r="EL74" s="9">
        <v>135821</v>
      </c>
      <c r="EM74" s="9">
        <v>-57075</v>
      </c>
      <c r="EN74" s="9">
        <v>469</v>
      </c>
      <c r="EO74" s="9">
        <v>-68101</v>
      </c>
      <c r="EP74" s="9">
        <v>0</v>
      </c>
      <c r="EQ74" s="9">
        <v>-16533</v>
      </c>
      <c r="ER74" s="9">
        <v>48997</v>
      </c>
      <c r="ES74" s="9">
        <v>0</v>
      </c>
      <c r="ET74" s="9">
        <v>-1098</v>
      </c>
      <c r="EU74" s="9">
        <v>-93341</v>
      </c>
      <c r="EV74" s="9">
        <v>4013</v>
      </c>
      <c r="EW74" s="9">
        <v>6544</v>
      </c>
      <c r="EX74" s="9">
        <v>10557</v>
      </c>
      <c r="EY74" s="9">
        <v>0</v>
      </c>
      <c r="EZ74" s="9">
        <v>-41755</v>
      </c>
      <c r="FA74" s="9">
        <v>-41755</v>
      </c>
      <c r="FB74" s="9">
        <v>0</v>
      </c>
      <c r="FC74" s="9">
        <v>-1</v>
      </c>
      <c r="FD74" s="9">
        <v>0</v>
      </c>
      <c r="FE74" s="9">
        <v>-55295</v>
      </c>
      <c r="FF74" s="9">
        <v>-55295</v>
      </c>
      <c r="FG74" s="9">
        <v>0</v>
      </c>
      <c r="FH74" s="9">
        <v>-2704</v>
      </c>
      <c r="FI74" s="9">
        <v>-89198</v>
      </c>
      <c r="FJ74" s="9">
        <v>-4871</v>
      </c>
      <c r="FK74" s="9">
        <v>-51589</v>
      </c>
      <c r="FL74" s="9"/>
      <c r="FM74" s="9">
        <v>2967</v>
      </c>
      <c r="FN74" s="9">
        <v>29589</v>
      </c>
      <c r="FO74" s="9">
        <v>95969.125</v>
      </c>
      <c r="FP74" s="9">
        <v>97818.5</v>
      </c>
      <c r="FQ74" s="9">
        <v>-65984</v>
      </c>
      <c r="FR74" s="9">
        <v>-31198</v>
      </c>
      <c r="FS74" s="9" t="s">
        <v>1181</v>
      </c>
      <c r="FT74" s="10">
        <v>43465</v>
      </c>
      <c r="FU74" s="9">
        <v>12</v>
      </c>
      <c r="FV74" s="9">
        <v>2434526.0743100001</v>
      </c>
      <c r="FW74" s="9">
        <v>4.9500000000000004E-3</v>
      </c>
      <c r="FX74" s="9">
        <v>0.51863000000000004</v>
      </c>
      <c r="FY74" s="9">
        <v>0.74319999999999997</v>
      </c>
      <c r="FZ74" s="9">
        <v>0.87255000000000005</v>
      </c>
      <c r="GA74" s="1">
        <f t="shared" si="16"/>
        <v>2018</v>
      </c>
      <c r="GB74" s="8">
        <f t="shared" si="17"/>
        <v>12</v>
      </c>
      <c r="GC74" s="8">
        <v>0.95308000000000004</v>
      </c>
    </row>
    <row r="75" spans="1:185" x14ac:dyDescent="0.15">
      <c r="A75" s="11" t="str">
        <f>Assumptions!C8</f>
        <v>塩野義</v>
      </c>
      <c r="B75" s="11" t="str">
        <f>Assumptions!B8</f>
        <v>TSE:4507</v>
      </c>
      <c r="C75" s="9" t="str">
        <f>CONCATENATE("FY",RIGHT(Assumptions!D$8,4)-11)</f>
        <v>FY2008</v>
      </c>
      <c r="D75" s="11">
        <f t="shared" si="15"/>
        <v>2007</v>
      </c>
      <c r="E75" s="9">
        <v>214268</v>
      </c>
      <c r="F75" s="9">
        <v>0</v>
      </c>
      <c r="G75" s="9">
        <v>214268</v>
      </c>
      <c r="H75" s="9">
        <v>68594</v>
      </c>
      <c r="I75" s="9">
        <v>145674</v>
      </c>
      <c r="J75" s="9">
        <v>64985</v>
      </c>
      <c r="K75" s="9">
        <v>0</v>
      </c>
      <c r="L75" s="9">
        <v>40290</v>
      </c>
      <c r="M75" s="9">
        <v>0</v>
      </c>
      <c r="N75" s="9">
        <v>0</v>
      </c>
      <c r="O75" s="9">
        <v>0</v>
      </c>
      <c r="P75" s="9">
        <v>105275</v>
      </c>
      <c r="Q75" s="9">
        <v>40399</v>
      </c>
      <c r="R75" s="9">
        <v>-83</v>
      </c>
      <c r="S75" s="9">
        <v>2392</v>
      </c>
      <c r="T75" s="9">
        <v>2309</v>
      </c>
      <c r="U75" s="9">
        <v>0</v>
      </c>
      <c r="V75" s="9">
        <v>0</v>
      </c>
      <c r="W75" s="9">
        <v>-1952</v>
      </c>
      <c r="X75" s="9">
        <v>40756</v>
      </c>
      <c r="Y75" s="9">
        <v>0</v>
      </c>
      <c r="Z75" s="9">
        <v>880</v>
      </c>
      <c r="AA75" s="9">
        <v>-880</v>
      </c>
      <c r="AB75" s="9">
        <v>0</v>
      </c>
      <c r="AC75" s="9">
        <v>-796</v>
      </c>
      <c r="AD75" s="9">
        <v>39960</v>
      </c>
      <c r="AE75" s="9">
        <v>14871</v>
      </c>
      <c r="AF75" s="9">
        <v>25089</v>
      </c>
      <c r="AG75" s="9">
        <v>0</v>
      </c>
      <c r="AH75" s="9">
        <v>0</v>
      </c>
      <c r="AI75" s="9">
        <v>25089</v>
      </c>
      <c r="AJ75" s="9">
        <v>-26</v>
      </c>
      <c r="AK75" s="9">
        <v>25063</v>
      </c>
      <c r="AL75" s="9">
        <v>0</v>
      </c>
      <c r="AM75" s="9"/>
      <c r="AN75" s="9">
        <v>74.207089999999994</v>
      </c>
      <c r="AO75" s="9">
        <v>74.207089999999994</v>
      </c>
      <c r="AP75" s="9">
        <v>337.74400000000003</v>
      </c>
      <c r="AQ75" s="9">
        <v>74.207089999999994</v>
      </c>
      <c r="AR75" s="9">
        <v>74.207089999999994</v>
      </c>
      <c r="AS75" s="9">
        <v>337.74400000000003</v>
      </c>
      <c r="AT75" s="9">
        <v>22</v>
      </c>
      <c r="AU75" s="2">
        <v>0.24394525794996599</v>
      </c>
      <c r="AV75" s="9"/>
      <c r="AW75" s="9">
        <v>51064</v>
      </c>
      <c r="AX75" s="9">
        <v>40399</v>
      </c>
      <c r="AY75" s="9">
        <v>40399</v>
      </c>
      <c r="AZ75" s="2">
        <v>0.37214700000000001</v>
      </c>
      <c r="BA75" s="10">
        <v>39538</v>
      </c>
      <c r="BB75" s="9"/>
      <c r="BC75" s="9">
        <v>13726</v>
      </c>
      <c r="BD75" s="9">
        <v>13726</v>
      </c>
      <c r="BE75" s="9">
        <v>40</v>
      </c>
      <c r="BF75" s="9">
        <v>40290</v>
      </c>
      <c r="BG75" s="9">
        <v>0</v>
      </c>
      <c r="BH75" s="9">
        <v>0</v>
      </c>
      <c r="BI75" s="9">
        <v>0</v>
      </c>
      <c r="BJ75" s="9"/>
      <c r="BK75" s="9"/>
      <c r="BL75" s="9">
        <v>9210</v>
      </c>
      <c r="BM75" s="9">
        <v>68986</v>
      </c>
      <c r="BN75" s="9">
        <v>78196</v>
      </c>
      <c r="BO75" s="9">
        <v>67592</v>
      </c>
      <c r="BP75" s="9">
        <v>67592</v>
      </c>
      <c r="BQ75" s="9">
        <v>34080</v>
      </c>
      <c r="BR75" s="9">
        <v>4450</v>
      </c>
      <c r="BS75" s="9">
        <v>10645</v>
      </c>
      <c r="BT75" s="9">
        <v>194963</v>
      </c>
      <c r="BU75" s="9">
        <v>234904</v>
      </c>
      <c r="BV75" s="9">
        <v>-164529</v>
      </c>
      <c r="BW75" s="9">
        <v>70375</v>
      </c>
      <c r="BX75" s="9">
        <v>105452</v>
      </c>
      <c r="BY75" s="9">
        <v>0</v>
      </c>
      <c r="BZ75" s="9">
        <v>5618</v>
      </c>
      <c r="CA75" s="9">
        <v>0</v>
      </c>
      <c r="CB75" s="9">
        <v>17</v>
      </c>
      <c r="CC75" s="9">
        <v>37278</v>
      </c>
      <c r="CD75" s="9">
        <v>413703</v>
      </c>
      <c r="CE75" s="9"/>
      <c r="CF75" s="9">
        <v>11301</v>
      </c>
      <c r="CG75" s="9">
        <v>6714</v>
      </c>
      <c r="CH75" s="9">
        <v>0</v>
      </c>
      <c r="CI75" s="9">
        <v>0</v>
      </c>
      <c r="CJ75" s="9">
        <v>0</v>
      </c>
      <c r="CK75" s="9">
        <v>7611</v>
      </c>
      <c r="CL75" s="9">
        <v>16817</v>
      </c>
      <c r="CM75" s="9">
        <v>42443</v>
      </c>
      <c r="CN75" s="9">
        <v>0</v>
      </c>
      <c r="CO75" s="9">
        <v>0</v>
      </c>
      <c r="CP75" s="9">
        <v>8117</v>
      </c>
      <c r="CQ75" s="9">
        <v>18561</v>
      </c>
      <c r="CR75" s="9">
        <v>2347</v>
      </c>
      <c r="CS75" s="9">
        <v>71468</v>
      </c>
      <c r="CT75" s="9">
        <v>21279</v>
      </c>
      <c r="CU75" s="9">
        <v>20227</v>
      </c>
      <c r="CV75" s="9">
        <v>297811</v>
      </c>
      <c r="CW75" s="9">
        <v>-19280</v>
      </c>
      <c r="CX75" s="9">
        <v>21891</v>
      </c>
      <c r="CY75" s="9">
        <v>341928</v>
      </c>
      <c r="CZ75" s="9">
        <v>307</v>
      </c>
      <c r="DA75" s="9">
        <v>342235</v>
      </c>
      <c r="DB75" s="9">
        <v>413703</v>
      </c>
      <c r="DC75" s="9"/>
      <c r="DD75" s="9">
        <v>335.12299999999999</v>
      </c>
      <c r="DE75" s="9">
        <v>335.12299999999999</v>
      </c>
      <c r="DF75" s="9">
        <v>1020.30598</v>
      </c>
      <c r="DG75" s="9">
        <v>0</v>
      </c>
      <c r="DH75" s="9">
        <v>-78196</v>
      </c>
      <c r="DI75" s="9">
        <v>-19373</v>
      </c>
      <c r="DJ75" s="9">
        <v>3824</v>
      </c>
      <c r="DK75" s="9">
        <v>307</v>
      </c>
      <c r="DL75" s="9">
        <v>2898</v>
      </c>
      <c r="DM75" s="9">
        <v>5882</v>
      </c>
      <c r="DN75" s="9">
        <v>9469</v>
      </c>
      <c r="DO75" s="9">
        <v>18729</v>
      </c>
      <c r="DP75" s="9">
        <v>14811</v>
      </c>
      <c r="DQ75" s="9">
        <v>98345</v>
      </c>
      <c r="DR75" s="9">
        <v>83949</v>
      </c>
      <c r="DS75" s="9">
        <v>5021</v>
      </c>
      <c r="DT75" s="9">
        <v>4982</v>
      </c>
      <c r="DU75" s="9">
        <v>0</v>
      </c>
      <c r="DV75" s="9"/>
      <c r="DW75" s="9">
        <v>25063</v>
      </c>
      <c r="DX75" s="9">
        <v>10665</v>
      </c>
      <c r="DY75" s="9">
        <v>0</v>
      </c>
      <c r="DZ75" s="9">
        <v>10665</v>
      </c>
      <c r="EA75" s="9">
        <v>0</v>
      </c>
      <c r="EB75" s="9">
        <v>874</v>
      </c>
      <c r="EC75" s="9">
        <v>-905</v>
      </c>
      <c r="ED75" s="9">
        <v>0</v>
      </c>
      <c r="EE75" s="9">
        <v>0</v>
      </c>
      <c r="EF75" s="9">
        <v>0</v>
      </c>
      <c r="EG75" s="9">
        <v>3561</v>
      </c>
      <c r="EH75" s="9">
        <v>-75</v>
      </c>
      <c r="EI75" s="9">
        <v>-1711</v>
      </c>
      <c r="EJ75" s="9">
        <v>-860</v>
      </c>
      <c r="EK75" s="9">
        <v>-20994</v>
      </c>
      <c r="EL75" s="9">
        <v>15618</v>
      </c>
      <c r="EM75" s="9">
        <v>-11660</v>
      </c>
      <c r="EN75" s="9">
        <v>22</v>
      </c>
      <c r="EO75" s="9">
        <v>0</v>
      </c>
      <c r="EP75" s="9">
        <v>0</v>
      </c>
      <c r="EQ75" s="9">
        <v>0</v>
      </c>
      <c r="ER75" s="9">
        <v>7390</v>
      </c>
      <c r="ES75" s="9">
        <v>312</v>
      </c>
      <c r="ET75" s="9">
        <v>-1399</v>
      </c>
      <c r="EU75" s="9">
        <v>-5335</v>
      </c>
      <c r="EV75" s="9">
        <v>0</v>
      </c>
      <c r="EW75" s="9">
        <v>0</v>
      </c>
      <c r="EX75" s="9">
        <v>0</v>
      </c>
      <c r="EY75" s="9">
        <v>0</v>
      </c>
      <c r="EZ75" s="9">
        <v>-802</v>
      </c>
      <c r="FA75" s="9">
        <v>-802</v>
      </c>
      <c r="FB75" s="9">
        <v>0</v>
      </c>
      <c r="FC75" s="9">
        <v>-10204</v>
      </c>
      <c r="FD75" s="9">
        <v>-6114</v>
      </c>
      <c r="FE75" s="9">
        <v>0</v>
      </c>
      <c r="FF75" s="9">
        <v>-6114</v>
      </c>
      <c r="FG75" s="9">
        <v>0</v>
      </c>
      <c r="FH75" s="9">
        <v>-3</v>
      </c>
      <c r="FI75" s="9">
        <v>-17123</v>
      </c>
      <c r="FJ75" s="9">
        <v>-95</v>
      </c>
      <c r="FK75" s="9">
        <v>-6936</v>
      </c>
      <c r="FL75" s="9"/>
      <c r="FM75" s="9">
        <v>50</v>
      </c>
      <c r="FN75" s="9">
        <v>11586</v>
      </c>
      <c r="FO75" s="9">
        <v>24380.5</v>
      </c>
      <c r="FP75" s="9">
        <v>24432.375</v>
      </c>
      <c r="FQ75" s="9">
        <v>-178</v>
      </c>
      <c r="FR75" s="9">
        <v>-802</v>
      </c>
      <c r="FS75" s="9" t="s">
        <v>1181</v>
      </c>
      <c r="FT75" s="10">
        <v>39538</v>
      </c>
      <c r="FU75" s="9">
        <v>12</v>
      </c>
      <c r="FV75" s="9">
        <v>578513.79969999997</v>
      </c>
      <c r="FW75" s="9">
        <v>0.68742000000000003</v>
      </c>
      <c r="FX75" s="9">
        <v>0.43361</v>
      </c>
      <c r="FY75" s="9">
        <v>0.33981</v>
      </c>
      <c r="FZ75" s="9">
        <v>0.26878000000000002</v>
      </c>
      <c r="GA75" s="1">
        <f t="shared" si="16"/>
        <v>2008</v>
      </c>
      <c r="GB75" s="8">
        <f t="shared" si="17"/>
        <v>3</v>
      </c>
      <c r="GC75" s="8">
        <v>5.679E-2</v>
      </c>
    </row>
    <row r="76" spans="1:185" x14ac:dyDescent="0.15">
      <c r="A76" s="9" t="str">
        <f t="shared" ref="A76:A86" si="18">A75</f>
        <v>塩野義</v>
      </c>
      <c r="B76" s="9" t="str">
        <f t="shared" ref="B76:B86" si="19">B75</f>
        <v>TSE:4507</v>
      </c>
      <c r="C76" s="9" t="str">
        <f>CONCATENATE("FY",RIGHT(Assumptions!D$8,4)-10)</f>
        <v>FY2009</v>
      </c>
      <c r="D76" s="11">
        <f t="shared" si="15"/>
        <v>2008</v>
      </c>
      <c r="E76" s="9">
        <v>227512</v>
      </c>
      <c r="F76" s="9">
        <v>0</v>
      </c>
      <c r="G76" s="9">
        <v>227512</v>
      </c>
      <c r="H76" s="9">
        <v>71018</v>
      </c>
      <c r="I76" s="9">
        <v>156494</v>
      </c>
      <c r="J76" s="9">
        <v>62077</v>
      </c>
      <c r="K76" s="9">
        <v>0</v>
      </c>
      <c r="L76" s="9">
        <v>52822</v>
      </c>
      <c r="M76" s="9">
        <v>0</v>
      </c>
      <c r="N76" s="9">
        <v>0</v>
      </c>
      <c r="O76" s="9">
        <v>0</v>
      </c>
      <c r="P76" s="9">
        <v>114899</v>
      </c>
      <c r="Q76" s="9">
        <v>41595</v>
      </c>
      <c r="R76" s="9">
        <v>-702</v>
      </c>
      <c r="S76" s="9">
        <v>2336</v>
      </c>
      <c r="T76" s="9">
        <v>1634</v>
      </c>
      <c r="U76" s="9">
        <v>0</v>
      </c>
      <c r="V76" s="9">
        <v>0</v>
      </c>
      <c r="W76" s="9">
        <v>-1218</v>
      </c>
      <c r="X76" s="9">
        <v>42011</v>
      </c>
      <c r="Y76" s="9">
        <v>0</v>
      </c>
      <c r="Z76" s="9">
        <v>188</v>
      </c>
      <c r="AA76" s="9">
        <v>-427</v>
      </c>
      <c r="AB76" s="9">
        <v>0</v>
      </c>
      <c r="AC76" s="9">
        <v>-1317</v>
      </c>
      <c r="AD76" s="9">
        <v>30786</v>
      </c>
      <c r="AE76" s="9">
        <v>15087</v>
      </c>
      <c r="AF76" s="9">
        <v>15699</v>
      </c>
      <c r="AG76" s="9">
        <v>0</v>
      </c>
      <c r="AH76" s="9">
        <v>0</v>
      </c>
      <c r="AI76" s="9">
        <v>15699</v>
      </c>
      <c r="AJ76" s="9">
        <v>-38</v>
      </c>
      <c r="AK76" s="9">
        <v>15661</v>
      </c>
      <c r="AL76" s="9">
        <v>0</v>
      </c>
      <c r="AM76" s="9"/>
      <c r="AN76" s="9">
        <v>46.746180000000003</v>
      </c>
      <c r="AO76" s="9">
        <v>46.746180000000003</v>
      </c>
      <c r="AP76" s="9">
        <v>335.02199999999999</v>
      </c>
      <c r="AQ76" s="9">
        <v>46.746180000000003</v>
      </c>
      <c r="AR76" s="9">
        <v>46.746180000000003</v>
      </c>
      <c r="AS76" s="9">
        <v>335.02199999999999</v>
      </c>
      <c r="AT76" s="9">
        <v>28</v>
      </c>
      <c r="AU76" s="2">
        <v>0.55564778749760602</v>
      </c>
      <c r="AV76" s="9"/>
      <c r="AW76" s="9">
        <v>55970</v>
      </c>
      <c r="AX76" s="9">
        <v>42502</v>
      </c>
      <c r="AY76" s="9">
        <v>41595</v>
      </c>
      <c r="AZ76" s="2">
        <v>0.49006</v>
      </c>
      <c r="BA76" s="10">
        <v>39903</v>
      </c>
      <c r="BB76" s="9"/>
      <c r="BC76" s="9">
        <v>0</v>
      </c>
      <c r="BD76" s="9">
        <v>0</v>
      </c>
      <c r="BE76" s="9">
        <v>0</v>
      </c>
      <c r="BF76" s="9">
        <v>52822</v>
      </c>
      <c r="BG76" s="9">
        <v>0</v>
      </c>
      <c r="BH76" s="9">
        <v>0</v>
      </c>
      <c r="BI76" s="9">
        <v>0</v>
      </c>
      <c r="BJ76" s="9"/>
      <c r="BK76" s="9"/>
      <c r="BL76" s="9">
        <v>51536</v>
      </c>
      <c r="BM76" s="9">
        <v>7267</v>
      </c>
      <c r="BN76" s="9">
        <v>58803</v>
      </c>
      <c r="BO76" s="9">
        <v>75368</v>
      </c>
      <c r="BP76" s="9">
        <v>78529</v>
      </c>
      <c r="BQ76" s="9">
        <v>43028</v>
      </c>
      <c r="BR76" s="9">
        <v>5189</v>
      </c>
      <c r="BS76" s="9">
        <v>17175</v>
      </c>
      <c r="BT76" s="9">
        <v>202724</v>
      </c>
      <c r="BU76" s="9">
        <v>244217</v>
      </c>
      <c r="BV76" s="9">
        <v>-172405</v>
      </c>
      <c r="BW76" s="9">
        <v>71812</v>
      </c>
      <c r="BX76" s="9">
        <v>66814</v>
      </c>
      <c r="BY76" s="9">
        <v>71625</v>
      </c>
      <c r="BZ76" s="9">
        <v>42153</v>
      </c>
      <c r="CA76" s="9">
        <v>0</v>
      </c>
      <c r="CB76" s="9">
        <v>97</v>
      </c>
      <c r="CC76" s="9">
        <v>46628</v>
      </c>
      <c r="CD76" s="9">
        <v>501853</v>
      </c>
      <c r="CE76" s="9"/>
      <c r="CF76" s="9">
        <v>15444</v>
      </c>
      <c r="CG76" s="9">
        <v>16281</v>
      </c>
      <c r="CH76" s="9">
        <v>10000</v>
      </c>
      <c r="CI76" s="9">
        <v>14000</v>
      </c>
      <c r="CJ76" s="9">
        <v>0</v>
      </c>
      <c r="CK76" s="9">
        <v>7929</v>
      </c>
      <c r="CL76" s="9">
        <v>13150</v>
      </c>
      <c r="CM76" s="9">
        <v>76804</v>
      </c>
      <c r="CN76" s="9">
        <v>91000</v>
      </c>
      <c r="CO76" s="9">
        <v>0</v>
      </c>
      <c r="CP76" s="9">
        <v>7949</v>
      </c>
      <c r="CQ76" s="9">
        <v>13999</v>
      </c>
      <c r="CR76" s="9">
        <v>2007</v>
      </c>
      <c r="CS76" s="9">
        <v>191759</v>
      </c>
      <c r="CT76" s="9">
        <v>21280</v>
      </c>
      <c r="CU76" s="9">
        <v>20227</v>
      </c>
      <c r="CV76" s="9">
        <v>304762</v>
      </c>
      <c r="CW76" s="9">
        <v>-19653</v>
      </c>
      <c r="CX76" s="9">
        <v>-16981</v>
      </c>
      <c r="CY76" s="9">
        <v>309635</v>
      </c>
      <c r="CZ76" s="9">
        <v>459</v>
      </c>
      <c r="DA76" s="9">
        <v>310094</v>
      </c>
      <c r="DB76" s="9">
        <v>501853</v>
      </c>
      <c r="DC76" s="9"/>
      <c r="DD76" s="9">
        <v>334.94600000000003</v>
      </c>
      <c r="DE76" s="9">
        <v>334.94600000000003</v>
      </c>
      <c r="DF76" s="9">
        <v>924.43259999999998</v>
      </c>
      <c r="DG76" s="9">
        <v>115000</v>
      </c>
      <c r="DH76" s="9">
        <v>56197</v>
      </c>
      <c r="DI76" s="9">
        <v>7528</v>
      </c>
      <c r="DJ76" s="9">
        <v>4008</v>
      </c>
      <c r="DK76" s="9">
        <v>459</v>
      </c>
      <c r="DL76" s="9">
        <v>4661</v>
      </c>
      <c r="DM76" s="9">
        <v>9839</v>
      </c>
      <c r="DN76" s="9">
        <v>17180</v>
      </c>
      <c r="DO76" s="9">
        <v>16009</v>
      </c>
      <c r="DP76" s="9">
        <v>14809</v>
      </c>
      <c r="DQ76" s="9">
        <v>100296</v>
      </c>
      <c r="DR76" s="9">
        <v>119904</v>
      </c>
      <c r="DS76" s="9">
        <v>8408</v>
      </c>
      <c r="DT76" s="9">
        <v>6010</v>
      </c>
      <c r="DU76" s="9">
        <v>0</v>
      </c>
      <c r="DV76" s="9"/>
      <c r="DW76" s="9">
        <v>15661</v>
      </c>
      <c r="DX76" s="9">
        <v>13468</v>
      </c>
      <c r="DY76" s="9">
        <v>907</v>
      </c>
      <c r="DZ76" s="9">
        <v>14375</v>
      </c>
      <c r="EA76" s="9">
        <v>0</v>
      </c>
      <c r="EB76" s="9">
        <v>0</v>
      </c>
      <c r="EC76" s="9">
        <v>0</v>
      </c>
      <c r="ED76" s="9">
        <v>9481</v>
      </c>
      <c r="EE76" s="9">
        <v>0</v>
      </c>
      <c r="EF76" s="9">
        <v>0</v>
      </c>
      <c r="EG76" s="9">
        <v>702</v>
      </c>
      <c r="EH76" s="9">
        <v>-2419</v>
      </c>
      <c r="EI76" s="9">
        <v>-7361</v>
      </c>
      <c r="EJ76" s="9">
        <v>1393</v>
      </c>
      <c r="EK76" s="9">
        <v>-2712</v>
      </c>
      <c r="EL76" s="9">
        <v>29120</v>
      </c>
      <c r="EM76" s="9">
        <v>-11200</v>
      </c>
      <c r="EN76" s="9">
        <v>0</v>
      </c>
      <c r="EO76" s="9">
        <v>-146767</v>
      </c>
      <c r="EP76" s="9">
        <v>0</v>
      </c>
      <c r="EQ76" s="9">
        <v>0</v>
      </c>
      <c r="ER76" s="9">
        <v>14702</v>
      </c>
      <c r="ES76" s="9">
        <v>0</v>
      </c>
      <c r="ET76" s="9">
        <v>-5791</v>
      </c>
      <c r="EU76" s="9">
        <v>-149056</v>
      </c>
      <c r="EV76" s="9">
        <v>10000</v>
      </c>
      <c r="EW76" s="9">
        <v>105000</v>
      </c>
      <c r="EX76" s="9">
        <v>115000</v>
      </c>
      <c r="EY76" s="9">
        <v>0</v>
      </c>
      <c r="EZ76" s="9">
        <v>-746</v>
      </c>
      <c r="FA76" s="9">
        <v>-746</v>
      </c>
      <c r="FB76" s="9">
        <v>0</v>
      </c>
      <c r="FC76" s="9">
        <v>-372</v>
      </c>
      <c r="FD76" s="9">
        <v>-8702</v>
      </c>
      <c r="FE76" s="9">
        <v>0</v>
      </c>
      <c r="FF76" s="9">
        <v>-8702</v>
      </c>
      <c r="FG76" s="9">
        <v>0</v>
      </c>
      <c r="FH76" s="9">
        <v>114</v>
      </c>
      <c r="FI76" s="9">
        <v>105294</v>
      </c>
      <c r="FJ76" s="9">
        <v>-1431</v>
      </c>
      <c r="FK76" s="9">
        <v>-16073</v>
      </c>
      <c r="FL76" s="9"/>
      <c r="FM76" s="9">
        <v>780</v>
      </c>
      <c r="FN76" s="9">
        <v>12531</v>
      </c>
      <c r="FO76" s="9">
        <v>11940.125</v>
      </c>
      <c r="FP76" s="9">
        <v>12378.875</v>
      </c>
      <c r="FQ76" s="9">
        <v>16793</v>
      </c>
      <c r="FR76" s="9">
        <v>114254</v>
      </c>
      <c r="FS76" s="9" t="s">
        <v>1181</v>
      </c>
      <c r="FT76" s="10">
        <v>39903</v>
      </c>
      <c r="FU76" s="9">
        <v>12</v>
      </c>
      <c r="FV76" s="9">
        <v>564080.72320000001</v>
      </c>
      <c r="FW76" s="9">
        <v>0.57138</v>
      </c>
      <c r="FX76" s="9">
        <v>0.76239999999999997</v>
      </c>
      <c r="FY76" s="9">
        <v>0.56569999999999998</v>
      </c>
      <c r="FZ76" s="9">
        <v>0.63470000000000004</v>
      </c>
      <c r="GA76" s="1">
        <f t="shared" si="16"/>
        <v>2009</v>
      </c>
      <c r="GB76" s="8">
        <f t="shared" si="17"/>
        <v>3</v>
      </c>
      <c r="GC76" s="8">
        <v>0.98433999999999999</v>
      </c>
    </row>
    <row r="77" spans="1:185" x14ac:dyDescent="0.15">
      <c r="A77" s="9" t="str">
        <f t="shared" si="18"/>
        <v>塩野義</v>
      </c>
      <c r="B77" s="9" t="str">
        <f t="shared" si="19"/>
        <v>TSE:4507</v>
      </c>
      <c r="C77" s="9" t="str">
        <f>CONCATENATE("FY",RIGHT(Assumptions!D$8,4)-9)</f>
        <v>FY2010</v>
      </c>
      <c r="D77" s="11">
        <f t="shared" si="15"/>
        <v>2009</v>
      </c>
      <c r="E77" s="9">
        <v>278503</v>
      </c>
      <c r="F77" s="9">
        <v>0</v>
      </c>
      <c r="G77" s="9">
        <v>278503</v>
      </c>
      <c r="H77" s="9">
        <v>76264</v>
      </c>
      <c r="I77" s="9">
        <v>202239</v>
      </c>
      <c r="J77" s="9">
        <v>97993</v>
      </c>
      <c r="K77" s="9">
        <v>0</v>
      </c>
      <c r="L77" s="9">
        <v>51808</v>
      </c>
      <c r="M77" s="9">
        <v>0</v>
      </c>
      <c r="N77" s="9">
        <v>0</v>
      </c>
      <c r="O77" s="9">
        <v>0</v>
      </c>
      <c r="P77" s="9">
        <v>149801</v>
      </c>
      <c r="Q77" s="9">
        <v>52438</v>
      </c>
      <c r="R77" s="9">
        <v>-1675</v>
      </c>
      <c r="S77" s="9">
        <v>1609</v>
      </c>
      <c r="T77" s="9">
        <v>-66</v>
      </c>
      <c r="U77" s="9">
        <v>0</v>
      </c>
      <c r="V77" s="9">
        <v>0</v>
      </c>
      <c r="W77" s="9">
        <v>-1688</v>
      </c>
      <c r="X77" s="9">
        <v>50684</v>
      </c>
      <c r="Y77" s="9">
        <v>4900</v>
      </c>
      <c r="Z77" s="9">
        <v>-1943</v>
      </c>
      <c r="AA77" s="9">
        <v>5100</v>
      </c>
      <c r="AB77" s="9">
        <v>-200</v>
      </c>
      <c r="AC77" s="9">
        <v>0</v>
      </c>
      <c r="AD77" s="9">
        <v>58541</v>
      </c>
      <c r="AE77" s="9">
        <v>19900</v>
      </c>
      <c r="AF77" s="9">
        <v>38641</v>
      </c>
      <c r="AG77" s="9">
        <v>0</v>
      </c>
      <c r="AH77" s="9">
        <v>0</v>
      </c>
      <c r="AI77" s="9">
        <v>38641</v>
      </c>
      <c r="AJ77" s="9">
        <v>-15</v>
      </c>
      <c r="AK77" s="9">
        <v>38626</v>
      </c>
      <c r="AL77" s="9">
        <v>0</v>
      </c>
      <c r="AM77" s="9"/>
      <c r="AN77" s="9">
        <v>115.33076</v>
      </c>
      <c r="AO77" s="9">
        <v>115.33076</v>
      </c>
      <c r="AP77" s="9">
        <v>334.91500000000002</v>
      </c>
      <c r="AQ77" s="9">
        <v>115.33076</v>
      </c>
      <c r="AR77" s="9">
        <v>115.33076</v>
      </c>
      <c r="AS77" s="9">
        <v>334.91500000000002</v>
      </c>
      <c r="AT77" s="9">
        <v>36</v>
      </c>
      <c r="AU77" s="2">
        <v>0.27706726039455298</v>
      </c>
      <c r="AV77" s="9"/>
      <c r="AW77" s="9">
        <v>74217</v>
      </c>
      <c r="AX77" s="9">
        <v>56169</v>
      </c>
      <c r="AY77" s="9">
        <v>52438</v>
      </c>
      <c r="AZ77" s="2">
        <v>0.33993200000000001</v>
      </c>
      <c r="BA77" s="10">
        <v>40268</v>
      </c>
      <c r="BB77" s="9"/>
      <c r="BC77" s="9">
        <v>0</v>
      </c>
      <c r="BD77" s="9">
        <v>0</v>
      </c>
      <c r="BE77" s="9">
        <v>0</v>
      </c>
      <c r="BF77" s="9">
        <v>51808</v>
      </c>
      <c r="BG77" s="9">
        <v>0</v>
      </c>
      <c r="BH77" s="9">
        <v>54.050750000000001</v>
      </c>
      <c r="BI77" s="9">
        <v>421.94925000000001</v>
      </c>
      <c r="BJ77" s="9"/>
      <c r="BK77" s="9"/>
      <c r="BL77" s="9">
        <v>97663</v>
      </c>
      <c r="BM77" s="9">
        <v>6546</v>
      </c>
      <c r="BN77" s="9">
        <v>104209</v>
      </c>
      <c r="BO77" s="9">
        <v>79404</v>
      </c>
      <c r="BP77" s="9">
        <v>83691</v>
      </c>
      <c r="BQ77" s="9">
        <v>49341</v>
      </c>
      <c r="BR77" s="9">
        <v>5418</v>
      </c>
      <c r="BS77" s="9">
        <v>8005</v>
      </c>
      <c r="BT77" s="9">
        <v>250664</v>
      </c>
      <c r="BU77" s="9">
        <v>234337</v>
      </c>
      <c r="BV77" s="9">
        <v>-171889</v>
      </c>
      <c r="BW77" s="9">
        <v>62448</v>
      </c>
      <c r="BX77" s="9">
        <v>71870</v>
      </c>
      <c r="BY77" s="9">
        <v>69874</v>
      </c>
      <c r="BZ77" s="9">
        <v>40720</v>
      </c>
      <c r="CA77" s="9">
        <v>0</v>
      </c>
      <c r="CB77" s="9">
        <v>81</v>
      </c>
      <c r="CC77" s="9">
        <v>45105</v>
      </c>
      <c r="CD77" s="9">
        <v>540762</v>
      </c>
      <c r="CE77" s="9"/>
      <c r="CF77" s="9">
        <v>13405</v>
      </c>
      <c r="CG77" s="9">
        <v>11324</v>
      </c>
      <c r="CH77" s="9">
        <v>0</v>
      </c>
      <c r="CI77" s="9">
        <v>14000</v>
      </c>
      <c r="CJ77" s="9">
        <v>0</v>
      </c>
      <c r="CK77" s="9">
        <v>13061</v>
      </c>
      <c r="CL77" s="9">
        <v>15040</v>
      </c>
      <c r="CM77" s="9">
        <v>66830</v>
      </c>
      <c r="CN77" s="9">
        <v>107000</v>
      </c>
      <c r="CO77" s="9">
        <v>0</v>
      </c>
      <c r="CP77" s="9">
        <v>8077</v>
      </c>
      <c r="CQ77" s="9">
        <v>15437</v>
      </c>
      <c r="CR77" s="9">
        <v>1442</v>
      </c>
      <c r="CS77" s="9">
        <v>198786</v>
      </c>
      <c r="CT77" s="9">
        <v>21280</v>
      </c>
      <c r="CU77" s="9">
        <v>20227</v>
      </c>
      <c r="CV77" s="9">
        <v>332670</v>
      </c>
      <c r="CW77" s="9">
        <v>-19733</v>
      </c>
      <c r="CX77" s="9">
        <v>-12940</v>
      </c>
      <c r="CY77" s="9">
        <v>341504</v>
      </c>
      <c r="CZ77" s="9">
        <v>472</v>
      </c>
      <c r="DA77" s="9">
        <v>341976</v>
      </c>
      <c r="DB77" s="9">
        <v>540762</v>
      </c>
      <c r="DC77" s="9"/>
      <c r="DD77" s="9">
        <v>334.904</v>
      </c>
      <c r="DE77" s="9">
        <v>334.904</v>
      </c>
      <c r="DF77" s="9">
        <v>1019.70714</v>
      </c>
      <c r="DG77" s="9">
        <v>121000</v>
      </c>
      <c r="DH77" s="9">
        <v>16791</v>
      </c>
      <c r="DI77" s="9">
        <v>-2515</v>
      </c>
      <c r="DJ77" s="9">
        <v>3808</v>
      </c>
      <c r="DK77" s="9">
        <v>472</v>
      </c>
      <c r="DL77" s="9">
        <v>6594</v>
      </c>
      <c r="DM77" s="9">
        <v>8350</v>
      </c>
      <c r="DN77" s="9">
        <v>19908</v>
      </c>
      <c r="DO77" s="9">
        <v>21083</v>
      </c>
      <c r="DP77" s="9">
        <v>10089</v>
      </c>
      <c r="DQ77" s="9">
        <v>100040</v>
      </c>
      <c r="DR77" s="9">
        <v>117337</v>
      </c>
      <c r="DS77" s="9">
        <v>6842</v>
      </c>
      <c r="DT77" s="9">
        <v>5887</v>
      </c>
      <c r="DU77" s="9">
        <v>0</v>
      </c>
      <c r="DV77" s="9"/>
      <c r="DW77" s="9">
        <v>38626</v>
      </c>
      <c r="DX77" s="9">
        <v>18048</v>
      </c>
      <c r="DY77" s="9">
        <v>3731</v>
      </c>
      <c r="DZ77" s="9">
        <v>21779</v>
      </c>
      <c r="EA77" s="9">
        <v>0</v>
      </c>
      <c r="EB77" s="9">
        <v>-5351</v>
      </c>
      <c r="EC77" s="9">
        <v>1943</v>
      </c>
      <c r="ED77" s="9">
        <v>-4700</v>
      </c>
      <c r="EE77" s="9">
        <v>0</v>
      </c>
      <c r="EF77" s="9">
        <v>0</v>
      </c>
      <c r="EG77" s="9">
        <v>9504</v>
      </c>
      <c r="EH77" s="9">
        <v>-4740</v>
      </c>
      <c r="EI77" s="9">
        <v>-7866</v>
      </c>
      <c r="EJ77" s="9">
        <v>-2096</v>
      </c>
      <c r="EK77" s="9">
        <v>5803</v>
      </c>
      <c r="EL77" s="9">
        <v>52902</v>
      </c>
      <c r="EM77" s="9">
        <v>-13156</v>
      </c>
      <c r="EN77" s="9">
        <v>0</v>
      </c>
      <c r="EO77" s="9">
        <v>-2506</v>
      </c>
      <c r="EP77" s="9">
        <v>8093</v>
      </c>
      <c r="EQ77" s="9">
        <v>0</v>
      </c>
      <c r="ER77" s="9">
        <v>1816</v>
      </c>
      <c r="ES77" s="9">
        <v>0</v>
      </c>
      <c r="ET77" s="9">
        <v>4927</v>
      </c>
      <c r="EU77" s="9">
        <v>-826</v>
      </c>
      <c r="EV77" s="9">
        <v>0</v>
      </c>
      <c r="EW77" s="9">
        <v>30988</v>
      </c>
      <c r="EX77" s="9">
        <v>30988</v>
      </c>
      <c r="EY77" s="9">
        <v>-10000</v>
      </c>
      <c r="EZ77" s="9">
        <v>-15032</v>
      </c>
      <c r="FA77" s="9">
        <v>-25032</v>
      </c>
      <c r="FB77" s="9">
        <v>0</v>
      </c>
      <c r="FC77" s="9">
        <v>-80</v>
      </c>
      <c r="FD77" s="9">
        <v>-10702</v>
      </c>
      <c r="FE77" s="9">
        <v>0</v>
      </c>
      <c r="FF77" s="9">
        <v>-10702</v>
      </c>
      <c r="FG77" s="9">
        <v>0</v>
      </c>
      <c r="FH77" s="9">
        <v>-153</v>
      </c>
      <c r="FI77" s="9">
        <v>-4979</v>
      </c>
      <c r="FJ77" s="9">
        <v>-970</v>
      </c>
      <c r="FK77" s="9">
        <v>46127</v>
      </c>
      <c r="FL77" s="9"/>
      <c r="FM77" s="9">
        <v>1513</v>
      </c>
      <c r="FN77" s="9">
        <v>13738</v>
      </c>
      <c r="FO77" s="9">
        <v>37841.875</v>
      </c>
      <c r="FP77" s="9">
        <v>38888.75</v>
      </c>
      <c r="FQ77" s="9">
        <v>2508</v>
      </c>
      <c r="FR77" s="9">
        <v>5956</v>
      </c>
      <c r="FS77" s="9" t="s">
        <v>1181</v>
      </c>
      <c r="FT77" s="10">
        <v>40268</v>
      </c>
      <c r="FU77" s="9">
        <v>12</v>
      </c>
      <c r="FV77" s="9">
        <v>595463.85656999995</v>
      </c>
      <c r="FW77" s="9">
        <v>0.58589999999999998</v>
      </c>
      <c r="FX77" s="9">
        <v>0.80732000000000004</v>
      </c>
      <c r="FY77" s="9">
        <v>0.57777999999999996</v>
      </c>
      <c r="FZ77" s="9">
        <v>0.44172</v>
      </c>
      <c r="GA77" s="1">
        <f t="shared" si="16"/>
        <v>2010</v>
      </c>
      <c r="GB77" s="8">
        <f t="shared" si="17"/>
        <v>3</v>
      </c>
      <c r="GC77" s="8">
        <v>0.88175999999999999</v>
      </c>
    </row>
    <row r="78" spans="1:185" x14ac:dyDescent="0.15">
      <c r="A78" s="9" t="str">
        <f t="shared" si="18"/>
        <v>塩野義</v>
      </c>
      <c r="B78" s="9" t="str">
        <f t="shared" si="19"/>
        <v>TSE:4507</v>
      </c>
      <c r="C78" s="9" t="str">
        <f>CONCATENATE("FY",RIGHT(Assumptions!D$8,4)-8)</f>
        <v>FY2011</v>
      </c>
      <c r="D78" s="11">
        <f t="shared" si="15"/>
        <v>2010</v>
      </c>
      <c r="E78" s="9">
        <v>282350</v>
      </c>
      <c r="F78" s="9">
        <v>0</v>
      </c>
      <c r="G78" s="9">
        <v>282350</v>
      </c>
      <c r="H78" s="9">
        <v>81737</v>
      </c>
      <c r="I78" s="9">
        <v>200613</v>
      </c>
      <c r="J78" s="9">
        <v>102799</v>
      </c>
      <c r="K78" s="9">
        <v>0</v>
      </c>
      <c r="L78" s="9">
        <v>50921</v>
      </c>
      <c r="M78" s="9">
        <v>0</v>
      </c>
      <c r="N78" s="9">
        <v>0</v>
      </c>
      <c r="O78" s="9">
        <v>0</v>
      </c>
      <c r="P78" s="9">
        <v>153720</v>
      </c>
      <c r="Q78" s="9">
        <v>46893</v>
      </c>
      <c r="R78" s="9">
        <v>-1478</v>
      </c>
      <c r="S78" s="9">
        <v>1683</v>
      </c>
      <c r="T78" s="9">
        <v>205</v>
      </c>
      <c r="U78" s="9">
        <v>0</v>
      </c>
      <c r="V78" s="9">
        <v>0</v>
      </c>
      <c r="W78" s="9">
        <v>-1923</v>
      </c>
      <c r="X78" s="9">
        <v>45175</v>
      </c>
      <c r="Y78" s="9">
        <v>0</v>
      </c>
      <c r="Z78" s="9">
        <v>1890</v>
      </c>
      <c r="AA78" s="9">
        <v>4067</v>
      </c>
      <c r="AB78" s="9">
        <v>-7342</v>
      </c>
      <c r="AC78" s="9">
        <v>-10656</v>
      </c>
      <c r="AD78" s="9">
        <v>33134</v>
      </c>
      <c r="AE78" s="9">
        <v>13078</v>
      </c>
      <c r="AF78" s="9">
        <v>20056</v>
      </c>
      <c r="AG78" s="9">
        <v>0</v>
      </c>
      <c r="AH78" s="9">
        <v>0</v>
      </c>
      <c r="AI78" s="9">
        <v>20056</v>
      </c>
      <c r="AJ78" s="9">
        <v>-30</v>
      </c>
      <c r="AK78" s="9">
        <v>20026</v>
      </c>
      <c r="AL78" s="9">
        <v>0</v>
      </c>
      <c r="AM78" s="9"/>
      <c r="AN78" s="9">
        <v>59.796599999999998</v>
      </c>
      <c r="AO78" s="9">
        <v>59.796599999999998</v>
      </c>
      <c r="AP78" s="9">
        <v>334.90199999999999</v>
      </c>
      <c r="AQ78" s="9">
        <v>59.796599999999998</v>
      </c>
      <c r="AR78" s="9">
        <v>59.796599999999998</v>
      </c>
      <c r="AS78" s="9">
        <v>334.90199999999999</v>
      </c>
      <c r="AT78" s="9">
        <v>40</v>
      </c>
      <c r="AU78" s="2">
        <v>0.63452511734744799</v>
      </c>
      <c r="AV78" s="9"/>
      <c r="AW78" s="9">
        <v>69248</v>
      </c>
      <c r="AX78" s="9">
        <v>51282</v>
      </c>
      <c r="AY78" s="9">
        <v>46893</v>
      </c>
      <c r="AZ78" s="2">
        <v>0.3947</v>
      </c>
      <c r="BA78" s="10">
        <v>40633</v>
      </c>
      <c r="BB78" s="9"/>
      <c r="BC78" s="9">
        <v>15581</v>
      </c>
      <c r="BD78" s="9">
        <v>15581</v>
      </c>
      <c r="BE78" s="9">
        <v>0</v>
      </c>
      <c r="BF78" s="9">
        <v>50921</v>
      </c>
      <c r="BG78" s="9">
        <v>0</v>
      </c>
      <c r="BH78" s="9">
        <v>0</v>
      </c>
      <c r="BI78" s="9">
        <v>0</v>
      </c>
      <c r="BJ78" s="9"/>
      <c r="BK78" s="9"/>
      <c r="BL78" s="9">
        <v>27579</v>
      </c>
      <c r="BM78" s="9">
        <v>88914</v>
      </c>
      <c r="BN78" s="9">
        <v>116493</v>
      </c>
      <c r="BO78" s="9">
        <v>69486</v>
      </c>
      <c r="BP78" s="9">
        <v>69486</v>
      </c>
      <c r="BQ78" s="9">
        <v>47338</v>
      </c>
      <c r="BR78" s="9">
        <v>7872</v>
      </c>
      <c r="BS78" s="9">
        <v>15748</v>
      </c>
      <c r="BT78" s="9">
        <v>256937</v>
      </c>
      <c r="BU78" s="9">
        <v>0</v>
      </c>
      <c r="BV78" s="9">
        <v>0</v>
      </c>
      <c r="BW78" s="9">
        <v>70220</v>
      </c>
      <c r="BX78" s="9">
        <v>94029</v>
      </c>
      <c r="BY78" s="9">
        <v>58830</v>
      </c>
      <c r="BZ78" s="9">
        <v>40763</v>
      </c>
      <c r="CA78" s="9">
        <v>0</v>
      </c>
      <c r="CB78" s="9">
        <v>2462</v>
      </c>
      <c r="CC78" s="9">
        <v>1</v>
      </c>
      <c r="CD78" s="9">
        <v>523242</v>
      </c>
      <c r="CE78" s="9"/>
      <c r="CF78" s="9">
        <v>12884</v>
      </c>
      <c r="CG78" s="9">
        <v>7059</v>
      </c>
      <c r="CH78" s="9">
        <v>0</v>
      </c>
      <c r="CI78" s="9">
        <v>14000</v>
      </c>
      <c r="CJ78" s="9">
        <v>0</v>
      </c>
      <c r="CK78" s="9">
        <v>13510</v>
      </c>
      <c r="CL78" s="9">
        <v>32366</v>
      </c>
      <c r="CM78" s="9">
        <v>79819</v>
      </c>
      <c r="CN78" s="9">
        <v>93000</v>
      </c>
      <c r="CO78" s="9">
        <v>0</v>
      </c>
      <c r="CP78" s="9">
        <v>8573</v>
      </c>
      <c r="CQ78" s="9">
        <v>6623</v>
      </c>
      <c r="CR78" s="9">
        <v>7131</v>
      </c>
      <c r="CS78" s="9">
        <v>195146</v>
      </c>
      <c r="CT78" s="9">
        <v>21279</v>
      </c>
      <c r="CU78" s="9">
        <v>20227</v>
      </c>
      <c r="CV78" s="9">
        <v>339970</v>
      </c>
      <c r="CW78" s="9">
        <v>-19743</v>
      </c>
      <c r="CX78" s="9">
        <v>-33637</v>
      </c>
      <c r="CY78" s="9">
        <v>328096</v>
      </c>
      <c r="CZ78" s="9">
        <v>0</v>
      </c>
      <c r="DA78" s="9">
        <v>328096</v>
      </c>
      <c r="DB78" s="9">
        <v>523242</v>
      </c>
      <c r="DC78" s="9"/>
      <c r="DD78" s="9">
        <v>334.89814000000001</v>
      </c>
      <c r="DE78" s="9">
        <v>334.89800000000002</v>
      </c>
      <c r="DF78" s="9">
        <v>979.68934000000002</v>
      </c>
      <c r="DG78" s="9">
        <v>107000</v>
      </c>
      <c r="DH78" s="9">
        <v>-9493</v>
      </c>
      <c r="DI78" s="9">
        <v>5704</v>
      </c>
      <c r="DJ78" s="9">
        <v>0</v>
      </c>
      <c r="DK78" s="9">
        <v>0</v>
      </c>
      <c r="DL78" s="9">
        <v>0</v>
      </c>
      <c r="DM78" s="9">
        <v>9675</v>
      </c>
      <c r="DN78" s="9">
        <v>13294</v>
      </c>
      <c r="DO78" s="9">
        <v>24369</v>
      </c>
      <c r="DP78" s="9">
        <v>0</v>
      </c>
      <c r="DQ78" s="9">
        <v>0</v>
      </c>
      <c r="DR78" s="9">
        <v>0</v>
      </c>
      <c r="DS78" s="9">
        <v>0</v>
      </c>
      <c r="DT78" s="9">
        <v>5277</v>
      </c>
      <c r="DU78" s="9">
        <v>0</v>
      </c>
      <c r="DV78" s="9"/>
      <c r="DW78" s="9">
        <v>33135</v>
      </c>
      <c r="DX78" s="9">
        <v>17966</v>
      </c>
      <c r="DY78" s="9">
        <v>4389</v>
      </c>
      <c r="DZ78" s="9">
        <v>22355</v>
      </c>
      <c r="EA78" s="9">
        <v>0</v>
      </c>
      <c r="EB78" s="9">
        <v>3626</v>
      </c>
      <c r="EC78" s="9">
        <v>-1475</v>
      </c>
      <c r="ED78" s="9">
        <v>0</v>
      </c>
      <c r="EE78" s="9">
        <v>0</v>
      </c>
      <c r="EF78" s="9">
        <v>0</v>
      </c>
      <c r="EG78" s="9">
        <v>-22508</v>
      </c>
      <c r="EH78" s="9">
        <v>9140</v>
      </c>
      <c r="EI78" s="9">
        <v>1722</v>
      </c>
      <c r="EJ78" s="9">
        <v>2949</v>
      </c>
      <c r="EK78" s="9">
        <v>7584</v>
      </c>
      <c r="EL78" s="9">
        <v>56528</v>
      </c>
      <c r="EM78" s="9">
        <v>-11274</v>
      </c>
      <c r="EN78" s="9">
        <v>1760</v>
      </c>
      <c r="EO78" s="9">
        <v>-2349</v>
      </c>
      <c r="EP78" s="9">
        <v>0</v>
      </c>
      <c r="EQ78" s="9">
        <v>0</v>
      </c>
      <c r="ER78" s="9">
        <v>1485</v>
      </c>
      <c r="ES78" s="9">
        <v>1</v>
      </c>
      <c r="ET78" s="9">
        <v>-3570</v>
      </c>
      <c r="EU78" s="9">
        <v>-13947</v>
      </c>
      <c r="EV78" s="9">
        <v>0</v>
      </c>
      <c r="EW78" s="9">
        <v>0</v>
      </c>
      <c r="EX78" s="9">
        <v>0</v>
      </c>
      <c r="EY78" s="9">
        <v>0</v>
      </c>
      <c r="EZ78" s="9">
        <v>-14000</v>
      </c>
      <c r="FA78" s="9">
        <v>-14000</v>
      </c>
      <c r="FB78" s="9">
        <v>0</v>
      </c>
      <c r="FC78" s="9">
        <v>-10</v>
      </c>
      <c r="FD78" s="9">
        <v>0</v>
      </c>
      <c r="FE78" s="9">
        <v>-12707</v>
      </c>
      <c r="FF78" s="9">
        <v>-12707</v>
      </c>
      <c r="FG78" s="9">
        <v>0</v>
      </c>
      <c r="FH78" s="9">
        <v>-294</v>
      </c>
      <c r="FI78" s="9">
        <v>-27011</v>
      </c>
      <c r="FJ78" s="9">
        <v>-2540</v>
      </c>
      <c r="FK78" s="9">
        <v>13028</v>
      </c>
      <c r="FL78" s="9"/>
      <c r="FM78" s="9">
        <v>1493</v>
      </c>
      <c r="FN78" s="9">
        <v>22504</v>
      </c>
      <c r="FO78" s="9">
        <v>58465.375</v>
      </c>
      <c r="FP78" s="9">
        <v>59389.125</v>
      </c>
      <c r="FQ78" s="9">
        <v>-19000</v>
      </c>
      <c r="FR78" s="9">
        <v>-14000</v>
      </c>
      <c r="FS78" s="9" t="s">
        <v>1181</v>
      </c>
      <c r="FT78" s="10">
        <v>40633</v>
      </c>
      <c r="FU78" s="9">
        <v>12</v>
      </c>
      <c r="FV78" s="9">
        <v>475222.92121</v>
      </c>
      <c r="FW78" s="9">
        <v>0.71587999999999996</v>
      </c>
      <c r="FX78" s="9">
        <v>0.61763000000000001</v>
      </c>
      <c r="FY78" s="9">
        <v>0.37362000000000001</v>
      </c>
      <c r="FZ78" s="9">
        <v>0.28754999999999997</v>
      </c>
      <c r="GA78" s="1">
        <f t="shared" si="16"/>
        <v>2011</v>
      </c>
      <c r="GB78" s="8">
        <f t="shared" si="17"/>
        <v>3</v>
      </c>
      <c r="GC78" s="8">
        <v>0.75800999999999996</v>
      </c>
    </row>
    <row r="79" spans="1:185" x14ac:dyDescent="0.15">
      <c r="A79" s="9" t="str">
        <f t="shared" si="18"/>
        <v>塩野義</v>
      </c>
      <c r="B79" s="9" t="str">
        <f t="shared" si="19"/>
        <v>TSE:4507</v>
      </c>
      <c r="C79" s="9" t="str">
        <f>CONCATENATE("FY",RIGHT(Assumptions!D$8,4)-7)</f>
        <v>FY2012</v>
      </c>
      <c r="D79" s="11">
        <f t="shared" si="15"/>
        <v>2011</v>
      </c>
      <c r="E79" s="9">
        <v>267275</v>
      </c>
      <c r="F79" s="9">
        <v>0</v>
      </c>
      <c r="G79" s="9">
        <v>267275</v>
      </c>
      <c r="H79" s="9">
        <v>77753</v>
      </c>
      <c r="I79" s="9">
        <v>189522</v>
      </c>
      <c r="J79" s="9">
        <v>88919</v>
      </c>
      <c r="K79" s="9">
        <v>0</v>
      </c>
      <c r="L79" s="9">
        <v>53599</v>
      </c>
      <c r="M79" s="9">
        <v>0</v>
      </c>
      <c r="N79" s="9">
        <v>0</v>
      </c>
      <c r="O79" s="9">
        <v>0</v>
      </c>
      <c r="P79" s="9">
        <v>142518</v>
      </c>
      <c r="Q79" s="9">
        <v>47004</v>
      </c>
      <c r="R79" s="9">
        <v>-1330</v>
      </c>
      <c r="S79" s="9">
        <v>1633</v>
      </c>
      <c r="T79" s="9">
        <v>303</v>
      </c>
      <c r="U79" s="9">
        <v>0</v>
      </c>
      <c r="V79" s="9">
        <v>0</v>
      </c>
      <c r="W79" s="9">
        <v>-1215</v>
      </c>
      <c r="X79" s="9">
        <v>46092</v>
      </c>
      <c r="Y79" s="9">
        <v>0</v>
      </c>
      <c r="Z79" s="9">
        <v>-274</v>
      </c>
      <c r="AA79" s="9">
        <v>587</v>
      </c>
      <c r="AB79" s="9">
        <v>-1557</v>
      </c>
      <c r="AC79" s="9">
        <v>-3355</v>
      </c>
      <c r="AD79" s="9">
        <v>41493</v>
      </c>
      <c r="AE79" s="9">
        <v>14391</v>
      </c>
      <c r="AF79" s="9">
        <v>27102</v>
      </c>
      <c r="AG79" s="9">
        <v>0</v>
      </c>
      <c r="AH79" s="9">
        <v>0</v>
      </c>
      <c r="AI79" s="9">
        <v>27102</v>
      </c>
      <c r="AJ79" s="9">
        <v>-1</v>
      </c>
      <c r="AK79" s="9">
        <v>27101</v>
      </c>
      <c r="AL79" s="9">
        <v>0</v>
      </c>
      <c r="AM79" s="9"/>
      <c r="AN79" s="9">
        <v>80.923389999999998</v>
      </c>
      <c r="AO79" s="9">
        <v>80.923389999999998</v>
      </c>
      <c r="AP79" s="9">
        <v>334.89699999999999</v>
      </c>
      <c r="AQ79" s="9">
        <v>80.91</v>
      </c>
      <c r="AR79" s="9">
        <v>80.91</v>
      </c>
      <c r="AS79" s="9">
        <v>334.94900000000001</v>
      </c>
      <c r="AT79" s="9">
        <v>40</v>
      </c>
      <c r="AU79" s="2">
        <v>0.493524224198369</v>
      </c>
      <c r="AV79" s="9"/>
      <c r="AW79" s="9">
        <v>66711</v>
      </c>
      <c r="AX79" s="9">
        <v>50429</v>
      </c>
      <c r="AY79" s="9">
        <v>47004</v>
      </c>
      <c r="AZ79" s="2">
        <v>0.346829</v>
      </c>
      <c r="BA79" s="10">
        <v>40999</v>
      </c>
      <c r="BB79" s="9"/>
      <c r="BC79" s="9">
        <v>12672</v>
      </c>
      <c r="BD79" s="9">
        <v>12672</v>
      </c>
      <c r="BE79" s="9">
        <v>0</v>
      </c>
      <c r="BF79" s="9">
        <v>53599</v>
      </c>
      <c r="BG79" s="9">
        <v>0</v>
      </c>
      <c r="BH79" s="9">
        <v>0</v>
      </c>
      <c r="BI79" s="9">
        <v>0</v>
      </c>
      <c r="BJ79" s="9"/>
      <c r="BK79" s="9"/>
      <c r="BL79" s="9">
        <v>18427</v>
      </c>
      <c r="BM79" s="9">
        <v>86556</v>
      </c>
      <c r="BN79" s="9">
        <v>104983</v>
      </c>
      <c r="BO79" s="9">
        <v>65551</v>
      </c>
      <c r="BP79" s="9">
        <v>65551</v>
      </c>
      <c r="BQ79" s="9">
        <v>50120</v>
      </c>
      <c r="BR79" s="9">
        <v>9044</v>
      </c>
      <c r="BS79" s="9">
        <v>11233</v>
      </c>
      <c r="BT79" s="9">
        <v>240931</v>
      </c>
      <c r="BU79" s="9">
        <v>0</v>
      </c>
      <c r="BV79" s="9">
        <v>0</v>
      </c>
      <c r="BW79" s="9">
        <v>74282</v>
      </c>
      <c r="BX79" s="9">
        <v>94015</v>
      </c>
      <c r="BY79" s="9">
        <v>63572</v>
      </c>
      <c r="BZ79" s="9">
        <v>43122</v>
      </c>
      <c r="CA79" s="9">
        <v>0</v>
      </c>
      <c r="CB79" s="9">
        <v>6238</v>
      </c>
      <c r="CC79" s="9">
        <v>1</v>
      </c>
      <c r="CD79" s="9">
        <v>522161</v>
      </c>
      <c r="CE79" s="9"/>
      <c r="CF79" s="9">
        <v>8613</v>
      </c>
      <c r="CG79" s="9">
        <v>6745</v>
      </c>
      <c r="CH79" s="9">
        <v>0</v>
      </c>
      <c r="CI79" s="9">
        <v>24000</v>
      </c>
      <c r="CJ79" s="9">
        <v>0</v>
      </c>
      <c r="CK79" s="9">
        <v>9891</v>
      </c>
      <c r="CL79" s="9">
        <v>32814</v>
      </c>
      <c r="CM79" s="9">
        <v>82063</v>
      </c>
      <c r="CN79" s="9">
        <v>69000</v>
      </c>
      <c r="CO79" s="9">
        <v>0</v>
      </c>
      <c r="CP79" s="9">
        <v>8793</v>
      </c>
      <c r="CQ79" s="9">
        <v>7729</v>
      </c>
      <c r="CR79" s="9">
        <v>7379</v>
      </c>
      <c r="CS79" s="9">
        <v>174964</v>
      </c>
      <c r="CT79" s="9">
        <v>21279</v>
      </c>
      <c r="CU79" s="9">
        <v>20227</v>
      </c>
      <c r="CV79" s="9">
        <v>353676</v>
      </c>
      <c r="CW79" s="9">
        <v>-19746</v>
      </c>
      <c r="CX79" s="9">
        <v>-31162</v>
      </c>
      <c r="CY79" s="9">
        <v>344274</v>
      </c>
      <c r="CZ79" s="9">
        <v>2923</v>
      </c>
      <c r="DA79" s="9">
        <v>347197</v>
      </c>
      <c r="DB79" s="9">
        <v>522161</v>
      </c>
      <c r="DC79" s="9"/>
      <c r="DD79" s="9">
        <v>334.89568000000003</v>
      </c>
      <c r="DE79" s="9">
        <v>334.89499999999998</v>
      </c>
      <c r="DF79" s="9">
        <v>1028.0057899999999</v>
      </c>
      <c r="DG79" s="9">
        <v>93000</v>
      </c>
      <c r="DH79" s="9">
        <v>-11983</v>
      </c>
      <c r="DI79" s="9">
        <v>4283</v>
      </c>
      <c r="DJ79" s="9">
        <v>0</v>
      </c>
      <c r="DK79" s="9">
        <v>2923</v>
      </c>
      <c r="DL79" s="9">
        <v>0</v>
      </c>
      <c r="DM79" s="9">
        <v>11418</v>
      </c>
      <c r="DN79" s="9">
        <v>12662</v>
      </c>
      <c r="DO79" s="9">
        <v>26040</v>
      </c>
      <c r="DP79" s="9">
        <v>0</v>
      </c>
      <c r="DQ79" s="9">
        <v>0</v>
      </c>
      <c r="DR79" s="9">
        <v>0</v>
      </c>
      <c r="DS79" s="9">
        <v>0</v>
      </c>
      <c r="DT79" s="9">
        <v>6132</v>
      </c>
      <c r="DU79" s="9">
        <v>0</v>
      </c>
      <c r="DV79" s="9"/>
      <c r="DW79" s="9">
        <v>41494</v>
      </c>
      <c r="DX79" s="9">
        <v>16282</v>
      </c>
      <c r="DY79" s="9">
        <v>3425</v>
      </c>
      <c r="DZ79" s="9">
        <v>19707</v>
      </c>
      <c r="EA79" s="9">
        <v>0</v>
      </c>
      <c r="EB79" s="9">
        <v>1294</v>
      </c>
      <c r="EC79" s="9">
        <v>274</v>
      </c>
      <c r="ED79" s="9">
        <v>0</v>
      </c>
      <c r="EE79" s="9">
        <v>0</v>
      </c>
      <c r="EF79" s="9">
        <v>0</v>
      </c>
      <c r="EG79" s="9">
        <v>-22768</v>
      </c>
      <c r="EH79" s="9">
        <v>6286</v>
      </c>
      <c r="EI79" s="9">
        <v>-1296</v>
      </c>
      <c r="EJ79" s="9">
        <v>-1916</v>
      </c>
      <c r="EK79" s="9">
        <v>11649</v>
      </c>
      <c r="EL79" s="9">
        <v>54724</v>
      </c>
      <c r="EM79" s="9">
        <v>-18312</v>
      </c>
      <c r="EN79" s="9">
        <v>3852</v>
      </c>
      <c r="EO79" s="9">
        <v>-16216</v>
      </c>
      <c r="EP79" s="9">
        <v>0</v>
      </c>
      <c r="EQ79" s="9">
        <v>-10927</v>
      </c>
      <c r="ER79" s="9">
        <v>3418</v>
      </c>
      <c r="ES79" s="9">
        <v>0</v>
      </c>
      <c r="ET79" s="9">
        <v>-105</v>
      </c>
      <c r="EU79" s="9">
        <v>-38290</v>
      </c>
      <c r="EV79" s="9">
        <v>0</v>
      </c>
      <c r="EW79" s="9">
        <v>0</v>
      </c>
      <c r="EX79" s="9">
        <v>0</v>
      </c>
      <c r="EY79" s="9">
        <v>0</v>
      </c>
      <c r="EZ79" s="9">
        <v>-14000</v>
      </c>
      <c r="FA79" s="9">
        <v>-14000</v>
      </c>
      <c r="FB79" s="9">
        <v>0</v>
      </c>
      <c r="FC79" s="9">
        <v>-2</v>
      </c>
      <c r="FD79" s="9">
        <v>0</v>
      </c>
      <c r="FE79" s="9">
        <v>-13375</v>
      </c>
      <c r="FF79" s="9">
        <v>-13375</v>
      </c>
      <c r="FG79" s="9">
        <v>0</v>
      </c>
      <c r="FH79" s="9">
        <v>-372</v>
      </c>
      <c r="FI79" s="9">
        <v>-27749</v>
      </c>
      <c r="FJ79" s="9">
        <v>-689</v>
      </c>
      <c r="FK79" s="9">
        <v>-12003</v>
      </c>
      <c r="FL79" s="9"/>
      <c r="FM79" s="9">
        <v>1229</v>
      </c>
      <c r="FN79" s="9">
        <v>22888</v>
      </c>
      <c r="FO79" s="9">
        <v>15754.25</v>
      </c>
      <c r="FP79" s="9">
        <v>16585.5</v>
      </c>
      <c r="FQ79" s="9">
        <v>3260</v>
      </c>
      <c r="FR79" s="9">
        <v>-14000</v>
      </c>
      <c r="FS79" s="9" t="s">
        <v>1181</v>
      </c>
      <c r="FT79" s="10">
        <v>40999</v>
      </c>
      <c r="FU79" s="9">
        <v>12</v>
      </c>
      <c r="FV79" s="9">
        <v>383121.93005000002</v>
      </c>
      <c r="FW79" s="9">
        <v>0.79085000000000005</v>
      </c>
      <c r="FX79" s="9">
        <v>0.5887</v>
      </c>
      <c r="FY79" s="9">
        <v>0.31111</v>
      </c>
      <c r="FZ79" s="9">
        <v>0.31047000000000002</v>
      </c>
      <c r="GA79" s="1">
        <f t="shared" si="16"/>
        <v>2012</v>
      </c>
      <c r="GB79" s="8">
        <f t="shared" si="17"/>
        <v>3</v>
      </c>
      <c r="GC79" s="8">
        <v>0.85733999999999999</v>
      </c>
    </row>
    <row r="80" spans="1:185" x14ac:dyDescent="0.15">
      <c r="A80" s="9" t="str">
        <f t="shared" si="18"/>
        <v>塩野義</v>
      </c>
      <c r="B80" s="9" t="str">
        <f t="shared" si="19"/>
        <v>TSE:4507</v>
      </c>
      <c r="C80" s="9" t="str">
        <f>CONCATENATE("FY",RIGHT(Assumptions!D$8,4)-6)</f>
        <v>FY2013</v>
      </c>
      <c r="D80" s="11">
        <f t="shared" si="15"/>
        <v>2012</v>
      </c>
      <c r="E80" s="9">
        <v>282903</v>
      </c>
      <c r="F80" s="9">
        <v>0</v>
      </c>
      <c r="G80" s="9">
        <v>282903</v>
      </c>
      <c r="H80" s="9">
        <v>78574</v>
      </c>
      <c r="I80" s="9">
        <v>204329</v>
      </c>
      <c r="J80" s="9">
        <v>92459</v>
      </c>
      <c r="K80" s="9">
        <v>0</v>
      </c>
      <c r="L80" s="9">
        <v>53021</v>
      </c>
      <c r="M80" s="9">
        <v>0</v>
      </c>
      <c r="N80" s="9">
        <v>0</v>
      </c>
      <c r="O80" s="9">
        <v>0</v>
      </c>
      <c r="P80" s="9">
        <v>145480</v>
      </c>
      <c r="Q80" s="9">
        <v>58849</v>
      </c>
      <c r="R80" s="9">
        <v>-1123</v>
      </c>
      <c r="S80" s="9">
        <v>2072</v>
      </c>
      <c r="T80" s="9">
        <v>949</v>
      </c>
      <c r="U80" s="9">
        <v>0</v>
      </c>
      <c r="V80" s="9">
        <v>1377</v>
      </c>
      <c r="W80" s="9">
        <v>-1697</v>
      </c>
      <c r="X80" s="9">
        <v>59478</v>
      </c>
      <c r="Y80" s="9">
        <v>0</v>
      </c>
      <c r="Z80" s="9">
        <v>41327</v>
      </c>
      <c r="AA80" s="9">
        <v>-657</v>
      </c>
      <c r="AB80" s="9">
        <v>-40835</v>
      </c>
      <c r="AC80" s="9">
        <v>-518</v>
      </c>
      <c r="AD80" s="9">
        <v>58306</v>
      </c>
      <c r="AE80" s="9">
        <v>-8531</v>
      </c>
      <c r="AF80" s="9">
        <v>66837</v>
      </c>
      <c r="AG80" s="9">
        <v>0</v>
      </c>
      <c r="AH80" s="9">
        <v>0</v>
      </c>
      <c r="AI80" s="9">
        <v>66837</v>
      </c>
      <c r="AJ80" s="9">
        <v>-110</v>
      </c>
      <c r="AK80" s="9">
        <v>66727</v>
      </c>
      <c r="AL80" s="9">
        <v>0</v>
      </c>
      <c r="AM80" s="9"/>
      <c r="AN80" s="9">
        <v>199.24455</v>
      </c>
      <c r="AO80" s="9">
        <v>199.24455</v>
      </c>
      <c r="AP80" s="9">
        <v>334.9</v>
      </c>
      <c r="AQ80" s="9">
        <v>199.17</v>
      </c>
      <c r="AR80" s="9">
        <v>199.17</v>
      </c>
      <c r="AS80" s="9">
        <v>335.02499999999998</v>
      </c>
      <c r="AT80" s="9">
        <v>42</v>
      </c>
      <c r="AU80" s="2">
        <v>0.20047357141786701</v>
      </c>
      <c r="AV80" s="9"/>
      <c r="AW80" s="9">
        <v>73964</v>
      </c>
      <c r="AX80" s="9">
        <v>62052</v>
      </c>
      <c r="AY80" s="9">
        <v>58849</v>
      </c>
      <c r="AZ80" s="2">
        <v>-2146826273</v>
      </c>
      <c r="BA80" s="10">
        <v>41364</v>
      </c>
      <c r="BB80" s="9"/>
      <c r="BC80" s="9">
        <v>14668</v>
      </c>
      <c r="BD80" s="9">
        <v>14668</v>
      </c>
      <c r="BE80" s="9">
        <v>0</v>
      </c>
      <c r="BF80" s="9">
        <v>53021</v>
      </c>
      <c r="BG80" s="9">
        <v>0</v>
      </c>
      <c r="BH80" s="9">
        <v>0</v>
      </c>
      <c r="BI80" s="9">
        <v>0</v>
      </c>
      <c r="BJ80" s="9"/>
      <c r="BK80" s="9"/>
      <c r="BL80" s="9">
        <v>21575</v>
      </c>
      <c r="BM80" s="9">
        <v>84432</v>
      </c>
      <c r="BN80" s="9">
        <v>106007</v>
      </c>
      <c r="BO80" s="9">
        <v>67896</v>
      </c>
      <c r="BP80" s="9">
        <v>67896</v>
      </c>
      <c r="BQ80" s="9">
        <v>49326</v>
      </c>
      <c r="BR80" s="9">
        <v>21035</v>
      </c>
      <c r="BS80" s="9">
        <v>22581</v>
      </c>
      <c r="BT80" s="9">
        <v>266845</v>
      </c>
      <c r="BU80" s="9">
        <v>0</v>
      </c>
      <c r="BV80" s="9">
        <v>0</v>
      </c>
      <c r="BW80" s="9">
        <v>78473</v>
      </c>
      <c r="BX80" s="9">
        <v>153366</v>
      </c>
      <c r="BY80" s="9">
        <v>40293</v>
      </c>
      <c r="BZ80" s="9">
        <v>30171</v>
      </c>
      <c r="CA80" s="9">
        <v>0</v>
      </c>
      <c r="CB80" s="9">
        <v>5732</v>
      </c>
      <c r="CC80" s="9">
        <v>2</v>
      </c>
      <c r="CD80" s="9">
        <v>574882</v>
      </c>
      <c r="CE80" s="9"/>
      <c r="CF80" s="9">
        <v>10734</v>
      </c>
      <c r="CG80" s="9">
        <v>7134</v>
      </c>
      <c r="CH80" s="9">
        <v>7500</v>
      </c>
      <c r="CI80" s="9">
        <v>31500</v>
      </c>
      <c r="CJ80" s="9">
        <v>0</v>
      </c>
      <c r="CK80" s="9">
        <v>1146</v>
      </c>
      <c r="CL80" s="9">
        <v>40193</v>
      </c>
      <c r="CM80" s="9">
        <v>98207</v>
      </c>
      <c r="CN80" s="9">
        <v>30027</v>
      </c>
      <c r="CO80" s="9">
        <v>0</v>
      </c>
      <c r="CP80" s="9">
        <v>8995</v>
      </c>
      <c r="CQ80" s="9">
        <v>12756</v>
      </c>
      <c r="CR80" s="9">
        <v>1265</v>
      </c>
      <c r="CS80" s="9">
        <v>151250</v>
      </c>
      <c r="CT80" s="9">
        <v>21279</v>
      </c>
      <c r="CU80" s="9">
        <v>20227</v>
      </c>
      <c r="CV80" s="9">
        <v>407007</v>
      </c>
      <c r="CW80" s="9">
        <v>-19741</v>
      </c>
      <c r="CX80" s="9">
        <v>-8539</v>
      </c>
      <c r="CY80" s="9">
        <v>420233</v>
      </c>
      <c r="CZ80" s="9">
        <v>3399</v>
      </c>
      <c r="DA80" s="9">
        <v>423632</v>
      </c>
      <c r="DB80" s="9">
        <v>574882</v>
      </c>
      <c r="DC80" s="9"/>
      <c r="DD80" s="9">
        <v>334.89875999999998</v>
      </c>
      <c r="DE80" s="9">
        <v>334.9</v>
      </c>
      <c r="DF80" s="9">
        <v>1254.80143</v>
      </c>
      <c r="DG80" s="9">
        <v>69027</v>
      </c>
      <c r="DH80" s="9">
        <v>-36980</v>
      </c>
      <c r="DI80" s="9">
        <v>908</v>
      </c>
      <c r="DJ80" s="9">
        <v>0</v>
      </c>
      <c r="DK80" s="9">
        <v>3399</v>
      </c>
      <c r="DL80" s="9">
        <v>0</v>
      </c>
      <c r="DM80" s="9">
        <v>8771</v>
      </c>
      <c r="DN80" s="9">
        <v>14024</v>
      </c>
      <c r="DO80" s="9">
        <v>26531</v>
      </c>
      <c r="DP80" s="9">
        <v>0</v>
      </c>
      <c r="DQ80" s="9">
        <v>0</v>
      </c>
      <c r="DR80" s="9">
        <v>0</v>
      </c>
      <c r="DS80" s="9">
        <v>0</v>
      </c>
      <c r="DT80" s="9">
        <v>6082</v>
      </c>
      <c r="DU80" s="9">
        <v>0</v>
      </c>
      <c r="DV80" s="9"/>
      <c r="DW80" s="9">
        <v>58306</v>
      </c>
      <c r="DX80" s="9">
        <v>11912</v>
      </c>
      <c r="DY80" s="9">
        <v>3203</v>
      </c>
      <c r="DZ80" s="9">
        <v>15115</v>
      </c>
      <c r="EA80" s="9">
        <v>0</v>
      </c>
      <c r="EB80" s="9">
        <v>41491</v>
      </c>
      <c r="EC80" s="9">
        <v>-41327</v>
      </c>
      <c r="ED80" s="9">
        <v>0</v>
      </c>
      <c r="EE80" s="9">
        <v>0</v>
      </c>
      <c r="EF80" s="9">
        <v>0</v>
      </c>
      <c r="EG80" s="9">
        <v>-19680</v>
      </c>
      <c r="EH80" s="9">
        <v>-1705</v>
      </c>
      <c r="EI80" s="9">
        <v>1233</v>
      </c>
      <c r="EJ80" s="9">
        <v>2700</v>
      </c>
      <c r="EK80" s="9">
        <v>3143</v>
      </c>
      <c r="EL80" s="9">
        <v>59276</v>
      </c>
      <c r="EM80" s="9">
        <v>-12769</v>
      </c>
      <c r="EN80" s="9">
        <v>530</v>
      </c>
      <c r="EO80" s="9">
        <v>-2750</v>
      </c>
      <c r="EP80" s="9">
        <v>0</v>
      </c>
      <c r="EQ80" s="9">
        <v>-8516</v>
      </c>
      <c r="ER80" s="9">
        <v>3847</v>
      </c>
      <c r="ES80" s="9">
        <v>0</v>
      </c>
      <c r="ET80" s="9">
        <v>-301</v>
      </c>
      <c r="EU80" s="9">
        <v>-19959</v>
      </c>
      <c r="EV80" s="9">
        <v>7500</v>
      </c>
      <c r="EW80" s="9">
        <v>25</v>
      </c>
      <c r="EX80" s="9">
        <v>7525</v>
      </c>
      <c r="EY80" s="9">
        <v>0</v>
      </c>
      <c r="EZ80" s="9">
        <v>-31500</v>
      </c>
      <c r="FA80" s="9">
        <v>-31500</v>
      </c>
      <c r="FB80" s="9">
        <v>0</v>
      </c>
      <c r="FC80" s="9">
        <v>-4</v>
      </c>
      <c r="FD80" s="9">
        <v>0</v>
      </c>
      <c r="FE80" s="9">
        <v>-13377</v>
      </c>
      <c r="FF80" s="9">
        <v>-13377</v>
      </c>
      <c r="FG80" s="9">
        <v>0</v>
      </c>
      <c r="FH80" s="9">
        <v>-331</v>
      </c>
      <c r="FI80" s="9">
        <v>-37687</v>
      </c>
      <c r="FJ80" s="9">
        <v>1225</v>
      </c>
      <c r="FK80" s="9">
        <v>2855</v>
      </c>
      <c r="FL80" s="9"/>
      <c r="FM80" s="9">
        <v>1076</v>
      </c>
      <c r="FN80" s="9">
        <v>19725</v>
      </c>
      <c r="FO80" s="9">
        <v>6162.75</v>
      </c>
      <c r="FP80" s="9">
        <v>6864.625</v>
      </c>
      <c r="FQ80" s="9">
        <v>23746</v>
      </c>
      <c r="FR80" s="9">
        <v>-23975</v>
      </c>
      <c r="FS80" s="9" t="s">
        <v>1181</v>
      </c>
      <c r="FT80" s="10">
        <v>41364</v>
      </c>
      <c r="FU80" s="9">
        <v>12</v>
      </c>
      <c r="FV80" s="9">
        <v>650713.25505000004</v>
      </c>
      <c r="FW80" s="9">
        <v>0.69420000000000004</v>
      </c>
      <c r="FX80" s="9">
        <v>0.64942</v>
      </c>
      <c r="FY80" s="9">
        <v>0.30753999999999998</v>
      </c>
      <c r="FZ80" s="9">
        <v>0.25141000000000002</v>
      </c>
      <c r="GA80" s="1">
        <f t="shared" si="16"/>
        <v>2013</v>
      </c>
      <c r="GB80" s="8">
        <f t="shared" si="17"/>
        <v>3</v>
      </c>
      <c r="GC80" s="8">
        <v>0.91342999999999996</v>
      </c>
    </row>
    <row r="81" spans="1:185" x14ac:dyDescent="0.15">
      <c r="A81" s="9" t="str">
        <f t="shared" si="18"/>
        <v>塩野義</v>
      </c>
      <c r="B81" s="9" t="str">
        <f t="shared" si="19"/>
        <v>TSE:4507</v>
      </c>
      <c r="C81" s="9" t="str">
        <f>CONCATENATE("FY",RIGHT(Assumptions!D$8,4)-5)</f>
        <v>FY2014</v>
      </c>
      <c r="D81" s="11">
        <f t="shared" si="15"/>
        <v>2013</v>
      </c>
      <c r="E81" s="9">
        <v>289717</v>
      </c>
      <c r="F81" s="9">
        <v>0</v>
      </c>
      <c r="G81" s="9">
        <v>289717</v>
      </c>
      <c r="H81" s="9">
        <v>77993</v>
      </c>
      <c r="I81" s="9">
        <v>211724</v>
      </c>
      <c r="J81" s="9">
        <v>96243</v>
      </c>
      <c r="K81" s="9">
        <v>0</v>
      </c>
      <c r="L81" s="9">
        <v>51924</v>
      </c>
      <c r="M81" s="9">
        <v>0</v>
      </c>
      <c r="N81" s="9">
        <v>0</v>
      </c>
      <c r="O81" s="9">
        <v>0</v>
      </c>
      <c r="P81" s="9">
        <v>148167</v>
      </c>
      <c r="Q81" s="9">
        <v>63557</v>
      </c>
      <c r="R81" s="9">
        <v>-888</v>
      </c>
      <c r="S81" s="9">
        <v>2066</v>
      </c>
      <c r="T81" s="9">
        <v>1178</v>
      </c>
      <c r="U81" s="9">
        <v>0</v>
      </c>
      <c r="V81" s="9">
        <v>1662</v>
      </c>
      <c r="W81" s="9">
        <v>-2491</v>
      </c>
      <c r="X81" s="9">
        <v>63906</v>
      </c>
      <c r="Y81" s="9">
        <v>0</v>
      </c>
      <c r="Z81" s="9">
        <v>554</v>
      </c>
      <c r="AA81" s="9">
        <v>3732</v>
      </c>
      <c r="AB81" s="9">
        <v>-1329</v>
      </c>
      <c r="AC81" s="9">
        <v>-1343</v>
      </c>
      <c r="AD81" s="9">
        <v>64869</v>
      </c>
      <c r="AE81" s="9">
        <v>22937</v>
      </c>
      <c r="AF81" s="9">
        <v>41932</v>
      </c>
      <c r="AG81" s="9">
        <v>0</v>
      </c>
      <c r="AH81" s="9">
        <v>0</v>
      </c>
      <c r="AI81" s="9">
        <v>41932</v>
      </c>
      <c r="AJ81" s="9">
        <v>-101</v>
      </c>
      <c r="AK81" s="9">
        <v>41831</v>
      </c>
      <c r="AL81" s="9">
        <v>0</v>
      </c>
      <c r="AM81" s="9"/>
      <c r="AN81" s="9">
        <v>124.90743000000001</v>
      </c>
      <c r="AO81" s="9">
        <v>124.90743000000001</v>
      </c>
      <c r="AP81" s="9">
        <v>334.89600000000002</v>
      </c>
      <c r="AQ81" s="9">
        <v>124.85</v>
      </c>
      <c r="AR81" s="9">
        <v>124.85</v>
      </c>
      <c r="AS81" s="9">
        <v>335.06299999999999</v>
      </c>
      <c r="AT81" s="9">
        <v>46</v>
      </c>
      <c r="AU81" s="2">
        <v>0.35184432597834098</v>
      </c>
      <c r="AV81" s="9"/>
      <c r="AW81" s="9">
        <v>79182</v>
      </c>
      <c r="AX81" s="9">
        <v>66270</v>
      </c>
      <c r="AY81" s="9">
        <v>63557</v>
      </c>
      <c r="AZ81" s="2">
        <v>0.35358899999999999</v>
      </c>
      <c r="BA81" s="10">
        <v>41729</v>
      </c>
      <c r="BB81" s="9"/>
      <c r="BC81" s="9">
        <v>16181</v>
      </c>
      <c r="BD81" s="9">
        <v>16181</v>
      </c>
      <c r="BE81" s="9">
        <v>0</v>
      </c>
      <c r="BF81" s="9">
        <v>51924</v>
      </c>
      <c r="BG81" s="9">
        <v>0</v>
      </c>
      <c r="BH81" s="9">
        <v>0</v>
      </c>
      <c r="BI81" s="9">
        <v>0</v>
      </c>
      <c r="BJ81" s="9"/>
      <c r="BK81" s="9"/>
      <c r="BL81" s="9">
        <v>34238</v>
      </c>
      <c r="BM81" s="9">
        <v>80100</v>
      </c>
      <c r="BN81" s="9">
        <v>114338</v>
      </c>
      <c r="BO81" s="9">
        <v>64266</v>
      </c>
      <c r="BP81" s="9">
        <v>64266</v>
      </c>
      <c r="BQ81" s="9">
        <v>48368</v>
      </c>
      <c r="BR81" s="9">
        <v>10197</v>
      </c>
      <c r="BS81" s="9">
        <v>15961</v>
      </c>
      <c r="BT81" s="9">
        <v>253130</v>
      </c>
      <c r="BU81" s="9">
        <v>0</v>
      </c>
      <c r="BV81" s="9">
        <v>0</v>
      </c>
      <c r="BW81" s="9">
        <v>78976</v>
      </c>
      <c r="BX81" s="9">
        <v>171856</v>
      </c>
      <c r="BY81" s="9">
        <v>42878</v>
      </c>
      <c r="BZ81" s="9">
        <v>29946</v>
      </c>
      <c r="CA81" s="9">
        <v>0</v>
      </c>
      <c r="CB81" s="9">
        <v>8015</v>
      </c>
      <c r="CC81" s="9">
        <v>2</v>
      </c>
      <c r="CD81" s="9">
        <v>584803</v>
      </c>
      <c r="CE81" s="9"/>
      <c r="CF81" s="9">
        <v>9627</v>
      </c>
      <c r="CG81" s="9">
        <v>7071</v>
      </c>
      <c r="CH81" s="9">
        <v>0</v>
      </c>
      <c r="CI81" s="9">
        <v>20000</v>
      </c>
      <c r="CJ81" s="9">
        <v>0</v>
      </c>
      <c r="CK81" s="9">
        <v>12392</v>
      </c>
      <c r="CL81" s="9">
        <v>29579</v>
      </c>
      <c r="CM81" s="9">
        <v>78669</v>
      </c>
      <c r="CN81" s="9">
        <v>10034</v>
      </c>
      <c r="CO81" s="9">
        <v>0</v>
      </c>
      <c r="CP81" s="9">
        <v>9967</v>
      </c>
      <c r="CQ81" s="9">
        <v>12627</v>
      </c>
      <c r="CR81" s="9">
        <v>1096</v>
      </c>
      <c r="CS81" s="9">
        <v>112393</v>
      </c>
      <c r="CT81" s="9">
        <v>21279</v>
      </c>
      <c r="CU81" s="9">
        <v>20227</v>
      </c>
      <c r="CV81" s="9">
        <v>434103</v>
      </c>
      <c r="CW81" s="9">
        <v>-19756</v>
      </c>
      <c r="CX81" s="9">
        <v>12795</v>
      </c>
      <c r="CY81" s="9">
        <v>468648</v>
      </c>
      <c r="CZ81" s="9">
        <v>3762</v>
      </c>
      <c r="DA81" s="9">
        <v>472410</v>
      </c>
      <c r="DB81" s="9">
        <v>584803</v>
      </c>
      <c r="DC81" s="9"/>
      <c r="DD81" s="9">
        <v>334.90773000000002</v>
      </c>
      <c r="DE81" s="9">
        <v>334.89299999999997</v>
      </c>
      <c r="DF81" s="9">
        <v>1399.3962300000001</v>
      </c>
      <c r="DG81" s="9">
        <v>30034</v>
      </c>
      <c r="DH81" s="9">
        <v>-84304</v>
      </c>
      <c r="DI81" s="9">
        <v>-9080</v>
      </c>
      <c r="DJ81" s="9">
        <v>0</v>
      </c>
      <c r="DK81" s="9">
        <v>3762</v>
      </c>
      <c r="DL81" s="9">
        <v>0</v>
      </c>
      <c r="DM81" s="9">
        <v>12938</v>
      </c>
      <c r="DN81" s="9">
        <v>11425</v>
      </c>
      <c r="DO81" s="9">
        <v>24005</v>
      </c>
      <c r="DP81" s="9">
        <v>0</v>
      </c>
      <c r="DQ81" s="9">
        <v>0</v>
      </c>
      <c r="DR81" s="9">
        <v>0</v>
      </c>
      <c r="DS81" s="9">
        <v>0</v>
      </c>
      <c r="DT81" s="9">
        <v>6165</v>
      </c>
      <c r="DU81" s="9">
        <v>0</v>
      </c>
      <c r="DV81" s="9"/>
      <c r="DW81" s="9">
        <v>64869</v>
      </c>
      <c r="DX81" s="9">
        <v>12912</v>
      </c>
      <c r="DY81" s="9">
        <v>2713</v>
      </c>
      <c r="DZ81" s="9">
        <v>15625</v>
      </c>
      <c r="EA81" s="9">
        <v>0</v>
      </c>
      <c r="EB81" s="9">
        <v>-2412</v>
      </c>
      <c r="EC81" s="9">
        <v>-547</v>
      </c>
      <c r="ED81" s="9">
        <v>0</v>
      </c>
      <c r="EE81" s="9">
        <v>0</v>
      </c>
      <c r="EF81" s="9">
        <v>0</v>
      </c>
      <c r="EG81" s="9">
        <v>9408</v>
      </c>
      <c r="EH81" s="9">
        <v>4269</v>
      </c>
      <c r="EI81" s="9">
        <v>773</v>
      </c>
      <c r="EJ81" s="9">
        <v>-5827</v>
      </c>
      <c r="EK81" s="9">
        <v>-6662</v>
      </c>
      <c r="EL81" s="9">
        <v>79496</v>
      </c>
      <c r="EM81" s="9">
        <v>-6960</v>
      </c>
      <c r="EN81" s="9">
        <v>4728</v>
      </c>
      <c r="EO81" s="9">
        <v>-954</v>
      </c>
      <c r="EP81" s="9">
        <v>0</v>
      </c>
      <c r="EQ81" s="9">
        <v>-10436</v>
      </c>
      <c r="ER81" s="9">
        <v>-6301</v>
      </c>
      <c r="ES81" s="9">
        <v>0</v>
      </c>
      <c r="ET81" s="9">
        <v>-117</v>
      </c>
      <c r="EU81" s="9">
        <v>-20040</v>
      </c>
      <c r="EV81" s="9">
        <v>0</v>
      </c>
      <c r="EW81" s="9">
        <v>0</v>
      </c>
      <c r="EX81" s="9">
        <v>0</v>
      </c>
      <c r="EY81" s="9">
        <v>-7500</v>
      </c>
      <c r="EZ81" s="9">
        <v>-31500</v>
      </c>
      <c r="FA81" s="9">
        <v>-39000</v>
      </c>
      <c r="FB81" s="9">
        <v>0</v>
      </c>
      <c r="FC81" s="9">
        <v>-14</v>
      </c>
      <c r="FD81" s="9">
        <v>0</v>
      </c>
      <c r="FE81" s="9">
        <v>-14718</v>
      </c>
      <c r="FF81" s="9">
        <v>-14718</v>
      </c>
      <c r="FG81" s="9">
        <v>0</v>
      </c>
      <c r="FH81" s="9">
        <v>-66</v>
      </c>
      <c r="FI81" s="9">
        <v>-53798</v>
      </c>
      <c r="FJ81" s="9">
        <v>1138</v>
      </c>
      <c r="FK81" s="9">
        <v>6795</v>
      </c>
      <c r="FL81" s="9"/>
      <c r="FM81" s="9">
        <v>910</v>
      </c>
      <c r="FN81" s="9">
        <v>-9448</v>
      </c>
      <c r="FO81" s="9">
        <v>58905.125</v>
      </c>
      <c r="FP81" s="9">
        <v>59460.125</v>
      </c>
      <c r="FQ81" s="9">
        <v>-21508</v>
      </c>
      <c r="FR81" s="9">
        <v>-39000</v>
      </c>
      <c r="FS81" s="9" t="s">
        <v>1181</v>
      </c>
      <c r="FT81" s="10">
        <v>41729</v>
      </c>
      <c r="FU81" s="9">
        <v>12</v>
      </c>
      <c r="FV81" s="9">
        <v>640653.92457000003</v>
      </c>
      <c r="FW81" s="9">
        <v>0.65973999999999999</v>
      </c>
      <c r="FX81" s="9">
        <v>0.57469999999999999</v>
      </c>
      <c r="FY81" s="9">
        <v>0.49939</v>
      </c>
      <c r="FZ81" s="9">
        <v>0.82077999999999995</v>
      </c>
      <c r="GA81" s="1">
        <f t="shared" si="16"/>
        <v>2014</v>
      </c>
      <c r="GB81" s="8">
        <f t="shared" si="17"/>
        <v>3</v>
      </c>
      <c r="GC81" s="8">
        <v>0.93545</v>
      </c>
    </row>
    <row r="82" spans="1:185" x14ac:dyDescent="0.15">
      <c r="A82" s="9" t="str">
        <f t="shared" si="18"/>
        <v>塩野義</v>
      </c>
      <c r="B82" s="9" t="str">
        <f t="shared" si="19"/>
        <v>TSE:4507</v>
      </c>
      <c r="C82" s="9" t="str">
        <f>CONCATENATE("FY",RIGHT(Assumptions!D$8,4)-4)</f>
        <v>FY2015</v>
      </c>
      <c r="D82" s="11">
        <f t="shared" si="15"/>
        <v>2014</v>
      </c>
      <c r="E82" s="9">
        <v>273991</v>
      </c>
      <c r="F82" s="9">
        <v>0</v>
      </c>
      <c r="G82" s="9">
        <v>273991</v>
      </c>
      <c r="H82" s="9">
        <v>82189</v>
      </c>
      <c r="I82" s="9">
        <v>191802</v>
      </c>
      <c r="J82" s="9">
        <v>92566</v>
      </c>
      <c r="K82" s="9">
        <v>0</v>
      </c>
      <c r="L82" s="9">
        <v>48870</v>
      </c>
      <c r="M82" s="9">
        <v>0</v>
      </c>
      <c r="N82" s="9">
        <v>0</v>
      </c>
      <c r="O82" s="9">
        <v>0</v>
      </c>
      <c r="P82" s="9">
        <v>141436</v>
      </c>
      <c r="Q82" s="9">
        <v>50366</v>
      </c>
      <c r="R82" s="9">
        <v>-274</v>
      </c>
      <c r="S82" s="9">
        <v>22522</v>
      </c>
      <c r="T82" s="9">
        <v>22248</v>
      </c>
      <c r="U82" s="9">
        <v>0</v>
      </c>
      <c r="V82" s="9">
        <v>8094</v>
      </c>
      <c r="W82" s="9">
        <v>-1743</v>
      </c>
      <c r="X82" s="9">
        <v>78965</v>
      </c>
      <c r="Y82" s="9">
        <v>0</v>
      </c>
      <c r="Z82" s="9">
        <v>86</v>
      </c>
      <c r="AA82" s="9">
        <v>4498</v>
      </c>
      <c r="AB82" s="9">
        <v>0</v>
      </c>
      <c r="AC82" s="9">
        <v>-193</v>
      </c>
      <c r="AD82" s="9">
        <v>82050</v>
      </c>
      <c r="AE82" s="9">
        <v>37832</v>
      </c>
      <c r="AF82" s="9">
        <v>44218</v>
      </c>
      <c r="AG82" s="9">
        <v>0</v>
      </c>
      <c r="AH82" s="9">
        <v>0</v>
      </c>
      <c r="AI82" s="9">
        <v>44218</v>
      </c>
      <c r="AJ82" s="9">
        <v>-158</v>
      </c>
      <c r="AK82" s="9">
        <v>44060</v>
      </c>
      <c r="AL82" s="9">
        <v>0</v>
      </c>
      <c r="AM82" s="9"/>
      <c r="AN82" s="9">
        <v>132.66968</v>
      </c>
      <c r="AO82" s="9">
        <v>132.66968</v>
      </c>
      <c r="AP82" s="9">
        <v>332.10300000000001</v>
      </c>
      <c r="AQ82" s="9">
        <v>132.04041000000001</v>
      </c>
      <c r="AR82" s="9">
        <v>132.04041000000001</v>
      </c>
      <c r="AS82" s="9">
        <v>333.66300000000001</v>
      </c>
      <c r="AT82" s="9">
        <v>52</v>
      </c>
      <c r="AU82" s="2">
        <v>0.36450295052201498</v>
      </c>
      <c r="AV82" s="9"/>
      <c r="AW82" s="9">
        <v>66016</v>
      </c>
      <c r="AX82" s="9">
        <v>53344</v>
      </c>
      <c r="AY82" s="9">
        <v>50366</v>
      </c>
      <c r="AZ82" s="2">
        <v>0.46108399999999999</v>
      </c>
      <c r="BA82" s="10">
        <v>42094</v>
      </c>
      <c r="BB82" s="9"/>
      <c r="BC82" s="9">
        <v>16912</v>
      </c>
      <c r="BD82" s="9">
        <v>16912</v>
      </c>
      <c r="BE82" s="9">
        <v>0</v>
      </c>
      <c r="BF82" s="9">
        <v>48870</v>
      </c>
      <c r="BG82" s="9">
        <v>0</v>
      </c>
      <c r="BH82" s="9">
        <v>0</v>
      </c>
      <c r="BI82" s="9">
        <v>0</v>
      </c>
      <c r="BJ82" s="9"/>
      <c r="BK82" s="9"/>
      <c r="BL82" s="9">
        <v>50784</v>
      </c>
      <c r="BM82" s="9">
        <v>58700</v>
      </c>
      <c r="BN82" s="9">
        <v>109484</v>
      </c>
      <c r="BO82" s="9">
        <v>70556</v>
      </c>
      <c r="BP82" s="9">
        <v>70556</v>
      </c>
      <c r="BQ82" s="9">
        <v>44480</v>
      </c>
      <c r="BR82" s="9">
        <v>13538</v>
      </c>
      <c r="BS82" s="9">
        <v>21890</v>
      </c>
      <c r="BT82" s="9">
        <v>259948</v>
      </c>
      <c r="BU82" s="9">
        <v>0</v>
      </c>
      <c r="BV82" s="9">
        <v>0</v>
      </c>
      <c r="BW82" s="9">
        <v>77022</v>
      </c>
      <c r="BX82" s="9">
        <v>178414</v>
      </c>
      <c r="BY82" s="9">
        <v>46534</v>
      </c>
      <c r="BZ82" s="9">
        <v>33794</v>
      </c>
      <c r="CA82" s="9">
        <v>0</v>
      </c>
      <c r="CB82" s="9">
        <v>7186</v>
      </c>
      <c r="CC82" s="9">
        <v>2</v>
      </c>
      <c r="CD82" s="9">
        <v>602900</v>
      </c>
      <c r="CE82" s="9"/>
      <c r="CF82" s="9">
        <v>11572</v>
      </c>
      <c r="CG82" s="9">
        <v>8315</v>
      </c>
      <c r="CH82" s="9">
        <v>0</v>
      </c>
      <c r="CI82" s="9">
        <v>38</v>
      </c>
      <c r="CJ82" s="9">
        <v>0</v>
      </c>
      <c r="CK82" s="9">
        <v>16447</v>
      </c>
      <c r="CL82" s="9">
        <v>31422</v>
      </c>
      <c r="CM82" s="9">
        <v>67794</v>
      </c>
      <c r="CN82" s="9">
        <v>30094</v>
      </c>
      <c r="CO82" s="9">
        <v>0</v>
      </c>
      <c r="CP82" s="9">
        <v>9901</v>
      </c>
      <c r="CQ82" s="9">
        <v>14538</v>
      </c>
      <c r="CR82" s="9">
        <v>1691</v>
      </c>
      <c r="CS82" s="9">
        <v>124018</v>
      </c>
      <c r="CT82" s="9">
        <v>21279</v>
      </c>
      <c r="CU82" s="9">
        <v>20227</v>
      </c>
      <c r="CV82" s="9">
        <v>455497</v>
      </c>
      <c r="CW82" s="9">
        <v>-49754</v>
      </c>
      <c r="CX82" s="9">
        <v>27280</v>
      </c>
      <c r="CY82" s="9">
        <v>474529</v>
      </c>
      <c r="CZ82" s="9">
        <v>4353</v>
      </c>
      <c r="DA82" s="9">
        <v>478882</v>
      </c>
      <c r="DB82" s="9">
        <v>602900</v>
      </c>
      <c r="DC82" s="9"/>
      <c r="DD82" s="9">
        <v>325.57100000000003</v>
      </c>
      <c r="DE82" s="9">
        <v>325.57100000000003</v>
      </c>
      <c r="DF82" s="9">
        <v>1457.52847</v>
      </c>
      <c r="DG82" s="9">
        <v>30132</v>
      </c>
      <c r="DH82" s="9">
        <v>-79352</v>
      </c>
      <c r="DI82" s="9">
        <v>-8539</v>
      </c>
      <c r="DJ82" s="9">
        <v>0</v>
      </c>
      <c r="DK82" s="9">
        <v>4353</v>
      </c>
      <c r="DL82" s="9">
        <v>0</v>
      </c>
      <c r="DM82" s="9">
        <v>13751</v>
      </c>
      <c r="DN82" s="9">
        <v>11786</v>
      </c>
      <c r="DO82" s="9">
        <v>18943</v>
      </c>
      <c r="DP82" s="9">
        <v>0</v>
      </c>
      <c r="DQ82" s="9">
        <v>0</v>
      </c>
      <c r="DR82" s="9">
        <v>0</v>
      </c>
      <c r="DS82" s="9">
        <v>0</v>
      </c>
      <c r="DT82" s="9">
        <v>6059</v>
      </c>
      <c r="DU82" s="9">
        <v>0</v>
      </c>
      <c r="DV82" s="9"/>
      <c r="DW82" s="9">
        <v>82051</v>
      </c>
      <c r="DX82" s="9">
        <v>12672</v>
      </c>
      <c r="DY82" s="9">
        <v>2978</v>
      </c>
      <c r="DZ82" s="9">
        <v>15650</v>
      </c>
      <c r="EA82" s="9">
        <v>0</v>
      </c>
      <c r="EB82" s="9">
        <v>-4645</v>
      </c>
      <c r="EC82" s="9">
        <v>-86</v>
      </c>
      <c r="ED82" s="9">
        <v>0</v>
      </c>
      <c r="EE82" s="9">
        <v>0</v>
      </c>
      <c r="EF82" s="9">
        <v>0</v>
      </c>
      <c r="EG82" s="9">
        <v>-42871</v>
      </c>
      <c r="EH82" s="9">
        <v>-5752</v>
      </c>
      <c r="EI82" s="9">
        <v>4700</v>
      </c>
      <c r="EJ82" s="9">
        <v>-294</v>
      </c>
      <c r="EK82" s="9">
        <v>-3149</v>
      </c>
      <c r="EL82" s="9">
        <v>45604</v>
      </c>
      <c r="EM82" s="9">
        <v>-10640</v>
      </c>
      <c r="EN82" s="9">
        <v>8277</v>
      </c>
      <c r="EO82" s="9">
        <v>-24</v>
      </c>
      <c r="EP82" s="9">
        <v>0</v>
      </c>
      <c r="EQ82" s="9">
        <v>-2739</v>
      </c>
      <c r="ER82" s="9">
        <v>-26503</v>
      </c>
      <c r="ES82" s="9">
        <v>0</v>
      </c>
      <c r="ET82" s="9">
        <v>-67</v>
      </c>
      <c r="EU82" s="9">
        <v>-31696</v>
      </c>
      <c r="EV82" s="9">
        <v>0</v>
      </c>
      <c r="EW82" s="9">
        <v>20070</v>
      </c>
      <c r="EX82" s="9">
        <v>20070</v>
      </c>
      <c r="EY82" s="9">
        <v>0</v>
      </c>
      <c r="EZ82" s="9">
        <v>-20000</v>
      </c>
      <c r="FA82" s="9">
        <v>-20000</v>
      </c>
      <c r="FB82" s="9">
        <v>0</v>
      </c>
      <c r="FC82" s="9">
        <v>-30050</v>
      </c>
      <c r="FD82" s="9">
        <v>0</v>
      </c>
      <c r="FE82" s="9">
        <v>-16060</v>
      </c>
      <c r="FF82" s="9">
        <v>-16060</v>
      </c>
      <c r="FG82" s="9">
        <v>0</v>
      </c>
      <c r="FH82" s="9">
        <v>-171</v>
      </c>
      <c r="FI82" s="9">
        <v>-46211</v>
      </c>
      <c r="FJ82" s="9">
        <v>2687</v>
      </c>
      <c r="FK82" s="9">
        <v>-29616</v>
      </c>
      <c r="FL82" s="9"/>
      <c r="FM82" s="9">
        <v>314</v>
      </c>
      <c r="FN82" s="9">
        <v>30257</v>
      </c>
      <c r="FO82" s="9">
        <v>30993.5</v>
      </c>
      <c r="FP82" s="9">
        <v>31164.75</v>
      </c>
      <c r="FQ82" s="9">
        <v>2585</v>
      </c>
      <c r="FR82" s="9">
        <v>70</v>
      </c>
      <c r="FS82" s="9" t="s">
        <v>1181</v>
      </c>
      <c r="FT82" s="10">
        <v>42094</v>
      </c>
      <c r="FU82" s="9">
        <v>12</v>
      </c>
      <c r="FV82" s="9">
        <v>1318758.7824899999</v>
      </c>
      <c r="FW82" s="9">
        <v>0.85672999999999999</v>
      </c>
      <c r="FX82" s="9">
        <v>0.45183000000000001</v>
      </c>
      <c r="FY82" s="9">
        <v>0.53861999999999999</v>
      </c>
      <c r="FZ82" s="9">
        <v>0.26427</v>
      </c>
      <c r="GA82" s="1">
        <f t="shared" si="16"/>
        <v>2015</v>
      </c>
      <c r="GB82" s="8">
        <f t="shared" si="17"/>
        <v>3</v>
      </c>
      <c r="GC82" s="8">
        <v>0.71860000000000002</v>
      </c>
    </row>
    <row r="83" spans="1:185" x14ac:dyDescent="0.15">
      <c r="A83" s="9" t="str">
        <f t="shared" si="18"/>
        <v>塩野義</v>
      </c>
      <c r="B83" s="9" t="str">
        <f t="shared" si="19"/>
        <v>TSE:4507</v>
      </c>
      <c r="C83" s="9" t="str">
        <f>CONCATENATE("FY",RIGHT(Assumptions!D$8,4)-3)</f>
        <v>FY2016</v>
      </c>
      <c r="D83" s="11">
        <f t="shared" si="15"/>
        <v>2015</v>
      </c>
      <c r="E83" s="9">
        <v>309973</v>
      </c>
      <c r="F83" s="9">
        <v>0</v>
      </c>
      <c r="G83" s="9">
        <v>309973</v>
      </c>
      <c r="H83" s="9">
        <v>74758</v>
      </c>
      <c r="I83" s="9">
        <v>235215</v>
      </c>
      <c r="J83" s="9">
        <v>94021</v>
      </c>
      <c r="K83" s="9">
        <v>0</v>
      </c>
      <c r="L83" s="9">
        <v>49787</v>
      </c>
      <c r="M83" s="9">
        <v>0</v>
      </c>
      <c r="N83" s="9">
        <v>0</v>
      </c>
      <c r="O83" s="9">
        <v>0</v>
      </c>
      <c r="P83" s="9">
        <v>143808</v>
      </c>
      <c r="Q83" s="9">
        <v>91407</v>
      </c>
      <c r="R83" s="9">
        <v>-207</v>
      </c>
      <c r="S83" s="9">
        <v>11910</v>
      </c>
      <c r="T83" s="9">
        <v>11703</v>
      </c>
      <c r="U83" s="9">
        <v>0</v>
      </c>
      <c r="V83" s="9">
        <v>-828</v>
      </c>
      <c r="W83" s="9">
        <v>-1412</v>
      </c>
      <c r="X83" s="9">
        <v>100870</v>
      </c>
      <c r="Y83" s="9">
        <v>0</v>
      </c>
      <c r="Z83" s="9">
        <v>2362</v>
      </c>
      <c r="AA83" s="9">
        <v>0</v>
      </c>
      <c r="AB83" s="9">
        <v>-2583</v>
      </c>
      <c r="AC83" s="9">
        <v>-1296</v>
      </c>
      <c r="AD83" s="9">
        <v>97453</v>
      </c>
      <c r="AE83" s="9">
        <v>30824</v>
      </c>
      <c r="AF83" s="9">
        <v>66629</v>
      </c>
      <c r="AG83" s="9">
        <v>0</v>
      </c>
      <c r="AH83" s="9">
        <v>0</v>
      </c>
      <c r="AI83" s="9">
        <v>66629</v>
      </c>
      <c r="AJ83" s="9">
        <v>58</v>
      </c>
      <c r="AK83" s="9">
        <v>66687</v>
      </c>
      <c r="AL83" s="9">
        <v>0</v>
      </c>
      <c r="AM83" s="9"/>
      <c r="AN83" s="9">
        <v>204.82649000000001</v>
      </c>
      <c r="AO83" s="9">
        <v>204.82649000000001</v>
      </c>
      <c r="AP83" s="9">
        <v>325.57799999999997</v>
      </c>
      <c r="AQ83" s="9">
        <v>201.69648000000001</v>
      </c>
      <c r="AR83" s="9">
        <v>201.69648000000001</v>
      </c>
      <c r="AS83" s="9">
        <v>330.56599999999997</v>
      </c>
      <c r="AT83" s="9">
        <v>62</v>
      </c>
      <c r="AU83" s="2">
        <v>0.27315668721040098</v>
      </c>
      <c r="AV83" s="9"/>
      <c r="AW83" s="9">
        <v>107275</v>
      </c>
      <c r="AX83" s="9">
        <v>94697</v>
      </c>
      <c r="AY83" s="9">
        <v>91407</v>
      </c>
      <c r="AZ83" s="2">
        <v>0.31629600000000002</v>
      </c>
      <c r="BA83" s="10">
        <v>42460</v>
      </c>
      <c r="BB83" s="9"/>
      <c r="BC83" s="9">
        <v>18028</v>
      </c>
      <c r="BD83" s="9">
        <v>18028</v>
      </c>
      <c r="BE83" s="9">
        <v>0</v>
      </c>
      <c r="BF83" s="9">
        <v>49787</v>
      </c>
      <c r="BG83" s="9">
        <v>0</v>
      </c>
      <c r="BH83" s="9">
        <v>0</v>
      </c>
      <c r="BI83" s="9">
        <v>0</v>
      </c>
      <c r="BJ83" s="9"/>
      <c r="BK83" s="9"/>
      <c r="BL83" s="9">
        <v>80230</v>
      </c>
      <c r="BM83" s="9">
        <v>97200</v>
      </c>
      <c r="BN83" s="9">
        <v>177430</v>
      </c>
      <c r="BO83" s="9">
        <v>65162</v>
      </c>
      <c r="BP83" s="9">
        <v>65162</v>
      </c>
      <c r="BQ83" s="9">
        <v>42182</v>
      </c>
      <c r="BR83" s="9">
        <v>13301</v>
      </c>
      <c r="BS83" s="9">
        <v>17536</v>
      </c>
      <c r="BT83" s="9">
        <v>315611</v>
      </c>
      <c r="BU83" s="9">
        <v>0</v>
      </c>
      <c r="BV83" s="9">
        <v>0</v>
      </c>
      <c r="BW83" s="9">
        <v>78673</v>
      </c>
      <c r="BX83" s="9">
        <v>168564</v>
      </c>
      <c r="BY83" s="9">
        <v>41208</v>
      </c>
      <c r="BZ83" s="9">
        <v>30418</v>
      </c>
      <c r="CA83" s="9">
        <v>0</v>
      </c>
      <c r="CB83" s="9">
        <v>5163</v>
      </c>
      <c r="CC83" s="9">
        <v>1</v>
      </c>
      <c r="CD83" s="9">
        <v>639638</v>
      </c>
      <c r="CE83" s="9"/>
      <c r="CF83" s="9">
        <v>11050</v>
      </c>
      <c r="CG83" s="9">
        <v>10118</v>
      </c>
      <c r="CH83" s="9">
        <v>0</v>
      </c>
      <c r="CI83" s="9">
        <v>0</v>
      </c>
      <c r="CJ83" s="9">
        <v>0</v>
      </c>
      <c r="CK83" s="9">
        <v>20294</v>
      </c>
      <c r="CL83" s="9">
        <v>30520</v>
      </c>
      <c r="CM83" s="9">
        <v>71982</v>
      </c>
      <c r="CN83" s="9">
        <v>30074</v>
      </c>
      <c r="CO83" s="9">
        <v>0</v>
      </c>
      <c r="CP83" s="9">
        <v>9447</v>
      </c>
      <c r="CQ83" s="9">
        <v>12856</v>
      </c>
      <c r="CR83" s="9">
        <v>1404</v>
      </c>
      <c r="CS83" s="9">
        <v>125763</v>
      </c>
      <c r="CT83" s="9">
        <v>21279</v>
      </c>
      <c r="CU83" s="9">
        <v>20227</v>
      </c>
      <c r="CV83" s="9">
        <v>503946</v>
      </c>
      <c r="CW83" s="9">
        <v>-49759</v>
      </c>
      <c r="CX83" s="9">
        <v>14097</v>
      </c>
      <c r="CY83" s="9">
        <v>509790</v>
      </c>
      <c r="CZ83" s="9">
        <v>4085</v>
      </c>
      <c r="DA83" s="9">
        <v>513875</v>
      </c>
      <c r="DB83" s="9">
        <v>639638</v>
      </c>
      <c r="DC83" s="9"/>
      <c r="DD83" s="9">
        <v>325.57713999999999</v>
      </c>
      <c r="DE83" s="9">
        <v>325.57713999999999</v>
      </c>
      <c r="DF83" s="9">
        <v>1565.80402</v>
      </c>
      <c r="DG83" s="9">
        <v>30074</v>
      </c>
      <c r="DH83" s="9">
        <v>-147356</v>
      </c>
      <c r="DI83" s="9">
        <v>-10217</v>
      </c>
      <c r="DJ83" s="9">
        <v>0</v>
      </c>
      <c r="DK83" s="9">
        <v>4085</v>
      </c>
      <c r="DL83" s="9">
        <v>0</v>
      </c>
      <c r="DM83" s="9">
        <v>12080</v>
      </c>
      <c r="DN83" s="9">
        <v>8839</v>
      </c>
      <c r="DO83" s="9">
        <v>21263</v>
      </c>
      <c r="DP83" s="9">
        <v>0</v>
      </c>
      <c r="DQ83" s="9">
        <v>0</v>
      </c>
      <c r="DR83" s="9">
        <v>0</v>
      </c>
      <c r="DS83" s="9">
        <v>0</v>
      </c>
      <c r="DT83" s="9">
        <v>5896</v>
      </c>
      <c r="DU83" s="9">
        <v>0</v>
      </c>
      <c r="DV83" s="9"/>
      <c r="DW83" s="9">
        <v>97452</v>
      </c>
      <c r="DX83" s="9">
        <v>12578</v>
      </c>
      <c r="DY83" s="9">
        <v>3290</v>
      </c>
      <c r="DZ83" s="9">
        <v>15868</v>
      </c>
      <c r="EA83" s="9">
        <v>0</v>
      </c>
      <c r="EB83" s="9">
        <v>2866</v>
      </c>
      <c r="EC83" s="9">
        <v>-2362</v>
      </c>
      <c r="ED83" s="9">
        <v>0</v>
      </c>
      <c r="EE83" s="9">
        <v>0</v>
      </c>
      <c r="EF83" s="9">
        <v>0</v>
      </c>
      <c r="EG83" s="9">
        <v>-22483</v>
      </c>
      <c r="EH83" s="9">
        <v>5195</v>
      </c>
      <c r="EI83" s="9">
        <v>1939</v>
      </c>
      <c r="EJ83" s="9">
        <v>2660</v>
      </c>
      <c r="EK83" s="9">
        <v>1155</v>
      </c>
      <c r="EL83" s="9">
        <v>102290</v>
      </c>
      <c r="EM83" s="9">
        <v>-8175</v>
      </c>
      <c r="EN83" s="9">
        <v>11</v>
      </c>
      <c r="EO83" s="9">
        <v>-543</v>
      </c>
      <c r="EP83" s="9">
        <v>0</v>
      </c>
      <c r="EQ83" s="9">
        <v>-6925</v>
      </c>
      <c r="ER83" s="9">
        <v>-17295</v>
      </c>
      <c r="ES83" s="9">
        <v>0</v>
      </c>
      <c r="ET83" s="9">
        <v>33</v>
      </c>
      <c r="EU83" s="9">
        <v>-32894</v>
      </c>
      <c r="EV83" s="9">
        <v>0</v>
      </c>
      <c r="EW83" s="9">
        <v>0</v>
      </c>
      <c r="EX83" s="9">
        <v>0</v>
      </c>
      <c r="EY83" s="9">
        <v>0</v>
      </c>
      <c r="EZ83" s="9">
        <v>-38</v>
      </c>
      <c r="FA83" s="9">
        <v>-38</v>
      </c>
      <c r="FB83" s="9">
        <v>0</v>
      </c>
      <c r="FC83" s="9">
        <v>-25</v>
      </c>
      <c r="FD83" s="9">
        <v>0</v>
      </c>
      <c r="FE83" s="9">
        <v>-18216</v>
      </c>
      <c r="FF83" s="9">
        <v>-18216</v>
      </c>
      <c r="FG83" s="9">
        <v>0</v>
      </c>
      <c r="FH83" s="9">
        <v>-246</v>
      </c>
      <c r="FI83" s="9">
        <v>-18525</v>
      </c>
      <c r="FJ83" s="9">
        <v>-1847</v>
      </c>
      <c r="FK83" s="9">
        <v>49021</v>
      </c>
      <c r="FL83" s="9"/>
      <c r="FM83" s="9">
        <v>191</v>
      </c>
      <c r="FN83" s="9">
        <v>25467</v>
      </c>
      <c r="FO83" s="9">
        <v>74277</v>
      </c>
      <c r="FP83" s="9">
        <v>74406.375</v>
      </c>
      <c r="FQ83" s="9">
        <v>-16509</v>
      </c>
      <c r="FR83" s="9">
        <v>-38</v>
      </c>
      <c r="FS83" s="9" t="s">
        <v>1181</v>
      </c>
      <c r="FT83" s="10">
        <v>42460</v>
      </c>
      <c r="FU83" s="9">
        <v>12</v>
      </c>
      <c r="FV83" s="9">
        <v>1724583.1329000001</v>
      </c>
      <c r="FW83" s="9">
        <v>0.75527</v>
      </c>
      <c r="FX83" s="9">
        <v>0.71875</v>
      </c>
      <c r="FY83" s="9">
        <v>0.66025999999999996</v>
      </c>
      <c r="FZ83" s="9">
        <v>0.84669000000000005</v>
      </c>
      <c r="GA83" s="1">
        <f t="shared" si="16"/>
        <v>2016</v>
      </c>
      <c r="GB83" s="8">
        <f t="shared" si="17"/>
        <v>3</v>
      </c>
      <c r="GC83" s="8">
        <v>0.97043999999999997</v>
      </c>
    </row>
    <row r="84" spans="1:185" x14ac:dyDescent="0.15">
      <c r="A84" s="9" t="str">
        <f t="shared" si="18"/>
        <v>塩野義</v>
      </c>
      <c r="B84" s="9" t="str">
        <f t="shared" si="19"/>
        <v>TSE:4507</v>
      </c>
      <c r="C84" s="9" t="str">
        <f>CONCATENATE("FY",RIGHT(Assumptions!D$8,4)-2)</f>
        <v>FY2017</v>
      </c>
      <c r="D84" s="11">
        <f t="shared" si="15"/>
        <v>2016</v>
      </c>
      <c r="E84" s="9">
        <v>338890</v>
      </c>
      <c r="F84" s="9">
        <v>0</v>
      </c>
      <c r="G84" s="9">
        <v>338890</v>
      </c>
      <c r="H84" s="9">
        <v>77777</v>
      </c>
      <c r="I84" s="9">
        <v>261113</v>
      </c>
      <c r="J84" s="9">
        <v>93027</v>
      </c>
      <c r="K84" s="9">
        <v>0</v>
      </c>
      <c r="L84" s="9">
        <v>59907</v>
      </c>
      <c r="M84" s="9">
        <v>0</v>
      </c>
      <c r="N84" s="9">
        <v>0</v>
      </c>
      <c r="O84" s="9">
        <v>0</v>
      </c>
      <c r="P84" s="9">
        <v>152934</v>
      </c>
      <c r="Q84" s="9">
        <v>108179</v>
      </c>
      <c r="R84" s="9">
        <v>-220</v>
      </c>
      <c r="S84" s="9">
        <v>18839</v>
      </c>
      <c r="T84" s="9">
        <v>18619</v>
      </c>
      <c r="U84" s="9">
        <v>0</v>
      </c>
      <c r="V84" s="9">
        <v>-1305</v>
      </c>
      <c r="W84" s="9">
        <v>-1921</v>
      </c>
      <c r="X84" s="9">
        <v>123572</v>
      </c>
      <c r="Y84" s="9">
        <v>0</v>
      </c>
      <c r="Z84" s="9">
        <v>2182</v>
      </c>
      <c r="AA84" s="9">
        <v>-542</v>
      </c>
      <c r="AB84" s="9">
        <v>-359</v>
      </c>
      <c r="AC84" s="9">
        <v>-2158</v>
      </c>
      <c r="AD84" s="9">
        <v>122695</v>
      </c>
      <c r="AE84" s="9">
        <v>39084</v>
      </c>
      <c r="AF84" s="9">
        <v>83611</v>
      </c>
      <c r="AG84" s="9">
        <v>0</v>
      </c>
      <c r="AH84" s="9">
        <v>0</v>
      </c>
      <c r="AI84" s="9">
        <v>83611</v>
      </c>
      <c r="AJ84" s="9">
        <v>268</v>
      </c>
      <c r="AK84" s="9">
        <v>83879</v>
      </c>
      <c r="AL84" s="9">
        <v>0</v>
      </c>
      <c r="AM84" s="9"/>
      <c r="AN84" s="9">
        <v>259.87477000000001</v>
      </c>
      <c r="AO84" s="9">
        <v>259.87477000000001</v>
      </c>
      <c r="AP84" s="9">
        <v>322.767</v>
      </c>
      <c r="AQ84" s="9">
        <v>255.86922000000001</v>
      </c>
      <c r="AR84" s="9">
        <v>255.86922000000001</v>
      </c>
      <c r="AS84" s="9">
        <v>327.76900000000001</v>
      </c>
      <c r="AT84" s="9">
        <v>72</v>
      </c>
      <c r="AU84" s="2">
        <v>0.26361783044623799</v>
      </c>
      <c r="AV84" s="9"/>
      <c r="AW84" s="9">
        <v>124519</v>
      </c>
      <c r="AX84" s="9">
        <v>111157</v>
      </c>
      <c r="AY84" s="9">
        <v>108179</v>
      </c>
      <c r="AZ84" s="2">
        <v>0.31854500000000002</v>
      </c>
      <c r="BA84" s="10">
        <v>42825</v>
      </c>
      <c r="BB84" s="9"/>
      <c r="BC84" s="9">
        <v>14848</v>
      </c>
      <c r="BD84" s="9">
        <v>14848</v>
      </c>
      <c r="BE84" s="9">
        <v>0</v>
      </c>
      <c r="BF84" s="9">
        <v>59907</v>
      </c>
      <c r="BG84" s="9">
        <v>0</v>
      </c>
      <c r="BH84" s="9">
        <v>0</v>
      </c>
      <c r="BI84" s="9">
        <v>0</v>
      </c>
      <c r="BJ84" s="9"/>
      <c r="BK84" s="9"/>
      <c r="BL84" s="9">
        <v>107847</v>
      </c>
      <c r="BM84" s="9">
        <v>98800</v>
      </c>
      <c r="BN84" s="9">
        <v>206647</v>
      </c>
      <c r="BO84" s="9">
        <v>59302</v>
      </c>
      <c r="BP84" s="9">
        <v>59302</v>
      </c>
      <c r="BQ84" s="9">
        <v>41386</v>
      </c>
      <c r="BR84" s="9">
        <v>11347</v>
      </c>
      <c r="BS84" s="9">
        <v>24702</v>
      </c>
      <c r="BT84" s="9">
        <v>343384</v>
      </c>
      <c r="BU84" s="9">
        <v>0</v>
      </c>
      <c r="BV84" s="9">
        <v>0</v>
      </c>
      <c r="BW84" s="9">
        <v>78788</v>
      </c>
      <c r="BX84" s="9">
        <v>156972</v>
      </c>
      <c r="BY84" s="9">
        <v>37630</v>
      </c>
      <c r="BZ84" s="9">
        <v>53495</v>
      </c>
      <c r="CA84" s="9">
        <v>0</v>
      </c>
      <c r="CB84" s="9">
        <v>0</v>
      </c>
      <c r="CC84" s="9">
        <v>2</v>
      </c>
      <c r="CD84" s="9">
        <v>670271</v>
      </c>
      <c r="CE84" s="9"/>
      <c r="CF84" s="9">
        <v>11943</v>
      </c>
      <c r="CG84" s="9">
        <v>9182</v>
      </c>
      <c r="CH84" s="9">
        <v>0</v>
      </c>
      <c r="CI84" s="9">
        <v>0</v>
      </c>
      <c r="CJ84" s="9">
        <v>0</v>
      </c>
      <c r="CK84" s="9">
        <v>28746</v>
      </c>
      <c r="CL84" s="9">
        <v>40724</v>
      </c>
      <c r="CM84" s="9">
        <v>90595</v>
      </c>
      <c r="CN84" s="9">
        <v>30054</v>
      </c>
      <c r="CO84" s="9">
        <v>0</v>
      </c>
      <c r="CP84" s="9">
        <v>9581</v>
      </c>
      <c r="CQ84" s="9">
        <v>9372</v>
      </c>
      <c r="CR84" s="9">
        <v>4459</v>
      </c>
      <c r="CS84" s="9">
        <v>144061</v>
      </c>
      <c r="CT84" s="9">
        <v>21279</v>
      </c>
      <c r="CU84" s="9">
        <v>20227</v>
      </c>
      <c r="CV84" s="9">
        <v>508049</v>
      </c>
      <c r="CW84" s="9">
        <v>-27110</v>
      </c>
      <c r="CX84" s="9">
        <v>291</v>
      </c>
      <c r="CY84" s="9">
        <v>522736</v>
      </c>
      <c r="CZ84" s="9">
        <v>3474</v>
      </c>
      <c r="DA84" s="9">
        <v>526210</v>
      </c>
      <c r="DB84" s="9">
        <v>670271</v>
      </c>
      <c r="DC84" s="9"/>
      <c r="DD84" s="9">
        <v>318.78775000000002</v>
      </c>
      <c r="DE84" s="9">
        <v>318.78829000000002</v>
      </c>
      <c r="DF84" s="9">
        <v>1639.75911</v>
      </c>
      <c r="DG84" s="9">
        <v>30054</v>
      </c>
      <c r="DH84" s="9">
        <v>-176593</v>
      </c>
      <c r="DI84" s="9">
        <v>-8826</v>
      </c>
      <c r="DJ84" s="9">
        <v>0</v>
      </c>
      <c r="DK84" s="9">
        <v>3474</v>
      </c>
      <c r="DL84" s="9">
        <v>0</v>
      </c>
      <c r="DM84" s="9">
        <v>13940</v>
      </c>
      <c r="DN84" s="9">
        <v>8294</v>
      </c>
      <c r="DO84" s="9">
        <v>19152</v>
      </c>
      <c r="DP84" s="9">
        <v>0</v>
      </c>
      <c r="DQ84" s="9">
        <v>0</v>
      </c>
      <c r="DR84" s="9">
        <v>0</v>
      </c>
      <c r="DS84" s="9">
        <v>0</v>
      </c>
      <c r="DT84" s="9">
        <v>5511</v>
      </c>
      <c r="DU84" s="9">
        <v>0</v>
      </c>
      <c r="DV84" s="9"/>
      <c r="DW84" s="9">
        <v>122695</v>
      </c>
      <c r="DX84" s="9">
        <v>13362</v>
      </c>
      <c r="DY84" s="9">
        <v>2978</v>
      </c>
      <c r="DZ84" s="9">
        <v>16340</v>
      </c>
      <c r="EA84" s="9">
        <v>0</v>
      </c>
      <c r="EB84" s="9">
        <v>895</v>
      </c>
      <c r="EC84" s="9">
        <v>-2168</v>
      </c>
      <c r="ED84" s="9">
        <v>0</v>
      </c>
      <c r="EE84" s="9">
        <v>0</v>
      </c>
      <c r="EF84" s="9">
        <v>0</v>
      </c>
      <c r="EG84" s="9">
        <v>-39587</v>
      </c>
      <c r="EH84" s="9">
        <v>5803</v>
      </c>
      <c r="EI84" s="9">
        <v>625</v>
      </c>
      <c r="EJ84" s="9">
        <v>2964</v>
      </c>
      <c r="EK84" s="9">
        <v>4336</v>
      </c>
      <c r="EL84" s="9">
        <v>111903</v>
      </c>
      <c r="EM84" s="9">
        <v>-10434</v>
      </c>
      <c r="EN84" s="9">
        <v>22</v>
      </c>
      <c r="EO84" s="9">
        <v>0</v>
      </c>
      <c r="EP84" s="9">
        <v>0</v>
      </c>
      <c r="EQ84" s="9">
        <v>-12825</v>
      </c>
      <c r="ER84" s="9">
        <v>-8802</v>
      </c>
      <c r="ES84" s="9">
        <v>0</v>
      </c>
      <c r="ET84" s="9">
        <v>396</v>
      </c>
      <c r="EU84" s="9">
        <v>-31643</v>
      </c>
      <c r="EV84" s="9">
        <v>0</v>
      </c>
      <c r="EW84" s="9">
        <v>0</v>
      </c>
      <c r="EX84" s="9">
        <v>0</v>
      </c>
      <c r="EY84" s="9">
        <v>0</v>
      </c>
      <c r="EZ84" s="9">
        <v>0</v>
      </c>
      <c r="FA84" s="9">
        <v>0</v>
      </c>
      <c r="FB84" s="9">
        <v>0</v>
      </c>
      <c r="FC84" s="9">
        <v>-35014</v>
      </c>
      <c r="FD84" s="9">
        <v>0</v>
      </c>
      <c r="FE84" s="9">
        <v>-22112</v>
      </c>
      <c r="FF84" s="9">
        <v>-22112</v>
      </c>
      <c r="FG84" s="9">
        <v>0</v>
      </c>
      <c r="FH84" s="9">
        <v>-285</v>
      </c>
      <c r="FI84" s="9">
        <v>-57411</v>
      </c>
      <c r="FJ84" s="9">
        <v>-1268</v>
      </c>
      <c r="FK84" s="9">
        <v>21580</v>
      </c>
      <c r="FL84" s="9"/>
      <c r="FM84" s="9">
        <v>207</v>
      </c>
      <c r="FN84" s="9">
        <v>34040</v>
      </c>
      <c r="FO84" s="9">
        <v>80612.375</v>
      </c>
      <c r="FP84" s="9">
        <v>80749.875</v>
      </c>
      <c r="FQ84" s="9">
        <v>-20057</v>
      </c>
      <c r="FR84" s="9">
        <v>0</v>
      </c>
      <c r="FS84" s="9" t="s">
        <v>1181</v>
      </c>
      <c r="FT84" s="10">
        <v>42825</v>
      </c>
      <c r="FU84" s="9">
        <v>12</v>
      </c>
      <c r="FV84" s="9">
        <v>1832400.0342000001</v>
      </c>
      <c r="FW84" s="9">
        <v>0.84428999999999998</v>
      </c>
      <c r="FX84" s="9">
        <v>0.76507999999999998</v>
      </c>
      <c r="FY84" s="9">
        <v>0.82264999999999999</v>
      </c>
      <c r="FZ84" s="9">
        <v>0.82240000000000002</v>
      </c>
      <c r="GA84" s="1">
        <f t="shared" si="16"/>
        <v>2017</v>
      </c>
      <c r="GB84" s="8">
        <f t="shared" si="17"/>
        <v>3</v>
      </c>
      <c r="GC84" s="8">
        <v>0.87809000000000004</v>
      </c>
    </row>
    <row r="85" spans="1:185" x14ac:dyDescent="0.15">
      <c r="A85" s="9" t="str">
        <f t="shared" si="18"/>
        <v>塩野義</v>
      </c>
      <c r="B85" s="9" t="str">
        <f t="shared" si="19"/>
        <v>TSE:4507</v>
      </c>
      <c r="C85" s="9" t="str">
        <f>CONCATENATE("FY",RIGHT(Assumptions!D$8,4)-1)</f>
        <v>FY2018</v>
      </c>
      <c r="D85" s="11">
        <f t="shared" si="15"/>
        <v>2017</v>
      </c>
      <c r="E85" s="9">
        <v>344667</v>
      </c>
      <c r="F85" s="9">
        <v>0</v>
      </c>
      <c r="G85" s="9">
        <v>344667</v>
      </c>
      <c r="H85" s="9">
        <v>73911</v>
      </c>
      <c r="I85" s="9">
        <v>270756</v>
      </c>
      <c r="J85" s="9">
        <v>95592</v>
      </c>
      <c r="K85" s="9">
        <v>0</v>
      </c>
      <c r="L85" s="9">
        <v>59945</v>
      </c>
      <c r="M85" s="9">
        <v>0</v>
      </c>
      <c r="N85" s="9">
        <v>0</v>
      </c>
      <c r="O85" s="9">
        <v>0</v>
      </c>
      <c r="P85" s="9">
        <v>155537</v>
      </c>
      <c r="Q85" s="9">
        <v>115219</v>
      </c>
      <c r="R85" s="9">
        <v>-557</v>
      </c>
      <c r="S85" s="9">
        <v>27702</v>
      </c>
      <c r="T85" s="9">
        <v>27145</v>
      </c>
      <c r="U85" s="9">
        <v>0</v>
      </c>
      <c r="V85" s="9">
        <v>-1415</v>
      </c>
      <c r="W85" s="9">
        <v>-1681</v>
      </c>
      <c r="X85" s="9">
        <v>139268</v>
      </c>
      <c r="Y85" s="9">
        <v>0</v>
      </c>
      <c r="Z85" s="9">
        <v>-794</v>
      </c>
      <c r="AA85" s="9">
        <v>-577</v>
      </c>
      <c r="AB85" s="9">
        <v>-519</v>
      </c>
      <c r="AC85" s="9">
        <v>-1</v>
      </c>
      <c r="AD85" s="9">
        <v>137377</v>
      </c>
      <c r="AE85" s="9">
        <v>28589</v>
      </c>
      <c r="AF85" s="9">
        <v>108788</v>
      </c>
      <c r="AG85" s="9">
        <v>0</v>
      </c>
      <c r="AH85" s="9">
        <v>0</v>
      </c>
      <c r="AI85" s="9">
        <v>108788</v>
      </c>
      <c r="AJ85" s="9">
        <v>78</v>
      </c>
      <c r="AK85" s="9">
        <v>108866</v>
      </c>
      <c r="AL85" s="9">
        <v>0</v>
      </c>
      <c r="AM85" s="9"/>
      <c r="AN85" s="9">
        <v>342.71233000000001</v>
      </c>
      <c r="AO85" s="9">
        <v>342.71233000000001</v>
      </c>
      <c r="AP85" s="9">
        <v>317.66000000000003</v>
      </c>
      <c r="AQ85" s="9">
        <v>337.42928000000001</v>
      </c>
      <c r="AR85" s="9">
        <v>337.42928000000001</v>
      </c>
      <c r="AS85" s="9">
        <v>322.59500000000003</v>
      </c>
      <c r="AT85" s="9">
        <v>82</v>
      </c>
      <c r="AU85" s="2">
        <v>0.22261312071721201</v>
      </c>
      <c r="AV85" s="9"/>
      <c r="AW85" s="9">
        <v>134226</v>
      </c>
      <c r="AX85" s="9">
        <v>118254</v>
      </c>
      <c r="AY85" s="9">
        <v>115219</v>
      </c>
      <c r="AZ85" s="2">
        <v>0.20810600000000001</v>
      </c>
      <c r="BA85" s="10">
        <v>43190</v>
      </c>
      <c r="BB85" s="9"/>
      <c r="BC85" s="9">
        <v>14809</v>
      </c>
      <c r="BD85" s="9">
        <v>14809</v>
      </c>
      <c r="BE85" s="9">
        <v>0</v>
      </c>
      <c r="BF85" s="9">
        <v>59945</v>
      </c>
      <c r="BG85" s="9">
        <v>0</v>
      </c>
      <c r="BH85" s="9">
        <v>0</v>
      </c>
      <c r="BI85" s="9">
        <v>0</v>
      </c>
      <c r="BJ85" s="9"/>
      <c r="BK85" s="9"/>
      <c r="BL85" s="9">
        <v>140106</v>
      </c>
      <c r="BM85" s="9">
        <v>124300</v>
      </c>
      <c r="BN85" s="9">
        <v>264406</v>
      </c>
      <c r="BO85" s="9">
        <v>53204</v>
      </c>
      <c r="BP85" s="9">
        <v>53204</v>
      </c>
      <c r="BQ85" s="9">
        <v>34635</v>
      </c>
      <c r="BR85" s="9">
        <v>11761</v>
      </c>
      <c r="BS85" s="9">
        <v>27260</v>
      </c>
      <c r="BT85" s="9">
        <v>391266</v>
      </c>
      <c r="BU85" s="9">
        <v>0</v>
      </c>
      <c r="BV85" s="9">
        <v>0</v>
      </c>
      <c r="BW85" s="9">
        <v>75956</v>
      </c>
      <c r="BX85" s="9">
        <v>180216</v>
      </c>
      <c r="BY85" s="9">
        <v>32852</v>
      </c>
      <c r="BZ85" s="9">
        <v>42208</v>
      </c>
      <c r="CA85" s="9">
        <v>0</v>
      </c>
      <c r="CB85" s="9">
        <v>0</v>
      </c>
      <c r="CC85" s="9">
        <v>2</v>
      </c>
      <c r="CD85" s="9">
        <v>722500</v>
      </c>
      <c r="CE85" s="9"/>
      <c r="CF85" s="9">
        <v>8016</v>
      </c>
      <c r="CG85" s="9">
        <v>8741</v>
      </c>
      <c r="CH85" s="9">
        <v>0</v>
      </c>
      <c r="CI85" s="9">
        <v>10000</v>
      </c>
      <c r="CJ85" s="9">
        <v>0</v>
      </c>
      <c r="CK85" s="9">
        <v>19513</v>
      </c>
      <c r="CL85" s="9">
        <v>26296</v>
      </c>
      <c r="CM85" s="9">
        <v>72566</v>
      </c>
      <c r="CN85" s="9">
        <v>18491</v>
      </c>
      <c r="CO85" s="9">
        <v>0</v>
      </c>
      <c r="CP85" s="9">
        <v>8096</v>
      </c>
      <c r="CQ85" s="9">
        <v>14159</v>
      </c>
      <c r="CR85" s="9">
        <v>4349</v>
      </c>
      <c r="CS85" s="9">
        <v>117661</v>
      </c>
      <c r="CT85" s="9">
        <v>21279</v>
      </c>
      <c r="CU85" s="9">
        <v>20227</v>
      </c>
      <c r="CV85" s="9">
        <v>574392</v>
      </c>
      <c r="CW85" s="9">
        <v>-36641</v>
      </c>
      <c r="CX85" s="9">
        <v>22116</v>
      </c>
      <c r="CY85" s="9">
        <v>601373</v>
      </c>
      <c r="CZ85" s="9">
        <v>3466</v>
      </c>
      <c r="DA85" s="9">
        <v>604839</v>
      </c>
      <c r="DB85" s="9">
        <v>722500</v>
      </c>
      <c r="DC85" s="9"/>
      <c r="DD85" s="9">
        <v>314.35584999999998</v>
      </c>
      <c r="DE85" s="9">
        <v>314.35613999999998</v>
      </c>
      <c r="DF85" s="9">
        <v>1913.03088</v>
      </c>
      <c r="DG85" s="9">
        <v>28491</v>
      </c>
      <c r="DH85" s="9">
        <v>-235915</v>
      </c>
      <c r="DI85" s="9">
        <v>-13638</v>
      </c>
      <c r="DJ85" s="9">
        <v>0</v>
      </c>
      <c r="DK85" s="9">
        <v>3466</v>
      </c>
      <c r="DL85" s="9">
        <v>0</v>
      </c>
      <c r="DM85" s="9">
        <v>12926</v>
      </c>
      <c r="DN85" s="9">
        <v>6993</v>
      </c>
      <c r="DO85" s="9">
        <v>14716</v>
      </c>
      <c r="DP85" s="9">
        <v>0</v>
      </c>
      <c r="DQ85" s="9">
        <v>0</v>
      </c>
      <c r="DR85" s="9">
        <v>0</v>
      </c>
      <c r="DS85" s="9">
        <v>0</v>
      </c>
      <c r="DT85" s="9">
        <v>5120</v>
      </c>
      <c r="DU85" s="9">
        <v>0</v>
      </c>
      <c r="DV85" s="9"/>
      <c r="DW85" s="9">
        <v>137378</v>
      </c>
      <c r="DX85" s="9">
        <v>15972</v>
      </c>
      <c r="DY85" s="9">
        <v>3035</v>
      </c>
      <c r="DZ85" s="9">
        <v>19007</v>
      </c>
      <c r="EA85" s="9">
        <v>0</v>
      </c>
      <c r="EB85" s="9">
        <v>1091</v>
      </c>
      <c r="EC85" s="9">
        <v>794</v>
      </c>
      <c r="ED85" s="9">
        <v>0</v>
      </c>
      <c r="EE85" s="9">
        <v>0</v>
      </c>
      <c r="EF85" s="9">
        <v>0</v>
      </c>
      <c r="EG85" s="9">
        <v>-34532</v>
      </c>
      <c r="EH85" s="9">
        <v>5974</v>
      </c>
      <c r="EI85" s="9">
        <v>6552</v>
      </c>
      <c r="EJ85" s="9">
        <v>-7259</v>
      </c>
      <c r="EK85" s="9">
        <v>785</v>
      </c>
      <c r="EL85" s="9">
        <v>129790</v>
      </c>
      <c r="EM85" s="9">
        <v>-5880</v>
      </c>
      <c r="EN85" s="9">
        <v>112</v>
      </c>
      <c r="EO85" s="9">
        <v>0</v>
      </c>
      <c r="EP85" s="9">
        <v>0</v>
      </c>
      <c r="EQ85" s="9">
        <v>-11132</v>
      </c>
      <c r="ER85" s="9">
        <v>-34094</v>
      </c>
      <c r="ES85" s="9">
        <v>0</v>
      </c>
      <c r="ET85" s="9">
        <v>-244</v>
      </c>
      <c r="EU85" s="9">
        <v>-51238</v>
      </c>
      <c r="EV85" s="9">
        <v>0</v>
      </c>
      <c r="EW85" s="9">
        <v>0</v>
      </c>
      <c r="EX85" s="9">
        <v>0</v>
      </c>
      <c r="EY85" s="9">
        <v>0</v>
      </c>
      <c r="EZ85" s="9">
        <v>0</v>
      </c>
      <c r="FA85" s="9">
        <v>0</v>
      </c>
      <c r="FB85" s="9">
        <v>0</v>
      </c>
      <c r="FC85" s="9">
        <v>-29369</v>
      </c>
      <c r="FD85" s="9">
        <v>0</v>
      </c>
      <c r="FE85" s="9">
        <v>-24235</v>
      </c>
      <c r="FF85" s="9">
        <v>-24235</v>
      </c>
      <c r="FG85" s="9">
        <v>0</v>
      </c>
      <c r="FH85" s="9">
        <v>-289</v>
      </c>
      <c r="FI85" s="9">
        <v>-53893</v>
      </c>
      <c r="FJ85" s="9">
        <v>-1581</v>
      </c>
      <c r="FK85" s="9">
        <v>23076</v>
      </c>
      <c r="FL85" s="9"/>
      <c r="FM85" s="9">
        <v>545</v>
      </c>
      <c r="FN85" s="9">
        <v>38620</v>
      </c>
      <c r="FO85" s="9">
        <v>55506.75</v>
      </c>
      <c r="FP85" s="9">
        <v>55854.875</v>
      </c>
      <c r="FQ85" s="9">
        <v>18152</v>
      </c>
      <c r="FR85" s="9">
        <v>0</v>
      </c>
      <c r="FS85" s="9" t="s">
        <v>1181</v>
      </c>
      <c r="FT85" s="10">
        <v>43190</v>
      </c>
      <c r="FU85" s="9">
        <v>12</v>
      </c>
      <c r="FV85" s="9">
        <v>1726130.10286</v>
      </c>
      <c r="FW85" s="9">
        <v>1.0321800000000001</v>
      </c>
      <c r="FX85" s="9">
        <v>0.57630999999999999</v>
      </c>
      <c r="FY85" s="9">
        <v>0.85980000000000001</v>
      </c>
      <c r="FZ85" s="9">
        <v>0.89822000000000002</v>
      </c>
      <c r="GA85" s="1">
        <f t="shared" si="16"/>
        <v>2018</v>
      </c>
      <c r="GB85" s="8">
        <f t="shared" si="17"/>
        <v>3</v>
      </c>
      <c r="GC85" s="8">
        <v>0.52317999999999998</v>
      </c>
    </row>
    <row r="86" spans="1:185" x14ac:dyDescent="0.15">
      <c r="A86" s="9" t="str">
        <f t="shared" si="18"/>
        <v>塩野義</v>
      </c>
      <c r="B86" s="9" t="str">
        <f t="shared" si="19"/>
        <v>TSE:4507</v>
      </c>
      <c r="C86" s="9" t="str">
        <f>CONCATENATE("FY",RIGHT(Assumptions!D$8,4))</f>
        <v>FY2019</v>
      </c>
      <c r="D86" s="11">
        <f t="shared" si="15"/>
        <v>2018</v>
      </c>
      <c r="E86" s="9">
        <v>363721</v>
      </c>
      <c r="F86" s="9">
        <v>0</v>
      </c>
      <c r="G86" s="9">
        <v>363721</v>
      </c>
      <c r="H86" s="9">
        <v>54880</v>
      </c>
      <c r="I86" s="9">
        <v>308841</v>
      </c>
      <c r="J86" s="9">
        <v>101978</v>
      </c>
      <c r="K86" s="9">
        <v>0</v>
      </c>
      <c r="L86" s="9">
        <v>68325</v>
      </c>
      <c r="M86" s="9">
        <v>0</v>
      </c>
      <c r="N86" s="9">
        <v>0</v>
      </c>
      <c r="O86" s="9">
        <v>0</v>
      </c>
      <c r="P86" s="9">
        <v>170303</v>
      </c>
      <c r="Q86" s="9">
        <v>138538</v>
      </c>
      <c r="R86" s="9">
        <v>-581</v>
      </c>
      <c r="S86" s="9">
        <v>32327</v>
      </c>
      <c r="T86" s="9">
        <v>31746</v>
      </c>
      <c r="U86" s="9">
        <v>0</v>
      </c>
      <c r="V86" s="9">
        <v>-692</v>
      </c>
      <c r="W86" s="9">
        <v>-1919</v>
      </c>
      <c r="X86" s="9">
        <v>167673</v>
      </c>
      <c r="Y86" s="9">
        <v>0</v>
      </c>
      <c r="Z86" s="9">
        <v>17946</v>
      </c>
      <c r="AA86" s="9">
        <v>1544</v>
      </c>
      <c r="AB86" s="9">
        <v>-13148</v>
      </c>
      <c r="AC86" s="9">
        <v>-3672</v>
      </c>
      <c r="AD86" s="9">
        <v>170343</v>
      </c>
      <c r="AE86" s="9">
        <v>37037</v>
      </c>
      <c r="AF86" s="9">
        <v>133306</v>
      </c>
      <c r="AG86" s="9">
        <v>0</v>
      </c>
      <c r="AH86" s="9">
        <v>0</v>
      </c>
      <c r="AI86" s="9">
        <v>133306</v>
      </c>
      <c r="AJ86" s="9">
        <v>-547</v>
      </c>
      <c r="AK86" s="9">
        <v>132759</v>
      </c>
      <c r="AL86" s="9">
        <v>0</v>
      </c>
      <c r="AM86" s="9"/>
      <c r="AN86" s="9">
        <v>424.30876999999998</v>
      </c>
      <c r="AO86" s="9">
        <v>424.30876999999998</v>
      </c>
      <c r="AP86" s="9">
        <v>312.88299999999998</v>
      </c>
      <c r="AQ86" s="9">
        <v>420.66703999999999</v>
      </c>
      <c r="AR86" s="9">
        <v>420.66703999999999</v>
      </c>
      <c r="AS86" s="9">
        <v>315.57499999999999</v>
      </c>
      <c r="AT86" s="9">
        <v>94</v>
      </c>
      <c r="AU86" s="2">
        <v>0.208189275303369</v>
      </c>
      <c r="AV86" s="9"/>
      <c r="AW86" s="9">
        <v>157737</v>
      </c>
      <c r="AX86" s="9">
        <v>141258</v>
      </c>
      <c r="AY86" s="9">
        <v>138538</v>
      </c>
      <c r="AZ86" s="2">
        <v>0.21742600000000001</v>
      </c>
      <c r="BA86" s="10">
        <v>43555</v>
      </c>
      <c r="BB86" s="9"/>
      <c r="BC86" s="9">
        <v>16761</v>
      </c>
      <c r="BD86" s="9">
        <v>16761</v>
      </c>
      <c r="BE86" s="9">
        <v>0</v>
      </c>
      <c r="BF86" s="9">
        <v>68325</v>
      </c>
      <c r="BG86" s="9">
        <v>0</v>
      </c>
      <c r="BH86" s="9">
        <v>0</v>
      </c>
      <c r="BI86" s="9">
        <v>0</v>
      </c>
      <c r="BJ86" s="9"/>
      <c r="BK86" s="9"/>
      <c r="BL86" s="9">
        <v>193549</v>
      </c>
      <c r="BM86" s="9">
        <v>133264</v>
      </c>
      <c r="BN86" s="9">
        <v>326813</v>
      </c>
      <c r="BO86" s="9">
        <v>65875</v>
      </c>
      <c r="BP86" s="9">
        <v>65875</v>
      </c>
      <c r="BQ86" s="9">
        <v>40110</v>
      </c>
      <c r="BR86" s="9">
        <v>0</v>
      </c>
      <c r="BS86" s="9">
        <v>28945</v>
      </c>
      <c r="BT86" s="9">
        <v>461743</v>
      </c>
      <c r="BU86" s="9">
        <v>0</v>
      </c>
      <c r="BV86" s="9">
        <v>0</v>
      </c>
      <c r="BW86" s="9">
        <v>74653</v>
      </c>
      <c r="BX86" s="9">
        <v>185782</v>
      </c>
      <c r="BY86" s="9">
        <v>19258</v>
      </c>
      <c r="BZ86" s="9">
        <v>35511</v>
      </c>
      <c r="CA86" s="9">
        <v>0</v>
      </c>
      <c r="CB86" s="9">
        <v>1792</v>
      </c>
      <c r="CC86" s="9">
        <v>2</v>
      </c>
      <c r="CD86" s="9">
        <v>778741</v>
      </c>
      <c r="CE86" s="9"/>
      <c r="CF86" s="9">
        <v>9442</v>
      </c>
      <c r="CG86" s="9">
        <v>9058</v>
      </c>
      <c r="CH86" s="9">
        <v>0</v>
      </c>
      <c r="CI86" s="9">
        <v>920</v>
      </c>
      <c r="CJ86" s="9">
        <v>0</v>
      </c>
      <c r="CK86" s="9">
        <v>35870</v>
      </c>
      <c r="CL86" s="9">
        <v>33817</v>
      </c>
      <c r="CM86" s="9">
        <v>89107</v>
      </c>
      <c r="CN86" s="9">
        <v>0</v>
      </c>
      <c r="CO86" s="9">
        <v>0</v>
      </c>
      <c r="CP86" s="9">
        <v>11930</v>
      </c>
      <c r="CQ86" s="9">
        <v>124</v>
      </c>
      <c r="CR86" s="9">
        <v>5152</v>
      </c>
      <c r="CS86" s="9">
        <v>106313</v>
      </c>
      <c r="CT86" s="9">
        <v>21279</v>
      </c>
      <c r="CU86" s="9">
        <v>20512</v>
      </c>
      <c r="CV86" s="9">
        <v>639461</v>
      </c>
      <c r="CW86" s="9">
        <v>-28882</v>
      </c>
      <c r="CX86" s="9">
        <v>15658</v>
      </c>
      <c r="CY86" s="9">
        <v>668028</v>
      </c>
      <c r="CZ86" s="9">
        <v>4400</v>
      </c>
      <c r="DA86" s="9">
        <v>672428</v>
      </c>
      <c r="DB86" s="9">
        <v>778741</v>
      </c>
      <c r="DC86" s="9"/>
      <c r="DD86" s="9">
        <v>311.32803000000001</v>
      </c>
      <c r="DE86" s="9">
        <v>311.28741000000002</v>
      </c>
      <c r="DF86" s="9">
        <v>2146.01674</v>
      </c>
      <c r="DG86" s="9">
        <v>920</v>
      </c>
      <c r="DH86" s="9">
        <v>-325893</v>
      </c>
      <c r="DI86" s="9">
        <v>-18791</v>
      </c>
      <c r="DJ86" s="9">
        <v>0</v>
      </c>
      <c r="DK86" s="9">
        <v>4400</v>
      </c>
      <c r="DL86" s="9">
        <v>0</v>
      </c>
      <c r="DM86" s="9">
        <v>14097</v>
      </c>
      <c r="DN86" s="9">
        <v>7272</v>
      </c>
      <c r="DO86" s="9">
        <v>18741</v>
      </c>
      <c r="DP86" s="9">
        <v>0</v>
      </c>
      <c r="DQ86" s="9">
        <v>0</v>
      </c>
      <c r="DR86" s="9">
        <v>0</v>
      </c>
      <c r="DS86" s="9">
        <v>0</v>
      </c>
      <c r="DT86" s="9">
        <v>5233</v>
      </c>
      <c r="DU86" s="9">
        <v>0</v>
      </c>
      <c r="DV86" s="9"/>
      <c r="DW86" s="9">
        <v>170343</v>
      </c>
      <c r="DX86" s="9">
        <v>16479</v>
      </c>
      <c r="DY86" s="9">
        <v>2720</v>
      </c>
      <c r="DZ86" s="9">
        <v>19199</v>
      </c>
      <c r="EA86" s="9">
        <v>0</v>
      </c>
      <c r="EB86" s="9">
        <v>11578</v>
      </c>
      <c r="EC86" s="9">
        <v>-17946</v>
      </c>
      <c r="ED86" s="9">
        <v>0</v>
      </c>
      <c r="EE86" s="9">
        <v>0</v>
      </c>
      <c r="EF86" s="9">
        <v>0</v>
      </c>
      <c r="EG86" s="9">
        <v>-25998</v>
      </c>
      <c r="EH86" s="9">
        <v>-12430</v>
      </c>
      <c r="EI86" s="9">
        <v>-4832</v>
      </c>
      <c r="EJ86" s="9">
        <v>4969</v>
      </c>
      <c r="EK86" s="9">
        <v>801</v>
      </c>
      <c r="EL86" s="9">
        <v>145684</v>
      </c>
      <c r="EM86" s="9">
        <v>-6548</v>
      </c>
      <c r="EN86" s="9">
        <v>4260</v>
      </c>
      <c r="EO86" s="9">
        <v>-5742</v>
      </c>
      <c r="EP86" s="9">
        <v>0</v>
      </c>
      <c r="EQ86" s="9">
        <v>-2576</v>
      </c>
      <c r="ER86" s="9">
        <v>-23825</v>
      </c>
      <c r="ES86" s="9">
        <v>0</v>
      </c>
      <c r="ET86" s="9">
        <v>-1918</v>
      </c>
      <c r="EU86" s="9">
        <v>-36349</v>
      </c>
      <c r="EV86" s="9">
        <v>0</v>
      </c>
      <c r="EW86" s="9">
        <v>0</v>
      </c>
      <c r="EX86" s="9">
        <v>0</v>
      </c>
      <c r="EY86" s="9">
        <v>0</v>
      </c>
      <c r="EZ86" s="9">
        <v>-10000</v>
      </c>
      <c r="FA86" s="9">
        <v>-10000</v>
      </c>
      <c r="FB86" s="9">
        <v>0</v>
      </c>
      <c r="FC86" s="9">
        <v>-50270</v>
      </c>
      <c r="FD86" s="9">
        <v>0</v>
      </c>
      <c r="FE86" s="9">
        <v>-27639</v>
      </c>
      <c r="FF86" s="9">
        <v>-27639</v>
      </c>
      <c r="FG86" s="9">
        <v>0</v>
      </c>
      <c r="FH86" s="9">
        <v>898</v>
      </c>
      <c r="FI86" s="9">
        <v>-87011</v>
      </c>
      <c r="FJ86" s="9">
        <v>1076</v>
      </c>
      <c r="FK86" s="9">
        <v>23399</v>
      </c>
      <c r="FL86" s="9"/>
      <c r="FM86" s="9">
        <v>622</v>
      </c>
      <c r="FN86" s="9">
        <v>23716</v>
      </c>
      <c r="FO86" s="9">
        <v>113849.125</v>
      </c>
      <c r="FP86" s="9">
        <v>114212.25</v>
      </c>
      <c r="FQ86" s="9">
        <v>-17551</v>
      </c>
      <c r="FR86" s="9">
        <v>-10000</v>
      </c>
      <c r="FS86" s="9" t="s">
        <v>1181</v>
      </c>
      <c r="FT86" s="10">
        <v>43555</v>
      </c>
      <c r="FU86" s="9">
        <v>12</v>
      </c>
      <c r="FV86" s="9">
        <v>2130768.2078200001</v>
      </c>
      <c r="FW86" s="9">
        <v>1.1268899999999999</v>
      </c>
      <c r="FX86" s="9">
        <v>0.64258999999999999</v>
      </c>
      <c r="FY86" s="9">
        <v>0.87841000000000002</v>
      </c>
      <c r="FZ86" s="9">
        <v>0.91176999999999997</v>
      </c>
      <c r="GA86" s="1">
        <f t="shared" si="16"/>
        <v>2019</v>
      </c>
      <c r="GB86" s="8">
        <f t="shared" si="17"/>
        <v>3</v>
      </c>
      <c r="GC86" s="8">
        <v>1.07186</v>
      </c>
    </row>
    <row r="87" spans="1:185" x14ac:dyDescent="0.15">
      <c r="A87" s="11" t="str">
        <f>Assumptions!C9</f>
        <v>Biogen</v>
      </c>
      <c r="B87" s="11" t="str">
        <f>Assumptions!B9</f>
        <v>NasdaqGS:BIIB</v>
      </c>
      <c r="C87" s="9" t="str">
        <f>CONCATENATE("FY",RIGHT(Assumptions!D$9,4)-11)</f>
        <v>FY2007</v>
      </c>
      <c r="D87" s="11">
        <f t="shared" si="15"/>
        <v>2007</v>
      </c>
      <c r="E87" s="9">
        <v>2136.8209999999999</v>
      </c>
      <c r="F87" s="9">
        <v>1034.796</v>
      </c>
      <c r="G87" s="9">
        <v>3171.6170000000002</v>
      </c>
      <c r="H87" s="9">
        <v>335.19200000000001</v>
      </c>
      <c r="I87" s="9">
        <v>2836.4250000000002</v>
      </c>
      <c r="J87" s="9">
        <v>776.10299999999995</v>
      </c>
      <c r="K87" s="9">
        <v>0</v>
      </c>
      <c r="L87" s="9">
        <v>925.16399999999999</v>
      </c>
      <c r="M87" s="9">
        <v>0</v>
      </c>
      <c r="N87" s="9">
        <v>257.495</v>
      </c>
      <c r="O87" s="9">
        <v>14.079000000000001</v>
      </c>
      <c r="P87" s="9">
        <v>1972.8409999999999</v>
      </c>
      <c r="Q87" s="9">
        <v>863.58399999999995</v>
      </c>
      <c r="R87" s="9">
        <v>-40.5</v>
      </c>
      <c r="S87" s="9">
        <v>103.6</v>
      </c>
      <c r="T87" s="9">
        <v>63.1</v>
      </c>
      <c r="U87" s="9">
        <v>0</v>
      </c>
      <c r="V87" s="9">
        <v>3</v>
      </c>
      <c r="W87" s="9">
        <v>6.8959999999999999</v>
      </c>
      <c r="X87" s="9">
        <v>936.58</v>
      </c>
      <c r="Y87" s="9">
        <v>0</v>
      </c>
      <c r="Z87" s="9">
        <v>-7.7</v>
      </c>
      <c r="AA87" s="9">
        <v>7.46</v>
      </c>
      <c r="AB87" s="9">
        <v>0</v>
      </c>
      <c r="AC87" s="9">
        <v>0</v>
      </c>
      <c r="AD87" s="9">
        <v>852.16800000000001</v>
      </c>
      <c r="AE87" s="9">
        <v>272.423</v>
      </c>
      <c r="AF87" s="9">
        <v>579.745</v>
      </c>
      <c r="AG87" s="9">
        <v>0</v>
      </c>
      <c r="AH87" s="9">
        <v>0</v>
      </c>
      <c r="AI87" s="9">
        <v>579.745</v>
      </c>
      <c r="AJ87" s="9">
        <v>58.427</v>
      </c>
      <c r="AK87" s="9">
        <v>638.17200000000003</v>
      </c>
      <c r="AL87" s="9">
        <v>1</v>
      </c>
      <c r="AM87" s="9"/>
      <c r="AN87" s="9">
        <v>2.0174099999999999</v>
      </c>
      <c r="AO87" s="9">
        <v>2.0174099999999999</v>
      </c>
      <c r="AP87" s="9">
        <v>315.83600000000001</v>
      </c>
      <c r="AQ87" s="9">
        <v>1.99</v>
      </c>
      <c r="AR87" s="9">
        <v>1.99</v>
      </c>
      <c r="AS87" s="9">
        <v>320.17099999999999</v>
      </c>
      <c r="AT87" s="9">
        <v>0</v>
      </c>
      <c r="AU87" s="2">
        <v>0</v>
      </c>
      <c r="AV87" s="9"/>
      <c r="AW87" s="9">
        <v>1243.877</v>
      </c>
      <c r="AX87" s="9">
        <v>1121.079</v>
      </c>
      <c r="AY87" s="9">
        <v>863.58399999999995</v>
      </c>
      <c r="AZ87" s="2">
        <v>0.31968200000000002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1030.836</v>
      </c>
      <c r="BG87" s="9">
        <v>0</v>
      </c>
      <c r="BH87" s="9">
        <v>16.146180000000001</v>
      </c>
      <c r="BI87" s="9">
        <v>16.95382</v>
      </c>
      <c r="BJ87" s="9"/>
      <c r="BK87" s="9"/>
      <c r="BL87" s="9">
        <v>659.66200000000003</v>
      </c>
      <c r="BM87" s="9">
        <v>319.40800000000002</v>
      </c>
      <c r="BN87" s="9">
        <v>979.07</v>
      </c>
      <c r="BO87" s="9">
        <v>559.33199999999999</v>
      </c>
      <c r="BP87" s="9">
        <v>584.13199999999995</v>
      </c>
      <c r="BQ87" s="9">
        <v>233.98699999999999</v>
      </c>
      <c r="BR87" s="9">
        <v>96.4</v>
      </c>
      <c r="BS87" s="9">
        <v>441.24200000000002</v>
      </c>
      <c r="BT87" s="9">
        <v>2368.4070000000002</v>
      </c>
      <c r="BU87" s="9">
        <v>1917.683</v>
      </c>
      <c r="BV87" s="9">
        <v>-420.3</v>
      </c>
      <c r="BW87" s="9">
        <v>1497.383</v>
      </c>
      <c r="BX87" s="9">
        <v>1133.299</v>
      </c>
      <c r="BY87" s="9">
        <v>1137.3720000000001</v>
      </c>
      <c r="BZ87" s="9">
        <v>2492.3539999999998</v>
      </c>
      <c r="CA87" s="9">
        <v>0</v>
      </c>
      <c r="CB87" s="9">
        <v>0</v>
      </c>
      <c r="CC87" s="9">
        <v>0</v>
      </c>
      <c r="CD87" s="9">
        <v>8628.8150000000005</v>
      </c>
      <c r="CE87" s="9"/>
      <c r="CF87" s="9">
        <v>90.671999999999997</v>
      </c>
      <c r="CG87" s="9">
        <v>361.48500000000001</v>
      </c>
      <c r="CH87" s="9">
        <v>1500.8</v>
      </c>
      <c r="CI87" s="9">
        <v>10.335000000000001</v>
      </c>
      <c r="CJ87" s="9">
        <v>0</v>
      </c>
      <c r="CK87" s="9">
        <v>11.273999999999999</v>
      </c>
      <c r="CL87" s="9">
        <v>214.60900000000001</v>
      </c>
      <c r="CM87" s="9">
        <v>2189.1750000000002</v>
      </c>
      <c r="CN87" s="9">
        <v>51.843000000000004</v>
      </c>
      <c r="CO87" s="9">
        <v>0</v>
      </c>
      <c r="CP87" s="9">
        <v>0</v>
      </c>
      <c r="CQ87" s="9">
        <v>521.52499999999998</v>
      </c>
      <c r="CR87" s="9">
        <v>331.97699999999998</v>
      </c>
      <c r="CS87" s="9">
        <v>3094.52</v>
      </c>
      <c r="CT87" s="9">
        <v>0.14699999999999999</v>
      </c>
      <c r="CU87" s="9">
        <v>5807.0709999999999</v>
      </c>
      <c r="CV87" s="9">
        <v>-352.16899999999998</v>
      </c>
      <c r="CW87" s="9">
        <v>0</v>
      </c>
      <c r="CX87" s="9">
        <v>79.245999999999995</v>
      </c>
      <c r="CY87" s="9">
        <v>5534.2950000000001</v>
      </c>
      <c r="CZ87" s="9">
        <v>0</v>
      </c>
      <c r="DA87" s="9">
        <v>5534.2950000000001</v>
      </c>
      <c r="DB87" s="9">
        <v>8628.8150000000005</v>
      </c>
      <c r="DC87" s="9"/>
      <c r="DD87" s="9">
        <v>297.75060000000002</v>
      </c>
      <c r="DE87" s="9">
        <v>295.69799999999998</v>
      </c>
      <c r="DF87" s="9">
        <v>18.71604</v>
      </c>
      <c r="DG87" s="9">
        <v>1562.9780000000001</v>
      </c>
      <c r="DH87" s="9">
        <v>583.90800000000002</v>
      </c>
      <c r="DI87" s="9">
        <v>55.3</v>
      </c>
      <c r="DJ87" s="9">
        <v>264.8</v>
      </c>
      <c r="DK87" s="9">
        <v>0</v>
      </c>
      <c r="DL87" s="9">
        <v>0</v>
      </c>
      <c r="DM87" s="9">
        <v>46.4</v>
      </c>
      <c r="DN87" s="9">
        <v>155.387</v>
      </c>
      <c r="DO87" s="9">
        <v>32.200000000000003</v>
      </c>
      <c r="DP87" s="9">
        <v>104.8</v>
      </c>
      <c r="DQ87" s="9">
        <v>610.1</v>
      </c>
      <c r="DR87" s="9">
        <v>738.98299999999995</v>
      </c>
      <c r="DS87" s="9">
        <v>388.2</v>
      </c>
      <c r="DT87" s="9">
        <v>4300</v>
      </c>
      <c r="DU87" s="9">
        <v>0</v>
      </c>
      <c r="DV87" s="9"/>
      <c r="DW87" s="9">
        <v>638.17200000000003</v>
      </c>
      <c r="DX87" s="9">
        <v>122.798</v>
      </c>
      <c r="DY87" s="9">
        <v>257.495</v>
      </c>
      <c r="DZ87" s="9">
        <v>380.29300000000001</v>
      </c>
      <c r="EA87" s="9">
        <v>0</v>
      </c>
      <c r="EB87" s="9">
        <v>-0.36</v>
      </c>
      <c r="EC87" s="9">
        <v>7.7130000000000001</v>
      </c>
      <c r="ED87" s="9">
        <v>136.172</v>
      </c>
      <c r="EE87" s="9">
        <v>0</v>
      </c>
      <c r="EF87" s="9">
        <v>0</v>
      </c>
      <c r="EG87" s="9">
        <v>-116.93899999999999</v>
      </c>
      <c r="EH87" s="9">
        <v>-68.679000000000002</v>
      </c>
      <c r="EI87" s="9">
        <v>-83.191999999999993</v>
      </c>
      <c r="EJ87" s="9">
        <v>0</v>
      </c>
      <c r="EK87" s="9">
        <v>72.111000000000004</v>
      </c>
      <c r="EL87" s="9">
        <v>1018.754</v>
      </c>
      <c r="EM87" s="9">
        <v>-284.10599999999999</v>
      </c>
      <c r="EN87" s="9">
        <v>16.669</v>
      </c>
      <c r="EO87" s="9">
        <v>-95.789000000000001</v>
      </c>
      <c r="EP87" s="9">
        <v>0</v>
      </c>
      <c r="EQ87" s="9">
        <v>0</v>
      </c>
      <c r="ER87" s="9">
        <v>284.863</v>
      </c>
      <c r="ES87" s="9">
        <v>0</v>
      </c>
      <c r="ET87" s="9">
        <v>-208.209</v>
      </c>
      <c r="EU87" s="9">
        <v>-286.572</v>
      </c>
      <c r="EV87" s="9">
        <v>0</v>
      </c>
      <c r="EW87" s="9">
        <v>1512.913</v>
      </c>
      <c r="EX87" s="9">
        <v>1512.913</v>
      </c>
      <c r="EY87" s="9">
        <v>-5.399</v>
      </c>
      <c r="EZ87" s="9">
        <v>-18.605</v>
      </c>
      <c r="FA87" s="9">
        <v>-24.004000000000001</v>
      </c>
      <c r="FB87" s="9">
        <v>489.18</v>
      </c>
      <c r="FC87" s="9">
        <v>-2991.1840000000002</v>
      </c>
      <c r="FD87" s="9">
        <v>0</v>
      </c>
      <c r="FE87" s="9">
        <v>0</v>
      </c>
      <c r="FF87" s="9">
        <v>0</v>
      </c>
      <c r="FG87" s="9">
        <v>0</v>
      </c>
      <c r="FH87" s="9">
        <v>279.75599999999997</v>
      </c>
      <c r="FI87" s="9">
        <v>-733.33900000000006</v>
      </c>
      <c r="FJ87" s="9">
        <v>-0.55800000000000005</v>
      </c>
      <c r="FK87" s="9">
        <v>-1.7150000000000001</v>
      </c>
      <c r="FL87" s="9"/>
      <c r="FM87" s="9">
        <v>35.439</v>
      </c>
      <c r="FN87" s="9">
        <v>251.928</v>
      </c>
      <c r="FO87" s="9">
        <v>249.4675</v>
      </c>
      <c r="FP87" s="9">
        <v>274.77999999999997</v>
      </c>
      <c r="FQ87" s="9">
        <v>484.27600000000001</v>
      </c>
      <c r="FR87" s="9">
        <v>1488.9090000000001</v>
      </c>
      <c r="FS87" s="9" t="s">
        <v>1186</v>
      </c>
      <c r="FT87" s="10">
        <v>39447</v>
      </c>
      <c r="FU87" s="9">
        <v>12</v>
      </c>
      <c r="FV87" s="9">
        <v>16698.563480000001</v>
      </c>
      <c r="FW87" s="9">
        <v>0.86395999999999995</v>
      </c>
      <c r="FX87" s="9">
        <v>0.84018999999999999</v>
      </c>
      <c r="FY87" s="9">
        <v>0.72067000000000003</v>
      </c>
      <c r="FZ87" s="9">
        <v>0.54395000000000004</v>
      </c>
      <c r="GA87" s="1">
        <f t="shared" si="16"/>
        <v>2007</v>
      </c>
      <c r="GB87" s="8">
        <f t="shared" si="17"/>
        <v>12</v>
      </c>
      <c r="GC87" s="8">
        <v>0.27983999999999998</v>
      </c>
    </row>
    <row r="88" spans="1:185" x14ac:dyDescent="0.15">
      <c r="A88" s="9" t="str">
        <f t="shared" ref="A88:A98" si="20">A87</f>
        <v>Biogen</v>
      </c>
      <c r="B88" s="9" t="str">
        <f t="shared" ref="B88:B98" si="21">B87</f>
        <v>NasdaqGS:BIIB</v>
      </c>
      <c r="C88" s="9" t="str">
        <f>CONCATENATE("FY",RIGHT(Assumptions!D$9,4)-10)</f>
        <v>FY2008</v>
      </c>
      <c r="D88" s="11">
        <f t="shared" si="15"/>
        <v>2008</v>
      </c>
      <c r="E88" s="9">
        <v>2839.6509999999998</v>
      </c>
      <c r="F88" s="9">
        <v>1257.856</v>
      </c>
      <c r="G88" s="9">
        <v>4097.5069999999996</v>
      </c>
      <c r="H88" s="9">
        <v>401.98899999999998</v>
      </c>
      <c r="I88" s="9">
        <v>3695.518</v>
      </c>
      <c r="J88" s="9">
        <v>925.30499999999995</v>
      </c>
      <c r="K88" s="9">
        <v>0</v>
      </c>
      <c r="L88" s="9">
        <v>1072.058</v>
      </c>
      <c r="M88" s="9">
        <v>0</v>
      </c>
      <c r="N88" s="9">
        <v>332.745</v>
      </c>
      <c r="O88" s="9">
        <v>136.041</v>
      </c>
      <c r="P88" s="9">
        <v>2466.1489999999999</v>
      </c>
      <c r="Q88" s="9">
        <v>1229.3689999999999</v>
      </c>
      <c r="R88" s="9">
        <v>-52</v>
      </c>
      <c r="S88" s="9">
        <v>72.099999999999994</v>
      </c>
      <c r="T88" s="9">
        <v>20.100000000000001</v>
      </c>
      <c r="U88" s="9">
        <v>0</v>
      </c>
      <c r="V88" s="9">
        <v>-9.8000000000000007</v>
      </c>
      <c r="W88" s="9">
        <v>-6.6280000000000001</v>
      </c>
      <c r="X88" s="9">
        <v>1233.0409999999999</v>
      </c>
      <c r="Y88" s="9">
        <v>0</v>
      </c>
      <c r="Z88" s="9">
        <v>-61.4</v>
      </c>
      <c r="AA88" s="9">
        <v>9.2420000000000009</v>
      </c>
      <c r="AB88" s="9">
        <v>0</v>
      </c>
      <c r="AC88" s="9">
        <v>0</v>
      </c>
      <c r="AD88" s="9">
        <v>1155.883</v>
      </c>
      <c r="AE88" s="9">
        <v>365.77600000000001</v>
      </c>
      <c r="AF88" s="9">
        <v>790.10699999999997</v>
      </c>
      <c r="AG88" s="9">
        <v>0</v>
      </c>
      <c r="AH88" s="9">
        <v>0</v>
      </c>
      <c r="AI88" s="9">
        <v>790.10699999999997</v>
      </c>
      <c r="AJ88" s="9">
        <v>-6.94</v>
      </c>
      <c r="AK88" s="9">
        <v>783.16700000000003</v>
      </c>
      <c r="AL88" s="9">
        <v>1.3</v>
      </c>
      <c r="AM88" s="9"/>
      <c r="AN88" s="9">
        <v>2.6745899999999998</v>
      </c>
      <c r="AO88" s="9">
        <v>2.6745899999999998</v>
      </c>
      <c r="AP88" s="9">
        <v>292.33199999999999</v>
      </c>
      <c r="AQ88" s="9">
        <v>2.65</v>
      </c>
      <c r="AR88" s="9">
        <v>2.65</v>
      </c>
      <c r="AS88" s="9">
        <v>294.98399999999998</v>
      </c>
      <c r="AT88" s="9">
        <v>0</v>
      </c>
      <c r="AU88" s="2">
        <v>0</v>
      </c>
      <c r="AV88" s="9"/>
      <c r="AW88" s="9">
        <v>1691.4280000000001</v>
      </c>
      <c r="AX88" s="9">
        <v>1562.069</v>
      </c>
      <c r="AY88" s="9">
        <v>1229.3689999999999</v>
      </c>
      <c r="AZ88" s="2">
        <v>0.31644699999999998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1120.6579999999999</v>
      </c>
      <c r="BG88" s="9">
        <v>0</v>
      </c>
      <c r="BH88" s="9">
        <v>16.185890000000001</v>
      </c>
      <c r="BI88" s="9">
        <v>19.814109999999999</v>
      </c>
      <c r="BJ88" s="9"/>
      <c r="BK88" s="9"/>
      <c r="BL88" s="9">
        <v>622.38499999999999</v>
      </c>
      <c r="BM88" s="9">
        <v>719.58600000000001</v>
      </c>
      <c r="BN88" s="9">
        <v>1341.971</v>
      </c>
      <c r="BO88" s="9">
        <v>653.59</v>
      </c>
      <c r="BP88" s="9">
        <v>667.09</v>
      </c>
      <c r="BQ88" s="9">
        <v>263.60199999999998</v>
      </c>
      <c r="BR88" s="9">
        <v>70.8</v>
      </c>
      <c r="BS88" s="9">
        <v>68.137</v>
      </c>
      <c r="BT88" s="9">
        <v>2458</v>
      </c>
      <c r="BU88" s="9">
        <v>2131.7539999999999</v>
      </c>
      <c r="BV88" s="9">
        <v>-537</v>
      </c>
      <c r="BW88" s="9">
        <v>1594.7539999999999</v>
      </c>
      <c r="BX88" s="9">
        <v>1126.558</v>
      </c>
      <c r="BY88" s="9">
        <v>1138.6210000000001</v>
      </c>
      <c r="BZ88" s="9">
        <v>2161.058</v>
      </c>
      <c r="CA88" s="9">
        <v>0</v>
      </c>
      <c r="CB88" s="9">
        <v>0</v>
      </c>
      <c r="CC88" s="9">
        <v>0</v>
      </c>
      <c r="CD88" s="9">
        <v>8478.991</v>
      </c>
      <c r="CE88" s="9"/>
      <c r="CF88" s="9">
        <v>107.417</v>
      </c>
      <c r="CG88" s="9">
        <v>324</v>
      </c>
      <c r="CH88" s="9">
        <v>0</v>
      </c>
      <c r="CI88" s="9">
        <v>27.667000000000002</v>
      </c>
      <c r="CJ88" s="9">
        <v>0</v>
      </c>
      <c r="CK88" s="9">
        <v>223.26</v>
      </c>
      <c r="CL88" s="9">
        <v>240.87799999999999</v>
      </c>
      <c r="CM88" s="9">
        <v>923.22199999999998</v>
      </c>
      <c r="CN88" s="9">
        <v>1085.431</v>
      </c>
      <c r="CO88" s="9">
        <v>0</v>
      </c>
      <c r="CP88" s="9">
        <v>0</v>
      </c>
      <c r="CQ88" s="9">
        <v>356.017</v>
      </c>
      <c r="CR88" s="9">
        <v>280.36900000000003</v>
      </c>
      <c r="CS88" s="9">
        <v>2645.0390000000002</v>
      </c>
      <c r="CT88" s="9">
        <v>0.14899999999999999</v>
      </c>
      <c r="CU88" s="9">
        <v>6073.9570000000003</v>
      </c>
      <c r="CV88" s="9">
        <v>270.18</v>
      </c>
      <c r="CW88" s="9">
        <v>-527.09699999999998</v>
      </c>
      <c r="CX88" s="9">
        <v>-11.106</v>
      </c>
      <c r="CY88" s="9">
        <v>5806.0829999999996</v>
      </c>
      <c r="CZ88" s="9">
        <v>27.869</v>
      </c>
      <c r="DA88" s="9">
        <v>5833.9520000000002</v>
      </c>
      <c r="DB88" s="9">
        <v>8478.991</v>
      </c>
      <c r="DC88" s="9"/>
      <c r="DD88" s="9">
        <v>288.04599999999999</v>
      </c>
      <c r="DE88" s="9">
        <v>288.04599999999999</v>
      </c>
      <c r="DF88" s="9">
        <v>20.156790000000001</v>
      </c>
      <c r="DG88" s="9">
        <v>1113.098</v>
      </c>
      <c r="DH88" s="9">
        <v>-228.87299999999999</v>
      </c>
      <c r="DI88" s="9">
        <v>53.3</v>
      </c>
      <c r="DJ88" s="9">
        <v>288</v>
      </c>
      <c r="DK88" s="9">
        <v>27.869</v>
      </c>
      <c r="DL88" s="9">
        <v>0</v>
      </c>
      <c r="DM88" s="9">
        <v>29.8</v>
      </c>
      <c r="DN88" s="9">
        <v>180.00200000000001</v>
      </c>
      <c r="DO88" s="9">
        <v>53.8</v>
      </c>
      <c r="DP88" s="9">
        <v>108.8</v>
      </c>
      <c r="DQ88" s="9">
        <v>676.1</v>
      </c>
      <c r="DR88" s="9">
        <v>846.55399999999997</v>
      </c>
      <c r="DS88" s="9">
        <v>420.2</v>
      </c>
      <c r="DT88" s="9">
        <v>4700</v>
      </c>
      <c r="DU88" s="9">
        <v>0</v>
      </c>
      <c r="DV88" s="9"/>
      <c r="DW88" s="9">
        <v>783.16700000000003</v>
      </c>
      <c r="DX88" s="9">
        <v>129.35900000000001</v>
      </c>
      <c r="DY88" s="9">
        <v>332.7</v>
      </c>
      <c r="DZ88" s="9">
        <v>462.05900000000003</v>
      </c>
      <c r="EA88" s="9">
        <v>0</v>
      </c>
      <c r="EB88" s="9">
        <v>-9.2420000000000009</v>
      </c>
      <c r="EC88" s="9">
        <v>62.722000000000001</v>
      </c>
      <c r="ED88" s="9">
        <v>25</v>
      </c>
      <c r="EE88" s="9">
        <v>0</v>
      </c>
      <c r="EF88" s="9">
        <v>0</v>
      </c>
      <c r="EG88" s="9">
        <v>-53.82</v>
      </c>
      <c r="EH88" s="9">
        <v>-97.804000000000002</v>
      </c>
      <c r="EI88" s="9">
        <v>-54.204000000000001</v>
      </c>
      <c r="EJ88" s="9">
        <v>0</v>
      </c>
      <c r="EK88" s="9">
        <v>326.35000000000002</v>
      </c>
      <c r="EL88" s="9">
        <v>1562.4449999999999</v>
      </c>
      <c r="EM88" s="9">
        <v>-275.95400000000001</v>
      </c>
      <c r="EN88" s="9">
        <v>0</v>
      </c>
      <c r="EO88" s="9">
        <v>-25</v>
      </c>
      <c r="EP88" s="9">
        <v>0</v>
      </c>
      <c r="EQ88" s="9">
        <v>0</v>
      </c>
      <c r="ER88" s="9">
        <v>-243.137</v>
      </c>
      <c r="ES88" s="9">
        <v>0</v>
      </c>
      <c r="ET88" s="9">
        <v>178.21799999999999</v>
      </c>
      <c r="EU88" s="9">
        <v>-365.87299999999999</v>
      </c>
      <c r="EV88" s="9">
        <v>0</v>
      </c>
      <c r="EW88" s="9">
        <v>986.98</v>
      </c>
      <c r="EX88" s="9">
        <v>986.98</v>
      </c>
      <c r="EY88" s="9">
        <v>-0.498</v>
      </c>
      <c r="EZ88" s="9">
        <v>-1512.4739999999999</v>
      </c>
      <c r="FA88" s="9">
        <v>-1512.972</v>
      </c>
      <c r="FB88" s="9">
        <v>178.48599999999999</v>
      </c>
      <c r="FC88" s="9">
        <v>-738.93799999999999</v>
      </c>
      <c r="FD88" s="9">
        <v>0</v>
      </c>
      <c r="FE88" s="9">
        <v>0</v>
      </c>
      <c r="FF88" s="9">
        <v>0</v>
      </c>
      <c r="FG88" s="9">
        <v>0</v>
      </c>
      <c r="FH88" s="9">
        <v>-148.18100000000001</v>
      </c>
      <c r="FI88" s="9">
        <v>-1234.625</v>
      </c>
      <c r="FJ88" s="9">
        <v>0.77600000000000002</v>
      </c>
      <c r="FK88" s="9">
        <v>-37.277000000000001</v>
      </c>
      <c r="FL88" s="9"/>
      <c r="FM88" s="9">
        <v>40</v>
      </c>
      <c r="FN88" s="9">
        <v>372</v>
      </c>
      <c r="FO88" s="9">
        <v>1558.99063</v>
      </c>
      <c r="FP88" s="9">
        <v>1591.49063</v>
      </c>
      <c r="FQ88" s="9">
        <v>-490.82299999999998</v>
      </c>
      <c r="FR88" s="9">
        <v>-525.99199999999996</v>
      </c>
      <c r="FS88" s="9" t="s">
        <v>1186</v>
      </c>
      <c r="FT88" s="10">
        <v>39813</v>
      </c>
      <c r="FU88" s="9">
        <v>12</v>
      </c>
      <c r="FV88" s="9">
        <v>13896.195390000001</v>
      </c>
      <c r="FW88" s="9">
        <v>0.95860999999999996</v>
      </c>
      <c r="FX88" s="9">
        <v>0.71443999999999996</v>
      </c>
      <c r="FY88" s="9">
        <v>0.57287999999999994</v>
      </c>
      <c r="FZ88" s="9">
        <v>0.57691000000000003</v>
      </c>
      <c r="GA88" s="1">
        <f t="shared" si="16"/>
        <v>2008</v>
      </c>
      <c r="GB88" s="8">
        <f t="shared" si="17"/>
        <v>12</v>
      </c>
      <c r="GC88" s="8">
        <v>0.71938000000000002</v>
      </c>
    </row>
    <row r="89" spans="1:185" x14ac:dyDescent="0.15">
      <c r="A89" s="9" t="str">
        <f t="shared" si="20"/>
        <v>Biogen</v>
      </c>
      <c r="B89" s="9" t="str">
        <f t="shared" si="21"/>
        <v>NasdaqGS:BIIB</v>
      </c>
      <c r="C89" s="9" t="str">
        <f>CONCATENATE("FY",RIGHT(Assumptions!D$9,4)-9)</f>
        <v>FY2009</v>
      </c>
      <c r="D89" s="11">
        <f t="shared" si="15"/>
        <v>2009</v>
      </c>
      <c r="E89" s="9">
        <v>3152.9409999999998</v>
      </c>
      <c r="F89" s="9">
        <v>1224.4069999999999</v>
      </c>
      <c r="G89" s="9">
        <v>4377.348</v>
      </c>
      <c r="H89" s="9">
        <v>382.10399999999998</v>
      </c>
      <c r="I89" s="9">
        <v>3995.2440000000001</v>
      </c>
      <c r="J89" s="9">
        <v>911.03399999999999</v>
      </c>
      <c r="K89" s="9">
        <v>0</v>
      </c>
      <c r="L89" s="9">
        <v>1283.068</v>
      </c>
      <c r="M89" s="9">
        <v>0</v>
      </c>
      <c r="N89" s="9">
        <v>289.81099999999998</v>
      </c>
      <c r="O89" s="9">
        <v>215.904</v>
      </c>
      <c r="P89" s="9">
        <v>2699.817</v>
      </c>
      <c r="Q89" s="9">
        <v>1295.4269999999999</v>
      </c>
      <c r="R89" s="9">
        <v>-35.799999999999997</v>
      </c>
      <c r="S89" s="9">
        <v>48.5</v>
      </c>
      <c r="T89" s="9">
        <v>12.7</v>
      </c>
      <c r="U89" s="9">
        <v>0</v>
      </c>
      <c r="V89" s="9">
        <v>11.4</v>
      </c>
      <c r="W89" s="9">
        <v>0.95199999999999996</v>
      </c>
      <c r="X89" s="9">
        <v>1320.479</v>
      </c>
      <c r="Y89" s="9">
        <v>0</v>
      </c>
      <c r="Z89" s="9">
        <v>12.2</v>
      </c>
      <c r="AA89" s="9">
        <v>0</v>
      </c>
      <c r="AB89" s="9">
        <v>0</v>
      </c>
      <c r="AC89" s="9">
        <v>0</v>
      </c>
      <c r="AD89" s="9">
        <v>1332.6790000000001</v>
      </c>
      <c r="AE89" s="9">
        <v>355.61700000000002</v>
      </c>
      <c r="AF89" s="9">
        <v>977.06200000000001</v>
      </c>
      <c r="AG89" s="9">
        <v>0</v>
      </c>
      <c r="AH89" s="9">
        <v>0</v>
      </c>
      <c r="AI89" s="9">
        <v>977.06200000000001</v>
      </c>
      <c r="AJ89" s="9">
        <v>-6.93</v>
      </c>
      <c r="AK89" s="9">
        <v>970.13199999999995</v>
      </c>
      <c r="AL89" s="9">
        <v>1.7</v>
      </c>
      <c r="AM89" s="9"/>
      <c r="AN89" s="9">
        <v>3.3701500000000002</v>
      </c>
      <c r="AO89" s="9">
        <v>3.3701500000000002</v>
      </c>
      <c r="AP89" s="9">
        <v>287.35599999999999</v>
      </c>
      <c r="AQ89" s="9">
        <v>3.35</v>
      </c>
      <c r="AR89" s="9">
        <v>3.35</v>
      </c>
      <c r="AS89" s="9">
        <v>289.476</v>
      </c>
      <c r="AT89" s="9">
        <v>0</v>
      </c>
      <c r="AU89" s="2">
        <v>0</v>
      </c>
      <c r="AV89" s="9"/>
      <c r="AW89" s="9">
        <v>1723.3879999999999</v>
      </c>
      <c r="AX89" s="9">
        <v>1585.2380000000001</v>
      </c>
      <c r="AY89" s="9">
        <v>1295.4269999999999</v>
      </c>
      <c r="AZ89" s="2">
        <v>0.266843</v>
      </c>
      <c r="BA89" s="10">
        <v>40178</v>
      </c>
      <c r="BB89" s="9"/>
      <c r="BC89" s="9">
        <v>26.5</v>
      </c>
      <c r="BD89" s="9">
        <v>26.5</v>
      </c>
      <c r="BE89" s="9">
        <v>0</v>
      </c>
      <c r="BF89" s="9">
        <v>1308.3679999999999</v>
      </c>
      <c r="BG89" s="9">
        <v>0</v>
      </c>
      <c r="BH89" s="9">
        <v>16.921340000000001</v>
      </c>
      <c r="BI89" s="9">
        <v>19.478660000000001</v>
      </c>
      <c r="BJ89" s="9"/>
      <c r="BK89" s="9"/>
      <c r="BL89" s="9">
        <v>581.88900000000001</v>
      </c>
      <c r="BM89" s="9">
        <v>681.83500000000004</v>
      </c>
      <c r="BN89" s="9">
        <v>1263.7239999999999</v>
      </c>
      <c r="BO89" s="9">
        <v>744.99699999999996</v>
      </c>
      <c r="BP89" s="9">
        <v>760.89700000000005</v>
      </c>
      <c r="BQ89" s="9">
        <v>293.95</v>
      </c>
      <c r="BR89" s="9">
        <v>88.8</v>
      </c>
      <c r="BS89" s="9">
        <v>20.623999999999999</v>
      </c>
      <c r="BT89" s="9">
        <v>2480.5949999999998</v>
      </c>
      <c r="BU89" s="9">
        <v>2279.5830000000001</v>
      </c>
      <c r="BV89" s="9">
        <v>-642.5</v>
      </c>
      <c r="BW89" s="9">
        <v>1637.0830000000001</v>
      </c>
      <c r="BX89" s="9">
        <v>1424.4770000000001</v>
      </c>
      <c r="BY89" s="9">
        <v>1138.6210000000001</v>
      </c>
      <c r="BZ89" s="9">
        <v>1871.078</v>
      </c>
      <c r="CA89" s="9">
        <v>0</v>
      </c>
      <c r="CB89" s="9">
        <v>0</v>
      </c>
      <c r="CC89" s="9">
        <v>0</v>
      </c>
      <c r="CD89" s="9">
        <v>8551.8539999999994</v>
      </c>
      <c r="CE89" s="9"/>
      <c r="CF89" s="9">
        <v>118.53400000000001</v>
      </c>
      <c r="CG89" s="9">
        <v>334.2</v>
      </c>
      <c r="CH89" s="9">
        <v>0</v>
      </c>
      <c r="CI89" s="9">
        <v>19.762</v>
      </c>
      <c r="CJ89" s="9">
        <v>0</v>
      </c>
      <c r="CK89" s="9">
        <v>75.891000000000005</v>
      </c>
      <c r="CL89" s="9">
        <v>127.855</v>
      </c>
      <c r="CM89" s="9">
        <v>714.94200000000001</v>
      </c>
      <c r="CN89" s="9">
        <v>1080.2070000000001</v>
      </c>
      <c r="CO89" s="9">
        <v>0</v>
      </c>
      <c r="CP89" s="9">
        <v>0</v>
      </c>
      <c r="CQ89" s="9">
        <v>240.61799999999999</v>
      </c>
      <c r="CR89" s="9">
        <v>254.20500000000001</v>
      </c>
      <c r="CS89" s="9">
        <v>2289.9720000000002</v>
      </c>
      <c r="CT89" s="9">
        <v>0.14399999999999999</v>
      </c>
      <c r="CU89" s="9">
        <v>5781.92</v>
      </c>
      <c r="CV89" s="9">
        <v>1068.8900000000001</v>
      </c>
      <c r="CW89" s="9">
        <v>-679.92</v>
      </c>
      <c r="CX89" s="9">
        <v>50.496000000000002</v>
      </c>
      <c r="CY89" s="9">
        <v>6221.53</v>
      </c>
      <c r="CZ89" s="9">
        <v>40.351999999999997</v>
      </c>
      <c r="DA89" s="9">
        <v>6261.8819999999996</v>
      </c>
      <c r="DB89" s="9">
        <v>8551.8539999999994</v>
      </c>
      <c r="DC89" s="9"/>
      <c r="DD89" s="9">
        <v>269.60126000000002</v>
      </c>
      <c r="DE89" s="9">
        <v>274.85500000000002</v>
      </c>
      <c r="DF89" s="9">
        <v>22.635680000000001</v>
      </c>
      <c r="DG89" s="9">
        <v>1099.9690000000001</v>
      </c>
      <c r="DH89" s="9">
        <v>-163.755</v>
      </c>
      <c r="DI89" s="9">
        <v>69.3</v>
      </c>
      <c r="DJ89" s="9">
        <v>291.2</v>
      </c>
      <c r="DK89" s="9">
        <v>40.351999999999997</v>
      </c>
      <c r="DL89" s="9">
        <v>0</v>
      </c>
      <c r="DM89" s="9">
        <v>49.2</v>
      </c>
      <c r="DN89" s="9">
        <v>174</v>
      </c>
      <c r="DO89" s="9">
        <v>70.75</v>
      </c>
      <c r="DP89" s="9">
        <v>111.2</v>
      </c>
      <c r="DQ89" s="9">
        <v>669.68299999999999</v>
      </c>
      <c r="DR89" s="9">
        <v>584.70000000000005</v>
      </c>
      <c r="DS89" s="9">
        <v>506.7</v>
      </c>
      <c r="DT89" s="9">
        <v>4750</v>
      </c>
      <c r="DU89" s="9">
        <v>0</v>
      </c>
      <c r="DV89" s="9"/>
      <c r="DW89" s="9">
        <v>970.13199999999995</v>
      </c>
      <c r="DX89" s="9">
        <v>138.15</v>
      </c>
      <c r="DY89" s="9">
        <v>289.81099999999998</v>
      </c>
      <c r="DZ89" s="9">
        <v>427.96100000000001</v>
      </c>
      <c r="EA89" s="9">
        <v>0</v>
      </c>
      <c r="EB89" s="9">
        <v>0</v>
      </c>
      <c r="EC89" s="9">
        <v>-7.79</v>
      </c>
      <c r="ED89" s="9">
        <v>0</v>
      </c>
      <c r="EE89" s="9">
        <v>0</v>
      </c>
      <c r="EF89" s="9">
        <v>0</v>
      </c>
      <c r="EG89" s="9">
        <v>-121.389</v>
      </c>
      <c r="EH89" s="9">
        <v>-87.305999999999997</v>
      </c>
      <c r="EI89" s="9">
        <v>-42.771999999999998</v>
      </c>
      <c r="EJ89" s="9">
        <v>0</v>
      </c>
      <c r="EK89" s="9">
        <v>-221.404</v>
      </c>
      <c r="EL89" s="9">
        <v>1074.8979999999999</v>
      </c>
      <c r="EM89" s="9">
        <v>-165.64599999999999</v>
      </c>
      <c r="EN89" s="9">
        <v>0</v>
      </c>
      <c r="EO89" s="9">
        <v>0</v>
      </c>
      <c r="EP89" s="9">
        <v>0</v>
      </c>
      <c r="EQ89" s="9">
        <v>0</v>
      </c>
      <c r="ER89" s="9">
        <v>-259.37599999999998</v>
      </c>
      <c r="ES89" s="9">
        <v>0</v>
      </c>
      <c r="ET89" s="9">
        <v>29.991</v>
      </c>
      <c r="EU89" s="9">
        <v>-395.03100000000001</v>
      </c>
      <c r="EV89" s="9">
        <v>12.275</v>
      </c>
      <c r="EW89" s="9">
        <v>0</v>
      </c>
      <c r="EX89" s="9">
        <v>12.275</v>
      </c>
      <c r="EY89" s="9">
        <v>0</v>
      </c>
      <c r="EZ89" s="9">
        <v>-10.867000000000001</v>
      </c>
      <c r="FA89" s="9">
        <v>-10.867000000000001</v>
      </c>
      <c r="FB89" s="9">
        <v>47.81</v>
      </c>
      <c r="FC89" s="9">
        <v>-751.17</v>
      </c>
      <c r="FD89" s="9">
        <v>0</v>
      </c>
      <c r="FE89" s="9">
        <v>0</v>
      </c>
      <c r="FF89" s="9">
        <v>0</v>
      </c>
      <c r="FG89" s="9">
        <v>0</v>
      </c>
      <c r="FH89" s="9">
        <v>-22.199000000000002</v>
      </c>
      <c r="FI89" s="9">
        <v>-724.15099999999995</v>
      </c>
      <c r="FJ89" s="9">
        <v>3.7879999999999998</v>
      </c>
      <c r="FK89" s="9">
        <v>-40.496000000000002</v>
      </c>
      <c r="FL89" s="9"/>
      <c r="FM89" s="9">
        <v>68.099999999999994</v>
      </c>
      <c r="FN89" s="9">
        <v>745.4</v>
      </c>
      <c r="FO89" s="9">
        <v>909.26688000000001</v>
      </c>
      <c r="FP89" s="9">
        <v>931.64188000000001</v>
      </c>
      <c r="FQ89" s="9">
        <v>301.21699999999998</v>
      </c>
      <c r="FR89" s="9">
        <v>1.4079999999999999</v>
      </c>
      <c r="FS89" s="9" t="s">
        <v>1186</v>
      </c>
      <c r="FT89" s="10">
        <v>40178</v>
      </c>
      <c r="FU89" s="9">
        <v>12</v>
      </c>
      <c r="FV89" s="9">
        <v>15472.146500000001</v>
      </c>
      <c r="FW89" s="9">
        <v>1.0761499999999999</v>
      </c>
      <c r="FX89" s="9">
        <v>0.58960999999999997</v>
      </c>
      <c r="FY89" s="9">
        <v>0.59453</v>
      </c>
      <c r="FZ89" s="9">
        <v>0.64583000000000002</v>
      </c>
      <c r="GA89" s="1">
        <f t="shared" si="16"/>
        <v>2009</v>
      </c>
      <c r="GB89" s="8">
        <f t="shared" si="17"/>
        <v>12</v>
      </c>
      <c r="GC89" s="8">
        <v>0.64297000000000004</v>
      </c>
    </row>
    <row r="90" spans="1:185" x14ac:dyDescent="0.15">
      <c r="A90" s="9" t="str">
        <f t="shared" si="20"/>
        <v>Biogen</v>
      </c>
      <c r="B90" s="9" t="str">
        <f t="shared" si="21"/>
        <v>NasdaqGS:BIIB</v>
      </c>
      <c r="C90" s="9" t="str">
        <f>CONCATENATE("FY",RIGHT(Assumptions!D$9,4)-8)</f>
        <v>FY2010</v>
      </c>
      <c r="D90" s="11">
        <f t="shared" si="15"/>
        <v>2010</v>
      </c>
      <c r="E90" s="9">
        <v>3470.056</v>
      </c>
      <c r="F90" s="9">
        <v>1246.367</v>
      </c>
      <c r="G90" s="9">
        <v>4716.4229999999998</v>
      </c>
      <c r="H90" s="9">
        <v>393.56200000000001</v>
      </c>
      <c r="I90" s="9">
        <v>4322.8609999999999</v>
      </c>
      <c r="J90" s="9">
        <v>1031.54</v>
      </c>
      <c r="K90" s="9">
        <v>0</v>
      </c>
      <c r="L90" s="9">
        <v>1248.604</v>
      </c>
      <c r="M90" s="9">
        <v>0</v>
      </c>
      <c r="N90" s="9">
        <v>208.928</v>
      </c>
      <c r="O90" s="9">
        <v>258.07100000000003</v>
      </c>
      <c r="P90" s="9">
        <v>2747.143</v>
      </c>
      <c r="Q90" s="9">
        <v>1575.7180000000001</v>
      </c>
      <c r="R90" s="9">
        <v>-36.1</v>
      </c>
      <c r="S90" s="9">
        <v>22.3</v>
      </c>
      <c r="T90" s="9">
        <v>-13.8</v>
      </c>
      <c r="U90" s="9">
        <v>0</v>
      </c>
      <c r="V90" s="9">
        <v>-3.5</v>
      </c>
      <c r="W90" s="9">
        <v>3.3170000000000002</v>
      </c>
      <c r="X90" s="9">
        <v>1561.7349999999999</v>
      </c>
      <c r="Y90" s="9">
        <v>0</v>
      </c>
      <c r="Z90" s="9">
        <v>-5</v>
      </c>
      <c r="AA90" s="9">
        <v>0</v>
      </c>
      <c r="AB90" s="9">
        <v>0</v>
      </c>
      <c r="AC90" s="9">
        <v>0</v>
      </c>
      <c r="AD90" s="9">
        <v>1229.9059999999999</v>
      </c>
      <c r="AE90" s="9">
        <v>331.33300000000003</v>
      </c>
      <c r="AF90" s="9">
        <v>898.57299999999998</v>
      </c>
      <c r="AG90" s="9">
        <v>0</v>
      </c>
      <c r="AH90" s="9">
        <v>0</v>
      </c>
      <c r="AI90" s="9">
        <v>898.57299999999998</v>
      </c>
      <c r="AJ90" s="9">
        <v>106.7</v>
      </c>
      <c r="AK90" s="9">
        <v>1005.273</v>
      </c>
      <c r="AL90" s="9">
        <v>2</v>
      </c>
      <c r="AM90" s="9"/>
      <c r="AN90" s="9">
        <v>3.9763999999999999</v>
      </c>
      <c r="AO90" s="9">
        <v>3.9763999999999999</v>
      </c>
      <c r="AP90" s="9">
        <v>252.30699999999999</v>
      </c>
      <c r="AQ90" s="9">
        <v>3.94</v>
      </c>
      <c r="AR90" s="9">
        <v>3.94</v>
      </c>
      <c r="AS90" s="9">
        <v>254.86699999999999</v>
      </c>
      <c r="AT90" s="9">
        <v>0</v>
      </c>
      <c r="AU90" s="2">
        <v>0</v>
      </c>
      <c r="AV90" s="9"/>
      <c r="AW90" s="9">
        <v>1931.462</v>
      </c>
      <c r="AX90" s="9">
        <v>1784.646</v>
      </c>
      <c r="AY90" s="9">
        <v>1575.7180000000001</v>
      </c>
      <c r="AZ90" s="2">
        <v>0.269397</v>
      </c>
      <c r="BA90" s="10">
        <v>40543</v>
      </c>
      <c r="BB90" s="9"/>
      <c r="BC90" s="9">
        <v>35.299999999999997</v>
      </c>
      <c r="BD90" s="9">
        <v>35.299999999999997</v>
      </c>
      <c r="BE90" s="9">
        <v>0</v>
      </c>
      <c r="BF90" s="9">
        <v>1543.38</v>
      </c>
      <c r="BG90" s="9">
        <v>0</v>
      </c>
      <c r="BH90" s="9">
        <v>20.133120000000002</v>
      </c>
      <c r="BI90" s="9">
        <v>24.666879999999999</v>
      </c>
      <c r="BJ90" s="9"/>
      <c r="BK90" s="9"/>
      <c r="BL90" s="9">
        <v>759.59799999999996</v>
      </c>
      <c r="BM90" s="9">
        <v>448.14600000000002</v>
      </c>
      <c r="BN90" s="9">
        <v>1207.7439999999999</v>
      </c>
      <c r="BO90" s="9">
        <v>827.78800000000001</v>
      </c>
      <c r="BP90" s="9">
        <v>839.98800000000006</v>
      </c>
      <c r="BQ90" s="9">
        <v>289.06599999999997</v>
      </c>
      <c r="BR90" s="9">
        <v>112.2</v>
      </c>
      <c r="BS90" s="9">
        <v>12.1</v>
      </c>
      <c r="BT90" s="9">
        <v>2540.42</v>
      </c>
      <c r="BU90" s="9">
        <v>2408.8339999999998</v>
      </c>
      <c r="BV90" s="9">
        <v>-767.2</v>
      </c>
      <c r="BW90" s="9">
        <v>1641.634</v>
      </c>
      <c r="BX90" s="9">
        <v>946.29899999999998</v>
      </c>
      <c r="BY90" s="9">
        <v>1146.3140000000001</v>
      </c>
      <c r="BZ90" s="9">
        <v>1772.826</v>
      </c>
      <c r="CA90" s="9">
        <v>0</v>
      </c>
      <c r="CB90" s="9">
        <v>0</v>
      </c>
      <c r="CC90" s="9">
        <v>0</v>
      </c>
      <c r="CD90" s="9">
        <v>8092.4930000000004</v>
      </c>
      <c r="CE90" s="9"/>
      <c r="CF90" s="9">
        <v>162.529</v>
      </c>
      <c r="CG90" s="9">
        <v>387.7</v>
      </c>
      <c r="CH90" s="9">
        <v>125.9</v>
      </c>
      <c r="CI90" s="9">
        <v>11.253</v>
      </c>
      <c r="CJ90" s="9">
        <v>0</v>
      </c>
      <c r="CK90" s="9">
        <v>84.516999999999996</v>
      </c>
      <c r="CL90" s="9">
        <v>236.923</v>
      </c>
      <c r="CM90" s="9">
        <v>1050.1220000000001</v>
      </c>
      <c r="CN90" s="9">
        <v>1066.3789999999999</v>
      </c>
      <c r="CO90" s="9">
        <v>0</v>
      </c>
      <c r="CP90" s="9">
        <v>0</v>
      </c>
      <c r="CQ90" s="9">
        <v>200.95</v>
      </c>
      <c r="CR90" s="9">
        <v>325.59899999999999</v>
      </c>
      <c r="CS90" s="9">
        <v>2643.05</v>
      </c>
      <c r="CT90" s="9">
        <v>0.124</v>
      </c>
      <c r="CU90" s="9">
        <v>3895.1030000000001</v>
      </c>
      <c r="CV90" s="9">
        <v>1872.481</v>
      </c>
      <c r="CW90" s="9">
        <v>-349.59199999999998</v>
      </c>
      <c r="CX90" s="9">
        <v>-21.61</v>
      </c>
      <c r="CY90" s="9">
        <v>5396.5060000000003</v>
      </c>
      <c r="CZ90" s="9">
        <v>52.936999999999998</v>
      </c>
      <c r="DA90" s="9">
        <v>5449.4430000000002</v>
      </c>
      <c r="DB90" s="9">
        <v>8092.4930000000004</v>
      </c>
      <c r="DC90" s="9"/>
      <c r="DD90" s="9">
        <v>240.91188</v>
      </c>
      <c r="DE90" s="9">
        <v>240.53800000000001</v>
      </c>
      <c r="DF90" s="9">
        <v>22.43515</v>
      </c>
      <c r="DG90" s="9">
        <v>1203.5319999999999</v>
      </c>
      <c r="DH90" s="9">
        <v>-4.2119999999999997</v>
      </c>
      <c r="DI90" s="9">
        <v>70.400000000000006</v>
      </c>
      <c r="DJ90" s="9">
        <v>358.4</v>
      </c>
      <c r="DK90" s="9">
        <v>52.936999999999998</v>
      </c>
      <c r="DL90" s="9">
        <v>0</v>
      </c>
      <c r="DM90" s="9">
        <v>59</v>
      </c>
      <c r="DN90" s="9">
        <v>142.166</v>
      </c>
      <c r="DO90" s="9">
        <v>87.9</v>
      </c>
      <c r="DP90" s="9">
        <v>107.6</v>
      </c>
      <c r="DQ90" s="9">
        <v>670.23400000000004</v>
      </c>
      <c r="DR90" s="9">
        <v>630.5</v>
      </c>
      <c r="DS90" s="9">
        <v>506.9</v>
      </c>
      <c r="DT90" s="9">
        <v>4850</v>
      </c>
      <c r="DU90" s="9">
        <v>0</v>
      </c>
      <c r="DV90" s="9"/>
      <c r="DW90" s="9">
        <v>1005.273</v>
      </c>
      <c r="DX90" s="9">
        <v>146.816</v>
      </c>
      <c r="DY90" s="9">
        <v>208.928</v>
      </c>
      <c r="DZ90" s="9">
        <v>355.74400000000003</v>
      </c>
      <c r="EA90" s="9">
        <v>0</v>
      </c>
      <c r="EB90" s="9">
        <v>0</v>
      </c>
      <c r="EC90" s="9">
        <v>0</v>
      </c>
      <c r="ED90" s="9">
        <v>271.37599999999998</v>
      </c>
      <c r="EE90" s="9">
        <v>0</v>
      </c>
      <c r="EF90" s="9">
        <v>0</v>
      </c>
      <c r="EG90" s="9">
        <v>-165.96899999999999</v>
      </c>
      <c r="EH90" s="9">
        <v>-127.89700000000001</v>
      </c>
      <c r="EI90" s="9">
        <v>-4.5270000000000001</v>
      </c>
      <c r="EJ90" s="9">
        <v>0</v>
      </c>
      <c r="EK90" s="9">
        <v>135.983</v>
      </c>
      <c r="EL90" s="9">
        <v>1624.673</v>
      </c>
      <c r="EM90" s="9">
        <v>-173.05500000000001</v>
      </c>
      <c r="EN90" s="9">
        <v>0</v>
      </c>
      <c r="EO90" s="9">
        <v>-157.428</v>
      </c>
      <c r="EP90" s="9">
        <v>0</v>
      </c>
      <c r="EQ90" s="9">
        <v>0</v>
      </c>
      <c r="ER90" s="9">
        <v>675.80799999999999</v>
      </c>
      <c r="ES90" s="9">
        <v>0</v>
      </c>
      <c r="ET90" s="9">
        <v>0</v>
      </c>
      <c r="EU90" s="9">
        <v>345.32499999999999</v>
      </c>
      <c r="EV90" s="9">
        <v>0</v>
      </c>
      <c r="EW90" s="9">
        <v>126.98</v>
      </c>
      <c r="EX90" s="9">
        <v>126.98</v>
      </c>
      <c r="EY90" s="9">
        <v>0</v>
      </c>
      <c r="EZ90" s="9">
        <v>-18.073</v>
      </c>
      <c r="FA90" s="9">
        <v>-18.073</v>
      </c>
      <c r="FB90" s="9">
        <v>183.48599999999999</v>
      </c>
      <c r="FC90" s="9">
        <v>-2077.5790000000002</v>
      </c>
      <c r="FD90" s="9">
        <v>0</v>
      </c>
      <c r="FE90" s="9">
        <v>0</v>
      </c>
      <c r="FF90" s="9">
        <v>0</v>
      </c>
      <c r="FG90" s="9">
        <v>0</v>
      </c>
      <c r="FH90" s="9">
        <v>0.26700000000000002</v>
      </c>
      <c r="FI90" s="9">
        <v>-1784.9190000000001</v>
      </c>
      <c r="FJ90" s="9">
        <v>-7.37</v>
      </c>
      <c r="FK90" s="9">
        <v>177.709</v>
      </c>
      <c r="FL90" s="9"/>
      <c r="FM90" s="9">
        <v>68.099999999999994</v>
      </c>
      <c r="FN90" s="9">
        <v>394.7</v>
      </c>
      <c r="FO90" s="9">
        <v>1436.5342499999999</v>
      </c>
      <c r="FP90" s="9">
        <v>1459.0967499999999</v>
      </c>
      <c r="FQ90" s="9">
        <v>-101.98399999999999</v>
      </c>
      <c r="FR90" s="9">
        <v>108.907</v>
      </c>
      <c r="FS90" s="9" t="s">
        <v>1186</v>
      </c>
      <c r="FT90" s="10">
        <v>40543</v>
      </c>
      <c r="FU90" s="9">
        <v>12</v>
      </c>
      <c r="FV90" s="9">
        <v>15978.149100000001</v>
      </c>
      <c r="FW90" s="9">
        <v>1.1059699999999999</v>
      </c>
      <c r="FX90" s="9">
        <v>0.69786999999999999</v>
      </c>
      <c r="FY90" s="9">
        <v>0.59797</v>
      </c>
      <c r="FZ90" s="9">
        <v>0.47920000000000001</v>
      </c>
      <c r="GA90" s="1">
        <f t="shared" si="16"/>
        <v>2010</v>
      </c>
      <c r="GB90" s="8">
        <f t="shared" si="17"/>
        <v>12</v>
      </c>
      <c r="GC90" s="8">
        <v>0.75738000000000005</v>
      </c>
    </row>
    <row r="91" spans="1:185" x14ac:dyDescent="0.15">
      <c r="A91" s="9" t="str">
        <f t="shared" si="20"/>
        <v>Biogen</v>
      </c>
      <c r="B91" s="9" t="str">
        <f t="shared" si="21"/>
        <v>NasdaqGS:BIIB</v>
      </c>
      <c r="C91" s="9" t="str">
        <f>CONCATENATE("FY",RIGHT(Assumptions!D$9,4)-7)</f>
        <v>FY2011</v>
      </c>
      <c r="D91" s="11">
        <f t="shared" si="15"/>
        <v>2011</v>
      </c>
      <c r="E91" s="9">
        <v>3836.1170000000002</v>
      </c>
      <c r="F91" s="9">
        <v>1201.5170000000001</v>
      </c>
      <c r="G91" s="9">
        <v>5037.634</v>
      </c>
      <c r="H91" s="9">
        <v>466.78</v>
      </c>
      <c r="I91" s="9">
        <v>4570.8540000000003</v>
      </c>
      <c r="J91" s="9">
        <v>1056.133</v>
      </c>
      <c r="K91" s="9">
        <v>0</v>
      </c>
      <c r="L91" s="9">
        <v>1219.6020000000001</v>
      </c>
      <c r="M91" s="9">
        <v>0</v>
      </c>
      <c r="N91" s="9">
        <v>208.566</v>
      </c>
      <c r="O91" s="9">
        <v>317.77100000000002</v>
      </c>
      <c r="P91" s="9">
        <v>2802.0720000000001</v>
      </c>
      <c r="Q91" s="9">
        <v>1768.7819999999999</v>
      </c>
      <c r="R91" s="9">
        <v>-33</v>
      </c>
      <c r="S91" s="9">
        <v>19.2</v>
      </c>
      <c r="T91" s="9">
        <v>-13.8</v>
      </c>
      <c r="U91" s="9">
        <v>0</v>
      </c>
      <c r="V91" s="9">
        <v>-6.3</v>
      </c>
      <c r="W91" s="9">
        <v>-2.2770000000000001</v>
      </c>
      <c r="X91" s="9">
        <v>1746.405</v>
      </c>
      <c r="Y91" s="9">
        <v>0</v>
      </c>
      <c r="Z91" s="9">
        <v>8.9</v>
      </c>
      <c r="AA91" s="9">
        <v>0</v>
      </c>
      <c r="AB91" s="9">
        <v>0</v>
      </c>
      <c r="AC91" s="9">
        <v>-25.065000000000001</v>
      </c>
      <c r="AD91" s="9">
        <v>1711.2139999999999</v>
      </c>
      <c r="AE91" s="9">
        <v>444.52800000000002</v>
      </c>
      <c r="AF91" s="9">
        <v>1266.6859999999999</v>
      </c>
      <c r="AG91" s="9">
        <v>0</v>
      </c>
      <c r="AH91" s="9">
        <v>0</v>
      </c>
      <c r="AI91" s="9">
        <v>1266.6859999999999</v>
      </c>
      <c r="AJ91" s="9">
        <v>-32.258000000000003</v>
      </c>
      <c r="AK91" s="9">
        <v>1234.4280000000001</v>
      </c>
      <c r="AL91" s="9">
        <v>0.5</v>
      </c>
      <c r="AM91" s="9"/>
      <c r="AN91" s="9">
        <v>5.0905699999999996</v>
      </c>
      <c r="AO91" s="9">
        <v>5.0905699999999996</v>
      </c>
      <c r="AP91" s="9">
        <v>242.39500000000001</v>
      </c>
      <c r="AQ91" s="9">
        <v>5.04</v>
      </c>
      <c r="AR91" s="9">
        <v>5.04</v>
      </c>
      <c r="AS91" s="9">
        <v>245.03299999999999</v>
      </c>
      <c r="AT91" s="9">
        <v>0</v>
      </c>
      <c r="AU91" s="2">
        <v>0</v>
      </c>
      <c r="AV91" s="9"/>
      <c r="AW91" s="9">
        <v>2123.0149999999999</v>
      </c>
      <c r="AX91" s="9">
        <v>1977.348</v>
      </c>
      <c r="AY91" s="9">
        <v>1768.7819999999999</v>
      </c>
      <c r="AZ91" s="2">
        <v>0.25977299999999998</v>
      </c>
      <c r="BA91" s="10">
        <v>40908</v>
      </c>
      <c r="BB91" s="9"/>
      <c r="BC91" s="9">
        <v>45.3</v>
      </c>
      <c r="BD91" s="9">
        <v>45.3</v>
      </c>
      <c r="BE91" s="9">
        <v>0</v>
      </c>
      <c r="BF91" s="9">
        <v>1267.1020000000001</v>
      </c>
      <c r="BG91" s="9">
        <v>0</v>
      </c>
      <c r="BH91" s="9">
        <v>21.383949999999999</v>
      </c>
      <c r="BI91" s="9">
        <v>24.816050000000001</v>
      </c>
      <c r="BJ91" s="9"/>
      <c r="BK91" s="9"/>
      <c r="BL91" s="9">
        <v>514.54200000000003</v>
      </c>
      <c r="BM91" s="9">
        <v>1176.115</v>
      </c>
      <c r="BN91" s="9">
        <v>1690.6569999999999</v>
      </c>
      <c r="BO91" s="9">
        <v>813.327</v>
      </c>
      <c r="BP91" s="9">
        <v>813.327</v>
      </c>
      <c r="BQ91" s="9">
        <v>326.84300000000002</v>
      </c>
      <c r="BR91" s="9">
        <v>0</v>
      </c>
      <c r="BS91" s="9">
        <v>144.6</v>
      </c>
      <c r="BT91" s="9">
        <v>2975.4270000000001</v>
      </c>
      <c r="BU91" s="9">
        <v>2353.4870000000001</v>
      </c>
      <c r="BV91" s="9">
        <v>-782.1</v>
      </c>
      <c r="BW91" s="9">
        <v>1571.3869999999999</v>
      </c>
      <c r="BX91" s="9">
        <v>1621.7850000000001</v>
      </c>
      <c r="BY91" s="9">
        <v>1146.3140000000001</v>
      </c>
      <c r="BZ91" s="9">
        <v>1608.191</v>
      </c>
      <c r="CA91" s="9">
        <v>0</v>
      </c>
      <c r="CB91" s="9">
        <v>0</v>
      </c>
      <c r="CC91" s="9">
        <v>0</v>
      </c>
      <c r="CD91" s="9">
        <v>9049.6039999999994</v>
      </c>
      <c r="CE91" s="9"/>
      <c r="CF91" s="9">
        <v>186.44800000000001</v>
      </c>
      <c r="CG91" s="9">
        <v>379.5</v>
      </c>
      <c r="CH91" s="9">
        <v>0</v>
      </c>
      <c r="CI91" s="9">
        <v>3.2919999999999998</v>
      </c>
      <c r="CJ91" s="9">
        <v>0</v>
      </c>
      <c r="CK91" s="9">
        <v>45.939</v>
      </c>
      <c r="CL91" s="9">
        <v>228.11</v>
      </c>
      <c r="CM91" s="9">
        <v>912.88900000000001</v>
      </c>
      <c r="CN91" s="9">
        <v>1060.808</v>
      </c>
      <c r="CO91" s="9">
        <v>0</v>
      </c>
      <c r="CP91" s="9">
        <v>0</v>
      </c>
      <c r="CQ91" s="9">
        <v>248.64400000000001</v>
      </c>
      <c r="CR91" s="9">
        <v>400.27600000000001</v>
      </c>
      <c r="CS91" s="9">
        <v>2622.6170000000002</v>
      </c>
      <c r="CT91" s="9">
        <v>0.128</v>
      </c>
      <c r="CU91" s="9">
        <v>4185.0479999999998</v>
      </c>
      <c r="CV91" s="9">
        <v>3106.761</v>
      </c>
      <c r="CW91" s="9">
        <v>-839.90300000000002</v>
      </c>
      <c r="CX91" s="9">
        <v>-26.535</v>
      </c>
      <c r="CY91" s="9">
        <v>6425.4989999999998</v>
      </c>
      <c r="CZ91" s="9">
        <v>1.488</v>
      </c>
      <c r="DA91" s="9">
        <v>6426.9870000000001</v>
      </c>
      <c r="DB91" s="9">
        <v>9049.6039999999994</v>
      </c>
      <c r="DC91" s="9"/>
      <c r="DD91" s="9">
        <v>238.72506999999999</v>
      </c>
      <c r="DE91" s="9">
        <v>242.11500000000001</v>
      </c>
      <c r="DF91" s="9">
        <v>26.53904</v>
      </c>
      <c r="DG91" s="9">
        <v>1064.0999999999999</v>
      </c>
      <c r="DH91" s="9">
        <v>-626.55700000000002</v>
      </c>
      <c r="DI91" s="9">
        <v>48.6</v>
      </c>
      <c r="DJ91" s="9">
        <v>369.6</v>
      </c>
      <c r="DK91" s="9">
        <v>1.488</v>
      </c>
      <c r="DL91" s="9">
        <v>0</v>
      </c>
      <c r="DM91" s="9">
        <v>83.8</v>
      </c>
      <c r="DN91" s="9">
        <v>169.44300000000001</v>
      </c>
      <c r="DO91" s="9">
        <v>73.599999999999994</v>
      </c>
      <c r="DP91" s="9">
        <v>51.9</v>
      </c>
      <c r="DQ91" s="9">
        <v>597.88699999999994</v>
      </c>
      <c r="DR91" s="9">
        <v>607.70000000000005</v>
      </c>
      <c r="DS91" s="9">
        <v>553.6</v>
      </c>
      <c r="DT91" s="9">
        <v>5000</v>
      </c>
      <c r="DU91" s="9">
        <v>0</v>
      </c>
      <c r="DV91" s="9"/>
      <c r="DW91" s="9">
        <v>1234.4280000000001</v>
      </c>
      <c r="DX91" s="9">
        <v>145.667</v>
      </c>
      <c r="DY91" s="9">
        <v>208.566</v>
      </c>
      <c r="DZ91" s="9">
        <v>354.233</v>
      </c>
      <c r="EA91" s="9">
        <v>0</v>
      </c>
      <c r="EB91" s="9">
        <v>0</v>
      </c>
      <c r="EC91" s="9">
        <v>0</v>
      </c>
      <c r="ED91" s="9">
        <v>4.7</v>
      </c>
      <c r="EE91" s="9">
        <v>0</v>
      </c>
      <c r="EF91" s="9">
        <v>0</v>
      </c>
      <c r="EG91" s="9">
        <v>205.98699999999999</v>
      </c>
      <c r="EH91" s="9">
        <v>-73.373999999999995</v>
      </c>
      <c r="EI91" s="9">
        <v>-59.219000000000001</v>
      </c>
      <c r="EJ91" s="9">
        <v>0</v>
      </c>
      <c r="EK91" s="9">
        <v>-52.018999999999998</v>
      </c>
      <c r="EL91" s="9">
        <v>1727.741</v>
      </c>
      <c r="EM91" s="9">
        <v>-208.02</v>
      </c>
      <c r="EN91" s="9">
        <v>0</v>
      </c>
      <c r="EO91" s="9">
        <v>-5</v>
      </c>
      <c r="EP91" s="9">
        <v>0</v>
      </c>
      <c r="EQ91" s="9">
        <v>0</v>
      </c>
      <c r="ER91" s="9">
        <v>-1420.2750000000001</v>
      </c>
      <c r="ES91" s="9">
        <v>0</v>
      </c>
      <c r="ET91" s="9">
        <v>-16.998999999999999</v>
      </c>
      <c r="EU91" s="9">
        <v>-1650.2940000000001</v>
      </c>
      <c r="EV91" s="9">
        <v>0</v>
      </c>
      <c r="EW91" s="9">
        <v>0</v>
      </c>
      <c r="EX91" s="9">
        <v>0</v>
      </c>
      <c r="EY91" s="9">
        <v>0</v>
      </c>
      <c r="EZ91" s="9">
        <v>-11.459</v>
      </c>
      <c r="FA91" s="9">
        <v>-11.459</v>
      </c>
      <c r="FB91" s="9">
        <v>314.64999999999998</v>
      </c>
      <c r="FC91" s="9">
        <v>-497.97500000000002</v>
      </c>
      <c r="FD91" s="9">
        <v>0</v>
      </c>
      <c r="FE91" s="9">
        <v>0</v>
      </c>
      <c r="FF91" s="9">
        <v>0</v>
      </c>
      <c r="FG91" s="9">
        <v>0</v>
      </c>
      <c r="FH91" s="9">
        <v>-125.078</v>
      </c>
      <c r="FI91" s="9">
        <v>-319.86200000000002</v>
      </c>
      <c r="FJ91" s="9">
        <v>-2.641</v>
      </c>
      <c r="FK91" s="9">
        <v>-245.05600000000001</v>
      </c>
      <c r="FL91" s="9"/>
      <c r="FM91" s="9">
        <v>66.7</v>
      </c>
      <c r="FN91" s="9">
        <v>332.7</v>
      </c>
      <c r="FO91" s="9">
        <v>1421.21075</v>
      </c>
      <c r="FP91" s="9">
        <v>1441.83575</v>
      </c>
      <c r="FQ91" s="9">
        <v>-44.533999999999999</v>
      </c>
      <c r="FR91" s="9">
        <v>-11.459</v>
      </c>
      <c r="FS91" s="9" t="s">
        <v>1186</v>
      </c>
      <c r="FT91" s="10">
        <v>40908</v>
      </c>
      <c r="FU91" s="9">
        <v>12</v>
      </c>
      <c r="FV91" s="9">
        <v>26733.01585</v>
      </c>
      <c r="FW91" s="9">
        <v>0.98972000000000004</v>
      </c>
      <c r="FX91" s="9">
        <v>0.85233000000000003</v>
      </c>
      <c r="FY91" s="9">
        <v>0.73667000000000005</v>
      </c>
      <c r="FZ91" s="9">
        <v>0.90537999999999996</v>
      </c>
      <c r="GA91" s="1">
        <f t="shared" si="16"/>
        <v>2011</v>
      </c>
      <c r="GB91" s="8">
        <f t="shared" si="17"/>
        <v>12</v>
      </c>
      <c r="GC91" s="8">
        <v>0.98267000000000004</v>
      </c>
    </row>
    <row r="92" spans="1:185" x14ac:dyDescent="0.15">
      <c r="A92" s="9" t="str">
        <f t="shared" si="20"/>
        <v>Biogen</v>
      </c>
      <c r="B92" s="9" t="str">
        <f t="shared" si="21"/>
        <v>NasdaqGS:BIIB</v>
      </c>
      <c r="C92" s="9" t="str">
        <f>CONCATENATE("FY",RIGHT(Assumptions!D$9,4)-6)</f>
        <v>FY2012</v>
      </c>
      <c r="D92" s="11">
        <f t="shared" si="15"/>
        <v>2012</v>
      </c>
      <c r="E92" s="9">
        <v>4166.0739999999996</v>
      </c>
      <c r="F92" s="9">
        <v>1348.787</v>
      </c>
      <c r="G92" s="9">
        <v>5514.8609999999999</v>
      </c>
      <c r="H92" s="9">
        <v>545.49400000000003</v>
      </c>
      <c r="I92" s="9">
        <v>4969.3670000000002</v>
      </c>
      <c r="J92" s="9">
        <v>1277.4649999999999</v>
      </c>
      <c r="K92" s="9">
        <v>0</v>
      </c>
      <c r="L92" s="9">
        <v>1334.9190000000001</v>
      </c>
      <c r="M92" s="9">
        <v>0</v>
      </c>
      <c r="N92" s="9">
        <v>202.20400000000001</v>
      </c>
      <c r="O92" s="9">
        <v>316.29500000000002</v>
      </c>
      <c r="P92" s="9">
        <v>3130.8829999999998</v>
      </c>
      <c r="Q92" s="9">
        <v>1838.4839999999999</v>
      </c>
      <c r="R92" s="9">
        <v>-36.5</v>
      </c>
      <c r="S92" s="9">
        <v>29.5</v>
      </c>
      <c r="T92" s="9">
        <v>-7</v>
      </c>
      <c r="U92" s="9">
        <v>-4.5179999999999998</v>
      </c>
      <c r="V92" s="9">
        <v>-2.5</v>
      </c>
      <c r="W92" s="9">
        <v>3.6560000000000001</v>
      </c>
      <c r="X92" s="9">
        <v>1828.1220000000001</v>
      </c>
      <c r="Y92" s="9">
        <v>0</v>
      </c>
      <c r="Z92" s="9">
        <v>5.0999999999999996</v>
      </c>
      <c r="AA92" s="9">
        <v>46.792000000000002</v>
      </c>
      <c r="AB92" s="9">
        <v>0</v>
      </c>
      <c r="AC92" s="9">
        <v>-27.202000000000002</v>
      </c>
      <c r="AD92" s="9">
        <v>1850.587</v>
      </c>
      <c r="AE92" s="9">
        <v>470.55399999999997</v>
      </c>
      <c r="AF92" s="9">
        <v>1380.0329999999999</v>
      </c>
      <c r="AG92" s="9">
        <v>0</v>
      </c>
      <c r="AH92" s="9">
        <v>0</v>
      </c>
      <c r="AI92" s="9">
        <v>1380.0329999999999</v>
      </c>
      <c r="AJ92" s="9">
        <v>0</v>
      </c>
      <c r="AK92" s="9">
        <v>1380.0329999999999</v>
      </c>
      <c r="AL92" s="9">
        <v>0</v>
      </c>
      <c r="AM92" s="9"/>
      <c r="AN92" s="9">
        <v>5.7999700000000001</v>
      </c>
      <c r="AO92" s="9">
        <v>5.7999700000000001</v>
      </c>
      <c r="AP92" s="9">
        <v>237.93799999999999</v>
      </c>
      <c r="AQ92" s="9">
        <v>5.76</v>
      </c>
      <c r="AR92" s="9">
        <v>5.76</v>
      </c>
      <c r="AS92" s="9">
        <v>239.74</v>
      </c>
      <c r="AT92" s="9">
        <v>0</v>
      </c>
      <c r="AU92" s="2">
        <v>0</v>
      </c>
      <c r="AV92" s="9"/>
      <c r="AW92" s="9">
        <v>2204.1320000000001</v>
      </c>
      <c r="AX92" s="9">
        <v>2040.6880000000001</v>
      </c>
      <c r="AY92" s="9">
        <v>1838.4839999999999</v>
      </c>
      <c r="AZ92" s="2">
        <v>0.254272</v>
      </c>
      <c r="BA92" s="10">
        <v>41274</v>
      </c>
      <c r="BB92" s="9"/>
      <c r="BC92" s="9">
        <v>54.3</v>
      </c>
      <c r="BD92" s="9">
        <v>54.3</v>
      </c>
      <c r="BE92" s="9">
        <v>0</v>
      </c>
      <c r="BF92" s="9">
        <v>1378.6189999999999</v>
      </c>
      <c r="BG92" s="9">
        <v>0</v>
      </c>
      <c r="BH92" s="9">
        <v>22.010020000000001</v>
      </c>
      <c r="BI92" s="9">
        <v>26.989979999999999</v>
      </c>
      <c r="BJ92" s="9"/>
      <c r="BK92" s="9"/>
      <c r="BL92" s="9">
        <v>570.721</v>
      </c>
      <c r="BM92" s="9">
        <v>1134.989</v>
      </c>
      <c r="BN92" s="9">
        <v>1705.71</v>
      </c>
      <c r="BO92" s="9">
        <v>955.24300000000005</v>
      </c>
      <c r="BP92" s="9">
        <v>955.24300000000005</v>
      </c>
      <c r="BQ92" s="9">
        <v>447.37299999999999</v>
      </c>
      <c r="BR92" s="9">
        <v>0</v>
      </c>
      <c r="BS92" s="9">
        <v>136.011</v>
      </c>
      <c r="BT92" s="9">
        <v>3244.337</v>
      </c>
      <c r="BU92" s="9">
        <v>2683.326</v>
      </c>
      <c r="BV92" s="9">
        <v>-941.1</v>
      </c>
      <c r="BW92" s="9">
        <v>1742.2260000000001</v>
      </c>
      <c r="BX92" s="9">
        <v>2293.1120000000001</v>
      </c>
      <c r="BY92" s="9">
        <v>1201.296</v>
      </c>
      <c r="BZ92" s="9">
        <v>1631.547</v>
      </c>
      <c r="CA92" s="9">
        <v>0</v>
      </c>
      <c r="CB92" s="9">
        <v>0</v>
      </c>
      <c r="CC92" s="9">
        <v>0</v>
      </c>
      <c r="CD92" s="9">
        <v>10130.118</v>
      </c>
      <c r="CE92" s="9"/>
      <c r="CF92" s="9">
        <v>203.999</v>
      </c>
      <c r="CG92" s="9">
        <v>536.29999999999995</v>
      </c>
      <c r="CH92" s="9">
        <v>0</v>
      </c>
      <c r="CI92" s="9">
        <v>453.37900000000002</v>
      </c>
      <c r="CJ92" s="9">
        <v>0</v>
      </c>
      <c r="CK92" s="9">
        <v>20.065999999999999</v>
      </c>
      <c r="CL92" s="9">
        <v>295.64499999999998</v>
      </c>
      <c r="CM92" s="9">
        <v>1657.3889999999999</v>
      </c>
      <c r="CN92" s="9">
        <v>687.39599999999996</v>
      </c>
      <c r="CO92" s="9">
        <v>0</v>
      </c>
      <c r="CP92" s="9">
        <v>0</v>
      </c>
      <c r="CQ92" s="9">
        <v>217.27199999999999</v>
      </c>
      <c r="CR92" s="9">
        <v>604.26599999999996</v>
      </c>
      <c r="CS92" s="9">
        <v>3166.3229999999999</v>
      </c>
      <c r="CT92" s="9">
        <v>0.127</v>
      </c>
      <c r="CU92" s="9">
        <v>3854.5250000000001</v>
      </c>
      <c r="CV92" s="9">
        <v>4486.7939999999999</v>
      </c>
      <c r="CW92" s="9">
        <v>-1324.6179999999999</v>
      </c>
      <c r="CX92" s="9">
        <v>-55.305</v>
      </c>
      <c r="CY92" s="9">
        <v>6961.5230000000001</v>
      </c>
      <c r="CZ92" s="9">
        <v>2.2719999999999998</v>
      </c>
      <c r="DA92" s="9">
        <v>6963.7950000000001</v>
      </c>
      <c r="DB92" s="9">
        <v>10130.118</v>
      </c>
      <c r="DC92" s="9"/>
      <c r="DD92" s="9">
        <v>236.31218999999999</v>
      </c>
      <c r="DE92" s="9">
        <v>236.58199999999999</v>
      </c>
      <c r="DF92" s="9">
        <v>29.425409999999999</v>
      </c>
      <c r="DG92" s="9">
        <v>1140.7750000000001</v>
      </c>
      <c r="DH92" s="9">
        <v>-564.93499999999995</v>
      </c>
      <c r="DI92" s="9">
        <v>54.7</v>
      </c>
      <c r="DJ92" s="9">
        <v>392</v>
      </c>
      <c r="DK92" s="9">
        <v>2.2719999999999998</v>
      </c>
      <c r="DL92" s="9">
        <v>27.8</v>
      </c>
      <c r="DM92" s="9">
        <v>101.8</v>
      </c>
      <c r="DN92" s="9">
        <v>244.87299999999999</v>
      </c>
      <c r="DO92" s="9">
        <v>100.7</v>
      </c>
      <c r="DP92" s="9">
        <v>55.7</v>
      </c>
      <c r="DQ92" s="9">
        <v>902.52599999999995</v>
      </c>
      <c r="DR92" s="9">
        <v>928.9</v>
      </c>
      <c r="DS92" s="9">
        <v>212.3</v>
      </c>
      <c r="DT92" s="9">
        <v>5950</v>
      </c>
      <c r="DU92" s="9">
        <v>0</v>
      </c>
      <c r="DV92" s="9"/>
      <c r="DW92" s="9">
        <v>1380.0329999999999</v>
      </c>
      <c r="DX92" s="9">
        <v>163.44399999999999</v>
      </c>
      <c r="DY92" s="9">
        <v>202.20400000000001</v>
      </c>
      <c r="DZ92" s="9">
        <v>365.64800000000002</v>
      </c>
      <c r="EA92" s="9">
        <v>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-88.078000000000003</v>
      </c>
      <c r="EH92" s="9">
        <v>3.5710000000000002</v>
      </c>
      <c r="EI92" s="9">
        <v>-140.309</v>
      </c>
      <c r="EJ92" s="9">
        <v>0</v>
      </c>
      <c r="EK92" s="9">
        <v>240.46600000000001</v>
      </c>
      <c r="EL92" s="9">
        <v>1879.8969999999999</v>
      </c>
      <c r="EM92" s="9">
        <v>-254.548</v>
      </c>
      <c r="EN92" s="9">
        <v>0</v>
      </c>
      <c r="EO92" s="9">
        <v>-72.400999999999996</v>
      </c>
      <c r="EP92" s="9">
        <v>0</v>
      </c>
      <c r="EQ92" s="9">
        <v>0</v>
      </c>
      <c r="ER92" s="9">
        <v>-584.87599999999998</v>
      </c>
      <c r="ES92" s="9">
        <v>0</v>
      </c>
      <c r="ET92" s="9">
        <v>-38.517000000000003</v>
      </c>
      <c r="EU92" s="9">
        <v>-950.34199999999998</v>
      </c>
      <c r="EV92" s="9">
        <v>0</v>
      </c>
      <c r="EW92" s="9">
        <v>0</v>
      </c>
      <c r="EX92" s="9">
        <v>0</v>
      </c>
      <c r="EY92" s="9">
        <v>0</v>
      </c>
      <c r="EZ92" s="9">
        <v>-2.4279999999999999</v>
      </c>
      <c r="FA92" s="9">
        <v>-2.4279999999999999</v>
      </c>
      <c r="FB92" s="9">
        <v>67.492999999999995</v>
      </c>
      <c r="FC92" s="9">
        <v>-984.71500000000003</v>
      </c>
      <c r="FD92" s="9">
        <v>0</v>
      </c>
      <c r="FE92" s="9">
        <v>0</v>
      </c>
      <c r="FF92" s="9">
        <v>0</v>
      </c>
      <c r="FG92" s="9">
        <v>0</v>
      </c>
      <c r="FH92" s="9">
        <v>42.171999999999997</v>
      </c>
      <c r="FI92" s="9">
        <v>-877.47799999999995</v>
      </c>
      <c r="FJ92" s="9">
        <v>4.1020000000000003</v>
      </c>
      <c r="FK92" s="9">
        <v>56.179000000000002</v>
      </c>
      <c r="FL92" s="9"/>
      <c r="FM92" s="9">
        <v>65.400000000000006</v>
      </c>
      <c r="FN92" s="9">
        <v>526.6</v>
      </c>
      <c r="FO92" s="9">
        <v>1456.796</v>
      </c>
      <c r="FP92" s="9">
        <v>1479.6085</v>
      </c>
      <c r="FQ92" s="9">
        <v>-40.555999999999997</v>
      </c>
      <c r="FR92" s="9">
        <v>-2.4279999999999999</v>
      </c>
      <c r="FS92" s="9" t="s">
        <v>1186</v>
      </c>
      <c r="FT92" s="10">
        <v>41274</v>
      </c>
      <c r="FU92" s="9">
        <v>12</v>
      </c>
      <c r="FV92" s="9">
        <v>34630.70289</v>
      </c>
      <c r="FW92" s="9">
        <v>1.00915</v>
      </c>
      <c r="FX92" s="9">
        <v>0.82704</v>
      </c>
      <c r="FY92" s="9">
        <v>0.92739000000000005</v>
      </c>
      <c r="FZ92" s="9">
        <v>1.0236799999999999</v>
      </c>
      <c r="GA92" s="1">
        <f t="shared" si="16"/>
        <v>2012</v>
      </c>
      <c r="GB92" s="8">
        <f t="shared" si="17"/>
        <v>12</v>
      </c>
      <c r="GC92" s="8">
        <v>0.66539999999999999</v>
      </c>
    </row>
    <row r="93" spans="1:185" x14ac:dyDescent="0.15">
      <c r="A93" s="9" t="str">
        <f t="shared" si="20"/>
        <v>Biogen</v>
      </c>
      <c r="B93" s="9" t="str">
        <f t="shared" si="21"/>
        <v>NasdaqGS:BIIB</v>
      </c>
      <c r="C93" s="9" t="str">
        <f>CONCATENATE("FY",RIGHT(Assumptions!D$9,4)-5)</f>
        <v>FY2013</v>
      </c>
      <c r="D93" s="11">
        <f t="shared" si="15"/>
        <v>2013</v>
      </c>
      <c r="E93" s="9">
        <v>5542.3</v>
      </c>
      <c r="F93" s="9">
        <v>1389.9</v>
      </c>
      <c r="G93" s="9">
        <v>6932.2</v>
      </c>
      <c r="H93" s="9">
        <v>857.7</v>
      </c>
      <c r="I93" s="9">
        <v>6074.5</v>
      </c>
      <c r="J93" s="9">
        <v>1712.1</v>
      </c>
      <c r="K93" s="9">
        <v>0</v>
      </c>
      <c r="L93" s="9">
        <v>1444.1</v>
      </c>
      <c r="M93" s="9">
        <v>0</v>
      </c>
      <c r="N93" s="9">
        <v>342.9</v>
      </c>
      <c r="O93" s="9">
        <v>85.4</v>
      </c>
      <c r="P93" s="9">
        <v>3584.5</v>
      </c>
      <c r="Q93" s="9">
        <v>2490</v>
      </c>
      <c r="R93" s="9">
        <v>-31.9</v>
      </c>
      <c r="S93" s="9">
        <v>8.1999999999999993</v>
      </c>
      <c r="T93" s="9">
        <v>-23.7</v>
      </c>
      <c r="U93" s="9">
        <v>-17.2</v>
      </c>
      <c r="V93" s="9">
        <v>-15.2</v>
      </c>
      <c r="W93" s="9">
        <v>-14.9</v>
      </c>
      <c r="X93" s="9">
        <v>2419</v>
      </c>
      <c r="Y93" s="9">
        <v>0</v>
      </c>
      <c r="Z93" s="9">
        <v>18.899999999999999</v>
      </c>
      <c r="AA93" s="9">
        <v>24.9</v>
      </c>
      <c r="AB93" s="9">
        <v>0</v>
      </c>
      <c r="AC93" s="9">
        <v>0.5</v>
      </c>
      <c r="AD93" s="9">
        <v>2463.3000000000002</v>
      </c>
      <c r="AE93" s="9">
        <v>601</v>
      </c>
      <c r="AF93" s="9">
        <v>1862.3</v>
      </c>
      <c r="AG93" s="9">
        <v>0</v>
      </c>
      <c r="AH93" s="9">
        <v>0</v>
      </c>
      <c r="AI93" s="9">
        <v>1862.3</v>
      </c>
      <c r="AJ93" s="9">
        <v>0</v>
      </c>
      <c r="AK93" s="9">
        <v>1862.3</v>
      </c>
      <c r="AL93" s="9">
        <v>0</v>
      </c>
      <c r="AM93" s="9"/>
      <c r="AN93" s="9">
        <v>7.8611199999999997</v>
      </c>
      <c r="AO93" s="9">
        <v>7.8611199999999997</v>
      </c>
      <c r="AP93" s="9">
        <v>236.9</v>
      </c>
      <c r="AQ93" s="9">
        <v>7.81</v>
      </c>
      <c r="AR93" s="9">
        <v>7.81</v>
      </c>
      <c r="AS93" s="9">
        <v>238.3</v>
      </c>
      <c r="AT93" s="9">
        <v>0</v>
      </c>
      <c r="AU93" s="2">
        <v>0</v>
      </c>
      <c r="AV93" s="9"/>
      <c r="AW93" s="9">
        <v>3021.7</v>
      </c>
      <c r="AX93" s="9">
        <v>2832.9</v>
      </c>
      <c r="AY93" s="9">
        <v>2490</v>
      </c>
      <c r="AZ93" s="2">
        <v>0.243981</v>
      </c>
      <c r="BA93" s="10">
        <v>41639</v>
      </c>
      <c r="BB93" s="9"/>
      <c r="BC93" s="9">
        <v>72.7</v>
      </c>
      <c r="BD93" s="9">
        <v>72.7</v>
      </c>
      <c r="BE93" s="9">
        <v>0</v>
      </c>
      <c r="BF93" s="9">
        <v>1455.8</v>
      </c>
      <c r="BG93" s="9">
        <v>0</v>
      </c>
      <c r="BH93" s="9">
        <v>20.518239999999999</v>
      </c>
      <c r="BI93" s="9">
        <v>35.581760000000003</v>
      </c>
      <c r="BJ93" s="9"/>
      <c r="BK93" s="9"/>
      <c r="BL93" s="9">
        <v>602.56200000000001</v>
      </c>
      <c r="BM93" s="9">
        <v>620.16700000000003</v>
      </c>
      <c r="BN93" s="9">
        <v>1222.729</v>
      </c>
      <c r="BO93" s="9">
        <v>1077.068</v>
      </c>
      <c r="BP93" s="9">
        <v>1077.068</v>
      </c>
      <c r="BQ93" s="9">
        <v>659.00300000000004</v>
      </c>
      <c r="BR93" s="9">
        <v>0</v>
      </c>
      <c r="BS93" s="9">
        <v>226.13399999999999</v>
      </c>
      <c r="BT93" s="9">
        <v>3184.9340000000002</v>
      </c>
      <c r="BU93" s="9">
        <v>2869.01</v>
      </c>
      <c r="BV93" s="9">
        <v>-1118.3</v>
      </c>
      <c r="BW93" s="9">
        <v>1750.71</v>
      </c>
      <c r="BX93" s="9">
        <v>1202.722</v>
      </c>
      <c r="BY93" s="9">
        <v>1232.9159999999999</v>
      </c>
      <c r="BZ93" s="9">
        <v>4474.6530000000002</v>
      </c>
      <c r="CA93" s="9">
        <v>0</v>
      </c>
      <c r="CB93" s="9">
        <v>0</v>
      </c>
      <c r="CC93" s="9">
        <v>0</v>
      </c>
      <c r="CD93" s="9">
        <v>11863.334999999999</v>
      </c>
      <c r="CE93" s="9"/>
      <c r="CF93" s="9">
        <v>219.91300000000001</v>
      </c>
      <c r="CG93" s="9">
        <v>824.2</v>
      </c>
      <c r="CH93" s="9">
        <v>0</v>
      </c>
      <c r="CI93" s="9">
        <v>3.4940000000000002</v>
      </c>
      <c r="CJ93" s="9">
        <v>0</v>
      </c>
      <c r="CK93" s="9">
        <v>179.685</v>
      </c>
      <c r="CL93" s="9">
        <v>358.28699999999998</v>
      </c>
      <c r="CM93" s="9">
        <v>1758.279</v>
      </c>
      <c r="CN93" s="9">
        <v>592.43299999999999</v>
      </c>
      <c r="CO93" s="9">
        <v>0</v>
      </c>
      <c r="CP93" s="9">
        <v>0</v>
      </c>
      <c r="CQ93" s="9">
        <v>232.554</v>
      </c>
      <c r="CR93" s="9">
        <v>659.23099999999999</v>
      </c>
      <c r="CS93" s="9">
        <v>3242.4969999999998</v>
      </c>
      <c r="CT93" s="9">
        <v>0.128</v>
      </c>
      <c r="CU93" s="9">
        <v>4023.6509999999998</v>
      </c>
      <c r="CV93" s="9">
        <v>6349.1350000000002</v>
      </c>
      <c r="CW93" s="9">
        <v>-1724.9269999999999</v>
      </c>
      <c r="CX93" s="9">
        <v>-27.745000000000001</v>
      </c>
      <c r="CY93" s="9">
        <v>8620.2420000000002</v>
      </c>
      <c r="CZ93" s="9">
        <v>0.59599999999999997</v>
      </c>
      <c r="DA93" s="9">
        <v>8620.8379999999997</v>
      </c>
      <c r="DB93" s="9">
        <v>11863.334999999999</v>
      </c>
      <c r="DC93" s="9"/>
      <c r="DD93" s="9">
        <v>236.39393000000001</v>
      </c>
      <c r="DE93" s="9">
        <v>236.33199999999999</v>
      </c>
      <c r="DF93" s="9">
        <v>36.475140000000003</v>
      </c>
      <c r="DG93" s="9">
        <v>595.92700000000002</v>
      </c>
      <c r="DH93" s="9">
        <v>-626.80200000000002</v>
      </c>
      <c r="DI93" s="9">
        <v>66.599999999999994</v>
      </c>
      <c r="DJ93" s="9">
        <v>448.8</v>
      </c>
      <c r="DK93" s="9">
        <v>0.59599999999999997</v>
      </c>
      <c r="DL93" s="9">
        <v>23.9</v>
      </c>
      <c r="DM93" s="9">
        <v>115</v>
      </c>
      <c r="DN93" s="9">
        <v>435.40300000000002</v>
      </c>
      <c r="DO93" s="9">
        <v>108.6</v>
      </c>
      <c r="DP93" s="9">
        <v>59.7</v>
      </c>
      <c r="DQ93" s="9">
        <v>961.5</v>
      </c>
      <c r="DR93" s="9">
        <v>1004.81</v>
      </c>
      <c r="DS93" s="9">
        <v>144.19999999999999</v>
      </c>
      <c r="DT93" s="9">
        <v>6850</v>
      </c>
      <c r="DU93" s="9">
        <v>0</v>
      </c>
      <c r="DV93" s="9"/>
      <c r="DW93" s="9">
        <v>1862.3</v>
      </c>
      <c r="DX93" s="9">
        <v>188.8</v>
      </c>
      <c r="DY93" s="9">
        <v>342.9</v>
      </c>
      <c r="DZ93" s="9">
        <v>531.70000000000005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-272.7</v>
      </c>
      <c r="EH93" s="9">
        <v>-126.7</v>
      </c>
      <c r="EI93" s="9">
        <v>-243.9</v>
      </c>
      <c r="EJ93" s="9">
        <v>0</v>
      </c>
      <c r="EK93" s="9">
        <v>301.3</v>
      </c>
      <c r="EL93" s="9">
        <v>2345.1</v>
      </c>
      <c r="EM93" s="9">
        <v>-246.3</v>
      </c>
      <c r="EN93" s="9">
        <v>0</v>
      </c>
      <c r="EO93" s="9">
        <v>-15</v>
      </c>
      <c r="EP93" s="9">
        <v>0</v>
      </c>
      <c r="EQ93" s="9">
        <v>-3262.7</v>
      </c>
      <c r="ER93" s="9">
        <v>1912</v>
      </c>
      <c r="ES93" s="9">
        <v>0</v>
      </c>
      <c r="ET93" s="9">
        <v>7.3</v>
      </c>
      <c r="EU93" s="9">
        <v>-1604.7</v>
      </c>
      <c r="EV93" s="9">
        <v>0</v>
      </c>
      <c r="EW93" s="9">
        <v>0</v>
      </c>
      <c r="EX93" s="9">
        <v>0</v>
      </c>
      <c r="EY93" s="9">
        <v>0</v>
      </c>
      <c r="EZ93" s="9">
        <v>-452.4</v>
      </c>
      <c r="FA93" s="9">
        <v>-452.4</v>
      </c>
      <c r="FB93" s="9">
        <v>66.8</v>
      </c>
      <c r="FC93" s="9">
        <v>-400.3</v>
      </c>
      <c r="FD93" s="9">
        <v>0</v>
      </c>
      <c r="FE93" s="9">
        <v>0</v>
      </c>
      <c r="FF93" s="9">
        <v>0</v>
      </c>
      <c r="FG93" s="9">
        <v>0</v>
      </c>
      <c r="FH93" s="9">
        <v>69.400000000000006</v>
      </c>
      <c r="FI93" s="9">
        <v>-716.5</v>
      </c>
      <c r="FJ93" s="9">
        <v>8</v>
      </c>
      <c r="FK93" s="9">
        <v>31.9</v>
      </c>
      <c r="FL93" s="9"/>
      <c r="FM93" s="9">
        <v>53.6</v>
      </c>
      <c r="FN93" s="9">
        <v>643.20000000000005</v>
      </c>
      <c r="FO93" s="9">
        <v>-1067.6904999999999</v>
      </c>
      <c r="FP93" s="9">
        <v>-1047.7529999999999</v>
      </c>
      <c r="FQ93" s="9">
        <v>-127.197</v>
      </c>
      <c r="FR93" s="9">
        <v>-452.4</v>
      </c>
      <c r="FS93" s="9" t="s">
        <v>1186</v>
      </c>
      <c r="FT93" s="10">
        <v>41639</v>
      </c>
      <c r="FU93" s="9">
        <v>12</v>
      </c>
      <c r="FV93" s="9">
        <v>66038.540840000001</v>
      </c>
      <c r="FW93" s="9">
        <v>0.87963000000000002</v>
      </c>
      <c r="FX93" s="9">
        <v>0.96926000000000001</v>
      </c>
      <c r="FY93" s="9">
        <v>1.16544</v>
      </c>
      <c r="FZ93" s="9">
        <v>1.3305400000000001</v>
      </c>
      <c r="GA93" s="1">
        <f t="shared" si="16"/>
        <v>2013</v>
      </c>
      <c r="GB93" s="8">
        <f t="shared" si="17"/>
        <v>12</v>
      </c>
      <c r="GC93" s="8">
        <v>1.0252300000000001</v>
      </c>
    </row>
    <row r="94" spans="1:185" x14ac:dyDescent="0.15">
      <c r="A94" s="9" t="str">
        <f t="shared" si="20"/>
        <v>Biogen</v>
      </c>
      <c r="B94" s="9" t="str">
        <f t="shared" si="21"/>
        <v>NasdaqGS:BIIB</v>
      </c>
      <c r="C94" s="9" t="str">
        <f>CONCATENATE("FY",RIGHT(Assumptions!D$9,4)-4)</f>
        <v>FY2014</v>
      </c>
      <c r="D94" s="11">
        <f t="shared" si="15"/>
        <v>2014</v>
      </c>
      <c r="E94" s="9">
        <v>8203.4</v>
      </c>
      <c r="F94" s="9">
        <v>1499.9</v>
      </c>
      <c r="G94" s="9">
        <v>9703.2999999999993</v>
      </c>
      <c r="H94" s="9">
        <v>1171</v>
      </c>
      <c r="I94" s="9">
        <v>8532.2999999999993</v>
      </c>
      <c r="J94" s="9">
        <v>2232.3000000000002</v>
      </c>
      <c r="K94" s="9">
        <v>0</v>
      </c>
      <c r="L94" s="9">
        <v>1893.4</v>
      </c>
      <c r="M94" s="9">
        <v>0</v>
      </c>
      <c r="N94" s="9">
        <v>438.9</v>
      </c>
      <c r="O94" s="9">
        <v>0</v>
      </c>
      <c r="P94" s="9">
        <v>4564.6000000000004</v>
      </c>
      <c r="Q94" s="9">
        <v>3967.7</v>
      </c>
      <c r="R94" s="9">
        <v>-29.5</v>
      </c>
      <c r="S94" s="9">
        <v>12.2</v>
      </c>
      <c r="T94" s="9">
        <v>-17.3</v>
      </c>
      <c r="U94" s="9">
        <v>-15.1</v>
      </c>
      <c r="V94" s="9">
        <v>-11.6</v>
      </c>
      <c r="W94" s="9">
        <v>-8.8000000000000007</v>
      </c>
      <c r="X94" s="9">
        <v>3914.9</v>
      </c>
      <c r="Y94" s="9">
        <v>0</v>
      </c>
      <c r="Z94" s="9">
        <v>11.8</v>
      </c>
      <c r="AA94" s="9">
        <v>16.8</v>
      </c>
      <c r="AB94" s="9">
        <v>-50.9</v>
      </c>
      <c r="AC94" s="9">
        <v>38.9</v>
      </c>
      <c r="AD94" s="9">
        <v>3931.5</v>
      </c>
      <c r="AE94" s="9">
        <v>989.9</v>
      </c>
      <c r="AF94" s="9">
        <v>2941.6</v>
      </c>
      <c r="AG94" s="9">
        <v>0</v>
      </c>
      <c r="AH94" s="9">
        <v>0</v>
      </c>
      <c r="AI94" s="9">
        <v>2941.6</v>
      </c>
      <c r="AJ94" s="9">
        <v>-6.8</v>
      </c>
      <c r="AK94" s="9">
        <v>2934.8</v>
      </c>
      <c r="AL94" s="9">
        <v>0</v>
      </c>
      <c r="AM94" s="9"/>
      <c r="AN94" s="9">
        <v>12.41455</v>
      </c>
      <c r="AO94" s="9">
        <v>12.41455</v>
      </c>
      <c r="AP94" s="9">
        <v>236.4</v>
      </c>
      <c r="AQ94" s="9">
        <v>12.37</v>
      </c>
      <c r="AR94" s="9">
        <v>12.37</v>
      </c>
      <c r="AS94" s="9">
        <v>237.2</v>
      </c>
      <c r="AT94" s="9">
        <v>0</v>
      </c>
      <c r="AU94" s="2">
        <v>0</v>
      </c>
      <c r="AV94" s="9"/>
      <c r="AW94" s="9">
        <v>4604.8999999999996</v>
      </c>
      <c r="AX94" s="9">
        <v>4406.6000000000004</v>
      </c>
      <c r="AY94" s="9">
        <v>3967.7</v>
      </c>
      <c r="AZ94" s="2">
        <v>0.25178600000000001</v>
      </c>
      <c r="BA94" s="10">
        <v>42004</v>
      </c>
      <c r="BB94" s="9"/>
      <c r="BC94" s="9">
        <v>92.9</v>
      </c>
      <c r="BD94" s="9">
        <v>92.9</v>
      </c>
      <c r="BE94" s="9">
        <v>0</v>
      </c>
      <c r="BF94" s="9">
        <v>1893.4</v>
      </c>
      <c r="BG94" s="9">
        <v>0</v>
      </c>
      <c r="BH94" s="9">
        <v>30.392289999999999</v>
      </c>
      <c r="BI94" s="9">
        <v>32.007710000000003</v>
      </c>
      <c r="BJ94" s="9"/>
      <c r="BK94" s="9"/>
      <c r="BL94" s="9">
        <v>1204.9000000000001</v>
      </c>
      <c r="BM94" s="9">
        <v>640.5</v>
      </c>
      <c r="BN94" s="9">
        <v>1845.4</v>
      </c>
      <c r="BO94" s="9">
        <v>1575.8</v>
      </c>
      <c r="BP94" s="9">
        <v>1575.8</v>
      </c>
      <c r="BQ94" s="9">
        <v>804</v>
      </c>
      <c r="BR94" s="9">
        <v>0</v>
      </c>
      <c r="BS94" s="9">
        <v>252.2</v>
      </c>
      <c r="BT94" s="9">
        <v>4535</v>
      </c>
      <c r="BU94" s="9">
        <v>2952.1</v>
      </c>
      <c r="BV94" s="9">
        <v>-1186.4000000000001</v>
      </c>
      <c r="BW94" s="9">
        <v>1765.7</v>
      </c>
      <c r="BX94" s="9">
        <v>2210.8000000000002</v>
      </c>
      <c r="BY94" s="9">
        <v>1760.2</v>
      </c>
      <c r="BZ94" s="9">
        <v>4028.5</v>
      </c>
      <c r="CA94" s="9">
        <v>0</v>
      </c>
      <c r="CB94" s="9">
        <v>0</v>
      </c>
      <c r="CC94" s="9">
        <v>1.9</v>
      </c>
      <c r="CD94" s="9">
        <v>14314.7</v>
      </c>
      <c r="CE94" s="9"/>
      <c r="CF94" s="9">
        <v>229.2</v>
      </c>
      <c r="CG94" s="9">
        <v>925.4</v>
      </c>
      <c r="CH94" s="9">
        <v>0</v>
      </c>
      <c r="CI94" s="9">
        <v>3.1</v>
      </c>
      <c r="CJ94" s="9">
        <v>0</v>
      </c>
      <c r="CK94" s="9">
        <v>168.1</v>
      </c>
      <c r="CL94" s="9">
        <v>771.4</v>
      </c>
      <c r="CM94" s="9">
        <v>2218.1</v>
      </c>
      <c r="CN94" s="9">
        <v>580.29999999999995</v>
      </c>
      <c r="CO94" s="9">
        <v>0</v>
      </c>
      <c r="CP94" s="9">
        <v>0</v>
      </c>
      <c r="CQ94" s="9">
        <v>52.2</v>
      </c>
      <c r="CR94" s="9">
        <v>650.1</v>
      </c>
      <c r="CS94" s="9">
        <v>3500.7</v>
      </c>
      <c r="CT94" s="9">
        <v>0.1</v>
      </c>
      <c r="CU94" s="9">
        <v>4196.2</v>
      </c>
      <c r="CV94" s="9">
        <v>9283.9</v>
      </c>
      <c r="CW94" s="9">
        <v>-2611.6999999999998</v>
      </c>
      <c r="CX94" s="9">
        <v>-59.5</v>
      </c>
      <c r="CY94" s="9">
        <v>10809</v>
      </c>
      <c r="CZ94" s="9">
        <v>5</v>
      </c>
      <c r="DA94" s="9">
        <v>10814</v>
      </c>
      <c r="DB94" s="9">
        <v>14314.7</v>
      </c>
      <c r="DC94" s="9"/>
      <c r="DD94" s="9">
        <v>234.61447000000001</v>
      </c>
      <c r="DE94" s="9">
        <v>234.6</v>
      </c>
      <c r="DF94" s="9">
        <v>46.074170000000002</v>
      </c>
      <c r="DG94" s="9">
        <v>583.4</v>
      </c>
      <c r="DH94" s="9">
        <v>-1262</v>
      </c>
      <c r="DI94" s="9">
        <v>86.1</v>
      </c>
      <c r="DJ94" s="9">
        <v>499.2</v>
      </c>
      <c r="DK94" s="9">
        <v>5</v>
      </c>
      <c r="DL94" s="9">
        <v>8.6</v>
      </c>
      <c r="DM94" s="9">
        <v>128.30000000000001</v>
      </c>
      <c r="DN94" s="9">
        <v>511.5</v>
      </c>
      <c r="DO94" s="9">
        <v>164.2</v>
      </c>
      <c r="DP94" s="9">
        <v>56.9</v>
      </c>
      <c r="DQ94" s="9">
        <v>947.7</v>
      </c>
      <c r="DR94" s="9">
        <v>1075.5999999999999</v>
      </c>
      <c r="DS94" s="9">
        <v>168.6</v>
      </c>
      <c r="DT94" s="9">
        <v>7550</v>
      </c>
      <c r="DU94" s="9">
        <v>0</v>
      </c>
      <c r="DV94" s="9"/>
      <c r="DW94" s="9">
        <v>2934.8</v>
      </c>
      <c r="DX94" s="9">
        <v>198.3</v>
      </c>
      <c r="DY94" s="9">
        <v>438.9</v>
      </c>
      <c r="DZ94" s="9">
        <v>637.20000000000005</v>
      </c>
      <c r="EA94" s="9">
        <v>0</v>
      </c>
      <c r="EB94" s="9">
        <v>0</v>
      </c>
      <c r="EC94" s="9">
        <v>0</v>
      </c>
      <c r="ED94" s="9">
        <v>50.9</v>
      </c>
      <c r="EE94" s="9">
        <v>0</v>
      </c>
      <c r="EF94" s="9">
        <v>0</v>
      </c>
      <c r="EG94" s="9">
        <v>-351.7</v>
      </c>
      <c r="EH94" s="9">
        <v>-512.4</v>
      </c>
      <c r="EI94" s="9">
        <v>-185.9</v>
      </c>
      <c r="EJ94" s="9">
        <v>0</v>
      </c>
      <c r="EK94" s="9">
        <v>173.6</v>
      </c>
      <c r="EL94" s="9">
        <v>2942.1</v>
      </c>
      <c r="EM94" s="9">
        <v>-287.8</v>
      </c>
      <c r="EN94" s="9">
        <v>0</v>
      </c>
      <c r="EO94" s="9">
        <v>-375</v>
      </c>
      <c r="EP94" s="9">
        <v>0</v>
      </c>
      <c r="EQ94" s="9">
        <v>-28.2</v>
      </c>
      <c r="ER94" s="9">
        <v>-864.2</v>
      </c>
      <c r="ES94" s="9">
        <v>0</v>
      </c>
      <c r="ET94" s="9">
        <v>12.2</v>
      </c>
      <c r="EU94" s="9">
        <v>-1543</v>
      </c>
      <c r="EV94" s="9">
        <v>0</v>
      </c>
      <c r="EW94" s="9">
        <v>0</v>
      </c>
      <c r="EX94" s="9">
        <v>0</v>
      </c>
      <c r="EY94" s="9">
        <v>0</v>
      </c>
      <c r="EZ94" s="9">
        <v>-2.7</v>
      </c>
      <c r="FA94" s="9">
        <v>-2.7</v>
      </c>
      <c r="FB94" s="9">
        <v>54.9</v>
      </c>
      <c r="FC94" s="9">
        <v>-886.8</v>
      </c>
      <c r="FD94" s="9">
        <v>0</v>
      </c>
      <c r="FE94" s="9">
        <v>0</v>
      </c>
      <c r="FF94" s="9">
        <v>0</v>
      </c>
      <c r="FG94" s="9">
        <v>0</v>
      </c>
      <c r="FH94" s="9">
        <v>78.7</v>
      </c>
      <c r="FI94" s="9">
        <v>-755.9</v>
      </c>
      <c r="FJ94" s="9">
        <v>-40.9</v>
      </c>
      <c r="FK94" s="9">
        <v>602.29999999999995</v>
      </c>
      <c r="FL94" s="9"/>
      <c r="FM94" s="9">
        <v>41.2</v>
      </c>
      <c r="FN94" s="9">
        <v>1163.2</v>
      </c>
      <c r="FO94" s="9">
        <v>2757.7950000000001</v>
      </c>
      <c r="FP94" s="9">
        <v>2776.2325000000001</v>
      </c>
      <c r="FQ94" s="9">
        <v>267.18</v>
      </c>
      <c r="FR94" s="9">
        <v>-2.7</v>
      </c>
      <c r="FS94" s="9" t="s">
        <v>1186</v>
      </c>
      <c r="FT94" s="10">
        <v>42004</v>
      </c>
      <c r="FU94" s="9">
        <v>12</v>
      </c>
      <c r="FV94" s="9">
        <v>80162.814750000005</v>
      </c>
      <c r="FW94" s="9">
        <v>0.99478999999999995</v>
      </c>
      <c r="FX94" s="9">
        <v>1.1021700000000001</v>
      </c>
      <c r="FY94" s="9">
        <v>1.0400400000000001</v>
      </c>
      <c r="FZ94" s="9">
        <v>0.77668999999999999</v>
      </c>
      <c r="GA94" s="1">
        <f t="shared" si="16"/>
        <v>2014</v>
      </c>
      <c r="GB94" s="8">
        <f t="shared" si="17"/>
        <v>12</v>
      </c>
      <c r="GC94" s="8">
        <v>0.99009000000000003</v>
      </c>
    </row>
    <row r="95" spans="1:185" x14ac:dyDescent="0.15">
      <c r="A95" s="9" t="str">
        <f t="shared" si="20"/>
        <v>Biogen</v>
      </c>
      <c r="B95" s="9" t="str">
        <f t="shared" si="21"/>
        <v>NasdaqGS:BIIB</v>
      </c>
      <c r="C95" s="9" t="str">
        <f>CONCATENATE("FY",RIGHT(Assumptions!D$9,4)-3)</f>
        <v>FY2015</v>
      </c>
      <c r="D95" s="11">
        <f t="shared" si="15"/>
        <v>2015</v>
      </c>
      <c r="E95" s="9">
        <v>9188.5</v>
      </c>
      <c r="F95" s="9">
        <v>1575.3</v>
      </c>
      <c r="G95" s="9">
        <v>10763.8</v>
      </c>
      <c r="H95" s="9">
        <v>1240.4000000000001</v>
      </c>
      <c r="I95" s="9">
        <v>9523.4</v>
      </c>
      <c r="J95" s="9">
        <v>2113.1</v>
      </c>
      <c r="K95" s="9">
        <v>0</v>
      </c>
      <c r="L95" s="9">
        <v>2012.8</v>
      </c>
      <c r="M95" s="9">
        <v>0</v>
      </c>
      <c r="N95" s="9">
        <v>382.6</v>
      </c>
      <c r="O95" s="9">
        <v>0</v>
      </c>
      <c r="P95" s="9">
        <v>4508.5</v>
      </c>
      <c r="Q95" s="9">
        <v>5014.8999999999996</v>
      </c>
      <c r="R95" s="9">
        <v>-95.5</v>
      </c>
      <c r="S95" s="9">
        <v>22.1</v>
      </c>
      <c r="T95" s="9">
        <v>-73.400000000000006</v>
      </c>
      <c r="U95" s="9">
        <v>-12.5</v>
      </c>
      <c r="V95" s="9">
        <v>-32.700000000000003</v>
      </c>
      <c r="W95" s="9">
        <v>-13.8</v>
      </c>
      <c r="X95" s="9">
        <v>4882.5</v>
      </c>
      <c r="Y95" s="9">
        <v>0</v>
      </c>
      <c r="Z95" s="9">
        <v>-3.8</v>
      </c>
      <c r="AA95" s="9">
        <v>0</v>
      </c>
      <c r="AB95" s="9">
        <v>0</v>
      </c>
      <c r="AC95" s="9">
        <v>-30.5</v>
      </c>
      <c r="AD95" s="9">
        <v>4754.8</v>
      </c>
      <c r="AE95" s="9">
        <v>1161.5999999999999</v>
      </c>
      <c r="AF95" s="9">
        <v>3593.2</v>
      </c>
      <c r="AG95" s="9">
        <v>0</v>
      </c>
      <c r="AH95" s="9">
        <v>0</v>
      </c>
      <c r="AI95" s="9">
        <v>3593.2</v>
      </c>
      <c r="AJ95" s="9">
        <v>-46.2</v>
      </c>
      <c r="AK95" s="9">
        <v>3547</v>
      </c>
      <c r="AL95" s="9">
        <v>0</v>
      </c>
      <c r="AM95" s="9"/>
      <c r="AN95" s="9">
        <v>15.37495</v>
      </c>
      <c r="AO95" s="9">
        <v>15.37495</v>
      </c>
      <c r="AP95" s="9">
        <v>230.7</v>
      </c>
      <c r="AQ95" s="9">
        <v>15.34</v>
      </c>
      <c r="AR95" s="9">
        <v>15.34</v>
      </c>
      <c r="AS95" s="9">
        <v>231.2</v>
      </c>
      <c r="AT95" s="9">
        <v>0</v>
      </c>
      <c r="AU95" s="2">
        <v>0</v>
      </c>
      <c r="AV95" s="9"/>
      <c r="AW95" s="9">
        <v>5615.3</v>
      </c>
      <c r="AX95" s="9">
        <v>5397.5</v>
      </c>
      <c r="AY95" s="9">
        <v>5014.8999999999996</v>
      </c>
      <c r="AZ95" s="2">
        <v>0.24429999999999999</v>
      </c>
      <c r="BA95" s="10">
        <v>42369</v>
      </c>
      <c r="BB95" s="9"/>
      <c r="BC95" s="9">
        <v>108.6</v>
      </c>
      <c r="BD95" s="9">
        <v>108.6</v>
      </c>
      <c r="BE95" s="9">
        <v>0</v>
      </c>
      <c r="BF95" s="9">
        <v>2012.8</v>
      </c>
      <c r="BG95" s="9">
        <v>0</v>
      </c>
      <c r="BH95" s="9">
        <v>16.348749999999999</v>
      </c>
      <c r="BI95" s="9">
        <v>52.251249999999999</v>
      </c>
      <c r="BJ95" s="9"/>
      <c r="BK95" s="9"/>
      <c r="BL95" s="9">
        <v>1308</v>
      </c>
      <c r="BM95" s="9">
        <v>2120.5</v>
      </c>
      <c r="BN95" s="9">
        <v>3428.5</v>
      </c>
      <c r="BO95" s="9">
        <v>1541.5</v>
      </c>
      <c r="BP95" s="9">
        <v>1541.5</v>
      </c>
      <c r="BQ95" s="9">
        <v>893.4</v>
      </c>
      <c r="BR95" s="9">
        <v>0</v>
      </c>
      <c r="BS95" s="9">
        <v>286.3</v>
      </c>
      <c r="BT95" s="9">
        <v>6700.3</v>
      </c>
      <c r="BU95" s="9">
        <v>3517.7</v>
      </c>
      <c r="BV95" s="9">
        <v>-1330.1</v>
      </c>
      <c r="BW95" s="9">
        <v>2187.6</v>
      </c>
      <c r="BX95" s="9">
        <v>3827.5</v>
      </c>
      <c r="BY95" s="9">
        <v>2663.8</v>
      </c>
      <c r="BZ95" s="9">
        <v>4085.1</v>
      </c>
      <c r="CA95" s="9">
        <v>0</v>
      </c>
      <c r="CB95" s="9">
        <v>0</v>
      </c>
      <c r="CC95" s="9">
        <v>40.5</v>
      </c>
      <c r="CD95" s="9">
        <v>19504.8</v>
      </c>
      <c r="CE95" s="9"/>
      <c r="CF95" s="9">
        <v>267.39999999999998</v>
      </c>
      <c r="CG95" s="9">
        <v>956.8</v>
      </c>
      <c r="CH95" s="9">
        <v>0</v>
      </c>
      <c r="CI95" s="9">
        <v>4.8</v>
      </c>
      <c r="CJ95" s="9">
        <v>0</v>
      </c>
      <c r="CK95" s="9">
        <v>208.7</v>
      </c>
      <c r="CL95" s="9">
        <v>1140</v>
      </c>
      <c r="CM95" s="9">
        <v>2577.6999999999998</v>
      </c>
      <c r="CN95" s="9">
        <v>6521.5</v>
      </c>
      <c r="CO95" s="9">
        <v>0</v>
      </c>
      <c r="CP95" s="9">
        <v>0</v>
      </c>
      <c r="CQ95" s="9">
        <v>124.9</v>
      </c>
      <c r="CR95" s="9">
        <v>905.8</v>
      </c>
      <c r="CS95" s="9">
        <v>10129.9</v>
      </c>
      <c r="CT95" s="9">
        <v>0.1</v>
      </c>
      <c r="CU95" s="9">
        <v>0</v>
      </c>
      <c r="CV95" s="9">
        <v>12208.4</v>
      </c>
      <c r="CW95" s="9">
        <v>-2611.6999999999998</v>
      </c>
      <c r="CX95" s="9">
        <v>-224</v>
      </c>
      <c r="CY95" s="9">
        <v>9372.7999999999993</v>
      </c>
      <c r="CZ95" s="9">
        <v>2.1</v>
      </c>
      <c r="DA95" s="9">
        <v>9374.9</v>
      </c>
      <c r="DB95" s="9">
        <v>19504.8</v>
      </c>
      <c r="DC95" s="9"/>
      <c r="DD95" s="9">
        <v>218.67272</v>
      </c>
      <c r="DE95" s="9">
        <v>218.6</v>
      </c>
      <c r="DF95" s="9">
        <v>42.876489999999997</v>
      </c>
      <c r="DG95" s="9">
        <v>6526.3</v>
      </c>
      <c r="DH95" s="9">
        <v>3097.8</v>
      </c>
      <c r="DI95" s="9">
        <v>90.6</v>
      </c>
      <c r="DJ95" s="9">
        <v>548.79999999999995</v>
      </c>
      <c r="DK95" s="9">
        <v>2.1</v>
      </c>
      <c r="DL95" s="9">
        <v>0</v>
      </c>
      <c r="DM95" s="9">
        <v>0</v>
      </c>
      <c r="DN95" s="9">
        <v>0</v>
      </c>
      <c r="DO95" s="9">
        <v>0</v>
      </c>
      <c r="DP95" s="9">
        <v>74.7</v>
      </c>
      <c r="DQ95" s="9">
        <v>1035.5999999999999</v>
      </c>
      <c r="DR95" s="9">
        <v>1152.5</v>
      </c>
      <c r="DS95" s="9">
        <v>441.2</v>
      </c>
      <c r="DT95" s="9">
        <v>7350</v>
      </c>
      <c r="DU95" s="9">
        <v>0</v>
      </c>
      <c r="DV95" s="9"/>
      <c r="DW95" s="9">
        <v>3547</v>
      </c>
      <c r="DX95" s="9">
        <v>217.8</v>
      </c>
      <c r="DY95" s="9">
        <v>382.6</v>
      </c>
      <c r="DZ95" s="9">
        <v>600.4</v>
      </c>
      <c r="EA95" s="9">
        <v>0</v>
      </c>
      <c r="EB95" s="9">
        <v>0</v>
      </c>
      <c r="EC95" s="9">
        <v>0</v>
      </c>
      <c r="ED95" s="9">
        <v>0</v>
      </c>
      <c r="EE95" s="9">
        <v>0</v>
      </c>
      <c r="EF95" s="9">
        <v>0</v>
      </c>
      <c r="EG95" s="9">
        <v>61</v>
      </c>
      <c r="EH95" s="9">
        <v>29</v>
      </c>
      <c r="EI95" s="9">
        <v>-174.4</v>
      </c>
      <c r="EJ95" s="9">
        <v>0</v>
      </c>
      <c r="EK95" s="9">
        <v>124.4</v>
      </c>
      <c r="EL95" s="9">
        <v>3919.4</v>
      </c>
      <c r="EM95" s="9">
        <v>-643</v>
      </c>
      <c r="EN95" s="9">
        <v>0</v>
      </c>
      <c r="EO95" s="9">
        <v>-1048.8</v>
      </c>
      <c r="EP95" s="9">
        <v>0</v>
      </c>
      <c r="EQ95" s="9">
        <v>-15.4</v>
      </c>
      <c r="ER95" s="9">
        <v>-2801.9</v>
      </c>
      <c r="ES95" s="9">
        <v>0</v>
      </c>
      <c r="ET95" s="9">
        <v>-44.5</v>
      </c>
      <c r="EU95" s="9">
        <v>-4553.6000000000004</v>
      </c>
      <c r="EV95" s="9">
        <v>0</v>
      </c>
      <c r="EW95" s="9">
        <v>5930.5</v>
      </c>
      <c r="EX95" s="9">
        <v>5930.5</v>
      </c>
      <c r="EY95" s="9">
        <v>0</v>
      </c>
      <c r="EZ95" s="9">
        <v>-2.1</v>
      </c>
      <c r="FA95" s="9">
        <v>-2.1</v>
      </c>
      <c r="FB95" s="9">
        <v>0</v>
      </c>
      <c r="FC95" s="9">
        <v>-5000</v>
      </c>
      <c r="FD95" s="9">
        <v>0</v>
      </c>
      <c r="FE95" s="9">
        <v>0</v>
      </c>
      <c r="FF95" s="9">
        <v>0</v>
      </c>
      <c r="FG95" s="9">
        <v>0</v>
      </c>
      <c r="FH95" s="9">
        <v>-145.30000000000001</v>
      </c>
      <c r="FI95" s="9">
        <v>783.1</v>
      </c>
      <c r="FJ95" s="9">
        <v>-45.8</v>
      </c>
      <c r="FK95" s="9">
        <v>103.1</v>
      </c>
      <c r="FL95" s="9"/>
      <c r="FM95" s="9">
        <v>39.1</v>
      </c>
      <c r="FN95" s="9">
        <v>1674.8</v>
      </c>
      <c r="FO95" s="9">
        <v>2988.625</v>
      </c>
      <c r="FP95" s="9">
        <v>3048.3125</v>
      </c>
      <c r="FQ95" s="9">
        <v>224.3</v>
      </c>
      <c r="FR95" s="9">
        <v>5928.4</v>
      </c>
      <c r="FS95" s="9" t="s">
        <v>1186</v>
      </c>
      <c r="FT95" s="10">
        <v>42369</v>
      </c>
      <c r="FU95" s="9">
        <v>12</v>
      </c>
      <c r="FV95" s="9">
        <v>68286.367440000002</v>
      </c>
      <c r="FW95" s="9">
        <v>1.4208099999999999</v>
      </c>
      <c r="FX95" s="9">
        <v>0.87831000000000004</v>
      </c>
      <c r="FY95" s="9">
        <v>0.96665999999999996</v>
      </c>
      <c r="FZ95" s="9">
        <v>1.08361</v>
      </c>
      <c r="GA95" s="1">
        <f t="shared" si="16"/>
        <v>2015</v>
      </c>
      <c r="GB95" s="8">
        <f t="shared" si="17"/>
        <v>12</v>
      </c>
      <c r="GC95" s="8">
        <v>0.48470999999999997</v>
      </c>
    </row>
    <row r="96" spans="1:185" x14ac:dyDescent="0.15">
      <c r="A96" s="9" t="str">
        <f t="shared" si="20"/>
        <v>Biogen</v>
      </c>
      <c r="B96" s="9" t="str">
        <f t="shared" si="21"/>
        <v>NasdaqGS:BIIB</v>
      </c>
      <c r="C96" s="9" t="str">
        <f>CONCATENATE("FY",RIGHT(Assumptions!D$9,4)-2)</f>
        <v>FY2016</v>
      </c>
      <c r="D96" s="11">
        <f t="shared" si="15"/>
        <v>2016</v>
      </c>
      <c r="E96" s="9">
        <v>9817.9</v>
      </c>
      <c r="F96" s="9">
        <v>1630.9</v>
      </c>
      <c r="G96" s="9">
        <v>11448.8</v>
      </c>
      <c r="H96" s="9">
        <v>1433.2</v>
      </c>
      <c r="I96" s="9">
        <v>10015.6</v>
      </c>
      <c r="J96" s="9">
        <v>1949.9</v>
      </c>
      <c r="K96" s="9">
        <v>0</v>
      </c>
      <c r="L96" s="9">
        <v>1973.3</v>
      </c>
      <c r="M96" s="9">
        <v>0</v>
      </c>
      <c r="N96" s="9">
        <v>373.4</v>
      </c>
      <c r="O96" s="9">
        <v>10.199999999999999</v>
      </c>
      <c r="P96" s="9">
        <v>4306.8</v>
      </c>
      <c r="Q96" s="9">
        <v>5708.8</v>
      </c>
      <c r="R96" s="9">
        <v>-260</v>
      </c>
      <c r="S96" s="9">
        <v>63.4</v>
      </c>
      <c r="T96" s="9">
        <v>-196.6</v>
      </c>
      <c r="U96" s="9">
        <v>0</v>
      </c>
      <c r="V96" s="9">
        <v>-9.8000000000000007</v>
      </c>
      <c r="W96" s="9">
        <v>-15</v>
      </c>
      <c r="X96" s="9">
        <v>5487.4</v>
      </c>
      <c r="Y96" s="9">
        <v>0</v>
      </c>
      <c r="Z96" s="9">
        <v>6</v>
      </c>
      <c r="AA96" s="9">
        <v>0</v>
      </c>
      <c r="AB96" s="9">
        <v>-12.2</v>
      </c>
      <c r="AC96" s="9">
        <v>-14.8</v>
      </c>
      <c r="AD96" s="9">
        <v>4933</v>
      </c>
      <c r="AE96" s="9">
        <v>1237.3</v>
      </c>
      <c r="AF96" s="9">
        <v>3695.7</v>
      </c>
      <c r="AG96" s="9">
        <v>0</v>
      </c>
      <c r="AH96" s="9">
        <v>0</v>
      </c>
      <c r="AI96" s="9">
        <v>3695.7</v>
      </c>
      <c r="AJ96" s="9">
        <v>7.1</v>
      </c>
      <c r="AK96" s="9">
        <v>3702.8</v>
      </c>
      <c r="AL96" s="9">
        <v>0</v>
      </c>
      <c r="AM96" s="9"/>
      <c r="AN96" s="9">
        <v>16.95421</v>
      </c>
      <c r="AO96" s="9">
        <v>16.95421</v>
      </c>
      <c r="AP96" s="9">
        <v>218.4</v>
      </c>
      <c r="AQ96" s="9">
        <v>16.93</v>
      </c>
      <c r="AR96" s="9">
        <v>16.93</v>
      </c>
      <c r="AS96" s="9">
        <v>218.8</v>
      </c>
      <c r="AT96" s="9">
        <v>0</v>
      </c>
      <c r="AU96" s="2">
        <v>0</v>
      </c>
      <c r="AV96" s="9"/>
      <c r="AW96" s="9">
        <v>6346</v>
      </c>
      <c r="AX96" s="9">
        <v>6082.2</v>
      </c>
      <c r="AY96" s="9">
        <v>5708.8</v>
      </c>
      <c r="AZ96" s="2">
        <v>0.25082100000000002</v>
      </c>
      <c r="BA96" s="10">
        <v>42735</v>
      </c>
      <c r="BB96" s="9"/>
      <c r="BC96" s="9">
        <v>106.3</v>
      </c>
      <c r="BD96" s="9">
        <v>106.3</v>
      </c>
      <c r="BE96" s="9">
        <v>0</v>
      </c>
      <c r="BF96" s="9">
        <v>1973.3</v>
      </c>
      <c r="BG96" s="9">
        <v>0</v>
      </c>
      <c r="BH96" s="9">
        <v>22.99691</v>
      </c>
      <c r="BI96" s="9">
        <v>45.703090000000003</v>
      </c>
      <c r="BJ96" s="9"/>
      <c r="BK96" s="9"/>
      <c r="BL96" s="9">
        <v>2326.5</v>
      </c>
      <c r="BM96" s="9">
        <v>2568.6</v>
      </c>
      <c r="BN96" s="9">
        <v>4895.1000000000004</v>
      </c>
      <c r="BO96" s="9">
        <v>1742.2</v>
      </c>
      <c r="BP96" s="9">
        <v>1742.2</v>
      </c>
      <c r="BQ96" s="9">
        <v>1001.6</v>
      </c>
      <c r="BR96" s="9">
        <v>0</v>
      </c>
      <c r="BS96" s="9">
        <v>276.3</v>
      </c>
      <c r="BT96" s="9">
        <v>8732.2000000000007</v>
      </c>
      <c r="BU96" s="9">
        <v>3941.1</v>
      </c>
      <c r="BV96" s="9">
        <v>-1439.3</v>
      </c>
      <c r="BW96" s="9">
        <v>2501.8000000000002</v>
      </c>
      <c r="BX96" s="9">
        <v>4120.8</v>
      </c>
      <c r="BY96" s="9">
        <v>3669.3</v>
      </c>
      <c r="BZ96" s="9">
        <v>3808.3</v>
      </c>
      <c r="CA96" s="9">
        <v>0</v>
      </c>
      <c r="CB96" s="9">
        <v>0</v>
      </c>
      <c r="CC96" s="9">
        <v>44.4</v>
      </c>
      <c r="CD96" s="9">
        <v>22876.799999999999</v>
      </c>
      <c r="CE96" s="9"/>
      <c r="CF96" s="9">
        <v>279.8</v>
      </c>
      <c r="CG96" s="9">
        <v>917.3</v>
      </c>
      <c r="CH96" s="9">
        <v>0</v>
      </c>
      <c r="CI96" s="9">
        <v>4.7</v>
      </c>
      <c r="CJ96" s="9">
        <v>0</v>
      </c>
      <c r="CK96" s="9">
        <v>231.9</v>
      </c>
      <c r="CL96" s="9">
        <v>1986.2</v>
      </c>
      <c r="CM96" s="9">
        <v>3419.9</v>
      </c>
      <c r="CN96" s="9">
        <v>6512.7</v>
      </c>
      <c r="CO96" s="9">
        <v>0</v>
      </c>
      <c r="CP96" s="9">
        <v>0</v>
      </c>
      <c r="CQ96" s="9">
        <v>93.1</v>
      </c>
      <c r="CR96" s="9">
        <v>722.5</v>
      </c>
      <c r="CS96" s="9">
        <v>10748.2</v>
      </c>
      <c r="CT96" s="9">
        <v>0.1</v>
      </c>
      <c r="CU96" s="9">
        <v>0</v>
      </c>
      <c r="CV96" s="9">
        <v>15071.6</v>
      </c>
      <c r="CW96" s="9">
        <v>-2611.6999999999998</v>
      </c>
      <c r="CX96" s="9">
        <v>-319.89999999999998</v>
      </c>
      <c r="CY96" s="9">
        <v>12140.1</v>
      </c>
      <c r="CZ96" s="9">
        <v>-11.5</v>
      </c>
      <c r="DA96" s="9">
        <v>12128.6</v>
      </c>
      <c r="DB96" s="9">
        <v>22876.799999999999</v>
      </c>
      <c r="DC96" s="9"/>
      <c r="DD96" s="9">
        <v>215.95195000000001</v>
      </c>
      <c r="DE96" s="9">
        <v>215.9</v>
      </c>
      <c r="DF96" s="9">
        <v>56.230200000000004</v>
      </c>
      <c r="DG96" s="9">
        <v>6517.4</v>
      </c>
      <c r="DH96" s="9">
        <v>1622.3</v>
      </c>
      <c r="DI96" s="9">
        <v>95.3</v>
      </c>
      <c r="DJ96" s="9">
        <v>549.6</v>
      </c>
      <c r="DK96" s="9">
        <v>-11.5</v>
      </c>
      <c r="DL96" s="9">
        <v>0</v>
      </c>
      <c r="DM96" s="9">
        <v>0</v>
      </c>
      <c r="DN96" s="9">
        <v>0</v>
      </c>
      <c r="DO96" s="9">
        <v>0</v>
      </c>
      <c r="DP96" s="9">
        <v>137.80000000000001</v>
      </c>
      <c r="DQ96" s="9">
        <v>1107.8</v>
      </c>
      <c r="DR96" s="9">
        <v>1166.4000000000001</v>
      </c>
      <c r="DS96" s="9">
        <v>658.6</v>
      </c>
      <c r="DT96" s="9">
        <v>7400</v>
      </c>
      <c r="DU96" s="9">
        <v>0</v>
      </c>
      <c r="DV96" s="9"/>
      <c r="DW96" s="9">
        <v>3702.8</v>
      </c>
      <c r="DX96" s="9">
        <v>263.8</v>
      </c>
      <c r="DY96" s="9">
        <v>373.4</v>
      </c>
      <c r="DZ96" s="9">
        <v>637.20000000000005</v>
      </c>
      <c r="EA96" s="9">
        <v>0</v>
      </c>
      <c r="EB96" s="9">
        <v>0</v>
      </c>
      <c r="EC96" s="9">
        <v>0</v>
      </c>
      <c r="ED96" s="9">
        <v>45.5</v>
      </c>
      <c r="EE96" s="9">
        <v>0</v>
      </c>
      <c r="EF96" s="9">
        <v>0</v>
      </c>
      <c r="EG96" s="9">
        <v>-78.3</v>
      </c>
      <c r="EH96" s="9">
        <v>-241.4</v>
      </c>
      <c r="EI96" s="9">
        <v>-165.6</v>
      </c>
      <c r="EJ96" s="9">
        <v>0</v>
      </c>
      <c r="EK96" s="9">
        <v>764.8</v>
      </c>
      <c r="EL96" s="9">
        <v>4587.2</v>
      </c>
      <c r="EM96" s="9">
        <v>-616.1</v>
      </c>
      <c r="EN96" s="9">
        <v>0</v>
      </c>
      <c r="EO96" s="9">
        <v>-1200</v>
      </c>
      <c r="EP96" s="9">
        <v>0</v>
      </c>
      <c r="EQ96" s="9">
        <v>-111.6</v>
      </c>
      <c r="ER96" s="9">
        <v>-534.29999999999995</v>
      </c>
      <c r="ES96" s="9">
        <v>0</v>
      </c>
      <c r="ET96" s="9">
        <v>-22.8</v>
      </c>
      <c r="EU96" s="9">
        <v>-2484.8000000000002</v>
      </c>
      <c r="EV96" s="9">
        <v>0</v>
      </c>
      <c r="EW96" s="9">
        <v>0</v>
      </c>
      <c r="EX96" s="9">
        <v>0</v>
      </c>
      <c r="EY96" s="9">
        <v>0</v>
      </c>
      <c r="EZ96" s="9">
        <v>-2.7</v>
      </c>
      <c r="FA96" s="9">
        <v>-2.7</v>
      </c>
      <c r="FB96" s="9">
        <v>0</v>
      </c>
      <c r="FC96" s="9">
        <v>-1000</v>
      </c>
      <c r="FD96" s="9">
        <v>0</v>
      </c>
      <c r="FE96" s="9">
        <v>0</v>
      </c>
      <c r="FF96" s="9">
        <v>0</v>
      </c>
      <c r="FG96" s="9">
        <v>0</v>
      </c>
      <c r="FH96" s="9">
        <v>-49.9</v>
      </c>
      <c r="FI96" s="9">
        <v>-1052.5999999999999</v>
      </c>
      <c r="FJ96" s="9">
        <v>-31.3</v>
      </c>
      <c r="FK96" s="9">
        <v>1018.5</v>
      </c>
      <c r="FL96" s="9"/>
      <c r="FM96" s="9">
        <v>281.2</v>
      </c>
      <c r="FN96" s="9">
        <v>1642.2</v>
      </c>
      <c r="FO96" s="9">
        <v>3781.8</v>
      </c>
      <c r="FP96" s="9">
        <v>3944.3</v>
      </c>
      <c r="FQ96" s="9">
        <v>-277</v>
      </c>
      <c r="FR96" s="9">
        <v>-2.7</v>
      </c>
      <c r="FS96" s="9" t="s">
        <v>1186</v>
      </c>
      <c r="FT96" s="10">
        <v>42735</v>
      </c>
      <c r="FU96" s="9">
        <v>12</v>
      </c>
      <c r="FV96" s="9">
        <v>61699.770759999999</v>
      </c>
      <c r="FW96" s="9">
        <v>1.3436699999999999</v>
      </c>
      <c r="FX96" s="9">
        <v>0.71704999999999997</v>
      </c>
      <c r="FY96" s="9">
        <v>1.30355</v>
      </c>
      <c r="FZ96" s="9">
        <v>1.64608</v>
      </c>
      <c r="GA96" s="1">
        <f t="shared" si="16"/>
        <v>2016</v>
      </c>
      <c r="GB96" s="8">
        <f t="shared" si="17"/>
        <v>12</v>
      </c>
      <c r="GC96" s="8">
        <v>1.0077199999999999</v>
      </c>
    </row>
    <row r="97" spans="1:185" x14ac:dyDescent="0.15">
      <c r="A97" s="9" t="str">
        <f t="shared" si="20"/>
        <v>Biogen</v>
      </c>
      <c r="B97" s="9" t="str">
        <f t="shared" si="21"/>
        <v>NasdaqGS:BIIB</v>
      </c>
      <c r="C97" s="9" t="str">
        <f>CONCATENATE("FY",RIGHT(Assumptions!D$9,4)-1)</f>
        <v>FY2017</v>
      </c>
      <c r="D97" s="11">
        <f t="shared" si="15"/>
        <v>2017</v>
      </c>
      <c r="E97" s="9">
        <v>10354.700000000001</v>
      </c>
      <c r="F97" s="9">
        <v>1919.2</v>
      </c>
      <c r="G97" s="9">
        <v>12273.9</v>
      </c>
      <c r="H97" s="9">
        <v>1630</v>
      </c>
      <c r="I97" s="9">
        <v>10643.9</v>
      </c>
      <c r="J97" s="9">
        <v>1917.9</v>
      </c>
      <c r="K97" s="9">
        <v>0</v>
      </c>
      <c r="L97" s="9">
        <v>2253.6</v>
      </c>
      <c r="M97" s="9">
        <v>0</v>
      </c>
      <c r="N97" s="9">
        <v>455.3</v>
      </c>
      <c r="O97" s="9">
        <v>112.3</v>
      </c>
      <c r="P97" s="9">
        <v>4739.1000000000004</v>
      </c>
      <c r="Q97" s="9">
        <v>5904.8</v>
      </c>
      <c r="R97" s="9">
        <v>-250.8</v>
      </c>
      <c r="S97" s="9">
        <v>78.5</v>
      </c>
      <c r="T97" s="9">
        <v>-172.3</v>
      </c>
      <c r="U97" s="9">
        <v>0</v>
      </c>
      <c r="V97" s="9">
        <v>6.3</v>
      </c>
      <c r="W97" s="9">
        <v>-12.2</v>
      </c>
      <c r="X97" s="9">
        <v>5726.6</v>
      </c>
      <c r="Y97" s="9">
        <v>0</v>
      </c>
      <c r="Z97" s="9">
        <v>-36.299999999999997</v>
      </c>
      <c r="AA97" s="9">
        <v>0</v>
      </c>
      <c r="AB97" s="9">
        <v>-359.4</v>
      </c>
      <c r="AC97" s="9">
        <v>-62.7</v>
      </c>
      <c r="AD97" s="9">
        <v>5128.8</v>
      </c>
      <c r="AE97" s="9">
        <v>2458.6999999999998</v>
      </c>
      <c r="AF97" s="9">
        <v>2670.1</v>
      </c>
      <c r="AG97" s="9">
        <v>0</v>
      </c>
      <c r="AH97" s="9">
        <v>0</v>
      </c>
      <c r="AI97" s="9">
        <v>2670.1</v>
      </c>
      <c r="AJ97" s="9">
        <v>-131</v>
      </c>
      <c r="AK97" s="9">
        <v>2539.1</v>
      </c>
      <c r="AL97" s="9">
        <v>0</v>
      </c>
      <c r="AM97" s="9"/>
      <c r="AN97" s="9">
        <v>11.94309</v>
      </c>
      <c r="AO97" s="9">
        <v>11.94309</v>
      </c>
      <c r="AP97" s="9">
        <v>212.6</v>
      </c>
      <c r="AQ97" s="9">
        <v>11.92</v>
      </c>
      <c r="AR97" s="9">
        <v>11.92</v>
      </c>
      <c r="AS97" s="9">
        <v>213</v>
      </c>
      <c r="AT97" s="9">
        <v>0</v>
      </c>
      <c r="AU97" s="2">
        <v>0</v>
      </c>
      <c r="AV97" s="9"/>
      <c r="AW97" s="9">
        <v>6626.4</v>
      </c>
      <c r="AX97" s="9">
        <v>6360.1</v>
      </c>
      <c r="AY97" s="9">
        <v>5904.8</v>
      </c>
      <c r="AZ97" s="2">
        <v>0.47938999999999998</v>
      </c>
      <c r="BA97" s="10">
        <v>43100</v>
      </c>
      <c r="BB97" s="9"/>
      <c r="BC97" s="9">
        <v>75.2</v>
      </c>
      <c r="BD97" s="9">
        <v>75.2</v>
      </c>
      <c r="BE97" s="9">
        <v>0</v>
      </c>
      <c r="BF97" s="9">
        <v>2373.6</v>
      </c>
      <c r="BG97" s="9">
        <v>0</v>
      </c>
      <c r="BH97" s="9">
        <v>23.612480000000001</v>
      </c>
      <c r="BI97" s="9">
        <v>41.687519999999999</v>
      </c>
      <c r="BJ97" s="9"/>
      <c r="BK97" s="9"/>
      <c r="BL97" s="9">
        <v>1573.8</v>
      </c>
      <c r="BM97" s="9">
        <v>2115.1999999999998</v>
      </c>
      <c r="BN97" s="9">
        <v>3689</v>
      </c>
      <c r="BO97" s="9">
        <v>2319.6</v>
      </c>
      <c r="BP97" s="9">
        <v>2319.6</v>
      </c>
      <c r="BQ97" s="9">
        <v>902.7</v>
      </c>
      <c r="BR97" s="9">
        <v>0</v>
      </c>
      <c r="BS97" s="9">
        <v>304.39999999999998</v>
      </c>
      <c r="BT97" s="9">
        <v>7873.3</v>
      </c>
      <c r="BU97" s="9">
        <v>4741.5</v>
      </c>
      <c r="BV97" s="9">
        <v>-1559.1</v>
      </c>
      <c r="BW97" s="9">
        <v>3182.4</v>
      </c>
      <c r="BX97" s="9">
        <v>3465.9</v>
      </c>
      <c r="BY97" s="9">
        <v>4632.5</v>
      </c>
      <c r="BZ97" s="9">
        <v>3879.6</v>
      </c>
      <c r="CA97" s="9">
        <v>0</v>
      </c>
      <c r="CB97" s="9">
        <v>595.9</v>
      </c>
      <c r="CC97" s="9">
        <v>23</v>
      </c>
      <c r="CD97" s="9">
        <v>23652.6</v>
      </c>
      <c r="CE97" s="9"/>
      <c r="CF97" s="9">
        <v>395.5</v>
      </c>
      <c r="CG97" s="9">
        <v>1076.4000000000001</v>
      </c>
      <c r="CH97" s="9">
        <v>0</v>
      </c>
      <c r="CI97" s="9">
        <v>3.2</v>
      </c>
      <c r="CJ97" s="9">
        <v>0</v>
      </c>
      <c r="CK97" s="9">
        <v>68.2</v>
      </c>
      <c r="CL97" s="9">
        <v>1824.9</v>
      </c>
      <c r="CM97" s="9">
        <v>3368.2</v>
      </c>
      <c r="CN97" s="9">
        <v>5935</v>
      </c>
      <c r="CO97" s="9">
        <v>0</v>
      </c>
      <c r="CP97" s="9">
        <v>0</v>
      </c>
      <c r="CQ97" s="9">
        <v>122.6</v>
      </c>
      <c r="CR97" s="9">
        <v>1628.7</v>
      </c>
      <c r="CS97" s="9">
        <v>11054.5</v>
      </c>
      <c r="CT97" s="9">
        <v>0.1</v>
      </c>
      <c r="CU97" s="9">
        <v>97.8</v>
      </c>
      <c r="CV97" s="9">
        <v>15810.4</v>
      </c>
      <c r="CW97" s="9">
        <v>-2977.1</v>
      </c>
      <c r="CX97" s="9">
        <v>-318.39999999999998</v>
      </c>
      <c r="CY97" s="9">
        <v>12612.8</v>
      </c>
      <c r="CZ97" s="9">
        <v>-14.7</v>
      </c>
      <c r="DA97" s="9">
        <v>12598.1</v>
      </c>
      <c r="DB97" s="9">
        <v>23652.6</v>
      </c>
      <c r="DC97" s="9"/>
      <c r="DD97" s="9">
        <v>211.5</v>
      </c>
      <c r="DE97" s="9">
        <v>211.5</v>
      </c>
      <c r="DF97" s="9">
        <v>59.634990000000002</v>
      </c>
      <c r="DG97" s="9">
        <v>5938.2</v>
      </c>
      <c r="DH97" s="9">
        <v>2249.1999999999998</v>
      </c>
      <c r="DI97" s="9">
        <v>69.599999999999994</v>
      </c>
      <c r="DJ97" s="9">
        <v>522.4</v>
      </c>
      <c r="DK97" s="9">
        <v>-14.7</v>
      </c>
      <c r="DL97" s="9">
        <v>0</v>
      </c>
      <c r="DM97" s="9">
        <v>0</v>
      </c>
      <c r="DN97" s="9">
        <v>0</v>
      </c>
      <c r="DO97" s="9">
        <v>0</v>
      </c>
      <c r="DP97" s="9">
        <v>141.19999999999999</v>
      </c>
      <c r="DQ97" s="9">
        <v>1213.5999999999999</v>
      </c>
      <c r="DR97" s="9">
        <v>1263</v>
      </c>
      <c r="DS97" s="9">
        <v>1276</v>
      </c>
      <c r="DT97" s="9">
        <v>7300</v>
      </c>
      <c r="DU97" s="9">
        <v>0</v>
      </c>
      <c r="DV97" s="9"/>
      <c r="DW97" s="9">
        <v>2539.1</v>
      </c>
      <c r="DX97" s="9">
        <v>266.3</v>
      </c>
      <c r="DY97" s="9">
        <v>455.3</v>
      </c>
      <c r="DZ97" s="9">
        <v>721.6</v>
      </c>
      <c r="EA97" s="9">
        <v>0</v>
      </c>
      <c r="EB97" s="9">
        <v>0</v>
      </c>
      <c r="EC97" s="9">
        <v>0</v>
      </c>
      <c r="ED97" s="9">
        <v>479.4</v>
      </c>
      <c r="EE97" s="9">
        <v>0</v>
      </c>
      <c r="EF97" s="9">
        <v>0</v>
      </c>
      <c r="EG97" s="9">
        <v>447.5</v>
      </c>
      <c r="EH97" s="9">
        <v>-435.6</v>
      </c>
      <c r="EI97" s="9">
        <v>-94.5</v>
      </c>
      <c r="EJ97" s="9">
        <v>0</v>
      </c>
      <c r="EK97" s="9">
        <v>-538.4</v>
      </c>
      <c r="EL97" s="9">
        <v>4551</v>
      </c>
      <c r="EM97" s="9">
        <v>-867.4</v>
      </c>
      <c r="EN97" s="9">
        <v>0</v>
      </c>
      <c r="EO97" s="9">
        <v>-1200</v>
      </c>
      <c r="EP97" s="9">
        <v>0</v>
      </c>
      <c r="EQ97" s="9">
        <v>-1095.4000000000001</v>
      </c>
      <c r="ER97" s="9">
        <v>210.7</v>
      </c>
      <c r="ES97" s="9">
        <v>0</v>
      </c>
      <c r="ET97" s="9">
        <v>-11</v>
      </c>
      <c r="EU97" s="9">
        <v>-2963.1</v>
      </c>
      <c r="EV97" s="9">
        <v>0</v>
      </c>
      <c r="EW97" s="9">
        <v>0</v>
      </c>
      <c r="EX97" s="9">
        <v>0</v>
      </c>
      <c r="EY97" s="9">
        <v>0</v>
      </c>
      <c r="EZ97" s="9">
        <v>-560.9</v>
      </c>
      <c r="FA97" s="9">
        <v>-560.9</v>
      </c>
      <c r="FB97" s="9">
        <v>0</v>
      </c>
      <c r="FC97" s="9">
        <v>-1365.4</v>
      </c>
      <c r="FD97" s="9">
        <v>0</v>
      </c>
      <c r="FE97" s="9">
        <v>0</v>
      </c>
      <c r="FF97" s="9">
        <v>0</v>
      </c>
      <c r="FG97" s="9">
        <v>0</v>
      </c>
      <c r="FH97" s="9">
        <v>-453.7</v>
      </c>
      <c r="FI97" s="9">
        <v>-2380</v>
      </c>
      <c r="FJ97" s="9">
        <v>39.4</v>
      </c>
      <c r="FK97" s="9">
        <v>-752.7</v>
      </c>
      <c r="FL97" s="9"/>
      <c r="FM97" s="9">
        <v>281.7</v>
      </c>
      <c r="FN97" s="9">
        <v>1066.4000000000001</v>
      </c>
      <c r="FO97" s="9">
        <v>2055.25</v>
      </c>
      <c r="FP97" s="9">
        <v>2212</v>
      </c>
      <c r="FQ97" s="9">
        <v>397.4</v>
      </c>
      <c r="FR97" s="9">
        <v>-560.9</v>
      </c>
      <c r="FS97" s="9" t="s">
        <v>1186</v>
      </c>
      <c r="FT97" s="10">
        <v>43100</v>
      </c>
      <c r="FU97" s="9">
        <v>12</v>
      </c>
      <c r="FV97" s="9">
        <v>67370.207500000004</v>
      </c>
      <c r="FW97" s="9">
        <v>1.3110900000000001</v>
      </c>
      <c r="FX97" s="9">
        <v>0.66927999999999999</v>
      </c>
      <c r="FY97" s="9">
        <v>1.62805</v>
      </c>
      <c r="FZ97" s="9">
        <v>1.55826</v>
      </c>
      <c r="GA97" s="1">
        <f t="shared" si="16"/>
        <v>2017</v>
      </c>
      <c r="GB97" s="8">
        <f t="shared" si="17"/>
        <v>12</v>
      </c>
      <c r="GC97" s="8">
        <v>1.1942999999999999</v>
      </c>
    </row>
    <row r="98" spans="1:185" x14ac:dyDescent="0.15">
      <c r="A98" s="9" t="str">
        <f t="shared" si="20"/>
        <v>Biogen</v>
      </c>
      <c r="B98" s="9" t="str">
        <f t="shared" si="21"/>
        <v>NasdaqGS:BIIB</v>
      </c>
      <c r="C98" s="9" t="str">
        <f>CONCATENATE("FY",RIGHT(Assumptions!D$9,4))</f>
        <v>FY2018</v>
      </c>
      <c r="D98" s="11">
        <f t="shared" si="15"/>
        <v>2018</v>
      </c>
      <c r="E98" s="9">
        <v>10886.8</v>
      </c>
      <c r="F98" s="9">
        <v>2566.1</v>
      </c>
      <c r="G98" s="9">
        <v>13452.9</v>
      </c>
      <c r="H98" s="9">
        <v>1816.3</v>
      </c>
      <c r="I98" s="9">
        <v>11636.6</v>
      </c>
      <c r="J98" s="9">
        <v>2098.1999999999998</v>
      </c>
      <c r="K98" s="9">
        <v>0</v>
      </c>
      <c r="L98" s="9">
        <v>2597.1999999999998</v>
      </c>
      <c r="M98" s="9">
        <v>0</v>
      </c>
      <c r="N98" s="9">
        <v>381.2</v>
      </c>
      <c r="O98" s="9">
        <v>185</v>
      </c>
      <c r="P98" s="9">
        <v>5261.6</v>
      </c>
      <c r="Q98" s="9">
        <v>6375</v>
      </c>
      <c r="R98" s="9">
        <v>-200.6</v>
      </c>
      <c r="S98" s="9">
        <v>112.5</v>
      </c>
      <c r="T98" s="9">
        <v>-88.1</v>
      </c>
      <c r="U98" s="9">
        <v>0</v>
      </c>
      <c r="V98" s="9">
        <v>-9.9</v>
      </c>
      <c r="W98" s="9">
        <v>-7.7</v>
      </c>
      <c r="X98" s="9">
        <v>6269.3</v>
      </c>
      <c r="Y98" s="9">
        <v>0</v>
      </c>
      <c r="Z98" s="9">
        <v>119.5</v>
      </c>
      <c r="AA98" s="9">
        <v>0</v>
      </c>
      <c r="AB98" s="9">
        <v>-366.1</v>
      </c>
      <c r="AC98" s="9">
        <v>12.3</v>
      </c>
      <c r="AD98" s="9">
        <v>5899.6</v>
      </c>
      <c r="AE98" s="9">
        <v>1425.6</v>
      </c>
      <c r="AF98" s="9">
        <v>4474</v>
      </c>
      <c r="AG98" s="9">
        <v>0</v>
      </c>
      <c r="AH98" s="9">
        <v>0</v>
      </c>
      <c r="AI98" s="9">
        <v>4474</v>
      </c>
      <c r="AJ98" s="9">
        <v>-43.3</v>
      </c>
      <c r="AK98" s="9">
        <v>4430.7</v>
      </c>
      <c r="AL98" s="9">
        <v>0</v>
      </c>
      <c r="AM98" s="9"/>
      <c r="AN98" s="9">
        <v>21.623719999999999</v>
      </c>
      <c r="AO98" s="9">
        <v>21.623719999999999</v>
      </c>
      <c r="AP98" s="9">
        <v>204.9</v>
      </c>
      <c r="AQ98" s="9">
        <v>21.58</v>
      </c>
      <c r="AR98" s="9">
        <v>21.58</v>
      </c>
      <c r="AS98" s="9">
        <v>205.3</v>
      </c>
      <c r="AT98" s="9">
        <v>0</v>
      </c>
      <c r="AU98" s="2">
        <v>0</v>
      </c>
      <c r="AV98" s="9"/>
      <c r="AW98" s="9">
        <v>7025.5</v>
      </c>
      <c r="AX98" s="9">
        <v>6756.2</v>
      </c>
      <c r="AY98" s="9">
        <v>6375</v>
      </c>
      <c r="AZ98" s="2">
        <v>0.241643</v>
      </c>
      <c r="BA98" s="10">
        <v>43465</v>
      </c>
      <c r="BB98" s="9"/>
      <c r="BC98" s="9">
        <v>90.2</v>
      </c>
      <c r="BD98" s="9">
        <v>90.2</v>
      </c>
      <c r="BE98" s="9">
        <v>0</v>
      </c>
      <c r="BF98" s="9">
        <v>2709.7</v>
      </c>
      <c r="BG98" s="9">
        <v>0</v>
      </c>
      <c r="BH98" s="9">
        <v>22.1266</v>
      </c>
      <c r="BI98" s="9">
        <v>42.373399999999997</v>
      </c>
      <c r="BJ98" s="9"/>
      <c r="BK98" s="9"/>
      <c r="BL98" s="9">
        <v>1224.5999999999999</v>
      </c>
      <c r="BM98" s="9">
        <v>2313.4</v>
      </c>
      <c r="BN98" s="9">
        <v>3538</v>
      </c>
      <c r="BO98" s="9">
        <v>2485.4</v>
      </c>
      <c r="BP98" s="9">
        <v>2485.4</v>
      </c>
      <c r="BQ98" s="9">
        <v>929.9</v>
      </c>
      <c r="BR98" s="9">
        <v>0</v>
      </c>
      <c r="BS98" s="9">
        <v>416.4</v>
      </c>
      <c r="BT98" s="9">
        <v>7640.9</v>
      </c>
      <c r="BU98" s="9">
        <v>5398.6</v>
      </c>
      <c r="BV98" s="9">
        <v>-1797.4</v>
      </c>
      <c r="BW98" s="9">
        <v>3601.2</v>
      </c>
      <c r="BX98" s="9">
        <v>3059.9</v>
      </c>
      <c r="BY98" s="9">
        <v>5706.4</v>
      </c>
      <c r="BZ98" s="9">
        <v>3120</v>
      </c>
      <c r="CA98" s="9">
        <v>0</v>
      </c>
      <c r="CB98" s="9">
        <v>2153.9</v>
      </c>
      <c r="CC98" s="9">
        <v>6.6</v>
      </c>
      <c r="CD98" s="9">
        <v>25288.9</v>
      </c>
      <c r="CE98" s="9"/>
      <c r="CF98" s="9">
        <v>370.5</v>
      </c>
      <c r="CG98" s="9">
        <v>1420.3</v>
      </c>
      <c r="CH98" s="9">
        <v>0</v>
      </c>
      <c r="CI98" s="9">
        <v>0</v>
      </c>
      <c r="CJ98" s="9">
        <v>0</v>
      </c>
      <c r="CK98" s="9">
        <v>63.5</v>
      </c>
      <c r="CL98" s="9">
        <v>1440.9</v>
      </c>
      <c r="CM98" s="9">
        <v>3295.2</v>
      </c>
      <c r="CN98" s="9">
        <v>5936.5</v>
      </c>
      <c r="CO98" s="9">
        <v>0</v>
      </c>
      <c r="CP98" s="9">
        <v>0</v>
      </c>
      <c r="CQ98" s="9">
        <v>1636.2</v>
      </c>
      <c r="CR98" s="9">
        <v>1389.4</v>
      </c>
      <c r="CS98" s="9">
        <v>12257.3</v>
      </c>
      <c r="CT98" s="9">
        <v>0.1</v>
      </c>
      <c r="CU98" s="9">
        <v>0</v>
      </c>
      <c r="CV98" s="9">
        <v>16257</v>
      </c>
      <c r="CW98" s="9">
        <v>-2977.1</v>
      </c>
      <c r="CX98" s="9">
        <v>-240.4</v>
      </c>
      <c r="CY98" s="9">
        <v>13039.6</v>
      </c>
      <c r="CZ98" s="9">
        <v>-8</v>
      </c>
      <c r="DA98" s="9">
        <v>13031.6</v>
      </c>
      <c r="DB98" s="9">
        <v>25288.9</v>
      </c>
      <c r="DC98" s="9"/>
      <c r="DD98" s="9">
        <v>196.70877999999999</v>
      </c>
      <c r="DE98" s="9">
        <v>197.2</v>
      </c>
      <c r="DF98" s="9">
        <v>66.123729999999995</v>
      </c>
      <c r="DG98" s="9">
        <v>5936.5</v>
      </c>
      <c r="DH98" s="9">
        <v>2398.5</v>
      </c>
      <c r="DI98" s="9">
        <v>61.5</v>
      </c>
      <c r="DJ98" s="9">
        <v>516</v>
      </c>
      <c r="DK98" s="9">
        <v>-8</v>
      </c>
      <c r="DL98" s="9">
        <v>0</v>
      </c>
      <c r="DM98" s="9">
        <v>0</v>
      </c>
      <c r="DN98" s="9">
        <v>0</v>
      </c>
      <c r="DO98" s="9">
        <v>0</v>
      </c>
      <c r="DP98" s="9">
        <v>144.5</v>
      </c>
      <c r="DQ98" s="9">
        <v>1282.8</v>
      </c>
      <c r="DR98" s="9">
        <v>1319.7</v>
      </c>
      <c r="DS98" s="9">
        <v>1758.5</v>
      </c>
      <c r="DT98" s="9">
        <v>7800</v>
      </c>
      <c r="DU98" s="9">
        <v>0</v>
      </c>
      <c r="DV98" s="9"/>
      <c r="DW98" s="9">
        <v>4430.7</v>
      </c>
      <c r="DX98" s="9">
        <v>269.3</v>
      </c>
      <c r="DY98" s="9">
        <v>381.2</v>
      </c>
      <c r="DZ98" s="9">
        <v>650.5</v>
      </c>
      <c r="EA98" s="9">
        <v>0</v>
      </c>
      <c r="EB98" s="9">
        <v>0</v>
      </c>
      <c r="EC98" s="9">
        <v>0</v>
      </c>
      <c r="ED98" s="9">
        <v>478.6</v>
      </c>
      <c r="EE98" s="9">
        <v>0</v>
      </c>
      <c r="EF98" s="9">
        <v>0</v>
      </c>
      <c r="EG98" s="9">
        <v>70.2</v>
      </c>
      <c r="EH98" s="9">
        <v>-205.2</v>
      </c>
      <c r="EI98" s="9">
        <v>-52.1</v>
      </c>
      <c r="EJ98" s="9">
        <v>0</v>
      </c>
      <c r="EK98" s="9">
        <v>335.8</v>
      </c>
      <c r="EL98" s="9">
        <v>6187.7</v>
      </c>
      <c r="EM98" s="9">
        <v>-770.6</v>
      </c>
      <c r="EN98" s="9">
        <v>0</v>
      </c>
      <c r="EO98" s="9">
        <v>-1500</v>
      </c>
      <c r="EP98" s="9">
        <v>0</v>
      </c>
      <c r="EQ98" s="9">
        <v>-115.5</v>
      </c>
      <c r="ER98" s="9">
        <v>339.4</v>
      </c>
      <c r="ES98" s="9">
        <v>0</v>
      </c>
      <c r="ET98" s="9">
        <v>0.4</v>
      </c>
      <c r="EU98" s="9">
        <v>-2046.3</v>
      </c>
      <c r="EV98" s="9">
        <v>0</v>
      </c>
      <c r="EW98" s="9">
        <v>0</v>
      </c>
      <c r="EX98" s="9">
        <v>0</v>
      </c>
      <c r="EY98" s="9">
        <v>0</v>
      </c>
      <c r="EZ98" s="9">
        <v>-3.2</v>
      </c>
      <c r="FA98" s="9">
        <v>-3.2</v>
      </c>
      <c r="FB98" s="9">
        <v>0</v>
      </c>
      <c r="FC98" s="9">
        <v>-4352.6000000000004</v>
      </c>
      <c r="FD98" s="9">
        <v>0</v>
      </c>
      <c r="FE98" s="9">
        <v>0</v>
      </c>
      <c r="FF98" s="9">
        <v>0</v>
      </c>
      <c r="FG98" s="9">
        <v>0</v>
      </c>
      <c r="FH98" s="9">
        <v>-116.2</v>
      </c>
      <c r="FI98" s="9">
        <v>-4472</v>
      </c>
      <c r="FJ98" s="9">
        <v>-18.600000000000001</v>
      </c>
      <c r="FK98" s="9">
        <v>-349.2</v>
      </c>
      <c r="FL98" s="9"/>
      <c r="FM98" s="9">
        <v>243.2</v>
      </c>
      <c r="FN98" s="9">
        <v>1007.1</v>
      </c>
      <c r="FO98" s="9">
        <v>3805.1</v>
      </c>
      <c r="FP98" s="9">
        <v>3930.4749999999999</v>
      </c>
      <c r="FQ98" s="9">
        <v>-11.6</v>
      </c>
      <c r="FR98" s="9">
        <v>-3.2</v>
      </c>
      <c r="FS98" s="9" t="s">
        <v>1186</v>
      </c>
      <c r="FT98" s="10">
        <v>43465</v>
      </c>
      <c r="FU98" s="9">
        <v>12</v>
      </c>
      <c r="FV98" s="9">
        <v>60630.142489999998</v>
      </c>
      <c r="FW98" s="9">
        <v>1.0518099999999999</v>
      </c>
      <c r="FX98" s="9">
        <v>0.94530000000000003</v>
      </c>
      <c r="FY98" s="9">
        <v>1.2708999999999999</v>
      </c>
      <c r="FZ98" s="9">
        <v>1.2537199999999999</v>
      </c>
      <c r="GA98" s="1">
        <f t="shared" si="16"/>
        <v>2018</v>
      </c>
      <c r="GB98" s="8">
        <f t="shared" si="17"/>
        <v>12</v>
      </c>
      <c r="GC98" s="8">
        <v>1.194</v>
      </c>
    </row>
    <row r="99" spans="1:185" x14ac:dyDescent="0.15">
      <c r="A99" s="11" t="str">
        <f>Assumptions!C10</f>
        <v>Roche</v>
      </c>
      <c r="B99" s="11" t="str">
        <f>Assumptions!B10</f>
        <v>SWX:ROG</v>
      </c>
      <c r="C99" s="9" t="str">
        <f>CONCATENATE("FY",RIGHT(Assumptions!D$10,4)-11)</f>
        <v>FY2007</v>
      </c>
      <c r="D99" s="11">
        <f t="shared" si="15"/>
        <v>2007</v>
      </c>
      <c r="E99" s="9">
        <v>48376</v>
      </c>
      <c r="F99" s="9">
        <v>0</v>
      </c>
      <c r="G99" s="9">
        <v>48376</v>
      </c>
      <c r="H99" s="9">
        <v>13738</v>
      </c>
      <c r="I99" s="9">
        <v>34638</v>
      </c>
      <c r="J99" s="9">
        <v>11576</v>
      </c>
      <c r="K99" s="9">
        <v>0</v>
      </c>
      <c r="L99" s="9">
        <v>8327</v>
      </c>
      <c r="M99" s="9">
        <v>0</v>
      </c>
      <c r="N99" s="9">
        <v>0</v>
      </c>
      <c r="O99" s="9">
        <v>0</v>
      </c>
      <c r="P99" s="9">
        <v>19903</v>
      </c>
      <c r="Q99" s="9">
        <v>14735</v>
      </c>
      <c r="R99" s="9">
        <v>-289</v>
      </c>
      <c r="S99" s="9">
        <v>1080</v>
      </c>
      <c r="T99" s="9">
        <v>791</v>
      </c>
      <c r="U99" s="9">
        <v>2</v>
      </c>
      <c r="V99" s="9">
        <v>-153</v>
      </c>
      <c r="W99" s="9">
        <v>-96</v>
      </c>
      <c r="X99" s="9">
        <v>15279</v>
      </c>
      <c r="Y99" s="9">
        <v>0</v>
      </c>
      <c r="Z99" s="9">
        <v>234</v>
      </c>
      <c r="AA99" s="9">
        <v>0</v>
      </c>
      <c r="AB99" s="9">
        <v>-63</v>
      </c>
      <c r="AC99" s="9">
        <v>0</v>
      </c>
      <c r="AD99" s="9">
        <v>15304</v>
      </c>
      <c r="AE99" s="9">
        <v>3867</v>
      </c>
      <c r="AF99" s="9">
        <v>11437</v>
      </c>
      <c r="AG99" s="9">
        <v>0</v>
      </c>
      <c r="AH99" s="9">
        <v>0</v>
      </c>
      <c r="AI99" s="9">
        <v>11437</v>
      </c>
      <c r="AJ99" s="9">
        <v>-1676</v>
      </c>
      <c r="AK99" s="9">
        <v>9761</v>
      </c>
      <c r="AL99" s="9">
        <v>0</v>
      </c>
      <c r="AM99" s="9"/>
      <c r="AN99" s="9">
        <v>11.36321</v>
      </c>
      <c r="AO99" s="9">
        <v>11.36321</v>
      </c>
      <c r="AP99" s="9">
        <v>859</v>
      </c>
      <c r="AQ99" s="9">
        <v>11.16473</v>
      </c>
      <c r="AR99" s="9">
        <v>11.16473</v>
      </c>
      <c r="AS99" s="9">
        <v>862</v>
      </c>
      <c r="AT99" s="9">
        <v>4.5999999999999996</v>
      </c>
      <c r="AU99" s="2">
        <v>0.30017416248335199</v>
      </c>
      <c r="AV99" s="9"/>
      <c r="AW99" s="9">
        <v>17271</v>
      </c>
      <c r="AX99" s="9">
        <v>15711</v>
      </c>
      <c r="AY99" s="9">
        <v>14735</v>
      </c>
      <c r="AZ99" s="2">
        <v>0.25267899999999999</v>
      </c>
      <c r="BA99" s="10">
        <v>39447</v>
      </c>
      <c r="BB99" s="9"/>
      <c r="BC99" s="9">
        <v>0</v>
      </c>
      <c r="BD99" s="9">
        <v>9327</v>
      </c>
      <c r="BE99" s="9">
        <v>2307</v>
      </c>
      <c r="BF99" s="9">
        <v>8385</v>
      </c>
      <c r="BG99" s="9">
        <v>0</v>
      </c>
      <c r="BH99" s="9">
        <v>123.02808</v>
      </c>
      <c r="BI99" s="9">
        <v>278.97192000000001</v>
      </c>
      <c r="BJ99" s="9"/>
      <c r="BK99" s="9"/>
      <c r="BL99" s="9">
        <v>3755</v>
      </c>
      <c r="BM99" s="9">
        <v>19488</v>
      </c>
      <c r="BN99" s="9">
        <v>24802</v>
      </c>
      <c r="BO99" s="9">
        <v>9614</v>
      </c>
      <c r="BP99" s="9">
        <v>10104</v>
      </c>
      <c r="BQ99" s="9">
        <v>6113</v>
      </c>
      <c r="BR99" s="9">
        <v>0</v>
      </c>
      <c r="BS99" s="9">
        <v>571</v>
      </c>
      <c r="BT99" s="9">
        <v>42834</v>
      </c>
      <c r="BU99" s="9">
        <v>29404</v>
      </c>
      <c r="BV99" s="9">
        <v>-11572</v>
      </c>
      <c r="BW99" s="9">
        <v>17832</v>
      </c>
      <c r="BX99" s="9">
        <v>907</v>
      </c>
      <c r="BY99" s="9">
        <v>6835</v>
      </c>
      <c r="BZ99" s="9">
        <v>6346</v>
      </c>
      <c r="CA99" s="9">
        <v>19</v>
      </c>
      <c r="CB99" s="9">
        <v>1317</v>
      </c>
      <c r="CC99" s="9">
        <v>2085</v>
      </c>
      <c r="CD99" s="9">
        <v>78365</v>
      </c>
      <c r="CE99" s="9"/>
      <c r="CF99" s="9">
        <v>1455</v>
      </c>
      <c r="CG99" s="9">
        <v>5965</v>
      </c>
      <c r="CH99" s="9">
        <v>675</v>
      </c>
      <c r="CI99" s="9">
        <v>2351</v>
      </c>
      <c r="CJ99" s="9">
        <v>6</v>
      </c>
      <c r="CK99" s="9">
        <v>2215</v>
      </c>
      <c r="CL99" s="9">
        <v>1556</v>
      </c>
      <c r="CM99" s="9">
        <v>14454</v>
      </c>
      <c r="CN99" s="9">
        <v>3831</v>
      </c>
      <c r="CO99" s="9">
        <v>3</v>
      </c>
      <c r="CP99" s="9">
        <v>3696</v>
      </c>
      <c r="CQ99" s="9">
        <v>1527</v>
      </c>
      <c r="CR99" s="9">
        <v>1168</v>
      </c>
      <c r="CS99" s="9">
        <v>24922</v>
      </c>
      <c r="CT99" s="9">
        <v>160</v>
      </c>
      <c r="CU99" s="9">
        <v>0</v>
      </c>
      <c r="CV99" s="9">
        <v>50922</v>
      </c>
      <c r="CW99" s="9">
        <v>-1017</v>
      </c>
      <c r="CX99" s="9">
        <v>-4582</v>
      </c>
      <c r="CY99" s="9">
        <v>45483</v>
      </c>
      <c r="CZ99" s="9">
        <v>7960</v>
      </c>
      <c r="DA99" s="9">
        <v>53443</v>
      </c>
      <c r="DB99" s="9">
        <v>78365</v>
      </c>
      <c r="DC99" s="9"/>
      <c r="DD99" s="9">
        <v>862.56269999999995</v>
      </c>
      <c r="DE99" s="9">
        <v>862.56269999999995</v>
      </c>
      <c r="DF99" s="9">
        <v>52.730080000000001</v>
      </c>
      <c r="DG99" s="9">
        <v>6866</v>
      </c>
      <c r="DH99" s="9">
        <v>-17936</v>
      </c>
      <c r="DI99" s="9">
        <v>702</v>
      </c>
      <c r="DJ99" s="9">
        <v>3216</v>
      </c>
      <c r="DK99" s="9">
        <v>7960</v>
      </c>
      <c r="DL99" s="9">
        <v>9</v>
      </c>
      <c r="DM99" s="9">
        <v>603</v>
      </c>
      <c r="DN99" s="9">
        <v>1168</v>
      </c>
      <c r="DO99" s="9">
        <v>4590</v>
      </c>
      <c r="DP99" s="9">
        <v>1092</v>
      </c>
      <c r="DQ99" s="9">
        <v>10207</v>
      </c>
      <c r="DR99" s="9">
        <v>14681</v>
      </c>
      <c r="DS99" s="9">
        <v>3424</v>
      </c>
      <c r="DT99" s="9">
        <v>78604</v>
      </c>
      <c r="DU99" s="9">
        <v>0</v>
      </c>
      <c r="DV99" s="9"/>
      <c r="DW99" s="9">
        <v>9761</v>
      </c>
      <c r="DX99" s="9">
        <v>1560</v>
      </c>
      <c r="DY99" s="9">
        <v>976</v>
      </c>
      <c r="DZ99" s="9">
        <v>2536</v>
      </c>
      <c r="EA99" s="9">
        <v>0</v>
      </c>
      <c r="EB99" s="9">
        <v>0</v>
      </c>
      <c r="EC99" s="9">
        <v>-234</v>
      </c>
      <c r="ED99" s="9">
        <v>64</v>
      </c>
      <c r="EE99" s="9">
        <v>-10</v>
      </c>
      <c r="EF99" s="9">
        <v>0</v>
      </c>
      <c r="EG99" s="9">
        <v>207</v>
      </c>
      <c r="EH99" s="9">
        <v>0</v>
      </c>
      <c r="EI99" s="9">
        <v>0</v>
      </c>
      <c r="EJ99" s="9">
        <v>0</v>
      </c>
      <c r="EK99" s="9">
        <v>-1207</v>
      </c>
      <c r="EL99" s="9">
        <v>11728</v>
      </c>
      <c r="EM99" s="9">
        <v>-3519</v>
      </c>
      <c r="EN99" s="9">
        <v>116</v>
      </c>
      <c r="EO99" s="9">
        <v>-2310</v>
      </c>
      <c r="EP99" s="9">
        <v>247</v>
      </c>
      <c r="EQ99" s="9">
        <v>-946</v>
      </c>
      <c r="ER99" s="9">
        <v>-212</v>
      </c>
      <c r="ES99" s="9">
        <v>0</v>
      </c>
      <c r="ET99" s="9">
        <v>836</v>
      </c>
      <c r="EU99" s="9">
        <v>-5788</v>
      </c>
      <c r="EV99" s="9">
        <v>0</v>
      </c>
      <c r="EW99" s="9">
        <v>723</v>
      </c>
      <c r="EX99" s="9">
        <v>723</v>
      </c>
      <c r="EY99" s="9">
        <v>-389</v>
      </c>
      <c r="EZ99" s="9">
        <v>-1908</v>
      </c>
      <c r="FA99" s="9">
        <v>-2297</v>
      </c>
      <c r="FB99" s="9">
        <v>1535</v>
      </c>
      <c r="FC99" s="9">
        <v>-1044</v>
      </c>
      <c r="FD99" s="9">
        <v>-2930</v>
      </c>
      <c r="FE99" s="9">
        <v>0</v>
      </c>
      <c r="FF99" s="9">
        <v>-2930</v>
      </c>
      <c r="FG99" s="9">
        <v>0</v>
      </c>
      <c r="FH99" s="9">
        <v>-1257</v>
      </c>
      <c r="FI99" s="9">
        <v>-5270</v>
      </c>
      <c r="FJ99" s="9">
        <v>-125</v>
      </c>
      <c r="FK99" s="9">
        <v>545</v>
      </c>
      <c r="FL99" s="9"/>
      <c r="FM99" s="9">
        <v>297</v>
      </c>
      <c r="FN99" s="9">
        <v>4494</v>
      </c>
      <c r="FO99" s="9">
        <v>6355.75</v>
      </c>
      <c r="FP99" s="9">
        <v>6528.375</v>
      </c>
      <c r="FQ99" s="9">
        <v>1360</v>
      </c>
      <c r="FR99" s="9">
        <v>-1574</v>
      </c>
      <c r="FS99" s="9" t="s">
        <v>1187</v>
      </c>
      <c r="FT99" s="10">
        <v>39447</v>
      </c>
      <c r="FU99" s="9">
        <v>12</v>
      </c>
      <c r="FV99" s="9">
        <v>171501.26412000001</v>
      </c>
      <c r="FW99" s="9">
        <v>0.246</v>
      </c>
      <c r="FX99" s="9">
        <v>0.26191999999999999</v>
      </c>
      <c r="FY99" s="9">
        <v>0.29393000000000002</v>
      </c>
      <c r="FZ99" s="9">
        <v>0.57996999999999999</v>
      </c>
      <c r="GA99" s="1">
        <f t="shared" si="16"/>
        <v>2007</v>
      </c>
      <c r="GB99" s="8">
        <f t="shared" si="17"/>
        <v>12</v>
      </c>
      <c r="GC99" s="8">
        <v>0.29325000000000001</v>
      </c>
    </row>
    <row r="100" spans="1:185" x14ac:dyDescent="0.15">
      <c r="A100" s="9" t="str">
        <f t="shared" ref="A100:A110" si="22">A99</f>
        <v>Roche</v>
      </c>
      <c r="B100" s="9" t="str">
        <f t="shared" ref="B100:B110" si="23">B99</f>
        <v>SWX:ROG</v>
      </c>
      <c r="C100" s="9" t="str">
        <f>CONCATENATE("FY",RIGHT(Assumptions!D$10,4)-10)</f>
        <v>FY2008</v>
      </c>
      <c r="D100" s="11">
        <f t="shared" si="15"/>
        <v>2008</v>
      </c>
      <c r="E100" s="9">
        <v>47904</v>
      </c>
      <c r="F100" s="9">
        <v>0</v>
      </c>
      <c r="G100" s="9">
        <v>47904</v>
      </c>
      <c r="H100" s="9">
        <v>13605</v>
      </c>
      <c r="I100" s="9">
        <v>34299</v>
      </c>
      <c r="J100" s="9">
        <v>11317</v>
      </c>
      <c r="K100" s="9">
        <v>0</v>
      </c>
      <c r="L100" s="9">
        <v>8720</v>
      </c>
      <c r="M100" s="9">
        <v>0</v>
      </c>
      <c r="N100" s="9">
        <v>0</v>
      </c>
      <c r="O100" s="9">
        <v>0</v>
      </c>
      <c r="P100" s="9">
        <v>20037</v>
      </c>
      <c r="Q100" s="9">
        <v>14262</v>
      </c>
      <c r="R100" s="9">
        <v>-215</v>
      </c>
      <c r="S100" s="9">
        <v>703</v>
      </c>
      <c r="T100" s="9">
        <v>488</v>
      </c>
      <c r="U100" s="9">
        <v>1</v>
      </c>
      <c r="V100" s="9">
        <v>-65</v>
      </c>
      <c r="W100" s="9">
        <v>-98</v>
      </c>
      <c r="X100" s="9">
        <v>14588</v>
      </c>
      <c r="Y100" s="9">
        <v>0</v>
      </c>
      <c r="Z100" s="9">
        <v>-125</v>
      </c>
      <c r="AA100" s="9">
        <v>0</v>
      </c>
      <c r="AB100" s="9">
        <v>-122</v>
      </c>
      <c r="AC100" s="9">
        <v>0</v>
      </c>
      <c r="AD100" s="9">
        <v>14161</v>
      </c>
      <c r="AE100" s="9">
        <v>3317</v>
      </c>
      <c r="AF100" s="9">
        <v>10844</v>
      </c>
      <c r="AG100" s="9">
        <v>0</v>
      </c>
      <c r="AH100" s="9">
        <v>0</v>
      </c>
      <c r="AI100" s="9">
        <v>10844</v>
      </c>
      <c r="AJ100" s="9">
        <v>-1875</v>
      </c>
      <c r="AK100" s="9">
        <v>8969</v>
      </c>
      <c r="AL100" s="9">
        <v>0</v>
      </c>
      <c r="AM100" s="9"/>
      <c r="AN100" s="9">
        <v>10.429069999999999</v>
      </c>
      <c r="AO100" s="9">
        <v>10.429069999999999</v>
      </c>
      <c r="AP100" s="9">
        <v>860</v>
      </c>
      <c r="AQ100" s="9">
        <v>10.232290000000001</v>
      </c>
      <c r="AR100" s="9">
        <v>10.232290000000001</v>
      </c>
      <c r="AS100" s="9">
        <v>861</v>
      </c>
      <c r="AT100" s="9">
        <v>5</v>
      </c>
      <c r="AU100" s="2">
        <v>0.45166685249191701</v>
      </c>
      <c r="AV100" s="9"/>
      <c r="AW100" s="9">
        <v>16907</v>
      </c>
      <c r="AX100" s="9">
        <v>15231</v>
      </c>
      <c r="AY100" s="9">
        <v>14262</v>
      </c>
      <c r="AZ100" s="2">
        <v>0.234234</v>
      </c>
      <c r="BA100" s="10">
        <v>39813</v>
      </c>
      <c r="BB100" s="9"/>
      <c r="BC100" s="9">
        <v>0</v>
      </c>
      <c r="BD100" s="9">
        <v>9156</v>
      </c>
      <c r="BE100" s="9">
        <v>2197</v>
      </c>
      <c r="BF100" s="9">
        <v>8845</v>
      </c>
      <c r="BG100" s="9">
        <v>0</v>
      </c>
      <c r="BH100" s="9">
        <v>129.05728999999999</v>
      </c>
      <c r="BI100" s="9">
        <v>281.94270999999998</v>
      </c>
      <c r="BJ100" s="9"/>
      <c r="BK100" s="9"/>
      <c r="BL100" s="9">
        <v>4915</v>
      </c>
      <c r="BM100" s="9">
        <v>15453</v>
      </c>
      <c r="BN100" s="9">
        <v>21438</v>
      </c>
      <c r="BO100" s="9">
        <v>9551</v>
      </c>
      <c r="BP100" s="9">
        <v>10168</v>
      </c>
      <c r="BQ100" s="9">
        <v>5830</v>
      </c>
      <c r="BR100" s="9">
        <v>0</v>
      </c>
      <c r="BS100" s="9">
        <v>716</v>
      </c>
      <c r="BT100" s="9">
        <v>38604</v>
      </c>
      <c r="BU100" s="9">
        <v>30139</v>
      </c>
      <c r="BV100" s="9">
        <v>-11949</v>
      </c>
      <c r="BW100" s="9">
        <v>18190</v>
      </c>
      <c r="BX100" s="9">
        <v>655</v>
      </c>
      <c r="BY100" s="9">
        <v>8353</v>
      </c>
      <c r="BZ100" s="9">
        <v>7121</v>
      </c>
      <c r="CA100" s="9">
        <v>16</v>
      </c>
      <c r="CB100" s="9">
        <v>1829</v>
      </c>
      <c r="CC100" s="9">
        <v>1248</v>
      </c>
      <c r="CD100" s="9">
        <v>76089</v>
      </c>
      <c r="CE100" s="9"/>
      <c r="CF100" s="9">
        <v>1565</v>
      </c>
      <c r="CG100" s="9">
        <v>6033</v>
      </c>
      <c r="CH100" s="9">
        <v>529</v>
      </c>
      <c r="CI100" s="9">
        <v>585</v>
      </c>
      <c r="CJ100" s="9">
        <v>3</v>
      </c>
      <c r="CK100" s="9">
        <v>2193</v>
      </c>
      <c r="CL100" s="9">
        <v>934</v>
      </c>
      <c r="CM100" s="9">
        <v>12104</v>
      </c>
      <c r="CN100" s="9">
        <v>2971</v>
      </c>
      <c r="CO100" s="9">
        <v>1</v>
      </c>
      <c r="CP100" s="9">
        <v>4888</v>
      </c>
      <c r="CQ100" s="9">
        <v>1409</v>
      </c>
      <c r="CR100" s="9">
        <v>720</v>
      </c>
      <c r="CS100" s="9">
        <v>22267</v>
      </c>
      <c r="CT100" s="9">
        <v>160</v>
      </c>
      <c r="CU100" s="9">
        <v>0</v>
      </c>
      <c r="CV100" s="9">
        <v>52081</v>
      </c>
      <c r="CW100" s="9">
        <v>0</v>
      </c>
      <c r="CX100" s="9">
        <v>-7762</v>
      </c>
      <c r="CY100" s="9">
        <v>44479</v>
      </c>
      <c r="CZ100" s="9">
        <v>9343</v>
      </c>
      <c r="DA100" s="9">
        <v>53822</v>
      </c>
      <c r="DB100" s="9">
        <v>76089</v>
      </c>
      <c r="DC100" s="9"/>
      <c r="DD100" s="9">
        <v>859.56269999999995</v>
      </c>
      <c r="DE100" s="9">
        <v>859.56269999999995</v>
      </c>
      <c r="DF100" s="9">
        <v>51.746079999999999</v>
      </c>
      <c r="DG100" s="9">
        <v>4089</v>
      </c>
      <c r="DH100" s="9">
        <v>-17349</v>
      </c>
      <c r="DI100" s="9">
        <v>3142</v>
      </c>
      <c r="DJ100" s="9">
        <v>3288</v>
      </c>
      <c r="DK100" s="9">
        <v>9343</v>
      </c>
      <c r="DL100" s="9">
        <v>9</v>
      </c>
      <c r="DM100" s="9">
        <v>702</v>
      </c>
      <c r="DN100" s="9">
        <v>1003</v>
      </c>
      <c r="DO100" s="9">
        <v>4466</v>
      </c>
      <c r="DP100" s="9">
        <v>1073</v>
      </c>
      <c r="DQ100" s="9">
        <v>11410</v>
      </c>
      <c r="DR100" s="9">
        <v>15203</v>
      </c>
      <c r="DS100" s="9">
        <v>2453</v>
      </c>
      <c r="DT100" s="9">
        <v>76058</v>
      </c>
      <c r="DU100" s="9">
        <v>4342</v>
      </c>
      <c r="DV100" s="9"/>
      <c r="DW100" s="9">
        <v>8969</v>
      </c>
      <c r="DX100" s="9">
        <v>1676</v>
      </c>
      <c r="DY100" s="9">
        <v>969</v>
      </c>
      <c r="DZ100" s="9">
        <v>2645</v>
      </c>
      <c r="EA100" s="9">
        <v>0</v>
      </c>
      <c r="EB100" s="9">
        <v>0</v>
      </c>
      <c r="EC100" s="9">
        <v>138</v>
      </c>
      <c r="ED100" s="9">
        <v>41</v>
      </c>
      <c r="EE100" s="9">
        <v>-1</v>
      </c>
      <c r="EF100" s="9">
        <v>0</v>
      </c>
      <c r="EG100" s="9">
        <v>329</v>
      </c>
      <c r="EH100" s="9">
        <v>0</v>
      </c>
      <c r="EI100" s="9">
        <v>0</v>
      </c>
      <c r="EJ100" s="9">
        <v>0</v>
      </c>
      <c r="EK100" s="9">
        <v>-524</v>
      </c>
      <c r="EL100" s="9">
        <v>12177</v>
      </c>
      <c r="EM100" s="9">
        <v>-3139</v>
      </c>
      <c r="EN100" s="9">
        <v>69</v>
      </c>
      <c r="EO100" s="9">
        <v>-3004</v>
      </c>
      <c r="EP100" s="9">
        <v>512</v>
      </c>
      <c r="EQ100" s="9">
        <v>-418</v>
      </c>
      <c r="ER100" s="9">
        <v>3908</v>
      </c>
      <c r="ES100" s="9">
        <v>0</v>
      </c>
      <c r="ET100" s="9">
        <v>350</v>
      </c>
      <c r="EU100" s="9">
        <v>-1722</v>
      </c>
      <c r="EV100" s="9">
        <v>0</v>
      </c>
      <c r="EW100" s="9">
        <v>0</v>
      </c>
      <c r="EX100" s="9">
        <v>0</v>
      </c>
      <c r="EY100" s="9">
        <v>-107</v>
      </c>
      <c r="EZ100" s="9">
        <v>-2505</v>
      </c>
      <c r="FA100" s="9">
        <v>-2612</v>
      </c>
      <c r="FB100" s="9">
        <v>15</v>
      </c>
      <c r="FC100" s="9">
        <v>-237</v>
      </c>
      <c r="FD100" s="9">
        <v>-4051</v>
      </c>
      <c r="FE100" s="9">
        <v>0</v>
      </c>
      <c r="FF100" s="9">
        <v>-4051</v>
      </c>
      <c r="FG100" s="9">
        <v>0</v>
      </c>
      <c r="FH100" s="9">
        <v>-2557</v>
      </c>
      <c r="FI100" s="9">
        <v>-9442</v>
      </c>
      <c r="FJ100" s="9">
        <v>147</v>
      </c>
      <c r="FK100" s="9">
        <v>1160</v>
      </c>
      <c r="FL100" s="9"/>
      <c r="FM100" s="9">
        <v>216</v>
      </c>
      <c r="FN100" s="9">
        <v>3514</v>
      </c>
      <c r="FO100" s="9">
        <v>8812.375</v>
      </c>
      <c r="FP100" s="9">
        <v>8945.75</v>
      </c>
      <c r="FQ100" s="9">
        <v>-431</v>
      </c>
      <c r="FR100" s="9">
        <v>-2612</v>
      </c>
      <c r="FS100" s="9" t="s">
        <v>1187</v>
      </c>
      <c r="FT100" s="10">
        <v>39813</v>
      </c>
      <c r="FU100" s="9">
        <v>12</v>
      </c>
      <c r="FV100" s="9">
        <v>141158.43875</v>
      </c>
      <c r="FW100" s="9">
        <v>0.31107000000000001</v>
      </c>
      <c r="FX100" s="9">
        <v>-9.6000000000000002E-4</v>
      </c>
      <c r="FY100" s="9">
        <v>0.66266999999999998</v>
      </c>
      <c r="FZ100" s="9">
        <v>0.69433999999999996</v>
      </c>
      <c r="GA100" s="1">
        <f t="shared" si="16"/>
        <v>2008</v>
      </c>
      <c r="GB100" s="8">
        <f t="shared" si="17"/>
        <v>12</v>
      </c>
      <c r="GC100" s="8">
        <v>0.26086999999999999</v>
      </c>
    </row>
    <row r="101" spans="1:185" x14ac:dyDescent="0.15">
      <c r="A101" s="9" t="str">
        <f t="shared" si="22"/>
        <v>Roche</v>
      </c>
      <c r="B101" s="9" t="str">
        <f t="shared" si="23"/>
        <v>SWX:ROG</v>
      </c>
      <c r="C101" s="9" t="str">
        <f>CONCATENATE("FY",RIGHT(Assumptions!D$10,4)-9)</f>
        <v>FY2009</v>
      </c>
      <c r="D101" s="11">
        <f t="shared" si="15"/>
        <v>2009</v>
      </c>
      <c r="E101" s="9">
        <v>51151</v>
      </c>
      <c r="F101" s="9">
        <v>0</v>
      </c>
      <c r="G101" s="9">
        <v>51151</v>
      </c>
      <c r="H101" s="9">
        <v>14386</v>
      </c>
      <c r="I101" s="9">
        <v>36765</v>
      </c>
      <c r="J101" s="9">
        <v>12072</v>
      </c>
      <c r="K101" s="9">
        <v>0</v>
      </c>
      <c r="L101" s="9">
        <v>9549</v>
      </c>
      <c r="M101" s="9">
        <v>0</v>
      </c>
      <c r="N101" s="9">
        <v>0</v>
      </c>
      <c r="O101" s="9">
        <v>0</v>
      </c>
      <c r="P101" s="9">
        <v>21621</v>
      </c>
      <c r="Q101" s="9">
        <v>15144</v>
      </c>
      <c r="R101" s="9">
        <v>-1872</v>
      </c>
      <c r="S101" s="9">
        <v>180</v>
      </c>
      <c r="T101" s="9">
        <v>-1692</v>
      </c>
      <c r="U101" s="9">
        <v>0</v>
      </c>
      <c r="V101" s="9">
        <v>33</v>
      </c>
      <c r="W101" s="9">
        <v>-67</v>
      </c>
      <c r="X101" s="9">
        <v>13418</v>
      </c>
      <c r="Y101" s="9">
        <v>0</v>
      </c>
      <c r="Z101" s="9">
        <v>-161</v>
      </c>
      <c r="AA101" s="9">
        <v>0</v>
      </c>
      <c r="AB101" s="9">
        <v>-553</v>
      </c>
      <c r="AC101" s="9">
        <v>-9</v>
      </c>
      <c r="AD101" s="9">
        <v>10232</v>
      </c>
      <c r="AE101" s="9">
        <v>1722</v>
      </c>
      <c r="AF101" s="9">
        <v>8510</v>
      </c>
      <c r="AG101" s="9">
        <v>0</v>
      </c>
      <c r="AH101" s="9">
        <v>0</v>
      </c>
      <c r="AI101" s="9">
        <v>8510</v>
      </c>
      <c r="AJ101" s="9">
        <v>-726</v>
      </c>
      <c r="AK101" s="9">
        <v>7784</v>
      </c>
      <c r="AL101" s="9">
        <v>0</v>
      </c>
      <c r="AM101" s="9"/>
      <c r="AN101" s="9">
        <v>9.07226</v>
      </c>
      <c r="AO101" s="9">
        <v>9.07226</v>
      </c>
      <c r="AP101" s="9">
        <v>858</v>
      </c>
      <c r="AQ101" s="9">
        <v>9.0162999999999993</v>
      </c>
      <c r="AR101" s="9">
        <v>9.0162999999999993</v>
      </c>
      <c r="AS101" s="9">
        <v>859</v>
      </c>
      <c r="AT101" s="9">
        <v>6</v>
      </c>
      <c r="AU101" s="2">
        <v>0.55241521068859201</v>
      </c>
      <c r="AV101" s="9"/>
      <c r="AW101" s="9">
        <v>17837</v>
      </c>
      <c r="AX101" s="9">
        <v>15856</v>
      </c>
      <c r="AY101" s="9">
        <v>15144</v>
      </c>
      <c r="AZ101" s="2">
        <v>0.168295</v>
      </c>
      <c r="BA101" s="10">
        <v>40178</v>
      </c>
      <c r="BB101" s="9"/>
      <c r="BC101" s="9">
        <v>0</v>
      </c>
      <c r="BD101" s="9">
        <v>9475</v>
      </c>
      <c r="BE101" s="9">
        <v>2448</v>
      </c>
      <c r="BF101" s="9">
        <v>9874</v>
      </c>
      <c r="BG101" s="9">
        <v>0</v>
      </c>
      <c r="BH101" s="9">
        <v>273.07974000000002</v>
      </c>
      <c r="BI101" s="9">
        <v>150.92026000000001</v>
      </c>
      <c r="BJ101" s="9"/>
      <c r="BK101" s="9"/>
      <c r="BL101" s="9">
        <v>2442</v>
      </c>
      <c r="BM101" s="9">
        <v>16776</v>
      </c>
      <c r="BN101" s="9">
        <v>19231</v>
      </c>
      <c r="BO101" s="9">
        <v>10167</v>
      </c>
      <c r="BP101" s="9">
        <v>10709</v>
      </c>
      <c r="BQ101" s="9">
        <v>5648</v>
      </c>
      <c r="BR101" s="9">
        <v>0</v>
      </c>
      <c r="BS101" s="9">
        <v>2391</v>
      </c>
      <c r="BT101" s="9">
        <v>38479</v>
      </c>
      <c r="BU101" s="9">
        <v>31920</v>
      </c>
      <c r="BV101" s="9">
        <v>-14223</v>
      </c>
      <c r="BW101" s="9">
        <v>17697</v>
      </c>
      <c r="BX101" s="9">
        <v>393</v>
      </c>
      <c r="BY101" s="9">
        <v>8261</v>
      </c>
      <c r="BZ101" s="9">
        <v>6005</v>
      </c>
      <c r="CA101" s="9">
        <v>18</v>
      </c>
      <c r="CB101" s="9">
        <v>2573</v>
      </c>
      <c r="CC101" s="9">
        <v>1094</v>
      </c>
      <c r="CD101" s="9">
        <v>74565</v>
      </c>
      <c r="CE101" s="9"/>
      <c r="CF101" s="9">
        <v>1299</v>
      </c>
      <c r="CG101" s="9">
        <v>9012</v>
      </c>
      <c r="CH101" s="9">
        <v>270</v>
      </c>
      <c r="CI101" s="9">
        <v>6002</v>
      </c>
      <c r="CJ101" s="9">
        <v>1</v>
      </c>
      <c r="CK101" s="9">
        <v>2478</v>
      </c>
      <c r="CL101" s="9">
        <v>2443</v>
      </c>
      <c r="CM101" s="9">
        <v>22067</v>
      </c>
      <c r="CN101" s="9">
        <v>36142</v>
      </c>
      <c r="CO101" s="9">
        <v>1</v>
      </c>
      <c r="CP101" s="9">
        <v>4944</v>
      </c>
      <c r="CQ101" s="9">
        <v>1099</v>
      </c>
      <c r="CR101" s="9">
        <v>789</v>
      </c>
      <c r="CS101" s="9">
        <v>65151</v>
      </c>
      <c r="CT101" s="9">
        <v>160</v>
      </c>
      <c r="CU101" s="9">
        <v>0</v>
      </c>
      <c r="CV101" s="9">
        <v>11835</v>
      </c>
      <c r="CW101" s="9">
        <v>0</v>
      </c>
      <c r="CX101" s="9">
        <v>-4629</v>
      </c>
      <c r="CY101" s="9">
        <v>7366</v>
      </c>
      <c r="CZ101" s="9">
        <v>2048</v>
      </c>
      <c r="DA101" s="9">
        <v>9414</v>
      </c>
      <c r="DB101" s="9">
        <v>74565</v>
      </c>
      <c r="DC101" s="9"/>
      <c r="DD101" s="9">
        <v>855.88058000000001</v>
      </c>
      <c r="DE101" s="9">
        <v>855.88058000000001</v>
      </c>
      <c r="DF101" s="9">
        <v>8.6063399999999994</v>
      </c>
      <c r="DG101" s="9">
        <v>42416</v>
      </c>
      <c r="DH101" s="9">
        <v>23185</v>
      </c>
      <c r="DI101" s="9">
        <v>3015</v>
      </c>
      <c r="DJ101" s="9">
        <v>3392</v>
      </c>
      <c r="DK101" s="9">
        <v>2048</v>
      </c>
      <c r="DL101" s="9">
        <v>16</v>
      </c>
      <c r="DM101" s="9">
        <v>814</v>
      </c>
      <c r="DN101" s="9">
        <v>4028</v>
      </c>
      <c r="DO101" s="9">
        <v>1244</v>
      </c>
      <c r="DP101" s="9">
        <v>1054</v>
      </c>
      <c r="DQ101" s="9">
        <v>12022</v>
      </c>
      <c r="DR101" s="9">
        <v>16467</v>
      </c>
      <c r="DS101" s="9">
        <v>2377</v>
      </c>
      <c r="DT101" s="9">
        <v>77866</v>
      </c>
      <c r="DU101" s="9">
        <v>4562</v>
      </c>
      <c r="DV101" s="9"/>
      <c r="DW101" s="9">
        <v>7784</v>
      </c>
      <c r="DX101" s="9">
        <v>1981</v>
      </c>
      <c r="DY101" s="9">
        <v>712</v>
      </c>
      <c r="DZ101" s="9">
        <v>2693</v>
      </c>
      <c r="EA101" s="9">
        <v>0</v>
      </c>
      <c r="EB101" s="9">
        <v>0</v>
      </c>
      <c r="EC101" s="9">
        <v>163</v>
      </c>
      <c r="ED101" s="9">
        <v>1638</v>
      </c>
      <c r="EE101" s="9">
        <v>0</v>
      </c>
      <c r="EF101" s="9">
        <v>138</v>
      </c>
      <c r="EG101" s="9">
        <v>3645</v>
      </c>
      <c r="EH101" s="9">
        <v>0</v>
      </c>
      <c r="EI101" s="9">
        <v>0</v>
      </c>
      <c r="EJ101" s="9">
        <v>0</v>
      </c>
      <c r="EK101" s="9">
        <v>349</v>
      </c>
      <c r="EL101" s="9">
        <v>17046</v>
      </c>
      <c r="EM101" s="9">
        <v>-2984</v>
      </c>
      <c r="EN101" s="9">
        <v>113</v>
      </c>
      <c r="EO101" s="9">
        <v>-98</v>
      </c>
      <c r="EP101" s="9">
        <v>15</v>
      </c>
      <c r="EQ101" s="9">
        <v>-232</v>
      </c>
      <c r="ER101" s="9">
        <v>-203</v>
      </c>
      <c r="ES101" s="9">
        <v>0</v>
      </c>
      <c r="ET101" s="9">
        <v>311</v>
      </c>
      <c r="EU101" s="9">
        <v>-3078</v>
      </c>
      <c r="EV101" s="9">
        <v>0</v>
      </c>
      <c r="EW101" s="9">
        <v>48197</v>
      </c>
      <c r="EX101" s="9">
        <v>48197</v>
      </c>
      <c r="EY101" s="9">
        <v>-261</v>
      </c>
      <c r="EZ101" s="9">
        <v>-7554</v>
      </c>
      <c r="FA101" s="9">
        <v>-7815</v>
      </c>
      <c r="FB101" s="9">
        <v>28</v>
      </c>
      <c r="FC101" s="9">
        <v>-666</v>
      </c>
      <c r="FD101" s="9">
        <v>-4300</v>
      </c>
      <c r="FE101" s="9">
        <v>0</v>
      </c>
      <c r="FF101" s="9">
        <v>-4300</v>
      </c>
      <c r="FG101" s="9">
        <v>0</v>
      </c>
      <c r="FH101" s="9">
        <v>-50212</v>
      </c>
      <c r="FI101" s="9">
        <v>-14768</v>
      </c>
      <c r="FJ101" s="9">
        <v>-1673</v>
      </c>
      <c r="FK101" s="9">
        <v>-2473</v>
      </c>
      <c r="FL101" s="9"/>
      <c r="FM101" s="9">
        <v>748</v>
      </c>
      <c r="FN101" s="9">
        <v>1767</v>
      </c>
      <c r="FO101" s="9">
        <v>11139</v>
      </c>
      <c r="FP101" s="9">
        <v>12262</v>
      </c>
      <c r="FQ101" s="9">
        <v>-2725</v>
      </c>
      <c r="FR101" s="9">
        <v>40382</v>
      </c>
      <c r="FS101" s="9" t="s">
        <v>1187</v>
      </c>
      <c r="FT101" s="10">
        <v>40178</v>
      </c>
      <c r="FU101" s="9">
        <v>12</v>
      </c>
      <c r="FV101" s="9">
        <v>152470.52265999999</v>
      </c>
      <c r="FW101" s="9">
        <v>0.24778</v>
      </c>
      <c r="FX101" s="9">
        <v>0.18765999999999999</v>
      </c>
      <c r="FY101" s="9">
        <v>0.54537000000000002</v>
      </c>
      <c r="FZ101" s="9">
        <v>0.27694000000000002</v>
      </c>
      <c r="GA101" s="1">
        <f t="shared" si="16"/>
        <v>2009</v>
      </c>
      <c r="GB101" s="8">
        <f t="shared" si="17"/>
        <v>12</v>
      </c>
      <c r="GC101" s="8">
        <v>0.55152999999999996</v>
      </c>
    </row>
    <row r="102" spans="1:185" x14ac:dyDescent="0.15">
      <c r="A102" s="9" t="str">
        <f t="shared" si="22"/>
        <v>Roche</v>
      </c>
      <c r="B102" s="9" t="str">
        <f t="shared" si="23"/>
        <v>SWX:ROG</v>
      </c>
      <c r="C102" s="9" t="str">
        <f>CONCATENATE("FY",RIGHT(Assumptions!D$10,4)-8)</f>
        <v>FY2010</v>
      </c>
      <c r="D102" s="11">
        <f t="shared" si="15"/>
        <v>2010</v>
      </c>
      <c r="E102" s="9">
        <v>49167</v>
      </c>
      <c r="F102" s="9">
        <v>0</v>
      </c>
      <c r="G102" s="9">
        <v>49167</v>
      </c>
      <c r="H102" s="9">
        <v>13100</v>
      </c>
      <c r="I102" s="9">
        <v>36067</v>
      </c>
      <c r="J102" s="9">
        <v>11450</v>
      </c>
      <c r="K102" s="9">
        <v>0</v>
      </c>
      <c r="L102" s="9">
        <v>9073</v>
      </c>
      <c r="M102" s="9">
        <v>0</v>
      </c>
      <c r="N102" s="9">
        <v>0</v>
      </c>
      <c r="O102" s="9">
        <v>0</v>
      </c>
      <c r="P102" s="9">
        <v>20523</v>
      </c>
      <c r="Q102" s="9">
        <v>15544</v>
      </c>
      <c r="R102" s="9">
        <v>-1896</v>
      </c>
      <c r="S102" s="9">
        <v>53</v>
      </c>
      <c r="T102" s="9">
        <v>-1843</v>
      </c>
      <c r="U102" s="9">
        <v>-3</v>
      </c>
      <c r="V102" s="9">
        <v>-147</v>
      </c>
      <c r="W102" s="9">
        <v>-37</v>
      </c>
      <c r="X102" s="9">
        <v>13514</v>
      </c>
      <c r="Y102" s="9">
        <v>0</v>
      </c>
      <c r="Z102" s="9">
        <v>105</v>
      </c>
      <c r="AA102" s="9">
        <v>0</v>
      </c>
      <c r="AB102" s="9">
        <v>-672</v>
      </c>
      <c r="AC102" s="9">
        <v>-255</v>
      </c>
      <c r="AD102" s="9">
        <v>11211</v>
      </c>
      <c r="AE102" s="9">
        <v>2320</v>
      </c>
      <c r="AF102" s="9">
        <v>8891</v>
      </c>
      <c r="AG102" s="9">
        <v>0</v>
      </c>
      <c r="AH102" s="9">
        <v>0</v>
      </c>
      <c r="AI102" s="9">
        <v>8891</v>
      </c>
      <c r="AJ102" s="9">
        <v>-225</v>
      </c>
      <c r="AK102" s="9">
        <v>8666</v>
      </c>
      <c r="AL102" s="9">
        <v>0</v>
      </c>
      <c r="AM102" s="9"/>
      <c r="AN102" s="9">
        <v>10.135669999999999</v>
      </c>
      <c r="AO102" s="9">
        <v>10.135669999999999</v>
      </c>
      <c r="AP102" s="9">
        <v>855</v>
      </c>
      <c r="AQ102" s="9">
        <v>10.110849999999999</v>
      </c>
      <c r="AR102" s="9">
        <v>10.110849999999999</v>
      </c>
      <c r="AS102" s="9">
        <v>857</v>
      </c>
      <c r="AT102" s="9">
        <v>6.6</v>
      </c>
      <c r="AU102" s="2">
        <v>0.60754673436418205</v>
      </c>
      <c r="AV102" s="9"/>
      <c r="AW102" s="9">
        <v>18096</v>
      </c>
      <c r="AX102" s="9">
        <v>16163</v>
      </c>
      <c r="AY102" s="9">
        <v>15544</v>
      </c>
      <c r="AZ102" s="2">
        <v>0.20693900000000001</v>
      </c>
      <c r="BA102" s="10">
        <v>40543</v>
      </c>
      <c r="BB102" s="9"/>
      <c r="BC102" s="9">
        <v>0</v>
      </c>
      <c r="BD102" s="9">
        <v>9171</v>
      </c>
      <c r="BE102" s="9">
        <v>2184</v>
      </c>
      <c r="BF102" s="9">
        <v>10026</v>
      </c>
      <c r="BG102" s="9">
        <v>0</v>
      </c>
      <c r="BH102" s="9">
        <v>179.15053</v>
      </c>
      <c r="BI102" s="9">
        <v>248.84947</v>
      </c>
      <c r="BJ102" s="9"/>
      <c r="BK102" s="9"/>
      <c r="BL102" s="9">
        <v>1841</v>
      </c>
      <c r="BM102" s="9">
        <v>9672</v>
      </c>
      <c r="BN102" s="9">
        <v>11513</v>
      </c>
      <c r="BO102" s="9">
        <v>9155</v>
      </c>
      <c r="BP102" s="9">
        <v>9624</v>
      </c>
      <c r="BQ102" s="9">
        <v>4972</v>
      </c>
      <c r="BR102" s="9">
        <v>0</v>
      </c>
      <c r="BS102" s="9">
        <v>1041</v>
      </c>
      <c r="BT102" s="9">
        <v>27612</v>
      </c>
      <c r="BU102" s="9">
        <v>30988</v>
      </c>
      <c r="BV102" s="9">
        <v>-14259</v>
      </c>
      <c r="BW102" s="9">
        <v>16729</v>
      </c>
      <c r="BX102" s="9">
        <v>316</v>
      </c>
      <c r="BY102" s="9">
        <v>7722</v>
      </c>
      <c r="BZ102" s="9">
        <v>5133</v>
      </c>
      <c r="CA102" s="9">
        <v>9</v>
      </c>
      <c r="CB102" s="9">
        <v>2368</v>
      </c>
      <c r="CC102" s="9">
        <v>1056</v>
      </c>
      <c r="CD102" s="9">
        <v>61020</v>
      </c>
      <c r="CE102" s="9"/>
      <c r="CF102" s="9">
        <v>1141</v>
      </c>
      <c r="CG102" s="9">
        <v>6397</v>
      </c>
      <c r="CH102" s="9">
        <v>166</v>
      </c>
      <c r="CI102" s="9">
        <v>2021</v>
      </c>
      <c r="CJ102" s="9">
        <v>14</v>
      </c>
      <c r="CK102" s="9">
        <v>2037</v>
      </c>
      <c r="CL102" s="9">
        <v>2744</v>
      </c>
      <c r="CM102" s="9">
        <v>14978</v>
      </c>
      <c r="CN102" s="9">
        <v>27633</v>
      </c>
      <c r="CO102" s="9">
        <v>224</v>
      </c>
      <c r="CP102" s="9">
        <v>4559</v>
      </c>
      <c r="CQ102" s="9">
        <v>885</v>
      </c>
      <c r="CR102" s="9">
        <v>1005</v>
      </c>
      <c r="CS102" s="9">
        <v>49358</v>
      </c>
      <c r="CT102" s="9">
        <v>160</v>
      </c>
      <c r="CU102" s="9">
        <v>0</v>
      </c>
      <c r="CV102" s="9">
        <v>14550</v>
      </c>
      <c r="CW102" s="9">
        <v>0</v>
      </c>
      <c r="CX102" s="9">
        <v>-5241</v>
      </c>
      <c r="CY102" s="9">
        <v>9469</v>
      </c>
      <c r="CZ102" s="9">
        <v>2193</v>
      </c>
      <c r="DA102" s="9">
        <v>11662</v>
      </c>
      <c r="DB102" s="9">
        <v>61020</v>
      </c>
      <c r="DC102" s="9"/>
      <c r="DD102" s="9">
        <v>851.34793999999999</v>
      </c>
      <c r="DE102" s="9">
        <v>851.34793999999999</v>
      </c>
      <c r="DF102" s="9">
        <v>11.12236</v>
      </c>
      <c r="DG102" s="9">
        <v>30058</v>
      </c>
      <c r="DH102" s="9">
        <v>18545</v>
      </c>
      <c r="DI102" s="9">
        <v>2849</v>
      </c>
      <c r="DJ102" s="9">
        <v>3424</v>
      </c>
      <c r="DK102" s="9">
        <v>2193</v>
      </c>
      <c r="DL102" s="9">
        <v>13</v>
      </c>
      <c r="DM102" s="9">
        <v>793</v>
      </c>
      <c r="DN102" s="9">
        <v>3459</v>
      </c>
      <c r="DO102" s="9">
        <v>1174</v>
      </c>
      <c r="DP102" s="9">
        <v>970</v>
      </c>
      <c r="DQ102" s="9">
        <v>11853</v>
      </c>
      <c r="DR102" s="9">
        <v>16257</v>
      </c>
      <c r="DS102" s="9">
        <v>1908</v>
      </c>
      <c r="DT102" s="9">
        <v>76767</v>
      </c>
      <c r="DU102" s="9">
        <v>4845</v>
      </c>
      <c r="DV102" s="9"/>
      <c r="DW102" s="9">
        <v>8666</v>
      </c>
      <c r="DX102" s="9">
        <v>1933</v>
      </c>
      <c r="DY102" s="9">
        <v>619</v>
      </c>
      <c r="DZ102" s="9">
        <v>2552</v>
      </c>
      <c r="EA102" s="9">
        <v>0</v>
      </c>
      <c r="EB102" s="9">
        <v>0</v>
      </c>
      <c r="EC102" s="9">
        <v>-102</v>
      </c>
      <c r="ED102" s="9">
        <v>506</v>
      </c>
      <c r="EE102" s="9">
        <v>3</v>
      </c>
      <c r="EF102" s="9">
        <v>182</v>
      </c>
      <c r="EG102" s="9">
        <v>3452</v>
      </c>
      <c r="EH102" s="9">
        <v>0</v>
      </c>
      <c r="EI102" s="9">
        <v>0</v>
      </c>
      <c r="EJ102" s="9">
        <v>0</v>
      </c>
      <c r="EK102" s="9">
        <v>-1266</v>
      </c>
      <c r="EL102" s="9">
        <v>14342</v>
      </c>
      <c r="EM102" s="9">
        <v>-2671</v>
      </c>
      <c r="EN102" s="9">
        <v>112</v>
      </c>
      <c r="EO102" s="9">
        <v>-504</v>
      </c>
      <c r="EP102" s="9">
        <v>0</v>
      </c>
      <c r="EQ102" s="9">
        <v>-339</v>
      </c>
      <c r="ER102" s="9">
        <v>6712</v>
      </c>
      <c r="ES102" s="9">
        <v>0</v>
      </c>
      <c r="ET102" s="9">
        <v>224</v>
      </c>
      <c r="EU102" s="9">
        <v>3534</v>
      </c>
      <c r="EV102" s="9">
        <v>0</v>
      </c>
      <c r="EW102" s="9">
        <v>0</v>
      </c>
      <c r="EX102" s="9">
        <v>0</v>
      </c>
      <c r="EY102" s="9">
        <v>-86</v>
      </c>
      <c r="EZ102" s="9">
        <v>-8676</v>
      </c>
      <c r="FA102" s="9">
        <v>-8762</v>
      </c>
      <c r="FB102" s="9">
        <v>33</v>
      </c>
      <c r="FC102" s="9">
        <v>-792</v>
      </c>
      <c r="FD102" s="9">
        <v>-5265</v>
      </c>
      <c r="FE102" s="9">
        <v>0</v>
      </c>
      <c r="FF102" s="9">
        <v>-5265</v>
      </c>
      <c r="FG102" s="9">
        <v>0</v>
      </c>
      <c r="FH102" s="9">
        <v>-3648</v>
      </c>
      <c r="FI102" s="9">
        <v>-18434</v>
      </c>
      <c r="FJ102" s="9">
        <v>-43</v>
      </c>
      <c r="FK102" s="9">
        <v>-601</v>
      </c>
      <c r="FL102" s="9"/>
      <c r="FM102" s="9">
        <v>1931</v>
      </c>
      <c r="FN102" s="9">
        <v>2789</v>
      </c>
      <c r="FO102" s="9">
        <v>8543</v>
      </c>
      <c r="FP102" s="9">
        <v>9681</v>
      </c>
      <c r="FQ102" s="9">
        <v>-132</v>
      </c>
      <c r="FR102" s="9">
        <v>-8762</v>
      </c>
      <c r="FS102" s="9" t="s">
        <v>1187</v>
      </c>
      <c r="FT102" s="10">
        <v>40543</v>
      </c>
      <c r="FU102" s="9">
        <v>12</v>
      </c>
      <c r="FV102" s="9">
        <v>118085.2899</v>
      </c>
      <c r="FW102" s="9">
        <v>0.33282</v>
      </c>
      <c r="FX102" s="9">
        <v>0.16245999999999999</v>
      </c>
      <c r="FY102" s="9">
        <v>0.32514999999999999</v>
      </c>
      <c r="FZ102" s="9">
        <v>0.39474999999999999</v>
      </c>
      <c r="GA102" s="1">
        <f t="shared" si="16"/>
        <v>2010</v>
      </c>
      <c r="GB102" s="8">
        <f t="shared" si="17"/>
        <v>12</v>
      </c>
      <c r="GC102" s="8">
        <v>0.67325999999999997</v>
      </c>
    </row>
    <row r="103" spans="1:185" x14ac:dyDescent="0.15">
      <c r="A103" s="9" t="str">
        <f t="shared" si="22"/>
        <v>Roche</v>
      </c>
      <c r="B103" s="9" t="str">
        <f t="shared" si="23"/>
        <v>SWX:ROG</v>
      </c>
      <c r="C103" s="9" t="str">
        <f>CONCATENATE("FY",RIGHT(Assumptions!D$10,4)-7)</f>
        <v>FY2011</v>
      </c>
      <c r="D103" s="11">
        <f t="shared" si="15"/>
        <v>2011</v>
      </c>
      <c r="E103" s="9">
        <v>44113</v>
      </c>
      <c r="F103" s="9">
        <v>0</v>
      </c>
      <c r="G103" s="9">
        <v>44113</v>
      </c>
      <c r="H103" s="9">
        <v>11615</v>
      </c>
      <c r="I103" s="9">
        <v>32498</v>
      </c>
      <c r="J103" s="9">
        <v>10884</v>
      </c>
      <c r="K103" s="9">
        <v>0</v>
      </c>
      <c r="L103" s="9">
        <v>8090</v>
      </c>
      <c r="M103" s="9">
        <v>0</v>
      </c>
      <c r="N103" s="9">
        <v>0</v>
      </c>
      <c r="O103" s="9">
        <v>0</v>
      </c>
      <c r="P103" s="9">
        <v>18974</v>
      </c>
      <c r="Q103" s="9">
        <v>13524</v>
      </c>
      <c r="R103" s="9">
        <v>-1476</v>
      </c>
      <c r="S103" s="9">
        <v>74</v>
      </c>
      <c r="T103" s="9">
        <v>-1402</v>
      </c>
      <c r="U103" s="9">
        <v>12</v>
      </c>
      <c r="V103" s="9">
        <v>20</v>
      </c>
      <c r="W103" s="9">
        <v>977</v>
      </c>
      <c r="X103" s="9">
        <v>13131</v>
      </c>
      <c r="Y103" s="9">
        <v>0</v>
      </c>
      <c r="Z103" s="9">
        <v>77</v>
      </c>
      <c r="AA103" s="9">
        <v>0</v>
      </c>
      <c r="AB103" s="9">
        <v>-138</v>
      </c>
      <c r="AC103" s="9">
        <v>-245</v>
      </c>
      <c r="AD103" s="9">
        <v>11885</v>
      </c>
      <c r="AE103" s="9">
        <v>2341</v>
      </c>
      <c r="AF103" s="9">
        <v>9544</v>
      </c>
      <c r="AG103" s="9">
        <v>0</v>
      </c>
      <c r="AH103" s="9">
        <v>0</v>
      </c>
      <c r="AI103" s="9">
        <v>9544</v>
      </c>
      <c r="AJ103" s="9">
        <v>-201</v>
      </c>
      <c r="AK103" s="9">
        <v>9343</v>
      </c>
      <c r="AL103" s="9">
        <v>0</v>
      </c>
      <c r="AM103" s="9"/>
      <c r="AN103" s="9">
        <v>11.004709999999999</v>
      </c>
      <c r="AO103" s="9">
        <v>11.004709999999999</v>
      </c>
      <c r="AP103" s="9">
        <v>849</v>
      </c>
      <c r="AQ103" s="9">
        <v>10.97767</v>
      </c>
      <c r="AR103" s="9">
        <v>10.97767</v>
      </c>
      <c r="AS103" s="9">
        <v>851</v>
      </c>
      <c r="AT103" s="9">
        <v>6.8</v>
      </c>
      <c r="AU103" s="2">
        <v>0.600877662421064</v>
      </c>
      <c r="AV103" s="9"/>
      <c r="AW103" s="9">
        <v>15892</v>
      </c>
      <c r="AX103" s="9">
        <v>14044</v>
      </c>
      <c r="AY103" s="9">
        <v>13524</v>
      </c>
      <c r="AZ103" s="2">
        <v>0.19697000000000001</v>
      </c>
      <c r="BA103" s="10">
        <v>40908</v>
      </c>
      <c r="BB103" s="9"/>
      <c r="BC103" s="9">
        <v>0</v>
      </c>
      <c r="BD103" s="9">
        <v>7972</v>
      </c>
      <c r="BE103" s="9">
        <v>1847</v>
      </c>
      <c r="BF103" s="9">
        <v>8326</v>
      </c>
      <c r="BG103" s="9">
        <v>0</v>
      </c>
      <c r="BH103" s="9">
        <v>163.9092</v>
      </c>
      <c r="BI103" s="9">
        <v>231.0908</v>
      </c>
      <c r="BJ103" s="9"/>
      <c r="BK103" s="9"/>
      <c r="BL103" s="9">
        <v>3854</v>
      </c>
      <c r="BM103" s="9">
        <v>7433</v>
      </c>
      <c r="BN103" s="9">
        <v>11296</v>
      </c>
      <c r="BO103" s="9">
        <v>9617</v>
      </c>
      <c r="BP103" s="9">
        <v>11090</v>
      </c>
      <c r="BQ103" s="9">
        <v>5060</v>
      </c>
      <c r="BR103" s="9">
        <v>0</v>
      </c>
      <c r="BS103" s="9">
        <v>403</v>
      </c>
      <c r="BT103" s="9">
        <v>28232</v>
      </c>
      <c r="BU103" s="9">
        <v>31062</v>
      </c>
      <c r="BV103" s="9">
        <v>-14861</v>
      </c>
      <c r="BW103" s="9">
        <v>16201</v>
      </c>
      <c r="BX103" s="9">
        <v>306</v>
      </c>
      <c r="BY103" s="9">
        <v>7843</v>
      </c>
      <c r="BZ103" s="9">
        <v>5126</v>
      </c>
      <c r="CA103" s="9">
        <v>6</v>
      </c>
      <c r="CB103" s="9">
        <v>2762</v>
      </c>
      <c r="CC103" s="9">
        <v>1065</v>
      </c>
      <c r="CD103" s="9">
        <v>61576</v>
      </c>
      <c r="CE103" s="9"/>
      <c r="CF103" s="9">
        <v>1213</v>
      </c>
      <c r="CG103" s="9">
        <v>6840</v>
      </c>
      <c r="CH103" s="9">
        <v>1022</v>
      </c>
      <c r="CI103" s="9">
        <v>2355</v>
      </c>
      <c r="CJ103" s="9">
        <v>17</v>
      </c>
      <c r="CK103" s="9">
        <v>2206</v>
      </c>
      <c r="CL103" s="9">
        <v>2184</v>
      </c>
      <c r="CM103" s="9">
        <v>16210</v>
      </c>
      <c r="CN103" s="9">
        <v>23251</v>
      </c>
      <c r="CO103" s="9">
        <v>208</v>
      </c>
      <c r="CP103" s="9">
        <v>5520</v>
      </c>
      <c r="CQ103" s="9">
        <v>604</v>
      </c>
      <c r="CR103" s="9">
        <v>1238</v>
      </c>
      <c r="CS103" s="9">
        <v>47094</v>
      </c>
      <c r="CT103" s="9">
        <v>160</v>
      </c>
      <c r="CU103" s="9">
        <v>0</v>
      </c>
      <c r="CV103" s="9">
        <v>17265</v>
      </c>
      <c r="CW103" s="9">
        <v>0</v>
      </c>
      <c r="CX103" s="9">
        <v>-5330</v>
      </c>
      <c r="CY103" s="9">
        <v>12095</v>
      </c>
      <c r="CZ103" s="9">
        <v>2387</v>
      </c>
      <c r="DA103" s="9">
        <v>14482</v>
      </c>
      <c r="DB103" s="9">
        <v>61576</v>
      </c>
      <c r="DC103" s="9"/>
      <c r="DD103" s="9">
        <v>847.47772999999995</v>
      </c>
      <c r="DE103" s="9">
        <v>847.47772999999995</v>
      </c>
      <c r="DF103" s="9">
        <v>14.27176</v>
      </c>
      <c r="DG103" s="9">
        <v>26853</v>
      </c>
      <c r="DH103" s="9">
        <v>15557</v>
      </c>
      <c r="DI103" s="9">
        <v>3787</v>
      </c>
      <c r="DJ103" s="9">
        <v>3160</v>
      </c>
      <c r="DK103" s="9">
        <v>2387</v>
      </c>
      <c r="DL103" s="9">
        <v>24</v>
      </c>
      <c r="DM103" s="9">
        <v>817</v>
      </c>
      <c r="DN103" s="9">
        <v>3256</v>
      </c>
      <c r="DO103" s="9">
        <v>1348</v>
      </c>
      <c r="DP103" s="9">
        <v>921</v>
      </c>
      <c r="DQ103" s="9">
        <v>12166</v>
      </c>
      <c r="DR103" s="9">
        <v>16631</v>
      </c>
      <c r="DS103" s="9">
        <v>1344</v>
      </c>
      <c r="DT103" s="9">
        <v>76911</v>
      </c>
      <c r="DU103" s="9">
        <v>4824</v>
      </c>
      <c r="DV103" s="9"/>
      <c r="DW103" s="9">
        <v>9343</v>
      </c>
      <c r="DX103" s="9">
        <v>1848</v>
      </c>
      <c r="DY103" s="9">
        <v>520</v>
      </c>
      <c r="DZ103" s="9">
        <v>2368</v>
      </c>
      <c r="EA103" s="9">
        <v>0</v>
      </c>
      <c r="EB103" s="9">
        <v>0</v>
      </c>
      <c r="EC103" s="9">
        <v>-76</v>
      </c>
      <c r="ED103" s="9">
        <v>-129</v>
      </c>
      <c r="EE103" s="9">
        <v>-12</v>
      </c>
      <c r="EF103" s="9">
        <v>193</v>
      </c>
      <c r="EG103" s="9">
        <v>2012</v>
      </c>
      <c r="EH103" s="9">
        <v>0</v>
      </c>
      <c r="EI103" s="9">
        <v>0</v>
      </c>
      <c r="EJ103" s="9">
        <v>0</v>
      </c>
      <c r="EK103" s="9">
        <v>-1166</v>
      </c>
      <c r="EL103" s="9">
        <v>12954</v>
      </c>
      <c r="EM103" s="9">
        <v>-1959</v>
      </c>
      <c r="EN103" s="9">
        <v>349</v>
      </c>
      <c r="EO103" s="9">
        <v>-451</v>
      </c>
      <c r="EP103" s="9">
        <v>-19</v>
      </c>
      <c r="EQ103" s="9">
        <v>-246</v>
      </c>
      <c r="ER103" s="9">
        <v>1982</v>
      </c>
      <c r="ES103" s="9">
        <v>0</v>
      </c>
      <c r="ET103" s="9">
        <v>-9</v>
      </c>
      <c r="EU103" s="9">
        <v>-353</v>
      </c>
      <c r="EV103" s="9">
        <v>808</v>
      </c>
      <c r="EW103" s="9">
        <v>19</v>
      </c>
      <c r="EX103" s="9">
        <v>827</v>
      </c>
      <c r="EY103" s="9">
        <v>0</v>
      </c>
      <c r="EZ103" s="9">
        <v>-4019</v>
      </c>
      <c r="FA103" s="9">
        <v>-4019</v>
      </c>
      <c r="FB103" s="9">
        <v>24</v>
      </c>
      <c r="FC103" s="9">
        <v>-589</v>
      </c>
      <c r="FD103" s="9">
        <v>-5614</v>
      </c>
      <c r="FE103" s="9">
        <v>0</v>
      </c>
      <c r="FF103" s="9">
        <v>-5614</v>
      </c>
      <c r="FG103" s="9">
        <v>0</v>
      </c>
      <c r="FH103" s="9">
        <v>-1353</v>
      </c>
      <c r="FI103" s="9">
        <v>-10724</v>
      </c>
      <c r="FJ103" s="9">
        <v>136</v>
      </c>
      <c r="FK103" s="9">
        <v>2013</v>
      </c>
      <c r="FL103" s="9"/>
      <c r="FM103" s="9">
        <v>1550</v>
      </c>
      <c r="FN103" s="9">
        <v>2594</v>
      </c>
      <c r="FO103" s="9">
        <v>7301</v>
      </c>
      <c r="FP103" s="9">
        <v>8188.5</v>
      </c>
      <c r="FQ103" s="9">
        <v>798</v>
      </c>
      <c r="FR103" s="9">
        <v>-3192</v>
      </c>
      <c r="FS103" s="9" t="s">
        <v>1187</v>
      </c>
      <c r="FT103" s="10">
        <v>40908</v>
      </c>
      <c r="FU103" s="9">
        <v>12</v>
      </c>
      <c r="FV103" s="9">
        <v>136214.73136999999</v>
      </c>
      <c r="FW103" s="9">
        <v>0.46959000000000001</v>
      </c>
      <c r="FX103" s="9">
        <v>0.12155000000000001</v>
      </c>
      <c r="FY103" s="9">
        <v>0.40301999999999999</v>
      </c>
      <c r="FZ103" s="9">
        <v>0.42420000000000002</v>
      </c>
      <c r="GA103" s="1">
        <f t="shared" si="16"/>
        <v>2011</v>
      </c>
      <c r="GB103" s="8">
        <f t="shared" si="17"/>
        <v>12</v>
      </c>
      <c r="GC103" s="8">
        <v>0.41281000000000001</v>
      </c>
    </row>
    <row r="104" spans="1:185" x14ac:dyDescent="0.15">
      <c r="A104" s="9" t="str">
        <f t="shared" si="22"/>
        <v>Roche</v>
      </c>
      <c r="B104" s="9" t="str">
        <f t="shared" si="23"/>
        <v>SWX:ROG</v>
      </c>
      <c r="C104" s="9" t="str">
        <f>CONCATENATE("FY",RIGHT(Assumptions!D$10,4)-6)</f>
        <v>FY2012</v>
      </c>
      <c r="D104" s="11">
        <f t="shared" si="15"/>
        <v>2012</v>
      </c>
      <c r="E104" s="9">
        <v>47444</v>
      </c>
      <c r="F104" s="9">
        <v>0</v>
      </c>
      <c r="G104" s="9">
        <v>47444</v>
      </c>
      <c r="H104" s="9">
        <v>11931</v>
      </c>
      <c r="I104" s="9">
        <v>35513</v>
      </c>
      <c r="J104" s="9">
        <v>10710</v>
      </c>
      <c r="K104" s="9">
        <v>0</v>
      </c>
      <c r="L104" s="9">
        <v>8512</v>
      </c>
      <c r="M104" s="9">
        <v>0</v>
      </c>
      <c r="N104" s="9">
        <v>0</v>
      </c>
      <c r="O104" s="9">
        <v>0</v>
      </c>
      <c r="P104" s="9">
        <v>19222</v>
      </c>
      <c r="Q104" s="9">
        <v>16291</v>
      </c>
      <c r="R104" s="9">
        <v>-1426</v>
      </c>
      <c r="S104" s="9">
        <v>34</v>
      </c>
      <c r="T104" s="9">
        <v>-1392</v>
      </c>
      <c r="U104" s="9">
        <v>0</v>
      </c>
      <c r="V104" s="9">
        <v>-89</v>
      </c>
      <c r="W104" s="9">
        <v>-36</v>
      </c>
      <c r="X104" s="9">
        <v>14774</v>
      </c>
      <c r="Y104" s="9">
        <v>0</v>
      </c>
      <c r="Z104" s="9">
        <v>36</v>
      </c>
      <c r="AA104" s="9">
        <v>0</v>
      </c>
      <c r="AB104" s="9">
        <v>-338</v>
      </c>
      <c r="AC104" s="9">
        <v>-259</v>
      </c>
      <c r="AD104" s="9">
        <v>12159</v>
      </c>
      <c r="AE104" s="9">
        <v>2499</v>
      </c>
      <c r="AF104" s="9">
        <v>9660</v>
      </c>
      <c r="AG104" s="9">
        <v>0</v>
      </c>
      <c r="AH104" s="9">
        <v>0</v>
      </c>
      <c r="AI104" s="9">
        <v>9660</v>
      </c>
      <c r="AJ104" s="9">
        <v>-233</v>
      </c>
      <c r="AK104" s="9">
        <v>9427</v>
      </c>
      <c r="AL104" s="9">
        <v>0</v>
      </c>
      <c r="AM104" s="9"/>
      <c r="AN104" s="9">
        <v>11.11675</v>
      </c>
      <c r="AO104" s="9">
        <v>11.11675</v>
      </c>
      <c r="AP104" s="9">
        <v>848</v>
      </c>
      <c r="AQ104" s="9">
        <v>11.024559999999999</v>
      </c>
      <c r="AR104" s="9">
        <v>11.024559999999999</v>
      </c>
      <c r="AS104" s="9">
        <v>855</v>
      </c>
      <c r="AT104" s="9">
        <v>7.35</v>
      </c>
      <c r="AU104" s="2">
        <v>0.61207170892118401</v>
      </c>
      <c r="AV104" s="9"/>
      <c r="AW104" s="9">
        <v>18712</v>
      </c>
      <c r="AX104" s="9">
        <v>16821</v>
      </c>
      <c r="AY104" s="9">
        <v>16291</v>
      </c>
      <c r="AZ104" s="2">
        <v>0.20552599999999999</v>
      </c>
      <c r="BA104" s="10">
        <v>41274</v>
      </c>
      <c r="BB104" s="9"/>
      <c r="BC104" s="9">
        <v>0</v>
      </c>
      <c r="BD104" s="9">
        <v>8398</v>
      </c>
      <c r="BE104" s="9">
        <v>2086</v>
      </c>
      <c r="BF104" s="9">
        <v>9552</v>
      </c>
      <c r="BG104" s="9">
        <v>0</v>
      </c>
      <c r="BH104" s="9">
        <v>179.18208000000001</v>
      </c>
      <c r="BI104" s="9">
        <v>224.81791999999999</v>
      </c>
      <c r="BJ104" s="9"/>
      <c r="BK104" s="9"/>
      <c r="BL104" s="9">
        <v>4530</v>
      </c>
      <c r="BM104" s="9">
        <v>9461</v>
      </c>
      <c r="BN104" s="9">
        <v>13996</v>
      </c>
      <c r="BO104" s="9">
        <v>9286</v>
      </c>
      <c r="BP104" s="9">
        <v>10793</v>
      </c>
      <c r="BQ104" s="9">
        <v>5542</v>
      </c>
      <c r="BR104" s="9">
        <v>0</v>
      </c>
      <c r="BS104" s="9">
        <v>619</v>
      </c>
      <c r="BT104" s="9">
        <v>31371</v>
      </c>
      <c r="BU104" s="9">
        <v>31251</v>
      </c>
      <c r="BV104" s="9">
        <v>-15849</v>
      </c>
      <c r="BW104" s="9">
        <v>15402</v>
      </c>
      <c r="BX104" s="9">
        <v>206</v>
      </c>
      <c r="BY104" s="9">
        <v>7480</v>
      </c>
      <c r="BZ104" s="9">
        <v>4214</v>
      </c>
      <c r="CA104" s="9">
        <v>12</v>
      </c>
      <c r="CB104" s="9">
        <v>4849</v>
      </c>
      <c r="CC104" s="9">
        <v>1253</v>
      </c>
      <c r="CD104" s="9">
        <v>64808</v>
      </c>
      <c r="CE104" s="9"/>
      <c r="CF104" s="9">
        <v>1609</v>
      </c>
      <c r="CG104" s="9">
        <v>7379</v>
      </c>
      <c r="CH104" s="9">
        <v>324</v>
      </c>
      <c r="CI104" s="9">
        <v>6387</v>
      </c>
      <c r="CJ104" s="9">
        <v>19</v>
      </c>
      <c r="CK104" s="9">
        <v>2210</v>
      </c>
      <c r="CL104" s="9">
        <v>2125</v>
      </c>
      <c r="CM104" s="9">
        <v>20209</v>
      </c>
      <c r="CN104" s="9">
        <v>17676</v>
      </c>
      <c r="CO104" s="9">
        <v>184</v>
      </c>
      <c r="CP104" s="9">
        <v>7231</v>
      </c>
      <c r="CQ104" s="9">
        <v>1397</v>
      </c>
      <c r="CR104" s="9">
        <v>1262</v>
      </c>
      <c r="CS104" s="9">
        <v>48058</v>
      </c>
      <c r="CT104" s="9">
        <v>160</v>
      </c>
      <c r="CU104" s="9">
        <v>0</v>
      </c>
      <c r="CV104" s="9">
        <v>20041</v>
      </c>
      <c r="CW104" s="9">
        <v>0</v>
      </c>
      <c r="CX104" s="9">
        <v>-5687</v>
      </c>
      <c r="CY104" s="9">
        <v>14514</v>
      </c>
      <c r="CZ104" s="9">
        <v>2236</v>
      </c>
      <c r="DA104" s="9">
        <v>16750</v>
      </c>
      <c r="DB104" s="9">
        <v>64808</v>
      </c>
      <c r="DC104" s="9"/>
      <c r="DD104" s="9">
        <v>848.46880999999996</v>
      </c>
      <c r="DE104" s="9">
        <v>848.46880999999996</v>
      </c>
      <c r="DF104" s="9">
        <v>17.106110000000001</v>
      </c>
      <c r="DG104" s="9">
        <v>24590</v>
      </c>
      <c r="DH104" s="9">
        <v>10594</v>
      </c>
      <c r="DI104" s="9">
        <v>5872</v>
      </c>
      <c r="DJ104" s="9">
        <v>3232</v>
      </c>
      <c r="DK104" s="9">
        <v>2236</v>
      </c>
      <c r="DL104" s="9">
        <v>24</v>
      </c>
      <c r="DM104" s="9">
        <v>827</v>
      </c>
      <c r="DN104" s="9">
        <v>3876</v>
      </c>
      <c r="DO104" s="9">
        <v>1231</v>
      </c>
      <c r="DP104" s="9">
        <v>880</v>
      </c>
      <c r="DQ104" s="9">
        <v>12138</v>
      </c>
      <c r="DR104" s="9">
        <v>13445</v>
      </c>
      <c r="DS104" s="9">
        <v>1406</v>
      </c>
      <c r="DT104" s="9">
        <v>79132</v>
      </c>
      <c r="DU104" s="9">
        <v>5015</v>
      </c>
      <c r="DV104" s="9"/>
      <c r="DW104" s="9">
        <v>9427</v>
      </c>
      <c r="DX104" s="9">
        <v>1891</v>
      </c>
      <c r="DY104" s="9">
        <v>530</v>
      </c>
      <c r="DZ104" s="9">
        <v>2421</v>
      </c>
      <c r="EA104" s="9">
        <v>0</v>
      </c>
      <c r="EB104" s="9">
        <v>0</v>
      </c>
      <c r="EC104" s="9">
        <v>-36</v>
      </c>
      <c r="ED104" s="9">
        <v>1642</v>
      </c>
      <c r="EE104" s="9">
        <v>0</v>
      </c>
      <c r="EF104" s="9">
        <v>64</v>
      </c>
      <c r="EG104" s="9">
        <v>1617</v>
      </c>
      <c r="EH104" s="9">
        <v>0</v>
      </c>
      <c r="EI104" s="9">
        <v>0</v>
      </c>
      <c r="EJ104" s="9">
        <v>0</v>
      </c>
      <c r="EK104" s="9">
        <v>-523</v>
      </c>
      <c r="EL104" s="9">
        <v>15005</v>
      </c>
      <c r="EM104" s="9">
        <v>-2171</v>
      </c>
      <c r="EN104" s="9">
        <v>107</v>
      </c>
      <c r="EO104" s="9">
        <v>-36</v>
      </c>
      <c r="EP104" s="9">
        <v>8</v>
      </c>
      <c r="EQ104" s="9">
        <v>-235</v>
      </c>
      <c r="ER104" s="9">
        <v>-2224</v>
      </c>
      <c r="ES104" s="9">
        <v>0</v>
      </c>
      <c r="ET104" s="9">
        <v>37</v>
      </c>
      <c r="EU104" s="9">
        <v>-4514</v>
      </c>
      <c r="EV104" s="9">
        <v>0</v>
      </c>
      <c r="EW104" s="9">
        <v>2851</v>
      </c>
      <c r="EX104" s="9">
        <v>2851</v>
      </c>
      <c r="EY104" s="9">
        <v>-687</v>
      </c>
      <c r="EZ104" s="9">
        <v>-4326</v>
      </c>
      <c r="FA104" s="9">
        <v>-5013</v>
      </c>
      <c r="FB104" s="9">
        <v>30</v>
      </c>
      <c r="FC104" s="9">
        <v>-319</v>
      </c>
      <c r="FD104" s="9">
        <v>-5770</v>
      </c>
      <c r="FE104" s="9">
        <v>0</v>
      </c>
      <c r="FF104" s="9">
        <v>-5770</v>
      </c>
      <c r="FG104" s="9">
        <v>0</v>
      </c>
      <c r="FH104" s="9">
        <v>-1473</v>
      </c>
      <c r="FI104" s="9">
        <v>-9694</v>
      </c>
      <c r="FJ104" s="9">
        <v>-121</v>
      </c>
      <c r="FK104" s="9">
        <v>676</v>
      </c>
      <c r="FL104" s="9"/>
      <c r="FM104" s="9">
        <v>1514</v>
      </c>
      <c r="FN104" s="9">
        <v>3329</v>
      </c>
      <c r="FO104" s="9">
        <v>9922.625</v>
      </c>
      <c r="FP104" s="9">
        <v>10783.875</v>
      </c>
      <c r="FQ104" s="9">
        <v>-224</v>
      </c>
      <c r="FR104" s="9">
        <v>-2162</v>
      </c>
      <c r="FS104" s="9" t="s">
        <v>1187</v>
      </c>
      <c r="FT104" s="10">
        <v>41274</v>
      </c>
      <c r="FU104" s="9">
        <v>12</v>
      </c>
      <c r="FV104" s="9">
        <v>156347.91422000001</v>
      </c>
      <c r="FW104" s="9">
        <v>0.42698000000000003</v>
      </c>
      <c r="FX104" s="9">
        <v>0.17929999999999999</v>
      </c>
      <c r="FY104" s="9">
        <v>0.43719000000000002</v>
      </c>
      <c r="FZ104" s="9">
        <v>0.48686000000000001</v>
      </c>
      <c r="GA104" s="1">
        <f t="shared" si="16"/>
        <v>2012</v>
      </c>
      <c r="GB104" s="8">
        <f t="shared" si="17"/>
        <v>12</v>
      </c>
      <c r="GC104" s="8">
        <v>0.77476999999999996</v>
      </c>
    </row>
    <row r="105" spans="1:185" x14ac:dyDescent="0.15">
      <c r="A105" s="9" t="str">
        <f t="shared" si="22"/>
        <v>Roche</v>
      </c>
      <c r="B105" s="9" t="str">
        <f t="shared" si="23"/>
        <v>SWX:ROG</v>
      </c>
      <c r="C105" s="9" t="str">
        <f>CONCATENATE("FY",RIGHT(Assumptions!D$10,4)-5)</f>
        <v>FY2013</v>
      </c>
      <c r="D105" s="11">
        <f t="shared" si="15"/>
        <v>2013</v>
      </c>
      <c r="E105" s="9">
        <v>48612</v>
      </c>
      <c r="F105" s="9">
        <v>0</v>
      </c>
      <c r="G105" s="9">
        <v>48612</v>
      </c>
      <c r="H105" s="9">
        <v>12379</v>
      </c>
      <c r="I105" s="9">
        <v>36233</v>
      </c>
      <c r="J105" s="9">
        <v>10587</v>
      </c>
      <c r="K105" s="9">
        <v>0</v>
      </c>
      <c r="L105" s="9">
        <v>8756</v>
      </c>
      <c r="M105" s="9">
        <v>0</v>
      </c>
      <c r="N105" s="9">
        <v>0</v>
      </c>
      <c r="O105" s="9">
        <v>281</v>
      </c>
      <c r="P105" s="9">
        <v>19624</v>
      </c>
      <c r="Q105" s="9">
        <v>16609</v>
      </c>
      <c r="R105" s="9">
        <v>-1085</v>
      </c>
      <c r="S105" s="9">
        <v>29</v>
      </c>
      <c r="T105" s="9">
        <v>-1056</v>
      </c>
      <c r="U105" s="9">
        <v>-6</v>
      </c>
      <c r="V105" s="9">
        <v>-174</v>
      </c>
      <c r="W105" s="9">
        <v>-28</v>
      </c>
      <c r="X105" s="9">
        <v>15345</v>
      </c>
      <c r="Y105" s="9">
        <v>-288</v>
      </c>
      <c r="Z105" s="9">
        <v>40</v>
      </c>
      <c r="AA105" s="9">
        <v>0</v>
      </c>
      <c r="AB105" s="9">
        <v>-362</v>
      </c>
      <c r="AC105" s="9">
        <v>99</v>
      </c>
      <c r="AD105" s="9">
        <v>14677</v>
      </c>
      <c r="AE105" s="9">
        <v>3304</v>
      </c>
      <c r="AF105" s="9">
        <v>11373</v>
      </c>
      <c r="AG105" s="9">
        <v>0</v>
      </c>
      <c r="AH105" s="9">
        <v>0</v>
      </c>
      <c r="AI105" s="9">
        <v>11373</v>
      </c>
      <c r="AJ105" s="9">
        <v>-209</v>
      </c>
      <c r="AK105" s="9">
        <v>11164</v>
      </c>
      <c r="AL105" s="9">
        <v>0</v>
      </c>
      <c r="AM105" s="9"/>
      <c r="AN105" s="9">
        <v>13.165089999999999</v>
      </c>
      <c r="AO105" s="9">
        <v>13.165089999999999</v>
      </c>
      <c r="AP105" s="9">
        <v>848</v>
      </c>
      <c r="AQ105" s="9">
        <v>12.93511</v>
      </c>
      <c r="AR105" s="9">
        <v>12.93511</v>
      </c>
      <c r="AS105" s="9">
        <v>863</v>
      </c>
      <c r="AT105" s="9">
        <v>7.8</v>
      </c>
      <c r="AU105" s="2">
        <v>0.55876030096739504</v>
      </c>
      <c r="AV105" s="9"/>
      <c r="AW105" s="9">
        <v>18990</v>
      </c>
      <c r="AX105" s="9">
        <v>17112</v>
      </c>
      <c r="AY105" s="9">
        <v>16609</v>
      </c>
      <c r="AZ105" s="2">
        <v>0.22511400000000001</v>
      </c>
      <c r="BA105" s="10">
        <v>41639</v>
      </c>
      <c r="BB105" s="9"/>
      <c r="BC105" s="9">
        <v>0</v>
      </c>
      <c r="BD105" s="9">
        <v>8246</v>
      </c>
      <c r="BE105" s="9">
        <v>2114</v>
      </c>
      <c r="BF105" s="9">
        <v>9270</v>
      </c>
      <c r="BG105" s="9">
        <v>0</v>
      </c>
      <c r="BH105" s="9">
        <v>163.60473999999999</v>
      </c>
      <c r="BI105" s="9">
        <v>244.39526000000001</v>
      </c>
      <c r="BJ105" s="9"/>
      <c r="BK105" s="9"/>
      <c r="BL105" s="9">
        <v>4000</v>
      </c>
      <c r="BM105" s="9">
        <v>7935</v>
      </c>
      <c r="BN105" s="9">
        <v>11937</v>
      </c>
      <c r="BO105" s="9">
        <v>8623</v>
      </c>
      <c r="BP105" s="9">
        <v>10075</v>
      </c>
      <c r="BQ105" s="9">
        <v>5906</v>
      </c>
      <c r="BR105" s="9">
        <v>0</v>
      </c>
      <c r="BS105" s="9">
        <v>826</v>
      </c>
      <c r="BT105" s="9">
        <v>29164</v>
      </c>
      <c r="BU105" s="9">
        <v>31449</v>
      </c>
      <c r="BV105" s="9">
        <v>-15689</v>
      </c>
      <c r="BW105" s="9">
        <v>15760</v>
      </c>
      <c r="BX105" s="9">
        <v>221</v>
      </c>
      <c r="BY105" s="9">
        <v>7145</v>
      </c>
      <c r="BZ105" s="9">
        <v>3944</v>
      </c>
      <c r="CA105" s="9">
        <v>12</v>
      </c>
      <c r="CB105" s="9">
        <v>4707</v>
      </c>
      <c r="CC105" s="9">
        <v>1202</v>
      </c>
      <c r="CD105" s="9">
        <v>62167</v>
      </c>
      <c r="CE105" s="9"/>
      <c r="CF105" s="9">
        <v>1780</v>
      </c>
      <c r="CG105" s="9">
        <v>7393</v>
      </c>
      <c r="CH105" s="9">
        <v>702</v>
      </c>
      <c r="CI105" s="9">
        <v>1557</v>
      </c>
      <c r="CJ105" s="9">
        <v>20</v>
      </c>
      <c r="CK105" s="9">
        <v>1805</v>
      </c>
      <c r="CL105" s="9">
        <v>2169</v>
      </c>
      <c r="CM105" s="9">
        <v>15760</v>
      </c>
      <c r="CN105" s="9">
        <v>16265</v>
      </c>
      <c r="CO105" s="9">
        <v>158</v>
      </c>
      <c r="CP105" s="9">
        <v>6062</v>
      </c>
      <c r="CQ105" s="9">
        <v>1282</v>
      </c>
      <c r="CR105" s="9">
        <v>1296</v>
      </c>
      <c r="CS105" s="9">
        <v>40926</v>
      </c>
      <c r="CT105" s="9">
        <v>160</v>
      </c>
      <c r="CU105" s="9">
        <v>0</v>
      </c>
      <c r="CV105" s="9">
        <v>25643</v>
      </c>
      <c r="CW105" s="9">
        <v>0</v>
      </c>
      <c r="CX105" s="9">
        <v>-6509</v>
      </c>
      <c r="CY105" s="9">
        <v>19294</v>
      </c>
      <c r="CZ105" s="9">
        <v>1947</v>
      </c>
      <c r="DA105" s="9">
        <v>21241</v>
      </c>
      <c r="DB105" s="9">
        <v>62167</v>
      </c>
      <c r="DC105" s="9"/>
      <c r="DD105" s="9">
        <v>849.06269999999995</v>
      </c>
      <c r="DE105" s="9">
        <v>849.06269999999995</v>
      </c>
      <c r="DF105" s="9">
        <v>22.723880000000001</v>
      </c>
      <c r="DG105" s="9">
        <v>18702</v>
      </c>
      <c r="DH105" s="9">
        <v>6765</v>
      </c>
      <c r="DI105" s="9">
        <v>4877</v>
      </c>
      <c r="DJ105" s="9">
        <v>3264</v>
      </c>
      <c r="DK105" s="9">
        <v>1947</v>
      </c>
      <c r="DL105" s="9">
        <v>12</v>
      </c>
      <c r="DM105" s="9">
        <v>921</v>
      </c>
      <c r="DN105" s="9">
        <v>4236</v>
      </c>
      <c r="DO105" s="9">
        <v>1177</v>
      </c>
      <c r="DP105" s="9">
        <v>823</v>
      </c>
      <c r="DQ105" s="9">
        <v>11934</v>
      </c>
      <c r="DR105" s="9">
        <v>13106</v>
      </c>
      <c r="DS105" s="9">
        <v>1947</v>
      </c>
      <c r="DT105" s="9">
        <v>85080</v>
      </c>
      <c r="DU105" s="9">
        <v>0</v>
      </c>
      <c r="DV105" s="9"/>
      <c r="DW105" s="9">
        <v>11164</v>
      </c>
      <c r="DX105" s="9">
        <v>1878</v>
      </c>
      <c r="DY105" s="9">
        <v>503</v>
      </c>
      <c r="DZ105" s="9">
        <v>2381</v>
      </c>
      <c r="EA105" s="9">
        <v>0</v>
      </c>
      <c r="EB105" s="9">
        <v>-6</v>
      </c>
      <c r="EC105" s="9">
        <v>-40</v>
      </c>
      <c r="ED105" s="9">
        <v>83</v>
      </c>
      <c r="EE105" s="9">
        <v>6</v>
      </c>
      <c r="EF105" s="9">
        <v>-12</v>
      </c>
      <c r="EG105" s="9">
        <v>2022</v>
      </c>
      <c r="EH105" s="9">
        <v>0</v>
      </c>
      <c r="EI105" s="9">
        <v>0</v>
      </c>
      <c r="EJ105" s="9">
        <v>0</v>
      </c>
      <c r="EK105" s="9">
        <v>-209</v>
      </c>
      <c r="EL105" s="9">
        <v>15772</v>
      </c>
      <c r="EM105" s="9">
        <v>-2451</v>
      </c>
      <c r="EN105" s="9">
        <v>65</v>
      </c>
      <c r="EO105" s="9">
        <v>-233</v>
      </c>
      <c r="EP105" s="9">
        <v>2</v>
      </c>
      <c r="EQ105" s="9">
        <v>-403</v>
      </c>
      <c r="ER105" s="9">
        <v>1644</v>
      </c>
      <c r="ES105" s="9">
        <v>0</v>
      </c>
      <c r="ET105" s="9">
        <v>74</v>
      </c>
      <c r="EU105" s="9">
        <v>-1302</v>
      </c>
      <c r="EV105" s="9">
        <v>404</v>
      </c>
      <c r="EW105" s="9">
        <v>151</v>
      </c>
      <c r="EX105" s="9">
        <v>555</v>
      </c>
      <c r="EY105" s="9">
        <v>0</v>
      </c>
      <c r="EZ105" s="9">
        <v>-6633</v>
      </c>
      <c r="FA105" s="9">
        <v>-6633</v>
      </c>
      <c r="FB105" s="9">
        <v>135</v>
      </c>
      <c r="FC105" s="9">
        <v>-1314</v>
      </c>
      <c r="FD105" s="9">
        <v>-6238</v>
      </c>
      <c r="FE105" s="9">
        <v>0</v>
      </c>
      <c r="FF105" s="9">
        <v>-6238</v>
      </c>
      <c r="FG105" s="9">
        <v>0</v>
      </c>
      <c r="FH105" s="9">
        <v>-1174</v>
      </c>
      <c r="FI105" s="9">
        <v>-14669</v>
      </c>
      <c r="FJ105" s="9">
        <v>-331</v>
      </c>
      <c r="FK105" s="9">
        <v>-530</v>
      </c>
      <c r="FL105" s="9"/>
      <c r="FM105" s="9">
        <v>1299</v>
      </c>
      <c r="FN105" s="9">
        <v>3341</v>
      </c>
      <c r="FO105" s="9">
        <v>9762.5</v>
      </c>
      <c r="FP105" s="9">
        <v>10417.625</v>
      </c>
      <c r="FQ105" s="9">
        <v>-150</v>
      </c>
      <c r="FR105" s="9">
        <v>-6078</v>
      </c>
      <c r="FS105" s="9" t="s">
        <v>1187</v>
      </c>
      <c r="FT105" s="10">
        <v>41639</v>
      </c>
      <c r="FU105" s="9">
        <v>12</v>
      </c>
      <c r="FV105" s="9">
        <v>210801.38399</v>
      </c>
      <c r="FW105" s="9">
        <v>0.41377999999999998</v>
      </c>
      <c r="FX105" s="9">
        <v>0.26271</v>
      </c>
      <c r="FY105" s="9">
        <v>0.55159999999999998</v>
      </c>
      <c r="FZ105" s="9">
        <v>0.64300999999999997</v>
      </c>
      <c r="GA105" s="1">
        <f t="shared" si="16"/>
        <v>2013</v>
      </c>
      <c r="GB105" s="8">
        <f t="shared" si="17"/>
        <v>12</v>
      </c>
      <c r="GC105" s="8">
        <v>0.88116000000000005</v>
      </c>
    </row>
    <row r="106" spans="1:185" x14ac:dyDescent="0.15">
      <c r="A106" s="9" t="str">
        <f t="shared" si="22"/>
        <v>Roche</v>
      </c>
      <c r="B106" s="9" t="str">
        <f t="shared" si="23"/>
        <v>SWX:ROG</v>
      </c>
      <c r="C106" s="9" t="str">
        <f>CONCATENATE("FY",RIGHT(Assumptions!D$10,4)-4)</f>
        <v>FY2014</v>
      </c>
      <c r="D106" s="11">
        <f t="shared" si="15"/>
        <v>2014</v>
      </c>
      <c r="E106" s="9">
        <v>49866</v>
      </c>
      <c r="F106" s="9">
        <v>0</v>
      </c>
      <c r="G106" s="9">
        <v>49866</v>
      </c>
      <c r="H106" s="9">
        <v>12978</v>
      </c>
      <c r="I106" s="9">
        <v>36888</v>
      </c>
      <c r="J106" s="9">
        <v>10844</v>
      </c>
      <c r="K106" s="9">
        <v>0</v>
      </c>
      <c r="L106" s="9">
        <v>8980</v>
      </c>
      <c r="M106" s="9">
        <v>0</v>
      </c>
      <c r="N106" s="9">
        <v>0</v>
      </c>
      <c r="O106" s="9">
        <v>554</v>
      </c>
      <c r="P106" s="9">
        <v>20378</v>
      </c>
      <c r="Q106" s="9">
        <v>16510</v>
      </c>
      <c r="R106" s="9">
        <v>-946</v>
      </c>
      <c r="S106" s="9">
        <v>37</v>
      </c>
      <c r="T106" s="9">
        <v>-909</v>
      </c>
      <c r="U106" s="9">
        <v>0</v>
      </c>
      <c r="V106" s="9">
        <v>-105</v>
      </c>
      <c r="W106" s="9">
        <v>-48</v>
      </c>
      <c r="X106" s="9">
        <v>15448</v>
      </c>
      <c r="Y106" s="9">
        <v>-735</v>
      </c>
      <c r="Z106" s="9">
        <v>332</v>
      </c>
      <c r="AA106" s="9">
        <v>0</v>
      </c>
      <c r="AB106" s="9">
        <v>-1034</v>
      </c>
      <c r="AC106" s="9">
        <v>-644</v>
      </c>
      <c r="AD106" s="9">
        <v>12515</v>
      </c>
      <c r="AE106" s="9">
        <v>2980</v>
      </c>
      <c r="AF106" s="9">
        <v>9535</v>
      </c>
      <c r="AG106" s="9">
        <v>0</v>
      </c>
      <c r="AH106" s="9">
        <v>0</v>
      </c>
      <c r="AI106" s="9">
        <v>9535</v>
      </c>
      <c r="AJ106" s="9">
        <v>-203</v>
      </c>
      <c r="AK106" s="9">
        <v>9332</v>
      </c>
      <c r="AL106" s="9">
        <v>0</v>
      </c>
      <c r="AM106" s="9"/>
      <c r="AN106" s="9">
        <v>10.991759999999999</v>
      </c>
      <c r="AO106" s="9">
        <v>10.991759999999999</v>
      </c>
      <c r="AP106" s="9">
        <v>849</v>
      </c>
      <c r="AQ106" s="9">
        <v>10.812279999999999</v>
      </c>
      <c r="AR106" s="9">
        <v>10.812279999999999</v>
      </c>
      <c r="AS106" s="9">
        <v>863</v>
      </c>
      <c r="AT106" s="9">
        <v>8</v>
      </c>
      <c r="AU106" s="2">
        <v>0.70906558079725701</v>
      </c>
      <c r="AV106" s="9"/>
      <c r="AW106" s="9">
        <v>19133</v>
      </c>
      <c r="AX106" s="9">
        <v>17216</v>
      </c>
      <c r="AY106" s="9">
        <v>16510</v>
      </c>
      <c r="AZ106" s="2">
        <v>0.23811399999999999</v>
      </c>
      <c r="BA106" s="10">
        <v>42004</v>
      </c>
      <c r="BB106" s="9"/>
      <c r="BC106" s="9">
        <v>0</v>
      </c>
      <c r="BD106" s="9">
        <v>8438</v>
      </c>
      <c r="BE106" s="9">
        <v>2205</v>
      </c>
      <c r="BF106" s="9">
        <v>9895</v>
      </c>
      <c r="BG106" s="9">
        <v>0</v>
      </c>
      <c r="BH106" s="9">
        <v>149.82527999999999</v>
      </c>
      <c r="BI106" s="9">
        <v>290.17471999999998</v>
      </c>
      <c r="BJ106" s="9"/>
      <c r="BK106" s="9"/>
      <c r="BL106" s="9">
        <v>3742</v>
      </c>
      <c r="BM106" s="9">
        <v>7961</v>
      </c>
      <c r="BN106" s="9">
        <v>11722</v>
      </c>
      <c r="BO106" s="9">
        <v>8868</v>
      </c>
      <c r="BP106" s="9">
        <v>10805</v>
      </c>
      <c r="BQ106" s="9">
        <v>7743</v>
      </c>
      <c r="BR106" s="9">
        <v>0</v>
      </c>
      <c r="BS106" s="9">
        <v>368</v>
      </c>
      <c r="BT106" s="9">
        <v>31114</v>
      </c>
      <c r="BU106" s="9">
        <v>34337</v>
      </c>
      <c r="BV106" s="9">
        <v>-17142</v>
      </c>
      <c r="BW106" s="9">
        <v>17195</v>
      </c>
      <c r="BX106" s="9">
        <v>246</v>
      </c>
      <c r="BY106" s="9">
        <v>9930</v>
      </c>
      <c r="BZ106" s="9">
        <v>12799</v>
      </c>
      <c r="CA106" s="9">
        <v>11</v>
      </c>
      <c r="CB106" s="9">
        <v>2829</v>
      </c>
      <c r="CC106" s="9">
        <v>1398</v>
      </c>
      <c r="CD106" s="9">
        <v>75540</v>
      </c>
      <c r="CE106" s="9"/>
      <c r="CF106" s="9">
        <v>2393</v>
      </c>
      <c r="CG106" s="9">
        <v>8643</v>
      </c>
      <c r="CH106" s="9">
        <v>3314</v>
      </c>
      <c r="CI106" s="9">
        <v>3062</v>
      </c>
      <c r="CJ106" s="9">
        <v>25</v>
      </c>
      <c r="CK106" s="9">
        <v>2616</v>
      </c>
      <c r="CL106" s="9">
        <v>2857</v>
      </c>
      <c r="CM106" s="9">
        <v>23108</v>
      </c>
      <c r="CN106" s="9">
        <v>19195</v>
      </c>
      <c r="CO106" s="9">
        <v>152</v>
      </c>
      <c r="CP106" s="9">
        <v>8994</v>
      </c>
      <c r="CQ106" s="9">
        <v>504</v>
      </c>
      <c r="CR106" s="9">
        <v>1933</v>
      </c>
      <c r="CS106" s="9">
        <v>53982</v>
      </c>
      <c r="CT106" s="9">
        <v>160</v>
      </c>
      <c r="CU106" s="9">
        <v>0</v>
      </c>
      <c r="CV106" s="9">
        <v>26152</v>
      </c>
      <c r="CW106" s="9">
        <v>0</v>
      </c>
      <c r="CX106" s="9">
        <v>-6726</v>
      </c>
      <c r="CY106" s="9">
        <v>19586</v>
      </c>
      <c r="CZ106" s="9">
        <v>1972</v>
      </c>
      <c r="DA106" s="9">
        <v>21558</v>
      </c>
      <c r="DB106" s="9">
        <v>75540</v>
      </c>
      <c r="DC106" s="9"/>
      <c r="DD106" s="9">
        <v>849.7627</v>
      </c>
      <c r="DE106" s="9">
        <v>849.7627</v>
      </c>
      <c r="DF106" s="9">
        <v>23.04879</v>
      </c>
      <c r="DG106" s="9">
        <v>25748</v>
      </c>
      <c r="DH106" s="9">
        <v>14026</v>
      </c>
      <c r="DI106" s="9">
        <v>7533</v>
      </c>
      <c r="DJ106" s="9">
        <v>3520</v>
      </c>
      <c r="DK106" s="9">
        <v>1972</v>
      </c>
      <c r="DL106" s="9">
        <v>0</v>
      </c>
      <c r="DM106" s="9">
        <v>1066</v>
      </c>
      <c r="DN106" s="9">
        <v>5576</v>
      </c>
      <c r="DO106" s="9">
        <v>1520</v>
      </c>
      <c r="DP106" s="9">
        <v>867</v>
      </c>
      <c r="DQ106" s="9">
        <v>12910</v>
      </c>
      <c r="DR106" s="9">
        <v>13939</v>
      </c>
      <c r="DS106" s="9">
        <v>2521</v>
      </c>
      <c r="DT106" s="9">
        <v>88509</v>
      </c>
      <c r="DU106" s="9">
        <v>0</v>
      </c>
      <c r="DV106" s="9"/>
      <c r="DW106" s="9">
        <v>9332</v>
      </c>
      <c r="DX106" s="9">
        <v>1917</v>
      </c>
      <c r="DY106" s="9">
        <v>706</v>
      </c>
      <c r="DZ106" s="9">
        <v>2623</v>
      </c>
      <c r="EA106" s="9">
        <v>0</v>
      </c>
      <c r="EB106" s="9">
        <v>-466</v>
      </c>
      <c r="EC106" s="9">
        <v>-332</v>
      </c>
      <c r="ED106" s="9">
        <v>1945</v>
      </c>
      <c r="EE106" s="9">
        <v>0</v>
      </c>
      <c r="EF106" s="9">
        <v>76</v>
      </c>
      <c r="EG106" s="9">
        <v>2640</v>
      </c>
      <c r="EH106" s="9">
        <v>0</v>
      </c>
      <c r="EI106" s="9">
        <v>0</v>
      </c>
      <c r="EJ106" s="9">
        <v>0</v>
      </c>
      <c r="EK106" s="9">
        <v>-258</v>
      </c>
      <c r="EL106" s="9">
        <v>15930</v>
      </c>
      <c r="EM106" s="9">
        <v>-2966</v>
      </c>
      <c r="EN106" s="9">
        <v>64</v>
      </c>
      <c r="EO106" s="9">
        <v>-9633</v>
      </c>
      <c r="EP106" s="9">
        <v>0</v>
      </c>
      <c r="EQ106" s="9">
        <v>-368</v>
      </c>
      <c r="ER106" s="9">
        <v>539</v>
      </c>
      <c r="ES106" s="9">
        <v>0</v>
      </c>
      <c r="ET106" s="9">
        <v>360</v>
      </c>
      <c r="EU106" s="9">
        <v>-12004</v>
      </c>
      <c r="EV106" s="9">
        <v>2342</v>
      </c>
      <c r="EW106" s="9">
        <v>6531</v>
      </c>
      <c r="EX106" s="9">
        <v>8873</v>
      </c>
      <c r="EY106" s="9">
        <v>0</v>
      </c>
      <c r="EZ106" s="9">
        <v>-3662</v>
      </c>
      <c r="FA106" s="9">
        <v>-3662</v>
      </c>
      <c r="FB106" s="9">
        <v>97</v>
      </c>
      <c r="FC106" s="9">
        <v>-895</v>
      </c>
      <c r="FD106" s="9">
        <v>-6617</v>
      </c>
      <c r="FE106" s="9">
        <v>0</v>
      </c>
      <c r="FF106" s="9">
        <v>-6617</v>
      </c>
      <c r="FG106" s="9">
        <v>0</v>
      </c>
      <c r="FH106" s="9">
        <v>-1760</v>
      </c>
      <c r="FI106" s="9">
        <v>-3964</v>
      </c>
      <c r="FJ106" s="9">
        <v>-220</v>
      </c>
      <c r="FK106" s="9">
        <v>-258</v>
      </c>
      <c r="FL106" s="9"/>
      <c r="FM106" s="9">
        <v>976</v>
      </c>
      <c r="FN106" s="9">
        <v>2982</v>
      </c>
      <c r="FO106" s="9">
        <v>10447.5</v>
      </c>
      <c r="FP106" s="9">
        <v>11018.75</v>
      </c>
      <c r="FQ106" s="9">
        <v>-1061</v>
      </c>
      <c r="FR106" s="9">
        <v>5211</v>
      </c>
      <c r="FS106" s="9" t="s">
        <v>1187</v>
      </c>
      <c r="FT106" s="10">
        <v>42004</v>
      </c>
      <c r="FU106" s="9">
        <v>12</v>
      </c>
      <c r="FV106" s="9">
        <v>228919.3069</v>
      </c>
      <c r="FW106" s="9">
        <v>0.39274999999999999</v>
      </c>
      <c r="FX106" s="9">
        <v>0.17291999999999999</v>
      </c>
      <c r="FY106" s="9">
        <v>0.69149000000000005</v>
      </c>
      <c r="FZ106" s="9">
        <v>0.74299000000000004</v>
      </c>
      <c r="GA106" s="1">
        <f t="shared" si="16"/>
        <v>2014</v>
      </c>
      <c r="GB106" s="8">
        <f t="shared" si="17"/>
        <v>12</v>
      </c>
      <c r="GC106" s="8">
        <v>0.68989999999999996</v>
      </c>
    </row>
    <row r="107" spans="1:185" x14ac:dyDescent="0.15">
      <c r="A107" s="9" t="str">
        <f t="shared" si="22"/>
        <v>Roche</v>
      </c>
      <c r="B107" s="9" t="str">
        <f t="shared" si="23"/>
        <v>SWX:ROG</v>
      </c>
      <c r="C107" s="9" t="str">
        <f>CONCATENATE("FY",RIGHT(Assumptions!D$10,4)-3)</f>
        <v>FY2015</v>
      </c>
      <c r="D107" s="11">
        <f t="shared" si="15"/>
        <v>2015</v>
      </c>
      <c r="E107" s="9">
        <v>50403</v>
      </c>
      <c r="F107" s="9">
        <v>0</v>
      </c>
      <c r="G107" s="9">
        <v>50403</v>
      </c>
      <c r="H107" s="9">
        <v>14246</v>
      </c>
      <c r="I107" s="9">
        <v>36157</v>
      </c>
      <c r="J107" s="9">
        <v>10940</v>
      </c>
      <c r="K107" s="9">
        <v>0</v>
      </c>
      <c r="L107" s="9">
        <v>9455</v>
      </c>
      <c r="M107" s="9">
        <v>0</v>
      </c>
      <c r="N107" s="9">
        <v>0</v>
      </c>
      <c r="O107" s="9">
        <v>305</v>
      </c>
      <c r="P107" s="9">
        <v>20700</v>
      </c>
      <c r="Q107" s="9">
        <v>15457</v>
      </c>
      <c r="R107" s="9">
        <v>-885</v>
      </c>
      <c r="S107" s="9">
        <v>26</v>
      </c>
      <c r="T107" s="9">
        <v>-859</v>
      </c>
      <c r="U107" s="9">
        <v>0</v>
      </c>
      <c r="V107" s="9">
        <v>-386</v>
      </c>
      <c r="W107" s="9">
        <v>-92</v>
      </c>
      <c r="X107" s="9">
        <v>14120</v>
      </c>
      <c r="Y107" s="9">
        <v>0</v>
      </c>
      <c r="Z107" s="9">
        <v>139</v>
      </c>
      <c r="AA107" s="9">
        <v>0</v>
      </c>
      <c r="AB107" s="9">
        <v>-77</v>
      </c>
      <c r="AC107" s="9">
        <v>-460</v>
      </c>
      <c r="AD107" s="9">
        <v>11987</v>
      </c>
      <c r="AE107" s="9">
        <v>2931</v>
      </c>
      <c r="AF107" s="9">
        <v>9056</v>
      </c>
      <c r="AG107" s="9">
        <v>0</v>
      </c>
      <c r="AH107" s="9">
        <v>0</v>
      </c>
      <c r="AI107" s="9">
        <v>9056</v>
      </c>
      <c r="AJ107" s="9">
        <v>-193</v>
      </c>
      <c r="AK107" s="9">
        <v>8863</v>
      </c>
      <c r="AL107" s="9">
        <v>0</v>
      </c>
      <c r="AM107" s="9"/>
      <c r="AN107" s="9">
        <v>10.414809999999999</v>
      </c>
      <c r="AO107" s="9">
        <v>10.414809999999999</v>
      </c>
      <c r="AP107" s="9">
        <v>851</v>
      </c>
      <c r="AQ107" s="9">
        <v>10.28074</v>
      </c>
      <c r="AR107" s="9">
        <v>10.28074</v>
      </c>
      <c r="AS107" s="9">
        <v>862</v>
      </c>
      <c r="AT107" s="9">
        <v>8.1</v>
      </c>
      <c r="AU107" s="2">
        <v>0.77265034412727096</v>
      </c>
      <c r="AV107" s="9"/>
      <c r="AW107" s="9">
        <v>19049</v>
      </c>
      <c r="AX107" s="9">
        <v>17129</v>
      </c>
      <c r="AY107" s="9">
        <v>15457</v>
      </c>
      <c r="AZ107" s="2">
        <v>0.24451400000000001</v>
      </c>
      <c r="BA107" s="10">
        <v>42369</v>
      </c>
      <c r="BB107" s="9"/>
      <c r="BC107" s="9">
        <v>0</v>
      </c>
      <c r="BD107" s="9">
        <v>8611</v>
      </c>
      <c r="BE107" s="9">
        <v>2153</v>
      </c>
      <c r="BF107" s="9">
        <v>9581</v>
      </c>
      <c r="BG107" s="9">
        <v>0</v>
      </c>
      <c r="BH107" s="9">
        <v>123.66803</v>
      </c>
      <c r="BI107" s="9">
        <v>304.33197000000001</v>
      </c>
      <c r="BJ107" s="9"/>
      <c r="BK107" s="9"/>
      <c r="BL107" s="9">
        <v>3731</v>
      </c>
      <c r="BM107" s="9">
        <v>5440</v>
      </c>
      <c r="BN107" s="9">
        <v>9206</v>
      </c>
      <c r="BO107" s="9">
        <v>8202</v>
      </c>
      <c r="BP107" s="9">
        <v>10456</v>
      </c>
      <c r="BQ107" s="9">
        <v>7648</v>
      </c>
      <c r="BR107" s="9">
        <v>0</v>
      </c>
      <c r="BS107" s="9">
        <v>364</v>
      </c>
      <c r="BT107" s="9">
        <v>28182</v>
      </c>
      <c r="BU107" s="9">
        <v>36194</v>
      </c>
      <c r="BV107" s="9">
        <v>-17721</v>
      </c>
      <c r="BW107" s="9">
        <v>18473</v>
      </c>
      <c r="BX107" s="9">
        <v>309</v>
      </c>
      <c r="BY107" s="9">
        <v>11082</v>
      </c>
      <c r="BZ107" s="9">
        <v>13861</v>
      </c>
      <c r="CA107" s="9">
        <v>11</v>
      </c>
      <c r="CB107" s="9">
        <v>2564</v>
      </c>
      <c r="CC107" s="9">
        <v>1265</v>
      </c>
      <c r="CD107" s="9">
        <v>75763</v>
      </c>
      <c r="CE107" s="9"/>
      <c r="CF107" s="9">
        <v>2800</v>
      </c>
      <c r="CG107" s="9">
        <v>9105</v>
      </c>
      <c r="CH107" s="9">
        <v>2501</v>
      </c>
      <c r="CI107" s="9">
        <v>3656</v>
      </c>
      <c r="CJ107" s="9">
        <v>1</v>
      </c>
      <c r="CK107" s="9">
        <v>2781</v>
      </c>
      <c r="CL107" s="9">
        <v>2753</v>
      </c>
      <c r="CM107" s="9">
        <v>23768</v>
      </c>
      <c r="CN107" s="9">
        <v>17096</v>
      </c>
      <c r="CO107" s="9">
        <v>4</v>
      </c>
      <c r="CP107" s="9">
        <v>8341</v>
      </c>
      <c r="CQ107" s="9">
        <v>545</v>
      </c>
      <c r="CR107" s="9">
        <v>2631</v>
      </c>
      <c r="CS107" s="9">
        <v>52463</v>
      </c>
      <c r="CT107" s="9">
        <v>160</v>
      </c>
      <c r="CU107" s="9">
        <v>0</v>
      </c>
      <c r="CV107" s="9">
        <v>28591</v>
      </c>
      <c r="CW107" s="9">
        <v>0</v>
      </c>
      <c r="CX107" s="9">
        <v>-7772</v>
      </c>
      <c r="CY107" s="9">
        <v>20979</v>
      </c>
      <c r="CZ107" s="9">
        <v>2321</v>
      </c>
      <c r="DA107" s="9">
        <v>23300</v>
      </c>
      <c r="DB107" s="9">
        <v>75763</v>
      </c>
      <c r="DC107" s="9"/>
      <c r="DD107" s="9">
        <v>851.96270000000004</v>
      </c>
      <c r="DE107" s="9">
        <v>851.96270000000004</v>
      </c>
      <c r="DF107" s="9">
        <v>24.624320000000001</v>
      </c>
      <c r="DG107" s="9">
        <v>23258</v>
      </c>
      <c r="DH107" s="9">
        <v>14052</v>
      </c>
      <c r="DI107" s="9">
        <v>6885</v>
      </c>
      <c r="DJ107" s="9">
        <v>3424</v>
      </c>
      <c r="DK107" s="9">
        <v>2321</v>
      </c>
      <c r="DL107" s="9">
        <v>0</v>
      </c>
      <c r="DM107" s="9">
        <v>1091</v>
      </c>
      <c r="DN107" s="9">
        <v>5591</v>
      </c>
      <c r="DO107" s="9">
        <v>1485</v>
      </c>
      <c r="DP107" s="9">
        <v>933</v>
      </c>
      <c r="DQ107" s="9">
        <v>14064</v>
      </c>
      <c r="DR107" s="9">
        <v>14300</v>
      </c>
      <c r="DS107" s="9">
        <v>2897</v>
      </c>
      <c r="DT107" s="9">
        <v>91747</v>
      </c>
      <c r="DU107" s="9">
        <v>0</v>
      </c>
      <c r="DV107" s="9"/>
      <c r="DW107" s="9">
        <v>8863</v>
      </c>
      <c r="DX107" s="9">
        <v>1920</v>
      </c>
      <c r="DY107" s="9">
        <v>1672</v>
      </c>
      <c r="DZ107" s="9">
        <v>3592</v>
      </c>
      <c r="EA107" s="9">
        <v>0</v>
      </c>
      <c r="EB107" s="9">
        <v>-70</v>
      </c>
      <c r="EC107" s="9">
        <v>-139</v>
      </c>
      <c r="ED107" s="9">
        <v>355</v>
      </c>
      <c r="EE107" s="9">
        <v>0</v>
      </c>
      <c r="EF107" s="9">
        <v>38</v>
      </c>
      <c r="EG107" s="9">
        <v>2621</v>
      </c>
      <c r="EH107" s="9">
        <v>0</v>
      </c>
      <c r="EI107" s="9">
        <v>0</v>
      </c>
      <c r="EJ107" s="9">
        <v>0</v>
      </c>
      <c r="EK107" s="9">
        <v>-431</v>
      </c>
      <c r="EL107" s="9">
        <v>15251</v>
      </c>
      <c r="EM107" s="9">
        <v>-3468</v>
      </c>
      <c r="EN107" s="9">
        <v>45</v>
      </c>
      <c r="EO107" s="9">
        <v>-2140</v>
      </c>
      <c r="EP107" s="9">
        <v>6</v>
      </c>
      <c r="EQ107" s="9">
        <v>-642</v>
      </c>
      <c r="ER107" s="9">
        <v>1922</v>
      </c>
      <c r="ES107" s="9">
        <v>0</v>
      </c>
      <c r="ET107" s="9">
        <v>1</v>
      </c>
      <c r="EU107" s="9">
        <v>-4276</v>
      </c>
      <c r="EV107" s="9">
        <v>0</v>
      </c>
      <c r="EW107" s="9">
        <v>2793</v>
      </c>
      <c r="EX107" s="9">
        <v>2793</v>
      </c>
      <c r="EY107" s="9">
        <v>-791</v>
      </c>
      <c r="EZ107" s="9">
        <v>-4058</v>
      </c>
      <c r="FA107" s="9">
        <v>-4849</v>
      </c>
      <c r="FB107" s="9">
        <v>55</v>
      </c>
      <c r="FC107" s="9">
        <v>-208</v>
      </c>
      <c r="FD107" s="9">
        <v>-6848</v>
      </c>
      <c r="FE107" s="9">
        <v>0</v>
      </c>
      <c r="FF107" s="9">
        <v>-6848</v>
      </c>
      <c r="FG107" s="9">
        <v>0</v>
      </c>
      <c r="FH107" s="9">
        <v>-1451</v>
      </c>
      <c r="FI107" s="9">
        <v>-10508</v>
      </c>
      <c r="FJ107" s="9">
        <v>-478</v>
      </c>
      <c r="FK107" s="9">
        <v>-11</v>
      </c>
      <c r="FL107" s="9"/>
      <c r="FM107" s="9">
        <v>967</v>
      </c>
      <c r="FN107" s="9">
        <v>3696</v>
      </c>
      <c r="FO107" s="9">
        <v>10330.5</v>
      </c>
      <c r="FP107" s="9">
        <v>10864.625</v>
      </c>
      <c r="FQ107" s="9">
        <v>-1319</v>
      </c>
      <c r="FR107" s="9">
        <v>-2056</v>
      </c>
      <c r="FS107" s="9" t="s">
        <v>1187</v>
      </c>
      <c r="FT107" s="10">
        <v>42369</v>
      </c>
      <c r="FU107" s="9">
        <v>12</v>
      </c>
      <c r="FV107" s="9">
        <v>235346.32227999999</v>
      </c>
      <c r="FW107" s="9">
        <v>0.31317</v>
      </c>
      <c r="FX107" s="9">
        <v>0.34531000000000001</v>
      </c>
      <c r="FY107" s="9">
        <v>0.58923999999999999</v>
      </c>
      <c r="FZ107" s="9">
        <v>0.49293999999999999</v>
      </c>
      <c r="GA107" s="1">
        <f t="shared" si="16"/>
        <v>2015</v>
      </c>
      <c r="GB107" s="8">
        <f t="shared" si="17"/>
        <v>12</v>
      </c>
      <c r="GC107" s="8">
        <v>0.67569999999999997</v>
      </c>
    </row>
    <row r="108" spans="1:185" x14ac:dyDescent="0.15">
      <c r="A108" s="9" t="str">
        <f t="shared" si="22"/>
        <v>Roche</v>
      </c>
      <c r="B108" s="9" t="str">
        <f t="shared" si="23"/>
        <v>SWX:ROG</v>
      </c>
      <c r="C108" s="9" t="str">
        <f>CONCATENATE("FY",RIGHT(Assumptions!D$10,4)-2)</f>
        <v>FY2016</v>
      </c>
      <c r="D108" s="11">
        <f t="shared" si="15"/>
        <v>2016</v>
      </c>
      <c r="E108" s="9">
        <v>52636</v>
      </c>
      <c r="F108" s="9">
        <v>0</v>
      </c>
      <c r="G108" s="9">
        <v>52636</v>
      </c>
      <c r="H108" s="9">
        <v>15079</v>
      </c>
      <c r="I108" s="9">
        <v>37557</v>
      </c>
      <c r="J108" s="9">
        <v>10343</v>
      </c>
      <c r="K108" s="9">
        <v>0</v>
      </c>
      <c r="L108" s="9">
        <v>10050</v>
      </c>
      <c r="M108" s="9">
        <v>0</v>
      </c>
      <c r="N108" s="9">
        <v>0</v>
      </c>
      <c r="O108" s="9">
        <v>316</v>
      </c>
      <c r="P108" s="9">
        <v>20709</v>
      </c>
      <c r="Q108" s="9">
        <v>16848</v>
      </c>
      <c r="R108" s="9">
        <v>-707</v>
      </c>
      <c r="S108" s="9">
        <v>24</v>
      </c>
      <c r="T108" s="9">
        <v>-683</v>
      </c>
      <c r="U108" s="9">
        <v>0</v>
      </c>
      <c r="V108" s="9">
        <v>-124</v>
      </c>
      <c r="W108" s="9">
        <v>-82</v>
      </c>
      <c r="X108" s="9">
        <v>15959</v>
      </c>
      <c r="Y108" s="9">
        <v>-95</v>
      </c>
      <c r="Z108" s="9">
        <v>155</v>
      </c>
      <c r="AA108" s="9">
        <v>0</v>
      </c>
      <c r="AB108" s="9">
        <v>-1446</v>
      </c>
      <c r="AC108" s="9">
        <v>-142</v>
      </c>
      <c r="AD108" s="9">
        <v>13007</v>
      </c>
      <c r="AE108" s="9">
        <v>3274</v>
      </c>
      <c r="AF108" s="9">
        <v>9733</v>
      </c>
      <c r="AG108" s="9">
        <v>0</v>
      </c>
      <c r="AH108" s="9">
        <v>0</v>
      </c>
      <c r="AI108" s="9">
        <v>9733</v>
      </c>
      <c r="AJ108" s="9">
        <v>-157</v>
      </c>
      <c r="AK108" s="9">
        <v>9576</v>
      </c>
      <c r="AL108" s="9">
        <v>0</v>
      </c>
      <c r="AM108" s="9"/>
      <c r="AN108" s="9">
        <v>11.23944</v>
      </c>
      <c r="AO108" s="9">
        <v>11.23944</v>
      </c>
      <c r="AP108" s="9">
        <v>852</v>
      </c>
      <c r="AQ108" s="9">
        <v>11.13372</v>
      </c>
      <c r="AR108" s="9">
        <v>11.13372</v>
      </c>
      <c r="AS108" s="9">
        <v>860</v>
      </c>
      <c r="AT108" s="9">
        <v>8.1999999999999993</v>
      </c>
      <c r="AU108" s="2">
        <v>0.72149122807017496</v>
      </c>
      <c r="AV108" s="9"/>
      <c r="AW108" s="9">
        <v>20661</v>
      </c>
      <c r="AX108" s="9">
        <v>18631</v>
      </c>
      <c r="AY108" s="9">
        <v>16848</v>
      </c>
      <c r="AZ108" s="2">
        <v>0.25170999999999999</v>
      </c>
      <c r="BA108" s="10">
        <v>42735</v>
      </c>
      <c r="BB108" s="9"/>
      <c r="BC108" s="9">
        <v>0</v>
      </c>
      <c r="BD108" s="9">
        <v>9012</v>
      </c>
      <c r="BE108" s="9">
        <v>1145</v>
      </c>
      <c r="BF108" s="9">
        <v>11532</v>
      </c>
      <c r="BG108" s="9">
        <v>0</v>
      </c>
      <c r="BH108" s="9">
        <v>113.56202</v>
      </c>
      <c r="BI108" s="9">
        <v>344.43797999999998</v>
      </c>
      <c r="BJ108" s="9"/>
      <c r="BK108" s="9"/>
      <c r="BL108" s="9">
        <v>4163</v>
      </c>
      <c r="BM108" s="9">
        <v>4944</v>
      </c>
      <c r="BN108" s="9">
        <v>9130</v>
      </c>
      <c r="BO108" s="9">
        <v>8643</v>
      </c>
      <c r="BP108" s="9">
        <v>10396</v>
      </c>
      <c r="BQ108" s="9">
        <v>7928</v>
      </c>
      <c r="BR108" s="9">
        <v>0</v>
      </c>
      <c r="BS108" s="9">
        <v>664</v>
      </c>
      <c r="BT108" s="9">
        <v>28670</v>
      </c>
      <c r="BU108" s="9">
        <v>39144</v>
      </c>
      <c r="BV108" s="9">
        <v>-19187</v>
      </c>
      <c r="BW108" s="9">
        <v>19957</v>
      </c>
      <c r="BX108" s="9">
        <v>528</v>
      </c>
      <c r="BY108" s="9">
        <v>11282</v>
      </c>
      <c r="BZ108" s="9">
        <v>12046</v>
      </c>
      <c r="CA108" s="9">
        <v>7</v>
      </c>
      <c r="CB108" s="9">
        <v>2826</v>
      </c>
      <c r="CC108" s="9">
        <v>1476</v>
      </c>
      <c r="CD108" s="9">
        <v>76819</v>
      </c>
      <c r="CE108" s="9"/>
      <c r="CF108" s="9">
        <v>2971</v>
      </c>
      <c r="CG108" s="9">
        <v>8725</v>
      </c>
      <c r="CH108" s="9">
        <v>2116</v>
      </c>
      <c r="CI108" s="9">
        <v>3254</v>
      </c>
      <c r="CJ108" s="9">
        <v>1</v>
      </c>
      <c r="CK108" s="9">
        <v>2713</v>
      </c>
      <c r="CL108" s="9">
        <v>2636</v>
      </c>
      <c r="CM108" s="9">
        <v>22600</v>
      </c>
      <c r="CN108" s="9">
        <v>16988</v>
      </c>
      <c r="CO108" s="9">
        <v>4</v>
      </c>
      <c r="CP108" s="9">
        <v>7678</v>
      </c>
      <c r="CQ108" s="9">
        <v>838</v>
      </c>
      <c r="CR108" s="9">
        <v>2218</v>
      </c>
      <c r="CS108" s="9">
        <v>50417</v>
      </c>
      <c r="CT108" s="9">
        <v>160</v>
      </c>
      <c r="CU108" s="9">
        <v>0</v>
      </c>
      <c r="CV108" s="9">
        <v>31092</v>
      </c>
      <c r="CW108" s="9">
        <v>0</v>
      </c>
      <c r="CX108" s="9">
        <v>-7341</v>
      </c>
      <c r="CY108" s="9">
        <v>23911</v>
      </c>
      <c r="CZ108" s="9">
        <v>2491</v>
      </c>
      <c r="DA108" s="9">
        <v>26402</v>
      </c>
      <c r="DB108" s="9">
        <v>76819</v>
      </c>
      <c r="DC108" s="9"/>
      <c r="DD108" s="9">
        <v>851.96270000000004</v>
      </c>
      <c r="DE108" s="9">
        <v>851.96270000000004</v>
      </c>
      <c r="DF108" s="9">
        <v>28.06578</v>
      </c>
      <c r="DG108" s="9">
        <v>22363</v>
      </c>
      <c r="DH108" s="9">
        <v>13233</v>
      </c>
      <c r="DI108" s="9">
        <v>6040</v>
      </c>
      <c r="DJ108" s="9">
        <v>3664</v>
      </c>
      <c r="DK108" s="9">
        <v>2491</v>
      </c>
      <c r="DL108" s="9">
        <v>0</v>
      </c>
      <c r="DM108" s="9">
        <v>1194</v>
      </c>
      <c r="DN108" s="9">
        <v>5486</v>
      </c>
      <c r="DO108" s="9">
        <v>1880</v>
      </c>
      <c r="DP108" s="9">
        <v>978</v>
      </c>
      <c r="DQ108" s="9">
        <v>14772</v>
      </c>
      <c r="DR108" s="9">
        <v>15323</v>
      </c>
      <c r="DS108" s="9">
        <v>3671</v>
      </c>
      <c r="DT108" s="9">
        <v>94052</v>
      </c>
      <c r="DU108" s="9">
        <v>0</v>
      </c>
      <c r="DV108" s="9"/>
      <c r="DW108" s="9">
        <v>9576</v>
      </c>
      <c r="DX108" s="9">
        <v>2030</v>
      </c>
      <c r="DY108" s="9">
        <v>1783</v>
      </c>
      <c r="DZ108" s="9">
        <v>3813</v>
      </c>
      <c r="EA108" s="9">
        <v>0</v>
      </c>
      <c r="EB108" s="9">
        <v>-179</v>
      </c>
      <c r="EC108" s="9">
        <v>-155</v>
      </c>
      <c r="ED108" s="9">
        <v>2222</v>
      </c>
      <c r="EE108" s="9">
        <v>0</v>
      </c>
      <c r="EF108" s="9">
        <v>10</v>
      </c>
      <c r="EG108" s="9">
        <v>245</v>
      </c>
      <c r="EH108" s="9">
        <v>0</v>
      </c>
      <c r="EI108" s="9">
        <v>0</v>
      </c>
      <c r="EJ108" s="9">
        <v>0</v>
      </c>
      <c r="EK108" s="9">
        <v>-1023</v>
      </c>
      <c r="EL108" s="9">
        <v>15001</v>
      </c>
      <c r="EM108" s="9">
        <v>-4144</v>
      </c>
      <c r="EN108" s="9">
        <v>151</v>
      </c>
      <c r="EO108" s="9">
        <v>-74</v>
      </c>
      <c r="EP108" s="9">
        <v>0</v>
      </c>
      <c r="EQ108" s="9">
        <v>-1001</v>
      </c>
      <c r="ER108" s="9">
        <v>649</v>
      </c>
      <c r="ES108" s="9">
        <v>0</v>
      </c>
      <c r="ET108" s="9">
        <v>-94</v>
      </c>
      <c r="EU108" s="9">
        <v>-4513</v>
      </c>
      <c r="EV108" s="9">
        <v>0</v>
      </c>
      <c r="EW108" s="9">
        <v>3158</v>
      </c>
      <c r="EX108" s="9">
        <v>3158</v>
      </c>
      <c r="EY108" s="9">
        <v>-454</v>
      </c>
      <c r="EZ108" s="9">
        <v>-4118</v>
      </c>
      <c r="FA108" s="9">
        <v>-4572</v>
      </c>
      <c r="FB108" s="9">
        <v>23</v>
      </c>
      <c r="FC108" s="9">
        <v>-560</v>
      </c>
      <c r="FD108" s="9">
        <v>-6909</v>
      </c>
      <c r="FE108" s="9">
        <v>0</v>
      </c>
      <c r="FF108" s="9">
        <v>-6909</v>
      </c>
      <c r="FG108" s="9">
        <v>0</v>
      </c>
      <c r="FH108" s="9">
        <v>-1211</v>
      </c>
      <c r="FI108" s="9">
        <v>-10071</v>
      </c>
      <c r="FJ108" s="9">
        <v>15</v>
      </c>
      <c r="FK108" s="9">
        <v>432</v>
      </c>
      <c r="FL108" s="9"/>
      <c r="FM108" s="9">
        <v>849</v>
      </c>
      <c r="FN108" s="9">
        <v>3738</v>
      </c>
      <c r="FO108" s="9">
        <v>8303.125</v>
      </c>
      <c r="FP108" s="9">
        <v>8726</v>
      </c>
      <c r="FQ108" s="9">
        <v>945</v>
      </c>
      <c r="FR108" s="9">
        <v>-1414</v>
      </c>
      <c r="FS108" s="9" t="s">
        <v>1187</v>
      </c>
      <c r="FT108" s="10">
        <v>42735</v>
      </c>
      <c r="FU108" s="9">
        <v>12</v>
      </c>
      <c r="FV108" s="9">
        <v>199076.50401999999</v>
      </c>
      <c r="FW108" s="9">
        <v>0.46727999999999997</v>
      </c>
      <c r="FX108" s="9">
        <v>0.47577000000000003</v>
      </c>
      <c r="FY108" s="9">
        <v>0.57643999999999995</v>
      </c>
      <c r="FZ108" s="9">
        <v>0.63837999999999995</v>
      </c>
      <c r="GA108" s="1">
        <f t="shared" si="16"/>
        <v>2016</v>
      </c>
      <c r="GB108" s="8">
        <f t="shared" si="17"/>
        <v>12</v>
      </c>
      <c r="GC108" s="8">
        <v>0.56467000000000001</v>
      </c>
    </row>
    <row r="109" spans="1:185" x14ac:dyDescent="0.15">
      <c r="A109" s="9" t="str">
        <f t="shared" si="22"/>
        <v>Roche</v>
      </c>
      <c r="B109" s="9" t="str">
        <f t="shared" si="23"/>
        <v>SWX:ROG</v>
      </c>
      <c r="C109" s="9" t="str">
        <f>CONCATENATE("FY",RIGHT(Assumptions!D$10,4)-1)</f>
        <v>FY2017</v>
      </c>
      <c r="D109" s="11">
        <f t="shared" si="15"/>
        <v>2017</v>
      </c>
      <c r="E109" s="9">
        <v>55746</v>
      </c>
      <c r="F109" s="9">
        <v>0</v>
      </c>
      <c r="G109" s="9">
        <v>55746</v>
      </c>
      <c r="H109" s="9">
        <v>15889</v>
      </c>
      <c r="I109" s="9">
        <v>39857</v>
      </c>
      <c r="J109" s="9">
        <v>12029</v>
      </c>
      <c r="K109" s="9">
        <v>0</v>
      </c>
      <c r="L109" s="9">
        <v>10529</v>
      </c>
      <c r="M109" s="9">
        <v>0</v>
      </c>
      <c r="N109" s="9">
        <v>0</v>
      </c>
      <c r="O109" s="9">
        <v>0</v>
      </c>
      <c r="P109" s="9">
        <v>22558</v>
      </c>
      <c r="Q109" s="9">
        <v>17299</v>
      </c>
      <c r="R109" s="9">
        <v>-598</v>
      </c>
      <c r="S109" s="9">
        <v>32</v>
      </c>
      <c r="T109" s="9">
        <v>-566</v>
      </c>
      <c r="U109" s="9">
        <v>-2</v>
      </c>
      <c r="V109" s="9">
        <v>-115</v>
      </c>
      <c r="W109" s="9">
        <v>-23</v>
      </c>
      <c r="X109" s="9">
        <v>16593</v>
      </c>
      <c r="Y109" s="9">
        <v>-1058</v>
      </c>
      <c r="Z109" s="9">
        <v>172</v>
      </c>
      <c r="AA109" s="9">
        <v>0</v>
      </c>
      <c r="AB109" s="9">
        <v>-2482</v>
      </c>
      <c r="AC109" s="9">
        <v>-74</v>
      </c>
      <c r="AD109" s="9">
        <v>12248</v>
      </c>
      <c r="AE109" s="9">
        <v>3423</v>
      </c>
      <c r="AF109" s="9">
        <v>8825</v>
      </c>
      <c r="AG109" s="9">
        <v>0</v>
      </c>
      <c r="AH109" s="9">
        <v>0</v>
      </c>
      <c r="AI109" s="9">
        <v>8825</v>
      </c>
      <c r="AJ109" s="9">
        <v>-192</v>
      </c>
      <c r="AK109" s="9">
        <v>8633</v>
      </c>
      <c r="AL109" s="9">
        <v>0</v>
      </c>
      <c r="AM109" s="9"/>
      <c r="AN109" s="9">
        <v>10.120749999999999</v>
      </c>
      <c r="AO109" s="9">
        <v>10.120749999999999</v>
      </c>
      <c r="AP109" s="9">
        <v>853</v>
      </c>
      <c r="AQ109" s="9">
        <v>10.03721</v>
      </c>
      <c r="AR109" s="9">
        <v>10.03721</v>
      </c>
      <c r="AS109" s="9">
        <v>860</v>
      </c>
      <c r="AT109" s="9">
        <v>8.3000000000000007</v>
      </c>
      <c r="AU109" s="2">
        <v>0.81061044827985596</v>
      </c>
      <c r="AV109" s="9"/>
      <c r="AW109" s="9">
        <v>21186</v>
      </c>
      <c r="AX109" s="9">
        <v>18990</v>
      </c>
      <c r="AY109" s="9">
        <v>17299</v>
      </c>
      <c r="AZ109" s="2">
        <v>0.279474</v>
      </c>
      <c r="BA109" s="10">
        <v>43100</v>
      </c>
      <c r="BB109" s="9"/>
      <c r="BC109" s="9">
        <v>0</v>
      </c>
      <c r="BD109" s="9">
        <v>9521</v>
      </c>
      <c r="BE109" s="9">
        <v>2361</v>
      </c>
      <c r="BF109" s="9">
        <v>11292</v>
      </c>
      <c r="BG109" s="9">
        <v>0</v>
      </c>
      <c r="BH109" s="9">
        <v>106.69383999999999</v>
      </c>
      <c r="BI109" s="9">
        <v>354.30615999999998</v>
      </c>
      <c r="BJ109" s="9"/>
      <c r="BK109" s="9"/>
      <c r="BL109" s="9">
        <v>4719</v>
      </c>
      <c r="BM109" s="9">
        <v>7278</v>
      </c>
      <c r="BN109" s="9">
        <v>12002</v>
      </c>
      <c r="BO109" s="9">
        <v>10067</v>
      </c>
      <c r="BP109" s="9">
        <v>11287</v>
      </c>
      <c r="BQ109" s="9">
        <v>7407</v>
      </c>
      <c r="BR109" s="9">
        <v>0</v>
      </c>
      <c r="BS109" s="9">
        <v>317</v>
      </c>
      <c r="BT109" s="9">
        <v>31572</v>
      </c>
      <c r="BU109" s="9">
        <v>40009</v>
      </c>
      <c r="BV109" s="9">
        <v>-19097</v>
      </c>
      <c r="BW109" s="9">
        <v>20912</v>
      </c>
      <c r="BX109" s="9">
        <v>582</v>
      </c>
      <c r="BY109" s="9">
        <v>10077</v>
      </c>
      <c r="BZ109" s="9">
        <v>8368</v>
      </c>
      <c r="CA109" s="9">
        <v>8</v>
      </c>
      <c r="CB109" s="9">
        <v>3576</v>
      </c>
      <c r="CC109" s="9">
        <v>1543</v>
      </c>
      <c r="CD109" s="9">
        <v>76676</v>
      </c>
      <c r="CE109" s="9"/>
      <c r="CF109" s="9">
        <v>2786</v>
      </c>
      <c r="CG109" s="9">
        <v>6780</v>
      </c>
      <c r="CH109" s="9">
        <v>774</v>
      </c>
      <c r="CI109" s="9">
        <v>2364</v>
      </c>
      <c r="CJ109" s="9">
        <v>1</v>
      </c>
      <c r="CK109" s="9">
        <v>3408</v>
      </c>
      <c r="CL109" s="9">
        <v>5675</v>
      </c>
      <c r="CM109" s="9">
        <v>22160</v>
      </c>
      <c r="CN109" s="9">
        <v>15835</v>
      </c>
      <c r="CO109" s="9">
        <v>4</v>
      </c>
      <c r="CP109" s="9">
        <v>7421</v>
      </c>
      <c r="CQ109" s="9">
        <v>495</v>
      </c>
      <c r="CR109" s="9">
        <v>1668</v>
      </c>
      <c r="CS109" s="9">
        <v>47669</v>
      </c>
      <c r="CT109" s="9">
        <v>160</v>
      </c>
      <c r="CU109" s="9">
        <v>0</v>
      </c>
      <c r="CV109" s="9">
        <v>33266</v>
      </c>
      <c r="CW109" s="9">
        <v>0</v>
      </c>
      <c r="CX109" s="9">
        <v>-6985</v>
      </c>
      <c r="CY109" s="9">
        <v>26441</v>
      </c>
      <c r="CZ109" s="9">
        <v>2566</v>
      </c>
      <c r="DA109" s="9">
        <v>29007</v>
      </c>
      <c r="DB109" s="9">
        <v>76676</v>
      </c>
      <c r="DC109" s="9"/>
      <c r="DD109" s="9">
        <v>853.86270000000002</v>
      </c>
      <c r="DE109" s="9">
        <v>853.86270000000002</v>
      </c>
      <c r="DF109" s="9">
        <v>30.966339999999999</v>
      </c>
      <c r="DG109" s="9">
        <v>18978</v>
      </c>
      <c r="DH109" s="9">
        <v>6976</v>
      </c>
      <c r="DI109" s="9">
        <v>5721</v>
      </c>
      <c r="DJ109" s="9">
        <v>3688</v>
      </c>
      <c r="DK109" s="9">
        <v>2566</v>
      </c>
      <c r="DL109" s="9">
        <v>36</v>
      </c>
      <c r="DM109" s="9">
        <v>1182</v>
      </c>
      <c r="DN109" s="9">
        <v>4761</v>
      </c>
      <c r="DO109" s="9">
        <v>2052</v>
      </c>
      <c r="DP109" s="9">
        <v>980</v>
      </c>
      <c r="DQ109" s="9">
        <v>15602</v>
      </c>
      <c r="DR109" s="9">
        <v>15182</v>
      </c>
      <c r="DS109" s="9">
        <v>3445</v>
      </c>
      <c r="DT109" s="9">
        <v>93734</v>
      </c>
      <c r="DU109" s="9">
        <v>0</v>
      </c>
      <c r="DV109" s="9"/>
      <c r="DW109" s="9">
        <v>8633</v>
      </c>
      <c r="DX109" s="9">
        <v>2196</v>
      </c>
      <c r="DY109" s="9">
        <v>1691</v>
      </c>
      <c r="DZ109" s="9">
        <v>3887</v>
      </c>
      <c r="EA109" s="9">
        <v>0</v>
      </c>
      <c r="EB109" s="9">
        <v>-410</v>
      </c>
      <c r="EC109" s="9">
        <v>-172</v>
      </c>
      <c r="ED109" s="9">
        <v>4127</v>
      </c>
      <c r="EE109" s="9">
        <v>2</v>
      </c>
      <c r="EF109" s="9">
        <v>12</v>
      </c>
      <c r="EG109" s="9">
        <v>1010</v>
      </c>
      <c r="EH109" s="9">
        <v>0</v>
      </c>
      <c r="EI109" s="9">
        <v>0</v>
      </c>
      <c r="EJ109" s="9">
        <v>0</v>
      </c>
      <c r="EK109" s="9">
        <v>427</v>
      </c>
      <c r="EL109" s="9">
        <v>18024</v>
      </c>
      <c r="EM109" s="9">
        <v>-3509</v>
      </c>
      <c r="EN109" s="9">
        <v>100</v>
      </c>
      <c r="EO109" s="9">
        <v>-280</v>
      </c>
      <c r="EP109" s="9">
        <v>11</v>
      </c>
      <c r="EQ109" s="9">
        <v>-704</v>
      </c>
      <c r="ER109" s="9">
        <v>-2169</v>
      </c>
      <c r="ES109" s="9">
        <v>0</v>
      </c>
      <c r="ET109" s="9">
        <v>92</v>
      </c>
      <c r="EU109" s="9">
        <v>-6459</v>
      </c>
      <c r="EV109" s="9">
        <v>0</v>
      </c>
      <c r="EW109" s="9">
        <v>1502</v>
      </c>
      <c r="EX109" s="9">
        <v>1502</v>
      </c>
      <c r="EY109" s="9">
        <v>-1258</v>
      </c>
      <c r="EZ109" s="9">
        <v>-3453</v>
      </c>
      <c r="FA109" s="9">
        <v>-4711</v>
      </c>
      <c r="FB109" s="9">
        <v>50</v>
      </c>
      <c r="FC109" s="9">
        <v>-385</v>
      </c>
      <c r="FD109" s="9">
        <v>-6998</v>
      </c>
      <c r="FE109" s="9">
        <v>0</v>
      </c>
      <c r="FF109" s="9">
        <v>-6998</v>
      </c>
      <c r="FG109" s="9">
        <v>0</v>
      </c>
      <c r="FH109" s="9">
        <v>-573</v>
      </c>
      <c r="FI109" s="9">
        <v>-11115</v>
      </c>
      <c r="FJ109" s="9">
        <v>106</v>
      </c>
      <c r="FK109" s="9">
        <v>556</v>
      </c>
      <c r="FL109" s="9"/>
      <c r="FM109" s="9">
        <v>648</v>
      </c>
      <c r="FN109" s="9">
        <v>3909</v>
      </c>
      <c r="FO109" s="9">
        <v>12382.125</v>
      </c>
      <c r="FP109" s="9">
        <v>12742.875</v>
      </c>
      <c r="FQ109" s="9">
        <v>-1762</v>
      </c>
      <c r="FR109" s="9">
        <v>-3209</v>
      </c>
      <c r="FS109" s="9" t="s">
        <v>1187</v>
      </c>
      <c r="FT109" s="10">
        <v>43100</v>
      </c>
      <c r="FU109" s="9">
        <v>12</v>
      </c>
      <c r="FV109" s="9">
        <v>210281.28555</v>
      </c>
      <c r="FW109" s="9">
        <v>0.67752999999999997</v>
      </c>
      <c r="FX109" s="9">
        <v>0.41937999999999998</v>
      </c>
      <c r="FY109" s="9">
        <v>0.73946000000000001</v>
      </c>
      <c r="FZ109" s="9">
        <v>1.2797799999999999</v>
      </c>
      <c r="GA109" s="1">
        <f t="shared" si="16"/>
        <v>2017</v>
      </c>
      <c r="GB109" s="8">
        <f t="shared" si="17"/>
        <v>12</v>
      </c>
      <c r="GC109" s="8">
        <v>0.25318000000000002</v>
      </c>
    </row>
    <row r="110" spans="1:185" x14ac:dyDescent="0.15">
      <c r="A110" s="9" t="str">
        <f t="shared" si="22"/>
        <v>Roche</v>
      </c>
      <c r="B110" s="9" t="str">
        <f t="shared" si="23"/>
        <v>SWX:ROG</v>
      </c>
      <c r="C110" s="9" t="str">
        <f>CONCATENATE("FY",RIGHT(Assumptions!D$10,4))</f>
        <v>FY2018</v>
      </c>
      <c r="D110" s="11">
        <f t="shared" si="15"/>
        <v>2018</v>
      </c>
      <c r="E110" s="9">
        <v>59497</v>
      </c>
      <c r="F110" s="9">
        <v>0</v>
      </c>
      <c r="G110" s="9">
        <v>59497</v>
      </c>
      <c r="H110" s="9">
        <v>16520</v>
      </c>
      <c r="I110" s="9">
        <v>42977</v>
      </c>
      <c r="J110" s="9">
        <v>12885</v>
      </c>
      <c r="K110" s="9">
        <v>0</v>
      </c>
      <c r="L110" s="9">
        <v>11194</v>
      </c>
      <c r="M110" s="9">
        <v>0</v>
      </c>
      <c r="N110" s="9">
        <v>0</v>
      </c>
      <c r="O110" s="9">
        <v>0</v>
      </c>
      <c r="P110" s="9">
        <v>24079</v>
      </c>
      <c r="Q110" s="9">
        <v>18898</v>
      </c>
      <c r="R110" s="9">
        <v>-605</v>
      </c>
      <c r="S110" s="9">
        <v>31</v>
      </c>
      <c r="T110" s="9">
        <v>-574</v>
      </c>
      <c r="U110" s="9">
        <v>6</v>
      </c>
      <c r="V110" s="9">
        <v>-160</v>
      </c>
      <c r="W110" s="9">
        <v>-70</v>
      </c>
      <c r="X110" s="9">
        <v>18100</v>
      </c>
      <c r="Y110" s="9">
        <v>-2254</v>
      </c>
      <c r="Z110" s="9">
        <v>316</v>
      </c>
      <c r="AA110" s="9">
        <v>0</v>
      </c>
      <c r="AB110" s="9">
        <v>-1137</v>
      </c>
      <c r="AC110" s="9">
        <v>100</v>
      </c>
      <c r="AD110" s="9">
        <v>14148</v>
      </c>
      <c r="AE110" s="9">
        <v>3283</v>
      </c>
      <c r="AF110" s="9">
        <v>10865</v>
      </c>
      <c r="AG110" s="9">
        <v>0</v>
      </c>
      <c r="AH110" s="9">
        <v>0</v>
      </c>
      <c r="AI110" s="9">
        <v>10865</v>
      </c>
      <c r="AJ110" s="9">
        <v>-365</v>
      </c>
      <c r="AK110" s="9">
        <v>10500</v>
      </c>
      <c r="AL110" s="9">
        <v>0</v>
      </c>
      <c r="AM110" s="9"/>
      <c r="AN110" s="9">
        <v>12.29508</v>
      </c>
      <c r="AO110" s="9">
        <v>12.29508</v>
      </c>
      <c r="AP110" s="9">
        <v>854</v>
      </c>
      <c r="AQ110" s="9">
        <v>12.20814</v>
      </c>
      <c r="AR110" s="9">
        <v>12.20814</v>
      </c>
      <c r="AS110" s="9">
        <v>860</v>
      </c>
      <c r="AT110" s="9">
        <v>8.6999999999999993</v>
      </c>
      <c r="AU110" s="2">
        <v>0.67561904761904801</v>
      </c>
      <c r="AV110" s="9"/>
      <c r="AW110" s="9">
        <v>22484</v>
      </c>
      <c r="AX110" s="9">
        <v>20192</v>
      </c>
      <c r="AY110" s="9">
        <v>18898</v>
      </c>
      <c r="AZ110" s="2">
        <v>0.232046</v>
      </c>
      <c r="BA110" s="10">
        <v>43465</v>
      </c>
      <c r="BB110" s="9"/>
      <c r="BC110" s="9">
        <v>0</v>
      </c>
      <c r="BD110" s="9">
        <v>9941</v>
      </c>
      <c r="BE110" s="9">
        <v>2805</v>
      </c>
      <c r="BF110" s="9">
        <v>12092</v>
      </c>
      <c r="BG110" s="9">
        <v>0</v>
      </c>
      <c r="BH110" s="9">
        <v>126.60626999999999</v>
      </c>
      <c r="BI110" s="9">
        <v>367.39373000000001</v>
      </c>
      <c r="BJ110" s="9"/>
      <c r="BK110" s="9"/>
      <c r="BL110" s="9">
        <v>6681</v>
      </c>
      <c r="BM110" s="9">
        <v>2183</v>
      </c>
      <c r="BN110" s="9">
        <v>13125</v>
      </c>
      <c r="BO110" s="9">
        <v>10246</v>
      </c>
      <c r="BP110" s="9">
        <v>11401</v>
      </c>
      <c r="BQ110" s="9">
        <v>6621</v>
      </c>
      <c r="BR110" s="9">
        <v>0</v>
      </c>
      <c r="BS110" s="9">
        <v>404</v>
      </c>
      <c r="BT110" s="9">
        <v>32244</v>
      </c>
      <c r="BU110" s="9">
        <v>41822</v>
      </c>
      <c r="BV110" s="9">
        <v>-20004</v>
      </c>
      <c r="BW110" s="9">
        <v>21818</v>
      </c>
      <c r="BX110" s="9">
        <v>602</v>
      </c>
      <c r="BY110" s="9">
        <v>8948</v>
      </c>
      <c r="BZ110" s="9">
        <v>9346</v>
      </c>
      <c r="CA110" s="9">
        <v>8</v>
      </c>
      <c r="CB110" s="9">
        <v>3895</v>
      </c>
      <c r="CC110" s="9">
        <v>1631</v>
      </c>
      <c r="CD110" s="9">
        <v>78517</v>
      </c>
      <c r="CE110" s="9"/>
      <c r="CF110" s="9">
        <v>2847</v>
      </c>
      <c r="CG110" s="9">
        <v>6737</v>
      </c>
      <c r="CH110" s="9">
        <v>578</v>
      </c>
      <c r="CI110" s="9">
        <v>2135</v>
      </c>
      <c r="CJ110" s="9">
        <v>2</v>
      </c>
      <c r="CK110" s="9">
        <v>3808</v>
      </c>
      <c r="CL110" s="9">
        <v>6636</v>
      </c>
      <c r="CM110" s="9">
        <v>23033</v>
      </c>
      <c r="CN110" s="9">
        <v>16075</v>
      </c>
      <c r="CO110" s="9">
        <v>2</v>
      </c>
      <c r="CP110" s="9">
        <v>7017</v>
      </c>
      <c r="CQ110" s="9">
        <v>384</v>
      </c>
      <c r="CR110" s="9">
        <v>1609</v>
      </c>
      <c r="CS110" s="9">
        <v>48151</v>
      </c>
      <c r="CT110" s="9">
        <v>160</v>
      </c>
      <c r="CU110" s="9">
        <v>0</v>
      </c>
      <c r="CV110" s="9">
        <v>34935</v>
      </c>
      <c r="CW110" s="9">
        <v>0</v>
      </c>
      <c r="CX110" s="9">
        <v>-7473</v>
      </c>
      <c r="CY110" s="9">
        <v>27622</v>
      </c>
      <c r="CZ110" s="9">
        <v>2744</v>
      </c>
      <c r="DA110" s="9">
        <v>30366</v>
      </c>
      <c r="DB110" s="9">
        <v>78517</v>
      </c>
      <c r="DC110" s="9"/>
      <c r="DD110" s="9">
        <v>854.46270000000004</v>
      </c>
      <c r="DE110" s="9">
        <v>854.46270000000004</v>
      </c>
      <c r="DF110" s="9">
        <v>32.326749999999997</v>
      </c>
      <c r="DG110" s="9">
        <v>18792</v>
      </c>
      <c r="DH110" s="9">
        <v>5667</v>
      </c>
      <c r="DI110" s="9">
        <v>5406</v>
      </c>
      <c r="DJ110" s="9">
        <v>3952</v>
      </c>
      <c r="DK110" s="9">
        <v>2744</v>
      </c>
      <c r="DL110" s="9">
        <v>42</v>
      </c>
      <c r="DM110" s="9">
        <v>1206</v>
      </c>
      <c r="DN110" s="9">
        <v>4386</v>
      </c>
      <c r="DO110" s="9">
        <v>1651</v>
      </c>
      <c r="DP110" s="9">
        <v>1384</v>
      </c>
      <c r="DQ110" s="9">
        <v>16707</v>
      </c>
      <c r="DR110" s="9">
        <v>15237</v>
      </c>
      <c r="DS110" s="9">
        <v>3294</v>
      </c>
      <c r="DT110" s="9">
        <v>82089</v>
      </c>
      <c r="DU110" s="9">
        <v>0</v>
      </c>
      <c r="DV110" s="9"/>
      <c r="DW110" s="9">
        <v>10500</v>
      </c>
      <c r="DX110" s="9">
        <v>2292</v>
      </c>
      <c r="DY110" s="9">
        <v>1294</v>
      </c>
      <c r="DZ110" s="9">
        <v>3586</v>
      </c>
      <c r="EA110" s="9">
        <v>0</v>
      </c>
      <c r="EB110" s="9">
        <v>-335</v>
      </c>
      <c r="EC110" s="9">
        <v>-316</v>
      </c>
      <c r="ED110" s="9">
        <v>3990</v>
      </c>
      <c r="EE110" s="9">
        <v>-7</v>
      </c>
      <c r="EF110" s="9">
        <v>47</v>
      </c>
      <c r="EG110" s="9">
        <v>1819</v>
      </c>
      <c r="EH110" s="9">
        <v>0</v>
      </c>
      <c r="EI110" s="9">
        <v>0</v>
      </c>
      <c r="EJ110" s="9">
        <v>0</v>
      </c>
      <c r="EK110" s="9">
        <v>176</v>
      </c>
      <c r="EL110" s="9">
        <v>19979</v>
      </c>
      <c r="EM110" s="9">
        <v>-4043</v>
      </c>
      <c r="EN110" s="9">
        <v>146</v>
      </c>
      <c r="EO110" s="9">
        <v>-3374</v>
      </c>
      <c r="EP110" s="9">
        <v>1</v>
      </c>
      <c r="EQ110" s="9">
        <v>-879</v>
      </c>
      <c r="ER110" s="9">
        <v>826</v>
      </c>
      <c r="ES110" s="9">
        <v>0</v>
      </c>
      <c r="ET110" s="9">
        <v>128</v>
      </c>
      <c r="EU110" s="9">
        <v>-7195</v>
      </c>
      <c r="EV110" s="9">
        <v>0</v>
      </c>
      <c r="EW110" s="9">
        <v>2252</v>
      </c>
      <c r="EX110" s="9">
        <v>2252</v>
      </c>
      <c r="EY110" s="9">
        <v>-199</v>
      </c>
      <c r="EZ110" s="9">
        <v>-2175</v>
      </c>
      <c r="FA110" s="9">
        <v>-2374</v>
      </c>
      <c r="FB110" s="9">
        <v>37</v>
      </c>
      <c r="FC110" s="9">
        <v>-461</v>
      </c>
      <c r="FD110" s="9">
        <v>-7094</v>
      </c>
      <c r="FE110" s="9">
        <v>0</v>
      </c>
      <c r="FF110" s="9">
        <v>-7094</v>
      </c>
      <c r="FG110" s="9">
        <v>0</v>
      </c>
      <c r="FH110" s="9">
        <v>-3051</v>
      </c>
      <c r="FI110" s="9">
        <v>-10691</v>
      </c>
      <c r="FJ110" s="9">
        <v>-131</v>
      </c>
      <c r="FK110" s="9">
        <v>1962</v>
      </c>
      <c r="FL110" s="9"/>
      <c r="FM110" s="9">
        <v>593</v>
      </c>
      <c r="FN110" s="9">
        <v>3288</v>
      </c>
      <c r="FO110" s="9">
        <v>12364.125</v>
      </c>
      <c r="FP110" s="9">
        <v>12731.25</v>
      </c>
      <c r="FQ110" s="9">
        <v>-1748</v>
      </c>
      <c r="FR110" s="9">
        <v>-122</v>
      </c>
      <c r="FS110" s="9" t="s">
        <v>1187</v>
      </c>
      <c r="FT110" s="10">
        <v>43465</v>
      </c>
      <c r="FU110" s="9">
        <v>12</v>
      </c>
      <c r="FV110" s="9">
        <v>207263.20118</v>
      </c>
      <c r="FW110" s="9">
        <v>0.84963999999999995</v>
      </c>
      <c r="FX110" s="9">
        <v>0.33784999999999998</v>
      </c>
      <c r="FY110" s="9">
        <v>0.71397999999999995</v>
      </c>
      <c r="FZ110" s="9">
        <v>0.62741999999999998</v>
      </c>
      <c r="GA110" s="1">
        <f t="shared" si="16"/>
        <v>2018</v>
      </c>
      <c r="GB110" s="8">
        <f t="shared" si="17"/>
        <v>12</v>
      </c>
      <c r="GC110" s="8">
        <v>0.28322000000000003</v>
      </c>
    </row>
    <row r="111" spans="1:185" x14ac:dyDescent="0.15">
      <c r="A111" s="11" t="str">
        <f>Assumptions!C11</f>
        <v>Merck</v>
      </c>
      <c r="B111" s="11" t="str">
        <f>Assumptions!B11</f>
        <v>NYSE:MRK</v>
      </c>
      <c r="C111" s="9" t="str">
        <f>CONCATENATE("FY",RIGHT(Assumptions!D$11,4)-11)</f>
        <v>FY2007</v>
      </c>
      <c r="D111" s="11">
        <f t="shared" si="15"/>
        <v>2007</v>
      </c>
      <c r="E111" s="9">
        <v>24197.7</v>
      </c>
      <c r="F111" s="9">
        <v>0</v>
      </c>
      <c r="G111" s="9">
        <v>24197.7</v>
      </c>
      <c r="H111" s="9">
        <v>5657.6</v>
      </c>
      <c r="I111" s="9">
        <v>18540.099999999999</v>
      </c>
      <c r="J111" s="9">
        <v>7731.7</v>
      </c>
      <c r="K111" s="9">
        <v>0</v>
      </c>
      <c r="L111" s="9">
        <v>4557.8</v>
      </c>
      <c r="M111" s="9">
        <v>0</v>
      </c>
      <c r="N111" s="9">
        <v>0</v>
      </c>
      <c r="O111" s="9">
        <v>0</v>
      </c>
      <c r="P111" s="9">
        <v>12289.5</v>
      </c>
      <c r="Q111" s="9">
        <v>6250.6</v>
      </c>
      <c r="R111" s="9">
        <v>-384.3</v>
      </c>
      <c r="S111" s="9">
        <v>741.1</v>
      </c>
      <c r="T111" s="9">
        <v>356.8</v>
      </c>
      <c r="U111" s="9">
        <v>2976.5</v>
      </c>
      <c r="V111" s="9">
        <v>54.3</v>
      </c>
      <c r="W111" s="9">
        <v>335.1</v>
      </c>
      <c r="X111" s="9">
        <v>9973.2999999999993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3492.1</v>
      </c>
      <c r="AE111" s="9">
        <v>95.3</v>
      </c>
      <c r="AF111" s="9">
        <v>3396.8</v>
      </c>
      <c r="AG111" s="9">
        <v>0</v>
      </c>
      <c r="AH111" s="9">
        <v>0</v>
      </c>
      <c r="AI111" s="9">
        <v>3396.8</v>
      </c>
      <c r="AJ111" s="9">
        <v>-121.4</v>
      </c>
      <c r="AK111" s="9">
        <v>3275.4</v>
      </c>
      <c r="AL111" s="9">
        <v>8.6</v>
      </c>
      <c r="AM111" s="9"/>
      <c r="AN111" s="9">
        <v>1.50509</v>
      </c>
      <c r="AO111" s="9">
        <v>1.50509</v>
      </c>
      <c r="AP111" s="9">
        <v>2170.5</v>
      </c>
      <c r="AQ111" s="9">
        <v>1.49</v>
      </c>
      <c r="AR111" s="9">
        <v>1.49</v>
      </c>
      <c r="AS111" s="9">
        <v>2189.8000000000002</v>
      </c>
      <c r="AT111" s="9">
        <v>1.52</v>
      </c>
      <c r="AU111" s="2">
        <v>1.00973926848629</v>
      </c>
      <c r="AV111" s="9"/>
      <c r="AW111" s="9">
        <v>7778.2</v>
      </c>
      <c r="AX111" s="9">
        <v>6486.4</v>
      </c>
      <c r="AY111" s="9">
        <v>6250.6</v>
      </c>
      <c r="AZ111" s="2">
        <v>2.7289999999999998E-2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4882.8</v>
      </c>
      <c r="BG111" s="9">
        <v>0</v>
      </c>
      <c r="BH111" s="9">
        <v>96.56644</v>
      </c>
      <c r="BI111" s="9">
        <v>100.93356</v>
      </c>
      <c r="BJ111" s="9"/>
      <c r="BK111" s="9"/>
      <c r="BL111" s="9">
        <v>5336.1</v>
      </c>
      <c r="BM111" s="9">
        <v>2894.7</v>
      </c>
      <c r="BN111" s="9">
        <v>8230.7999999999993</v>
      </c>
      <c r="BO111" s="9">
        <v>2730.2</v>
      </c>
      <c r="BP111" s="9">
        <v>3636.2</v>
      </c>
      <c r="BQ111" s="9">
        <v>1881</v>
      </c>
      <c r="BR111" s="9">
        <v>829.5</v>
      </c>
      <c r="BS111" s="9">
        <v>467.9</v>
      </c>
      <c r="BT111" s="9">
        <v>15045.4</v>
      </c>
      <c r="BU111" s="9">
        <v>24803.1</v>
      </c>
      <c r="BV111" s="9">
        <v>-12457.1</v>
      </c>
      <c r="BW111" s="9">
        <v>12346</v>
      </c>
      <c r="BX111" s="9">
        <v>11059.2</v>
      </c>
      <c r="BY111" s="9">
        <v>1454.8</v>
      </c>
      <c r="BZ111" s="9">
        <v>713.2</v>
      </c>
      <c r="CA111" s="9">
        <v>0</v>
      </c>
      <c r="CB111" s="9">
        <v>2823.7</v>
      </c>
      <c r="CC111" s="9">
        <v>4908.3999999999996</v>
      </c>
      <c r="CD111" s="9">
        <v>48350.7</v>
      </c>
      <c r="CE111" s="9"/>
      <c r="CF111" s="9">
        <v>624.5</v>
      </c>
      <c r="CG111" s="9">
        <v>7918</v>
      </c>
      <c r="CH111" s="9">
        <v>1823.6</v>
      </c>
      <c r="CI111" s="9">
        <v>0</v>
      </c>
      <c r="CJ111" s="9">
        <v>0</v>
      </c>
      <c r="CK111" s="9">
        <v>444.1</v>
      </c>
      <c r="CL111" s="9">
        <v>1448</v>
      </c>
      <c r="CM111" s="9">
        <v>12258.2</v>
      </c>
      <c r="CN111" s="9">
        <v>3915.8</v>
      </c>
      <c r="CO111" s="9">
        <v>0</v>
      </c>
      <c r="CP111" s="9">
        <v>0</v>
      </c>
      <c r="CQ111" s="9">
        <v>395.6</v>
      </c>
      <c r="CR111" s="9">
        <v>11189.7</v>
      </c>
      <c r="CS111" s="9">
        <v>27759.3</v>
      </c>
      <c r="CT111" s="9">
        <v>29.8</v>
      </c>
      <c r="CU111" s="9">
        <v>8014.9</v>
      </c>
      <c r="CV111" s="9">
        <v>39140.800000000003</v>
      </c>
      <c r="CW111" s="9">
        <v>-28174.7</v>
      </c>
      <c r="CX111" s="9">
        <v>-826.1</v>
      </c>
      <c r="CY111" s="9">
        <v>18184.7</v>
      </c>
      <c r="CZ111" s="9">
        <v>2406.6999999999998</v>
      </c>
      <c r="DA111" s="9">
        <v>20591.400000000001</v>
      </c>
      <c r="DB111" s="9">
        <v>48350.7</v>
      </c>
      <c r="DC111" s="9"/>
      <c r="DD111" s="9">
        <v>2165.2897499999999</v>
      </c>
      <c r="DE111" s="9">
        <v>2172.50288</v>
      </c>
      <c r="DF111" s="9">
        <v>8.3703900000000004</v>
      </c>
      <c r="DG111" s="9">
        <v>5739.4</v>
      </c>
      <c r="DH111" s="9">
        <v>-2491.4</v>
      </c>
      <c r="DI111" s="9">
        <v>-336</v>
      </c>
      <c r="DJ111" s="9">
        <v>1580</v>
      </c>
      <c r="DK111" s="9">
        <v>2406.6999999999998</v>
      </c>
      <c r="DL111" s="9">
        <v>3900</v>
      </c>
      <c r="DM111" s="9">
        <v>1387</v>
      </c>
      <c r="DN111" s="9">
        <v>0</v>
      </c>
      <c r="DO111" s="9">
        <v>382.9</v>
      </c>
      <c r="DP111" s="9">
        <v>405.8</v>
      </c>
      <c r="DQ111" s="9">
        <v>10048</v>
      </c>
      <c r="DR111" s="9">
        <v>13553.7</v>
      </c>
      <c r="DS111" s="9">
        <v>795.6</v>
      </c>
      <c r="DT111" s="9">
        <v>59800</v>
      </c>
      <c r="DU111" s="9">
        <v>0</v>
      </c>
      <c r="DV111" s="9"/>
      <c r="DW111" s="9">
        <v>3275.4</v>
      </c>
      <c r="DX111" s="9">
        <v>1291.8</v>
      </c>
      <c r="DY111" s="9">
        <v>235.8</v>
      </c>
      <c r="DZ111" s="9">
        <v>1527.6</v>
      </c>
      <c r="EA111" s="9">
        <v>0</v>
      </c>
      <c r="EB111" s="9">
        <v>0</v>
      </c>
      <c r="EC111" s="9">
        <v>0</v>
      </c>
      <c r="ED111" s="9">
        <v>785.7</v>
      </c>
      <c r="EE111" s="9">
        <v>-2976.5</v>
      </c>
      <c r="EF111" s="9">
        <v>0</v>
      </c>
      <c r="EG111" s="9">
        <v>2700.9</v>
      </c>
      <c r="EH111" s="9">
        <v>-290.7</v>
      </c>
      <c r="EI111" s="9">
        <v>-40.700000000000003</v>
      </c>
      <c r="EJ111" s="9">
        <v>117.7</v>
      </c>
      <c r="EK111" s="9">
        <v>582.4</v>
      </c>
      <c r="EL111" s="9">
        <v>6999.2</v>
      </c>
      <c r="EM111" s="9">
        <v>-1011</v>
      </c>
      <c r="EN111" s="9">
        <v>0</v>
      </c>
      <c r="EO111" s="9">
        <v>-1135.9000000000001</v>
      </c>
      <c r="EP111" s="9">
        <v>0</v>
      </c>
      <c r="EQ111" s="9">
        <v>0</v>
      </c>
      <c r="ER111" s="9">
        <v>727.5</v>
      </c>
      <c r="ES111" s="9">
        <v>0</v>
      </c>
      <c r="ET111" s="9">
        <v>-1390.6</v>
      </c>
      <c r="EU111" s="9">
        <v>-2810</v>
      </c>
      <c r="EV111" s="9">
        <v>11.4</v>
      </c>
      <c r="EW111" s="9">
        <v>0</v>
      </c>
      <c r="EX111" s="9">
        <v>11.4</v>
      </c>
      <c r="EY111" s="9">
        <v>0</v>
      </c>
      <c r="EZ111" s="9">
        <v>-1195.3</v>
      </c>
      <c r="FA111" s="9">
        <v>-1195.3</v>
      </c>
      <c r="FB111" s="9">
        <v>898.6</v>
      </c>
      <c r="FC111" s="9">
        <v>-1429.7</v>
      </c>
      <c r="FD111" s="9">
        <v>-3307.3</v>
      </c>
      <c r="FE111" s="9">
        <v>0</v>
      </c>
      <c r="FF111" s="9">
        <v>-3307.3</v>
      </c>
      <c r="FG111" s="9">
        <v>0</v>
      </c>
      <c r="FH111" s="9">
        <v>156.19999999999999</v>
      </c>
      <c r="FI111" s="9">
        <v>-4866.1000000000004</v>
      </c>
      <c r="FJ111" s="9">
        <v>98.3</v>
      </c>
      <c r="FK111" s="9">
        <v>-578.6</v>
      </c>
      <c r="FL111" s="9"/>
      <c r="FM111" s="9">
        <v>406.4</v>
      </c>
      <c r="FN111" s="9">
        <v>3335</v>
      </c>
      <c r="FO111" s="9">
        <v>3212.8375000000001</v>
      </c>
      <c r="FP111" s="9">
        <v>3453.0250000000001</v>
      </c>
      <c r="FQ111" s="9">
        <v>1300.4000000000001</v>
      </c>
      <c r="FR111" s="9">
        <v>-1183.9000000000001</v>
      </c>
      <c r="FS111" s="9" t="s">
        <v>1186</v>
      </c>
      <c r="FT111" s="10">
        <v>39447</v>
      </c>
      <c r="FU111" s="9">
        <v>12</v>
      </c>
      <c r="FV111" s="9">
        <v>126480.30837</v>
      </c>
      <c r="FW111" s="9">
        <v>0.62024000000000001</v>
      </c>
      <c r="FX111" s="9">
        <v>0.64732000000000001</v>
      </c>
      <c r="FY111" s="9">
        <v>0.67839000000000005</v>
      </c>
      <c r="FZ111" s="9">
        <v>0.5796</v>
      </c>
      <c r="GA111" s="1">
        <f t="shared" si="16"/>
        <v>2007</v>
      </c>
      <c r="GB111" s="8">
        <f t="shared" si="17"/>
        <v>12</v>
      </c>
      <c r="GC111" s="8">
        <v>0.60128000000000004</v>
      </c>
    </row>
    <row r="112" spans="1:185" x14ac:dyDescent="0.15">
      <c r="A112" s="9" t="str">
        <f t="shared" ref="A112:A122" si="24">A111</f>
        <v>Merck</v>
      </c>
      <c r="B112" s="9" t="str">
        <f t="shared" ref="B112:B122" si="25">B111</f>
        <v>NYSE:MRK</v>
      </c>
      <c r="C112" s="9" t="str">
        <f>CONCATENATE("FY",RIGHT(Assumptions!D$11,4)-10)</f>
        <v>FY2008</v>
      </c>
      <c r="D112" s="11">
        <f t="shared" si="15"/>
        <v>2008</v>
      </c>
      <c r="E112" s="9">
        <v>23850</v>
      </c>
      <c r="F112" s="9">
        <v>0</v>
      </c>
      <c r="G112" s="9">
        <v>23850</v>
      </c>
      <c r="H112" s="9">
        <v>5460</v>
      </c>
      <c r="I112" s="9">
        <v>18390</v>
      </c>
      <c r="J112" s="9">
        <v>7315</v>
      </c>
      <c r="K112" s="9">
        <v>0</v>
      </c>
      <c r="L112" s="9">
        <v>4677</v>
      </c>
      <c r="M112" s="9">
        <v>0</v>
      </c>
      <c r="N112" s="9">
        <v>0</v>
      </c>
      <c r="O112" s="9">
        <v>0</v>
      </c>
      <c r="P112" s="9">
        <v>11992</v>
      </c>
      <c r="Q112" s="9">
        <v>6398</v>
      </c>
      <c r="R112" s="9">
        <v>-251</v>
      </c>
      <c r="S112" s="9">
        <v>631</v>
      </c>
      <c r="T112" s="9">
        <v>380</v>
      </c>
      <c r="U112" s="9">
        <v>4784</v>
      </c>
      <c r="V112" s="9">
        <v>-147</v>
      </c>
      <c r="W112" s="9">
        <v>-212</v>
      </c>
      <c r="X112" s="9">
        <v>11203</v>
      </c>
      <c r="Y112" s="9">
        <v>0</v>
      </c>
      <c r="Z112" s="9">
        <v>-117</v>
      </c>
      <c r="AA112" s="9">
        <v>249</v>
      </c>
      <c r="AB112" s="9">
        <v>0</v>
      </c>
      <c r="AC112" s="9">
        <v>0</v>
      </c>
      <c r="AD112" s="9">
        <v>9931</v>
      </c>
      <c r="AE112" s="9">
        <v>1999</v>
      </c>
      <c r="AF112" s="9">
        <v>7932</v>
      </c>
      <c r="AG112" s="9">
        <v>0</v>
      </c>
      <c r="AH112" s="9">
        <v>0</v>
      </c>
      <c r="AI112" s="9">
        <v>7932</v>
      </c>
      <c r="AJ112" s="9">
        <v>-124</v>
      </c>
      <c r="AK112" s="9">
        <v>7808</v>
      </c>
      <c r="AL112" s="9">
        <v>20</v>
      </c>
      <c r="AM112" s="9"/>
      <c r="AN112" s="9">
        <v>3.6460699999999999</v>
      </c>
      <c r="AO112" s="9">
        <v>3.6460699999999999</v>
      </c>
      <c r="AP112" s="9">
        <v>2136</v>
      </c>
      <c r="AQ112" s="9">
        <v>3.63</v>
      </c>
      <c r="AR112" s="9">
        <v>3.63</v>
      </c>
      <c r="AS112" s="9">
        <v>2143</v>
      </c>
      <c r="AT112" s="9">
        <v>1.52</v>
      </c>
      <c r="AU112" s="2">
        <v>0.41995389344262302</v>
      </c>
      <c r="AV112" s="9"/>
      <c r="AW112" s="9">
        <v>7812</v>
      </c>
      <c r="AX112" s="9">
        <v>6584</v>
      </c>
      <c r="AY112" s="9">
        <v>6398</v>
      </c>
      <c r="AZ112" s="2">
        <v>0.20128799999999999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4805</v>
      </c>
      <c r="BG112" s="9">
        <v>0</v>
      </c>
      <c r="BH112" s="9">
        <v>74.419730000000001</v>
      </c>
      <c r="BI112" s="9">
        <v>147.58027000000001</v>
      </c>
      <c r="BJ112" s="9"/>
      <c r="BK112" s="9"/>
      <c r="BL112" s="9">
        <v>4368.3</v>
      </c>
      <c r="BM112" s="9">
        <v>1118.0999999999999</v>
      </c>
      <c r="BN112" s="9">
        <v>5486.4</v>
      </c>
      <c r="BO112" s="9">
        <v>2907.7</v>
      </c>
      <c r="BP112" s="9">
        <v>3531.1</v>
      </c>
      <c r="BQ112" s="9">
        <v>2091</v>
      </c>
      <c r="BR112" s="9">
        <v>2436.9</v>
      </c>
      <c r="BS112" s="9">
        <v>5567.2</v>
      </c>
      <c r="BT112" s="9">
        <v>19112.599999999999</v>
      </c>
      <c r="BU112" s="9">
        <v>24128.2</v>
      </c>
      <c r="BV112" s="9">
        <v>-12128.6</v>
      </c>
      <c r="BW112" s="9">
        <v>11999.6</v>
      </c>
      <c r="BX112" s="9">
        <v>7891.3</v>
      </c>
      <c r="BY112" s="9">
        <v>1438.7</v>
      </c>
      <c r="BZ112" s="9">
        <v>525.4</v>
      </c>
      <c r="CA112" s="9">
        <v>0</v>
      </c>
      <c r="CB112" s="9">
        <v>1666.7</v>
      </c>
      <c r="CC112" s="9">
        <v>4561.3999999999996</v>
      </c>
      <c r="CD112" s="9">
        <v>47195.7</v>
      </c>
      <c r="CE112" s="9"/>
      <c r="CF112" s="9">
        <v>617.6</v>
      </c>
      <c r="CG112" s="9">
        <v>8613.4</v>
      </c>
      <c r="CH112" s="9">
        <v>2297.1</v>
      </c>
      <c r="CI112" s="9">
        <v>0</v>
      </c>
      <c r="CJ112" s="9">
        <v>0</v>
      </c>
      <c r="CK112" s="9">
        <v>1426.4</v>
      </c>
      <c r="CL112" s="9">
        <v>1364.2</v>
      </c>
      <c r="CM112" s="9">
        <v>14318.7</v>
      </c>
      <c r="CN112" s="9">
        <v>3943.3</v>
      </c>
      <c r="CO112" s="9">
        <v>0</v>
      </c>
      <c r="CP112" s="9">
        <v>0</v>
      </c>
      <c r="CQ112" s="9">
        <v>312.2</v>
      </c>
      <c r="CR112" s="9">
        <v>7454.4</v>
      </c>
      <c r="CS112" s="9">
        <v>26028.6</v>
      </c>
      <c r="CT112" s="9">
        <v>29.8</v>
      </c>
      <c r="CU112" s="9">
        <v>8319.1</v>
      </c>
      <c r="CV112" s="9">
        <v>43698.8</v>
      </c>
      <c r="CW112" s="9">
        <v>-30735.5</v>
      </c>
      <c r="CX112" s="9">
        <v>-2553.9</v>
      </c>
      <c r="CY112" s="9">
        <v>18758.3</v>
      </c>
      <c r="CZ112" s="9">
        <v>2408.8000000000002</v>
      </c>
      <c r="DA112" s="9">
        <v>21167.1</v>
      </c>
      <c r="DB112" s="9">
        <v>47195.7</v>
      </c>
      <c r="DC112" s="9"/>
      <c r="DD112" s="9">
        <v>2107.71236</v>
      </c>
      <c r="DE112" s="9">
        <v>2107.6903400000001</v>
      </c>
      <c r="DF112" s="9">
        <v>8.8999299999999995</v>
      </c>
      <c r="DG112" s="9">
        <v>6240.4</v>
      </c>
      <c r="DH112" s="9">
        <v>754</v>
      </c>
      <c r="DI112" s="9">
        <v>1252.5</v>
      </c>
      <c r="DJ112" s="9">
        <v>1776</v>
      </c>
      <c r="DK112" s="9">
        <v>2408.8000000000002</v>
      </c>
      <c r="DL112" s="9">
        <v>1400</v>
      </c>
      <c r="DM112" s="9">
        <v>1559.8</v>
      </c>
      <c r="DN112" s="9">
        <v>0</v>
      </c>
      <c r="DO112" s="9">
        <v>432.6</v>
      </c>
      <c r="DP112" s="9">
        <v>386.1</v>
      </c>
      <c r="DQ112" s="9">
        <v>9767.4</v>
      </c>
      <c r="DR112" s="9">
        <v>13103.7</v>
      </c>
      <c r="DS112" s="9">
        <v>871</v>
      </c>
      <c r="DT112" s="9">
        <v>55200</v>
      </c>
      <c r="DU112" s="9">
        <v>0</v>
      </c>
      <c r="DV112" s="9"/>
      <c r="DW112" s="9">
        <v>7808</v>
      </c>
      <c r="DX112" s="9">
        <v>1228</v>
      </c>
      <c r="DY112" s="9">
        <v>186</v>
      </c>
      <c r="DZ112" s="9">
        <v>1414</v>
      </c>
      <c r="EA112" s="9">
        <v>0</v>
      </c>
      <c r="EB112" s="9">
        <v>0</v>
      </c>
      <c r="EC112" s="9">
        <v>0</v>
      </c>
      <c r="ED112" s="9">
        <v>217</v>
      </c>
      <c r="EE112" s="9">
        <v>-2561</v>
      </c>
      <c r="EF112" s="9">
        <v>0</v>
      </c>
      <c r="EG112" s="9">
        <v>3329</v>
      </c>
      <c r="EH112" s="9">
        <v>-889</v>
      </c>
      <c r="EI112" s="9">
        <v>-452</v>
      </c>
      <c r="EJ112" s="9">
        <v>0</v>
      </c>
      <c r="EK112" s="9">
        <v>-2177</v>
      </c>
      <c r="EL112" s="9">
        <v>6572</v>
      </c>
      <c r="EM112" s="9">
        <v>-1298</v>
      </c>
      <c r="EN112" s="9">
        <v>0</v>
      </c>
      <c r="EO112" s="9">
        <v>0</v>
      </c>
      <c r="EP112" s="9">
        <v>0</v>
      </c>
      <c r="EQ112" s="9">
        <v>0</v>
      </c>
      <c r="ER112" s="9">
        <v>998</v>
      </c>
      <c r="ES112" s="9">
        <v>0</v>
      </c>
      <c r="ET112" s="9">
        <v>-1534</v>
      </c>
      <c r="EU112" s="9">
        <v>-1834</v>
      </c>
      <c r="EV112" s="9">
        <v>1860</v>
      </c>
      <c r="EW112" s="9">
        <v>0</v>
      </c>
      <c r="EX112" s="9">
        <v>1860</v>
      </c>
      <c r="EY112" s="9">
        <v>0</v>
      </c>
      <c r="EZ112" s="9">
        <v>-1392</v>
      </c>
      <c r="FA112" s="9">
        <v>-1392</v>
      </c>
      <c r="FB112" s="9">
        <v>102</v>
      </c>
      <c r="FC112" s="9">
        <v>-2725</v>
      </c>
      <c r="FD112" s="9">
        <v>-3279</v>
      </c>
      <c r="FE112" s="9">
        <v>0</v>
      </c>
      <c r="FF112" s="9">
        <v>-3279</v>
      </c>
      <c r="FG112" s="9">
        <v>0</v>
      </c>
      <c r="FH112" s="9">
        <v>-89</v>
      </c>
      <c r="FI112" s="9">
        <v>-5523</v>
      </c>
      <c r="FJ112" s="9">
        <v>-183</v>
      </c>
      <c r="FK112" s="9">
        <v>-968</v>
      </c>
      <c r="FL112" s="9"/>
      <c r="FM112" s="9">
        <v>247</v>
      </c>
      <c r="FN112" s="9">
        <v>1800</v>
      </c>
      <c r="FO112" s="9">
        <v>-918.72500000000002</v>
      </c>
      <c r="FP112" s="9">
        <v>-761.85</v>
      </c>
      <c r="FQ112" s="9">
        <v>5224.6000000000004</v>
      </c>
      <c r="FR112" s="9">
        <v>468</v>
      </c>
      <c r="FS112" s="9" t="s">
        <v>1186</v>
      </c>
      <c r="FT112" s="10">
        <v>39813</v>
      </c>
      <c r="FU112" s="9">
        <v>12</v>
      </c>
      <c r="FV112" s="9">
        <v>64271.254399999998</v>
      </c>
      <c r="FW112" s="9">
        <v>0.55508000000000002</v>
      </c>
      <c r="FX112" s="9">
        <v>0.83753999999999995</v>
      </c>
      <c r="FY112" s="9">
        <v>0.77668999999999999</v>
      </c>
      <c r="FZ112" s="9">
        <v>0.78588999999999998</v>
      </c>
      <c r="GA112" s="1">
        <f t="shared" si="16"/>
        <v>2008</v>
      </c>
      <c r="GB112" s="8">
        <f t="shared" si="17"/>
        <v>12</v>
      </c>
      <c r="GC112" s="8">
        <v>0.78434999999999999</v>
      </c>
    </row>
    <row r="113" spans="1:185" x14ac:dyDescent="0.15">
      <c r="A113" s="9" t="str">
        <f t="shared" si="24"/>
        <v>Merck</v>
      </c>
      <c r="B113" s="9" t="str">
        <f t="shared" si="25"/>
        <v>NYSE:MRK</v>
      </c>
      <c r="C113" s="9" t="str">
        <f>CONCATENATE("FY",RIGHT(Assumptions!D$11,4)-9)</f>
        <v>FY2009</v>
      </c>
      <c r="D113" s="11">
        <f t="shared" si="15"/>
        <v>2009</v>
      </c>
      <c r="E113" s="9">
        <v>27428</v>
      </c>
      <c r="F113" s="9">
        <v>0</v>
      </c>
      <c r="G113" s="9">
        <v>27428</v>
      </c>
      <c r="H113" s="9">
        <v>7404</v>
      </c>
      <c r="I113" s="9">
        <v>20024</v>
      </c>
      <c r="J113" s="9">
        <v>8172</v>
      </c>
      <c r="K113" s="9">
        <v>0</v>
      </c>
      <c r="L113" s="9">
        <v>5613</v>
      </c>
      <c r="M113" s="9">
        <v>0</v>
      </c>
      <c r="N113" s="9">
        <v>0</v>
      </c>
      <c r="O113" s="9">
        <v>0</v>
      </c>
      <c r="P113" s="9">
        <v>13785</v>
      </c>
      <c r="Q113" s="9">
        <v>6239</v>
      </c>
      <c r="R113" s="9">
        <v>-460</v>
      </c>
      <c r="S113" s="9">
        <v>210</v>
      </c>
      <c r="T113" s="9">
        <v>-250</v>
      </c>
      <c r="U113" s="9">
        <v>2235</v>
      </c>
      <c r="V113" s="9">
        <v>12</v>
      </c>
      <c r="W113" s="9">
        <v>213</v>
      </c>
      <c r="X113" s="9">
        <v>8449</v>
      </c>
      <c r="Y113" s="9">
        <v>0</v>
      </c>
      <c r="Z113" s="9">
        <v>10693</v>
      </c>
      <c r="AA113" s="9">
        <v>0</v>
      </c>
      <c r="AB113" s="9">
        <v>0</v>
      </c>
      <c r="AC113" s="9">
        <v>0</v>
      </c>
      <c r="AD113" s="9">
        <v>15290</v>
      </c>
      <c r="AE113" s="9">
        <v>2268</v>
      </c>
      <c r="AF113" s="9">
        <v>13022</v>
      </c>
      <c r="AG113" s="9">
        <v>0</v>
      </c>
      <c r="AH113" s="9">
        <v>0</v>
      </c>
      <c r="AI113" s="9">
        <v>13022</v>
      </c>
      <c r="AJ113" s="9">
        <v>-123</v>
      </c>
      <c r="AK113" s="9">
        <v>12899</v>
      </c>
      <c r="AL113" s="9">
        <v>46</v>
      </c>
      <c r="AM113" s="9"/>
      <c r="AN113" s="9">
        <v>5.6671100000000001</v>
      </c>
      <c r="AO113" s="9">
        <v>5.6671100000000001</v>
      </c>
      <c r="AP113" s="9">
        <v>2268</v>
      </c>
      <c r="AQ113" s="9">
        <v>5.65</v>
      </c>
      <c r="AR113" s="9">
        <v>5.65</v>
      </c>
      <c r="AS113" s="9">
        <v>2273</v>
      </c>
      <c r="AT113" s="9">
        <v>1.52</v>
      </c>
      <c r="AU113" s="2">
        <v>0.269710830296922</v>
      </c>
      <c r="AV113" s="9"/>
      <c r="AW113" s="9">
        <v>8467</v>
      </c>
      <c r="AX113" s="9">
        <v>7161</v>
      </c>
      <c r="AY113" s="9">
        <v>6239</v>
      </c>
      <c r="AZ113" s="2">
        <v>0.14833199999999999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5845</v>
      </c>
      <c r="BG113" s="9">
        <v>0</v>
      </c>
      <c r="BH113" s="9">
        <v>73.553420000000003</v>
      </c>
      <c r="BI113" s="9">
        <v>163.44658000000001</v>
      </c>
      <c r="BJ113" s="9"/>
      <c r="BK113" s="9"/>
      <c r="BL113" s="9">
        <v>9311</v>
      </c>
      <c r="BM113" s="9">
        <v>293</v>
      </c>
      <c r="BN113" s="9">
        <v>9604</v>
      </c>
      <c r="BO113" s="9">
        <v>6603</v>
      </c>
      <c r="BP113" s="9">
        <v>6942</v>
      </c>
      <c r="BQ113" s="9">
        <v>8048</v>
      </c>
      <c r="BR113" s="9">
        <v>1065</v>
      </c>
      <c r="BS113" s="9">
        <v>2773</v>
      </c>
      <c r="BT113" s="9">
        <v>28432</v>
      </c>
      <c r="BU113" s="9">
        <v>30874</v>
      </c>
      <c r="BV113" s="9">
        <v>-12595</v>
      </c>
      <c r="BW113" s="9">
        <v>18279</v>
      </c>
      <c r="BX113" s="9">
        <v>1340</v>
      </c>
      <c r="BY113" s="9">
        <v>12038</v>
      </c>
      <c r="BZ113" s="9">
        <v>47757</v>
      </c>
      <c r="CA113" s="9">
        <v>0</v>
      </c>
      <c r="CB113" s="9">
        <v>501</v>
      </c>
      <c r="CC113" s="9">
        <v>3967</v>
      </c>
      <c r="CD113" s="9">
        <v>112314</v>
      </c>
      <c r="CE113" s="9"/>
      <c r="CF113" s="9">
        <v>2244</v>
      </c>
      <c r="CG113" s="9">
        <v>9313</v>
      </c>
      <c r="CH113" s="9">
        <v>1379</v>
      </c>
      <c r="CI113" s="9">
        <v>0</v>
      </c>
      <c r="CJ113" s="9">
        <v>0</v>
      </c>
      <c r="CK113" s="9">
        <v>1167</v>
      </c>
      <c r="CL113" s="9">
        <v>1538</v>
      </c>
      <c r="CM113" s="9">
        <v>15641</v>
      </c>
      <c r="CN113" s="9">
        <v>16095</v>
      </c>
      <c r="CO113" s="9">
        <v>0</v>
      </c>
      <c r="CP113" s="9">
        <v>3804</v>
      </c>
      <c r="CQ113" s="9">
        <v>8776</v>
      </c>
      <c r="CR113" s="9">
        <v>6513</v>
      </c>
      <c r="CS113" s="9">
        <v>50829</v>
      </c>
      <c r="CT113" s="9">
        <v>1781</v>
      </c>
      <c r="CU113" s="9">
        <v>39683</v>
      </c>
      <c r="CV113" s="9">
        <v>41405</v>
      </c>
      <c r="CW113" s="9">
        <v>-21044</v>
      </c>
      <c r="CX113" s="9">
        <v>-2767</v>
      </c>
      <c r="CY113" s="9">
        <v>59058</v>
      </c>
      <c r="CZ113" s="9">
        <v>2427</v>
      </c>
      <c r="DA113" s="9">
        <v>61485</v>
      </c>
      <c r="DB113" s="9">
        <v>112314</v>
      </c>
      <c r="DC113" s="9"/>
      <c r="DD113" s="9">
        <v>3115.3172599999998</v>
      </c>
      <c r="DE113" s="9">
        <v>3108.22255</v>
      </c>
      <c r="DF113" s="9">
        <v>19.00057</v>
      </c>
      <c r="DG113" s="9">
        <v>17474</v>
      </c>
      <c r="DH113" s="9">
        <v>7870</v>
      </c>
      <c r="DI113" s="9">
        <v>2348</v>
      </c>
      <c r="DJ113" s="9">
        <v>1896</v>
      </c>
      <c r="DK113" s="9">
        <v>2427</v>
      </c>
      <c r="DL113" s="9">
        <v>881</v>
      </c>
      <c r="DM113" s="9">
        <v>5426</v>
      </c>
      <c r="DN113" s="9">
        <v>0</v>
      </c>
      <c r="DO113" s="9">
        <v>2466</v>
      </c>
      <c r="DP113" s="9">
        <v>667</v>
      </c>
      <c r="DQ113" s="9">
        <v>12231</v>
      </c>
      <c r="DR113" s="9">
        <v>16158</v>
      </c>
      <c r="DS113" s="9">
        <v>1818</v>
      </c>
      <c r="DT113" s="9">
        <v>100000</v>
      </c>
      <c r="DU113" s="9">
        <v>0</v>
      </c>
      <c r="DV113" s="9"/>
      <c r="DW113" s="9">
        <v>12899</v>
      </c>
      <c r="DX113" s="9">
        <v>1306</v>
      </c>
      <c r="DY113" s="9">
        <v>922</v>
      </c>
      <c r="DZ113" s="9">
        <v>2228</v>
      </c>
      <c r="EA113" s="9">
        <v>0</v>
      </c>
      <c r="EB113" s="9">
        <v>0</v>
      </c>
      <c r="EC113" s="9">
        <v>-10693</v>
      </c>
      <c r="ED113" s="9">
        <v>348</v>
      </c>
      <c r="EE113" s="9">
        <v>-511</v>
      </c>
      <c r="EF113" s="9">
        <v>0</v>
      </c>
      <c r="EG113" s="9">
        <v>1409</v>
      </c>
      <c r="EH113" s="9">
        <v>165</v>
      </c>
      <c r="EI113" s="9">
        <v>1211</v>
      </c>
      <c r="EJ113" s="9">
        <v>-45</v>
      </c>
      <c r="EK113" s="9">
        <v>-3669</v>
      </c>
      <c r="EL113" s="9">
        <v>3392</v>
      </c>
      <c r="EM113" s="9">
        <v>-1461</v>
      </c>
      <c r="EN113" s="9">
        <v>0</v>
      </c>
      <c r="EO113" s="9">
        <v>-12973</v>
      </c>
      <c r="EP113" s="9">
        <v>0</v>
      </c>
      <c r="EQ113" s="9">
        <v>0</v>
      </c>
      <c r="ER113" s="9">
        <v>11871</v>
      </c>
      <c r="ES113" s="9">
        <v>0</v>
      </c>
      <c r="ET113" s="9">
        <v>5719</v>
      </c>
      <c r="EU113" s="9">
        <v>3156</v>
      </c>
      <c r="EV113" s="9">
        <v>0</v>
      </c>
      <c r="EW113" s="9">
        <v>4228</v>
      </c>
      <c r="EX113" s="9">
        <v>4228</v>
      </c>
      <c r="EY113" s="9">
        <v>-2422</v>
      </c>
      <c r="EZ113" s="9">
        <v>-25</v>
      </c>
      <c r="FA113" s="9">
        <v>-2447</v>
      </c>
      <c r="FB113" s="9">
        <v>186</v>
      </c>
      <c r="FC113" s="9">
        <v>0</v>
      </c>
      <c r="FD113" s="9">
        <v>0</v>
      </c>
      <c r="FE113" s="9">
        <v>-3479</v>
      </c>
      <c r="FF113" s="9">
        <v>-3479</v>
      </c>
      <c r="FG113" s="9">
        <v>0</v>
      </c>
      <c r="FH113" s="9">
        <v>-126</v>
      </c>
      <c r="FI113" s="9">
        <v>-1638</v>
      </c>
      <c r="FJ113" s="9">
        <v>33</v>
      </c>
      <c r="FK113" s="9">
        <v>4943</v>
      </c>
      <c r="FL113" s="9"/>
      <c r="FM113" s="9">
        <v>351</v>
      </c>
      <c r="FN113" s="9">
        <v>958</v>
      </c>
      <c r="FO113" s="9">
        <v>1832.4749999999999</v>
      </c>
      <c r="FP113" s="9">
        <v>2119.9749999999999</v>
      </c>
      <c r="FQ113" s="9">
        <v>2961.4</v>
      </c>
      <c r="FR113" s="9">
        <v>1781</v>
      </c>
      <c r="FS113" s="9" t="s">
        <v>1186</v>
      </c>
      <c r="FT113" s="10">
        <v>40178</v>
      </c>
      <c r="FU113" s="9">
        <v>12</v>
      </c>
      <c r="FV113" s="9">
        <v>111610.55304</v>
      </c>
      <c r="FW113" s="9">
        <v>0.43806</v>
      </c>
      <c r="FX113" s="9">
        <v>0.91496</v>
      </c>
      <c r="FY113" s="9">
        <v>0.86294000000000004</v>
      </c>
      <c r="FZ113" s="9">
        <v>0.95884999999999998</v>
      </c>
      <c r="GA113" s="1">
        <f t="shared" si="16"/>
        <v>2009</v>
      </c>
      <c r="GB113" s="8">
        <f t="shared" si="17"/>
        <v>12</v>
      </c>
      <c r="GC113" s="8">
        <v>0.57716999999999996</v>
      </c>
    </row>
    <row r="114" spans="1:185" x14ac:dyDescent="0.15">
      <c r="A114" s="9" t="str">
        <f t="shared" si="24"/>
        <v>Merck</v>
      </c>
      <c r="B114" s="9" t="str">
        <f t="shared" si="25"/>
        <v>NYSE:MRK</v>
      </c>
      <c r="C114" s="9" t="str">
        <f>CONCATENATE("FY",RIGHT(Assumptions!D$11,4)-8)</f>
        <v>FY2010</v>
      </c>
      <c r="D114" s="11">
        <f t="shared" si="15"/>
        <v>2010</v>
      </c>
      <c r="E114" s="9">
        <v>45987</v>
      </c>
      <c r="F114" s="9">
        <v>0</v>
      </c>
      <c r="G114" s="9">
        <v>45987</v>
      </c>
      <c r="H114" s="9">
        <v>15967</v>
      </c>
      <c r="I114" s="9">
        <v>30020</v>
      </c>
      <c r="J114" s="9">
        <v>12602</v>
      </c>
      <c r="K114" s="9">
        <v>0</v>
      </c>
      <c r="L114" s="9">
        <v>8242</v>
      </c>
      <c r="M114" s="9">
        <v>0</v>
      </c>
      <c r="N114" s="9">
        <v>0</v>
      </c>
      <c r="O114" s="9">
        <v>0</v>
      </c>
      <c r="P114" s="9">
        <v>20844</v>
      </c>
      <c r="Q114" s="9">
        <v>9176</v>
      </c>
      <c r="R114" s="9">
        <v>-715</v>
      </c>
      <c r="S114" s="9">
        <v>83</v>
      </c>
      <c r="T114" s="9">
        <v>-632</v>
      </c>
      <c r="U114" s="9">
        <v>587</v>
      </c>
      <c r="V114" s="9">
        <v>-214</v>
      </c>
      <c r="W114" s="9">
        <v>-53</v>
      </c>
      <c r="X114" s="9">
        <v>8864</v>
      </c>
      <c r="Y114" s="9">
        <v>0</v>
      </c>
      <c r="Z114" s="9">
        <v>0</v>
      </c>
      <c r="AA114" s="9">
        <v>0</v>
      </c>
      <c r="AB114" s="9">
        <v>-2441</v>
      </c>
      <c r="AC114" s="9">
        <v>545</v>
      </c>
      <c r="AD114" s="9">
        <v>1653</v>
      </c>
      <c r="AE114" s="9">
        <v>671</v>
      </c>
      <c r="AF114" s="9">
        <v>982</v>
      </c>
      <c r="AG114" s="9">
        <v>0</v>
      </c>
      <c r="AH114" s="9">
        <v>0</v>
      </c>
      <c r="AI114" s="9">
        <v>982</v>
      </c>
      <c r="AJ114" s="9">
        <v>-121</v>
      </c>
      <c r="AK114" s="9">
        <v>861</v>
      </c>
      <c r="AL114" s="9">
        <v>2</v>
      </c>
      <c r="AM114" s="9"/>
      <c r="AN114" s="9">
        <v>0.27754000000000001</v>
      </c>
      <c r="AO114" s="9">
        <v>0.27754000000000001</v>
      </c>
      <c r="AP114" s="9">
        <v>3095</v>
      </c>
      <c r="AQ114" s="9">
        <v>0.27754000000000001</v>
      </c>
      <c r="AR114" s="9">
        <v>0.27754000000000001</v>
      </c>
      <c r="AS114" s="9">
        <v>3120</v>
      </c>
      <c r="AT114" s="9">
        <v>1.52</v>
      </c>
      <c r="AU114" s="2">
        <v>5.4982578397212496</v>
      </c>
      <c r="AV114" s="9"/>
      <c r="AW114" s="9">
        <v>15708</v>
      </c>
      <c r="AX114" s="9">
        <v>13876</v>
      </c>
      <c r="AY114" s="9">
        <v>9176</v>
      </c>
      <c r="AZ114" s="2">
        <v>0.40592800000000001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13552</v>
      </c>
      <c r="BG114" s="9">
        <v>0</v>
      </c>
      <c r="BH114" s="9">
        <v>139.42678000000001</v>
      </c>
      <c r="BI114" s="9">
        <v>291.57321999999999</v>
      </c>
      <c r="BJ114" s="9"/>
      <c r="BK114" s="9"/>
      <c r="BL114" s="9">
        <v>10900</v>
      </c>
      <c r="BM114" s="9">
        <v>1301</v>
      </c>
      <c r="BN114" s="9">
        <v>12201</v>
      </c>
      <c r="BO114" s="9">
        <v>7344</v>
      </c>
      <c r="BP114" s="9">
        <v>7692</v>
      </c>
      <c r="BQ114" s="9">
        <v>5868</v>
      </c>
      <c r="BR114" s="9">
        <v>879</v>
      </c>
      <c r="BS114" s="9">
        <v>2424</v>
      </c>
      <c r="BT114" s="9">
        <v>29064</v>
      </c>
      <c r="BU114" s="9">
        <v>30563</v>
      </c>
      <c r="BV114" s="9">
        <v>-13481</v>
      </c>
      <c r="BW114" s="9">
        <v>17082</v>
      </c>
      <c r="BX114" s="9">
        <v>2725</v>
      </c>
      <c r="BY114" s="9">
        <v>12378</v>
      </c>
      <c r="BZ114" s="9">
        <v>39456</v>
      </c>
      <c r="CA114" s="9">
        <v>0</v>
      </c>
      <c r="CB114" s="9">
        <v>472</v>
      </c>
      <c r="CC114" s="9">
        <v>4604</v>
      </c>
      <c r="CD114" s="9">
        <v>105781</v>
      </c>
      <c r="CE114" s="9"/>
      <c r="CF114" s="9">
        <v>2308</v>
      </c>
      <c r="CG114" s="9">
        <v>8309</v>
      </c>
      <c r="CH114" s="9">
        <v>2400</v>
      </c>
      <c r="CI114" s="9">
        <v>0</v>
      </c>
      <c r="CJ114" s="9">
        <v>0</v>
      </c>
      <c r="CK114" s="9">
        <v>1243</v>
      </c>
      <c r="CL114" s="9">
        <v>1381</v>
      </c>
      <c r="CM114" s="9">
        <v>15641</v>
      </c>
      <c r="CN114" s="9">
        <v>15489</v>
      </c>
      <c r="CO114" s="9">
        <v>0</v>
      </c>
      <c r="CP114" s="9">
        <v>3414</v>
      </c>
      <c r="CQ114" s="9">
        <v>7411</v>
      </c>
      <c r="CR114" s="9">
        <v>7021</v>
      </c>
      <c r="CS114" s="9">
        <v>48976</v>
      </c>
      <c r="CT114" s="9">
        <v>1788</v>
      </c>
      <c r="CU114" s="9">
        <v>40701</v>
      </c>
      <c r="CV114" s="9">
        <v>37536</v>
      </c>
      <c r="CW114" s="9">
        <v>-22433</v>
      </c>
      <c r="CX114" s="9">
        <v>-3216</v>
      </c>
      <c r="CY114" s="9">
        <v>54376</v>
      </c>
      <c r="CZ114" s="9">
        <v>2429</v>
      </c>
      <c r="DA114" s="9">
        <v>56805</v>
      </c>
      <c r="DB114" s="9">
        <v>105781</v>
      </c>
      <c r="DC114" s="9"/>
      <c r="DD114" s="9">
        <v>3083.0807</v>
      </c>
      <c r="DE114" s="9">
        <v>3082.10682</v>
      </c>
      <c r="DF114" s="9">
        <v>17.642479999999999</v>
      </c>
      <c r="DG114" s="9">
        <v>17889</v>
      </c>
      <c r="DH114" s="9">
        <v>5688</v>
      </c>
      <c r="DI114" s="9">
        <v>1273</v>
      </c>
      <c r="DJ114" s="9">
        <v>3448</v>
      </c>
      <c r="DK114" s="9">
        <v>2429</v>
      </c>
      <c r="DL114" s="9">
        <v>494</v>
      </c>
      <c r="DM114" s="9">
        <v>4255</v>
      </c>
      <c r="DN114" s="9">
        <v>0</v>
      </c>
      <c r="DO114" s="9">
        <v>1484</v>
      </c>
      <c r="DP114" s="9">
        <v>658</v>
      </c>
      <c r="DQ114" s="9">
        <v>11945</v>
      </c>
      <c r="DR114" s="9">
        <v>15894</v>
      </c>
      <c r="DS114" s="9">
        <v>2066</v>
      </c>
      <c r="DT114" s="9">
        <v>94000</v>
      </c>
      <c r="DU114" s="9">
        <v>0</v>
      </c>
      <c r="DV114" s="9"/>
      <c r="DW114" s="9">
        <v>861</v>
      </c>
      <c r="DX114" s="9">
        <v>1832</v>
      </c>
      <c r="DY114" s="9">
        <v>4700</v>
      </c>
      <c r="DZ114" s="9">
        <v>6532</v>
      </c>
      <c r="EA114" s="9">
        <v>0</v>
      </c>
      <c r="EB114" s="9">
        <v>0</v>
      </c>
      <c r="EC114" s="9">
        <v>0</v>
      </c>
      <c r="ED114" s="9">
        <v>2847</v>
      </c>
      <c r="EE114" s="9">
        <v>-587</v>
      </c>
      <c r="EF114" s="9">
        <v>0</v>
      </c>
      <c r="EG114" s="9">
        <v>-270</v>
      </c>
      <c r="EH114" s="9">
        <v>-1089</v>
      </c>
      <c r="EI114" s="9">
        <v>1990</v>
      </c>
      <c r="EJ114" s="9">
        <v>124</v>
      </c>
      <c r="EK114" s="9">
        <v>-223</v>
      </c>
      <c r="EL114" s="9">
        <v>10822</v>
      </c>
      <c r="EM114" s="9">
        <v>-1678</v>
      </c>
      <c r="EN114" s="9">
        <v>0</v>
      </c>
      <c r="EO114" s="9">
        <v>-256</v>
      </c>
      <c r="EP114" s="9">
        <v>0</v>
      </c>
      <c r="EQ114" s="9">
        <v>0</v>
      </c>
      <c r="ER114" s="9">
        <v>-1989</v>
      </c>
      <c r="ES114" s="9">
        <v>0</v>
      </c>
      <c r="ET114" s="9">
        <v>426</v>
      </c>
      <c r="EU114" s="9">
        <v>-3497</v>
      </c>
      <c r="EV114" s="9">
        <v>90</v>
      </c>
      <c r="EW114" s="9">
        <v>1999</v>
      </c>
      <c r="EX114" s="9">
        <v>2089</v>
      </c>
      <c r="EY114" s="9">
        <v>0</v>
      </c>
      <c r="EZ114" s="9">
        <v>-1341</v>
      </c>
      <c r="FA114" s="9">
        <v>-1341</v>
      </c>
      <c r="FB114" s="9">
        <v>363</v>
      </c>
      <c r="FC114" s="9">
        <v>-1593</v>
      </c>
      <c r="FD114" s="9">
        <v>0</v>
      </c>
      <c r="FE114" s="9">
        <v>-4734</v>
      </c>
      <c r="FF114" s="9">
        <v>-4734</v>
      </c>
      <c r="FG114" s="9">
        <v>0</v>
      </c>
      <c r="FH114" s="9">
        <v>-225</v>
      </c>
      <c r="FI114" s="9">
        <v>-5441</v>
      </c>
      <c r="FJ114" s="9">
        <v>-295</v>
      </c>
      <c r="FK114" s="9">
        <v>1589</v>
      </c>
      <c r="FL114" s="9"/>
      <c r="FM114" s="9">
        <v>763</v>
      </c>
      <c r="FN114" s="9">
        <v>1600</v>
      </c>
      <c r="FO114" s="9">
        <v>11595.125</v>
      </c>
      <c r="FP114" s="9">
        <v>12042</v>
      </c>
      <c r="FQ114" s="9">
        <v>-944</v>
      </c>
      <c r="FR114" s="9">
        <v>748</v>
      </c>
      <c r="FS114" s="9" t="s">
        <v>1186</v>
      </c>
      <c r="FT114" s="10">
        <v>40543</v>
      </c>
      <c r="FU114" s="9">
        <v>12</v>
      </c>
      <c r="FV114" s="9">
        <v>111034.95123999999</v>
      </c>
      <c r="FW114" s="9">
        <v>0.54125000000000001</v>
      </c>
      <c r="FX114" s="9">
        <v>0.71531999999999996</v>
      </c>
      <c r="FY114" s="9">
        <v>0.82179000000000002</v>
      </c>
      <c r="FZ114" s="9">
        <v>0.51222000000000001</v>
      </c>
      <c r="GA114" s="1">
        <f t="shared" si="16"/>
        <v>2010</v>
      </c>
      <c r="GB114" s="8">
        <f t="shared" si="17"/>
        <v>12</v>
      </c>
      <c r="GC114" s="8">
        <v>0.43480999999999997</v>
      </c>
    </row>
    <row r="115" spans="1:185" x14ac:dyDescent="0.15">
      <c r="A115" s="9" t="str">
        <f t="shared" si="24"/>
        <v>Merck</v>
      </c>
      <c r="B115" s="9" t="str">
        <f t="shared" si="25"/>
        <v>NYSE:MRK</v>
      </c>
      <c r="C115" s="9" t="str">
        <f>CONCATENATE("FY",RIGHT(Assumptions!D$11,4)-7)</f>
        <v>FY2011</v>
      </c>
      <c r="D115" s="11">
        <f t="shared" si="15"/>
        <v>2011</v>
      </c>
      <c r="E115" s="9">
        <v>48047</v>
      </c>
      <c r="F115" s="9">
        <v>0</v>
      </c>
      <c r="G115" s="9">
        <v>48047</v>
      </c>
      <c r="H115" s="9">
        <v>16316</v>
      </c>
      <c r="I115" s="9">
        <v>31731</v>
      </c>
      <c r="J115" s="9">
        <v>13336</v>
      </c>
      <c r="K115" s="9">
        <v>0</v>
      </c>
      <c r="L115" s="9">
        <v>7742</v>
      </c>
      <c r="M115" s="9">
        <v>0</v>
      </c>
      <c r="N115" s="9">
        <v>0</v>
      </c>
      <c r="O115" s="9">
        <v>0</v>
      </c>
      <c r="P115" s="9">
        <v>21078</v>
      </c>
      <c r="Q115" s="9">
        <v>10653</v>
      </c>
      <c r="R115" s="9">
        <v>-695</v>
      </c>
      <c r="S115" s="9">
        <v>145</v>
      </c>
      <c r="T115" s="9">
        <v>-550</v>
      </c>
      <c r="U115" s="9">
        <v>610</v>
      </c>
      <c r="V115" s="9">
        <v>-143</v>
      </c>
      <c r="W115" s="9">
        <v>-23</v>
      </c>
      <c r="X115" s="9">
        <v>10547</v>
      </c>
      <c r="Y115" s="9">
        <v>0</v>
      </c>
      <c r="Z115" s="9">
        <v>143</v>
      </c>
      <c r="AA115" s="9">
        <v>127</v>
      </c>
      <c r="AB115" s="9">
        <v>-705</v>
      </c>
      <c r="AC115" s="9">
        <v>-500</v>
      </c>
      <c r="AD115" s="9">
        <v>7334</v>
      </c>
      <c r="AE115" s="9">
        <v>942</v>
      </c>
      <c r="AF115" s="9">
        <v>6392</v>
      </c>
      <c r="AG115" s="9">
        <v>0</v>
      </c>
      <c r="AH115" s="9">
        <v>0</v>
      </c>
      <c r="AI115" s="9">
        <v>6392</v>
      </c>
      <c r="AJ115" s="9">
        <v>-120</v>
      </c>
      <c r="AK115" s="9">
        <v>6272</v>
      </c>
      <c r="AL115" s="9">
        <v>15</v>
      </c>
      <c r="AM115" s="9"/>
      <c r="AN115" s="9">
        <v>2.0374500000000002</v>
      </c>
      <c r="AO115" s="9">
        <v>2.0374500000000002</v>
      </c>
      <c r="AP115" s="9">
        <v>3071</v>
      </c>
      <c r="AQ115" s="9">
        <v>2.02</v>
      </c>
      <c r="AR115" s="9">
        <v>2.02</v>
      </c>
      <c r="AS115" s="9">
        <v>3094</v>
      </c>
      <c r="AT115" s="9">
        <v>1.52</v>
      </c>
      <c r="AU115" s="2">
        <v>0.74792729591836704</v>
      </c>
      <c r="AV115" s="9"/>
      <c r="AW115" s="9">
        <v>17491</v>
      </c>
      <c r="AX115" s="9">
        <v>15753</v>
      </c>
      <c r="AY115" s="9">
        <v>10653</v>
      </c>
      <c r="AZ115" s="2">
        <v>0.128442</v>
      </c>
      <c r="BA115" s="10">
        <v>40908</v>
      </c>
      <c r="BB115" s="9"/>
      <c r="BC115" s="9">
        <v>3100</v>
      </c>
      <c r="BD115" s="9">
        <v>3100</v>
      </c>
      <c r="BE115" s="9">
        <v>0</v>
      </c>
      <c r="BF115" s="9">
        <v>8467</v>
      </c>
      <c r="BG115" s="9">
        <v>0</v>
      </c>
      <c r="BH115" s="9">
        <v>129.09017</v>
      </c>
      <c r="BI115" s="9">
        <v>281.90983</v>
      </c>
      <c r="BJ115" s="9"/>
      <c r="BK115" s="9"/>
      <c r="BL115" s="9">
        <v>13531</v>
      </c>
      <c r="BM115" s="9">
        <v>1441</v>
      </c>
      <c r="BN115" s="9">
        <v>14972</v>
      </c>
      <c r="BO115" s="9">
        <v>8261</v>
      </c>
      <c r="BP115" s="9">
        <v>8537</v>
      </c>
      <c r="BQ115" s="9">
        <v>6254</v>
      </c>
      <c r="BR115" s="9">
        <v>827</v>
      </c>
      <c r="BS115" s="9">
        <v>2591</v>
      </c>
      <c r="BT115" s="9">
        <v>33181</v>
      </c>
      <c r="BU115" s="9">
        <v>32473</v>
      </c>
      <c r="BV115" s="9">
        <v>-16176</v>
      </c>
      <c r="BW115" s="9">
        <v>16297</v>
      </c>
      <c r="BX115" s="9">
        <v>4344</v>
      </c>
      <c r="BY115" s="9">
        <v>12155</v>
      </c>
      <c r="BZ115" s="9">
        <v>34302</v>
      </c>
      <c r="CA115" s="9">
        <v>0</v>
      </c>
      <c r="CB115" s="9">
        <v>497</v>
      </c>
      <c r="CC115" s="9">
        <v>4352</v>
      </c>
      <c r="CD115" s="9">
        <v>105128</v>
      </c>
      <c r="CE115" s="9"/>
      <c r="CF115" s="9">
        <v>2023</v>
      </c>
      <c r="CG115" s="9">
        <v>9736</v>
      </c>
      <c r="CH115" s="9">
        <v>1990</v>
      </c>
      <c r="CI115" s="9">
        <v>0</v>
      </c>
      <c r="CJ115" s="9">
        <v>0</v>
      </c>
      <c r="CK115" s="9">
        <v>781</v>
      </c>
      <c r="CL115" s="9">
        <v>1715</v>
      </c>
      <c r="CM115" s="9">
        <v>16245</v>
      </c>
      <c r="CN115" s="9">
        <v>15525</v>
      </c>
      <c r="CO115" s="9">
        <v>0</v>
      </c>
      <c r="CP115" s="9">
        <v>3805</v>
      </c>
      <c r="CQ115" s="9">
        <v>5626</v>
      </c>
      <c r="CR115" s="9">
        <v>6984</v>
      </c>
      <c r="CS115" s="9">
        <v>48185</v>
      </c>
      <c r="CT115" s="9">
        <v>1788</v>
      </c>
      <c r="CU115" s="9">
        <v>40663</v>
      </c>
      <c r="CV115" s="9">
        <v>38990</v>
      </c>
      <c r="CW115" s="9">
        <v>-23792</v>
      </c>
      <c r="CX115" s="9">
        <v>-3132</v>
      </c>
      <c r="CY115" s="9">
        <v>54517</v>
      </c>
      <c r="CZ115" s="9">
        <v>2426</v>
      </c>
      <c r="DA115" s="9">
        <v>56943</v>
      </c>
      <c r="DB115" s="9">
        <v>105128</v>
      </c>
      <c r="DC115" s="9"/>
      <c r="DD115" s="9">
        <v>3044.0084000000002</v>
      </c>
      <c r="DE115" s="9">
        <v>3040.8902899999998</v>
      </c>
      <c r="DF115" s="9">
        <v>17.927969999999998</v>
      </c>
      <c r="DG115" s="9">
        <v>17515</v>
      </c>
      <c r="DH115" s="9">
        <v>2543</v>
      </c>
      <c r="DI115" s="9">
        <v>1935</v>
      </c>
      <c r="DJ115" s="9">
        <v>3288</v>
      </c>
      <c r="DK115" s="9">
        <v>2426</v>
      </c>
      <c r="DL115" s="9">
        <v>886</v>
      </c>
      <c r="DM115" s="9">
        <v>4017</v>
      </c>
      <c r="DN115" s="9">
        <v>0</v>
      </c>
      <c r="DO115" s="9">
        <v>1983</v>
      </c>
      <c r="DP115" s="9">
        <v>623</v>
      </c>
      <c r="DQ115" s="9">
        <v>12733</v>
      </c>
      <c r="DR115" s="9">
        <v>16919</v>
      </c>
      <c r="DS115" s="9">
        <v>2198</v>
      </c>
      <c r="DT115" s="9">
        <v>86000</v>
      </c>
      <c r="DU115" s="9">
        <v>0</v>
      </c>
      <c r="DV115" s="9"/>
      <c r="DW115" s="9">
        <v>6272</v>
      </c>
      <c r="DX115" s="9">
        <v>1738</v>
      </c>
      <c r="DY115" s="9">
        <v>5100</v>
      </c>
      <c r="DZ115" s="9">
        <v>6838</v>
      </c>
      <c r="EA115" s="9">
        <v>0</v>
      </c>
      <c r="EB115" s="9">
        <v>0</v>
      </c>
      <c r="EC115" s="9">
        <v>-136</v>
      </c>
      <c r="ED115" s="9">
        <v>1294</v>
      </c>
      <c r="EE115" s="9">
        <v>-610</v>
      </c>
      <c r="EF115" s="9">
        <v>0</v>
      </c>
      <c r="EG115" s="9">
        <v>-878</v>
      </c>
      <c r="EH115" s="9">
        <v>-1168</v>
      </c>
      <c r="EI115" s="9">
        <v>-678</v>
      </c>
      <c r="EJ115" s="9">
        <v>182</v>
      </c>
      <c r="EK115" s="9">
        <v>1175</v>
      </c>
      <c r="EL115" s="9">
        <v>12383</v>
      </c>
      <c r="EM115" s="9">
        <v>-1723</v>
      </c>
      <c r="EN115" s="9">
        <v>0</v>
      </c>
      <c r="EO115" s="9">
        <v>-373</v>
      </c>
      <c r="EP115" s="9">
        <v>323</v>
      </c>
      <c r="EQ115" s="9">
        <v>0</v>
      </c>
      <c r="ER115" s="9">
        <v>-1001</v>
      </c>
      <c r="ES115" s="9">
        <v>0</v>
      </c>
      <c r="ET115" s="9">
        <v>-116</v>
      </c>
      <c r="EU115" s="9">
        <v>-2890</v>
      </c>
      <c r="EV115" s="9">
        <v>1076</v>
      </c>
      <c r="EW115" s="9">
        <v>0</v>
      </c>
      <c r="EX115" s="9">
        <v>1076</v>
      </c>
      <c r="EY115" s="9">
        <v>0</v>
      </c>
      <c r="EZ115" s="9">
        <v>-1547</v>
      </c>
      <c r="FA115" s="9">
        <v>-1547</v>
      </c>
      <c r="FB115" s="9">
        <v>321</v>
      </c>
      <c r="FC115" s="9">
        <v>-1921</v>
      </c>
      <c r="FD115" s="9">
        <v>-4691</v>
      </c>
      <c r="FE115" s="9">
        <v>0</v>
      </c>
      <c r="FF115" s="9">
        <v>-4691</v>
      </c>
      <c r="FG115" s="9">
        <v>0</v>
      </c>
      <c r="FH115" s="9">
        <v>-142</v>
      </c>
      <c r="FI115" s="9">
        <v>-6904</v>
      </c>
      <c r="FJ115" s="9">
        <v>42</v>
      </c>
      <c r="FK115" s="9">
        <v>2631</v>
      </c>
      <c r="FL115" s="9"/>
      <c r="FM115" s="9">
        <v>0</v>
      </c>
      <c r="FN115" s="9">
        <v>2700</v>
      </c>
      <c r="FO115" s="9">
        <v>11375.75</v>
      </c>
      <c r="FP115" s="9">
        <v>11810.125</v>
      </c>
      <c r="FQ115" s="9">
        <v>332</v>
      </c>
      <c r="FR115" s="9">
        <v>-471</v>
      </c>
      <c r="FS115" s="9" t="s">
        <v>1186</v>
      </c>
      <c r="FT115" s="10">
        <v>40908</v>
      </c>
      <c r="FU115" s="9">
        <v>12</v>
      </c>
      <c r="FV115" s="9">
        <v>114906.6217</v>
      </c>
      <c r="FW115" s="9">
        <v>0.5746</v>
      </c>
      <c r="FX115" s="9">
        <v>0.66715999999999998</v>
      </c>
      <c r="FY115" s="9">
        <v>0.62682000000000004</v>
      </c>
      <c r="FZ115" s="9">
        <v>0.70167999999999997</v>
      </c>
      <c r="GA115" s="1">
        <f t="shared" si="16"/>
        <v>2011</v>
      </c>
      <c r="GB115" s="8">
        <f t="shared" si="17"/>
        <v>12</v>
      </c>
      <c r="GC115" s="8">
        <v>0.26956999999999998</v>
      </c>
    </row>
    <row r="116" spans="1:185" x14ac:dyDescent="0.15">
      <c r="A116" s="9" t="str">
        <f t="shared" si="24"/>
        <v>Merck</v>
      </c>
      <c r="B116" s="9" t="str">
        <f t="shared" si="25"/>
        <v>NYSE:MRK</v>
      </c>
      <c r="C116" s="9" t="str">
        <f>CONCATENATE("FY",RIGHT(Assumptions!D$11,4)-6)</f>
        <v>FY2012</v>
      </c>
      <c r="D116" s="11">
        <f t="shared" si="15"/>
        <v>2012</v>
      </c>
      <c r="E116" s="9">
        <v>47267</v>
      </c>
      <c r="F116" s="9">
        <v>0</v>
      </c>
      <c r="G116" s="9">
        <v>47267</v>
      </c>
      <c r="H116" s="9">
        <v>16258</v>
      </c>
      <c r="I116" s="9">
        <v>31009</v>
      </c>
      <c r="J116" s="9">
        <v>12686</v>
      </c>
      <c r="K116" s="9">
        <v>0</v>
      </c>
      <c r="L116" s="9">
        <v>7911</v>
      </c>
      <c r="M116" s="9">
        <v>0</v>
      </c>
      <c r="N116" s="9">
        <v>0</v>
      </c>
      <c r="O116" s="9">
        <v>0</v>
      </c>
      <c r="P116" s="9">
        <v>20597</v>
      </c>
      <c r="Q116" s="9">
        <v>10412</v>
      </c>
      <c r="R116" s="9">
        <v>-714</v>
      </c>
      <c r="S116" s="9">
        <v>232</v>
      </c>
      <c r="T116" s="9">
        <v>-482</v>
      </c>
      <c r="U116" s="9">
        <v>642</v>
      </c>
      <c r="V116" s="9">
        <v>-185</v>
      </c>
      <c r="W116" s="9">
        <v>31</v>
      </c>
      <c r="X116" s="9">
        <v>10418</v>
      </c>
      <c r="Y116" s="9">
        <v>0</v>
      </c>
      <c r="Z116" s="9">
        <v>13</v>
      </c>
      <c r="AA116" s="9">
        <v>0</v>
      </c>
      <c r="AB116" s="9">
        <v>-200</v>
      </c>
      <c r="AC116" s="9">
        <v>0</v>
      </c>
      <c r="AD116" s="9">
        <v>8739</v>
      </c>
      <c r="AE116" s="9">
        <v>2440</v>
      </c>
      <c r="AF116" s="9">
        <v>6299</v>
      </c>
      <c r="AG116" s="9">
        <v>0</v>
      </c>
      <c r="AH116" s="9">
        <v>0</v>
      </c>
      <c r="AI116" s="9">
        <v>6299</v>
      </c>
      <c r="AJ116" s="9">
        <v>-131</v>
      </c>
      <c r="AK116" s="9">
        <v>6168</v>
      </c>
      <c r="AL116" s="9">
        <v>3</v>
      </c>
      <c r="AM116" s="9"/>
      <c r="AN116" s="9">
        <v>2.0272899999999998</v>
      </c>
      <c r="AO116" s="9">
        <v>2.0272899999999998</v>
      </c>
      <c r="AP116" s="9">
        <v>3041</v>
      </c>
      <c r="AQ116" s="9">
        <v>2</v>
      </c>
      <c r="AR116" s="9">
        <v>2</v>
      </c>
      <c r="AS116" s="9">
        <v>3076</v>
      </c>
      <c r="AT116" s="9">
        <v>1.68</v>
      </c>
      <c r="AU116" s="2">
        <v>0.82944228274967602</v>
      </c>
      <c r="AV116" s="9"/>
      <c r="AW116" s="9">
        <v>17155</v>
      </c>
      <c r="AX116" s="9">
        <v>15412</v>
      </c>
      <c r="AY116" s="9">
        <v>10412</v>
      </c>
      <c r="AZ116" s="2">
        <v>0.27920800000000001</v>
      </c>
      <c r="BA116" s="10">
        <v>41274</v>
      </c>
      <c r="BB116" s="9"/>
      <c r="BC116" s="9">
        <v>2800</v>
      </c>
      <c r="BD116" s="9">
        <v>2800</v>
      </c>
      <c r="BE116" s="9">
        <v>0</v>
      </c>
      <c r="BF116" s="9">
        <v>8168</v>
      </c>
      <c r="BG116" s="9">
        <v>0</v>
      </c>
      <c r="BH116" s="9">
        <v>118.78733</v>
      </c>
      <c r="BI116" s="9">
        <v>277.21267</v>
      </c>
      <c r="BJ116" s="9"/>
      <c r="BK116" s="9"/>
      <c r="BL116" s="9">
        <v>13451</v>
      </c>
      <c r="BM116" s="9">
        <v>2690</v>
      </c>
      <c r="BN116" s="9">
        <v>16141</v>
      </c>
      <c r="BO116" s="9">
        <v>7672</v>
      </c>
      <c r="BP116" s="9">
        <v>7974</v>
      </c>
      <c r="BQ116" s="9">
        <v>6535</v>
      </c>
      <c r="BR116" s="9">
        <v>624</v>
      </c>
      <c r="BS116" s="9">
        <v>3583</v>
      </c>
      <c r="BT116" s="9">
        <v>34857</v>
      </c>
      <c r="BU116" s="9">
        <v>33415</v>
      </c>
      <c r="BV116" s="9">
        <v>-17385</v>
      </c>
      <c r="BW116" s="9">
        <v>16030</v>
      </c>
      <c r="BX116" s="9">
        <v>8605</v>
      </c>
      <c r="BY116" s="9">
        <v>12134</v>
      </c>
      <c r="BZ116" s="9">
        <v>29083</v>
      </c>
      <c r="CA116" s="9">
        <v>0</v>
      </c>
      <c r="CB116" s="9">
        <v>527</v>
      </c>
      <c r="CC116" s="9">
        <v>4423</v>
      </c>
      <c r="CD116" s="9">
        <v>106132</v>
      </c>
      <c r="CE116" s="9"/>
      <c r="CF116" s="9">
        <v>1753</v>
      </c>
      <c r="CG116" s="9">
        <v>9203</v>
      </c>
      <c r="CH116" s="9">
        <v>2515</v>
      </c>
      <c r="CI116" s="9">
        <v>1800</v>
      </c>
      <c r="CJ116" s="9">
        <v>0</v>
      </c>
      <c r="CK116" s="9">
        <v>1200</v>
      </c>
      <c r="CL116" s="9">
        <v>1877</v>
      </c>
      <c r="CM116" s="9">
        <v>18348</v>
      </c>
      <c r="CN116" s="9">
        <v>16254</v>
      </c>
      <c r="CO116" s="9">
        <v>0</v>
      </c>
      <c r="CP116" s="9">
        <v>3989</v>
      </c>
      <c r="CQ116" s="9">
        <v>5740</v>
      </c>
      <c r="CR116" s="9">
        <v>6338</v>
      </c>
      <c r="CS116" s="9">
        <v>50669</v>
      </c>
      <c r="CT116" s="9">
        <v>1788</v>
      </c>
      <c r="CU116" s="9">
        <v>40646</v>
      </c>
      <c r="CV116" s="9">
        <v>39985</v>
      </c>
      <c r="CW116" s="9">
        <v>-24717</v>
      </c>
      <c r="CX116" s="9">
        <v>-4682</v>
      </c>
      <c r="CY116" s="9">
        <v>53020</v>
      </c>
      <c r="CZ116" s="9">
        <v>2443</v>
      </c>
      <c r="DA116" s="9">
        <v>55463</v>
      </c>
      <c r="DB116" s="9">
        <v>106132</v>
      </c>
      <c r="DC116" s="9"/>
      <c r="DD116" s="9">
        <v>3022.3675400000002</v>
      </c>
      <c r="DE116" s="9">
        <v>3026.6352999999999</v>
      </c>
      <c r="DF116" s="9">
        <v>17.517800000000001</v>
      </c>
      <c r="DG116" s="9">
        <v>20569</v>
      </c>
      <c r="DH116" s="9">
        <v>4428</v>
      </c>
      <c r="DI116" s="9">
        <v>2297</v>
      </c>
      <c r="DJ116" s="9">
        <v>3168</v>
      </c>
      <c r="DK116" s="9">
        <v>2443</v>
      </c>
      <c r="DL116" s="9">
        <v>1300</v>
      </c>
      <c r="DM116" s="9">
        <v>4315</v>
      </c>
      <c r="DN116" s="9">
        <v>0</v>
      </c>
      <c r="DO116" s="9">
        <v>1924</v>
      </c>
      <c r="DP116" s="9">
        <v>591</v>
      </c>
      <c r="DQ116" s="9">
        <v>13196</v>
      </c>
      <c r="DR116" s="9">
        <v>17188</v>
      </c>
      <c r="DS116" s="9">
        <v>2440</v>
      </c>
      <c r="DT116" s="9">
        <v>83000</v>
      </c>
      <c r="DU116" s="9">
        <v>0</v>
      </c>
      <c r="DV116" s="9"/>
      <c r="DW116" s="9">
        <v>6168</v>
      </c>
      <c r="DX116" s="9">
        <v>1743</v>
      </c>
      <c r="DY116" s="9">
        <v>5000</v>
      </c>
      <c r="DZ116" s="9">
        <v>6743</v>
      </c>
      <c r="EA116" s="9">
        <v>0</v>
      </c>
      <c r="EB116" s="9">
        <v>0</v>
      </c>
      <c r="EC116" s="9">
        <v>0</v>
      </c>
      <c r="ED116" s="9">
        <v>435</v>
      </c>
      <c r="EE116" s="9">
        <v>-642</v>
      </c>
      <c r="EF116" s="9">
        <v>0</v>
      </c>
      <c r="EG116" s="9">
        <v>1119</v>
      </c>
      <c r="EH116" s="9">
        <v>349</v>
      </c>
      <c r="EI116" s="9">
        <v>-482</v>
      </c>
      <c r="EJ116" s="9">
        <v>-302</v>
      </c>
      <c r="EK116" s="9">
        <v>-3667</v>
      </c>
      <c r="EL116" s="9">
        <v>10022</v>
      </c>
      <c r="EM116" s="9">
        <v>-1954</v>
      </c>
      <c r="EN116" s="9">
        <v>0</v>
      </c>
      <c r="EO116" s="9">
        <v>0</v>
      </c>
      <c r="EP116" s="9">
        <v>0</v>
      </c>
      <c r="EQ116" s="9">
        <v>0</v>
      </c>
      <c r="ER116" s="9">
        <v>-5058</v>
      </c>
      <c r="ES116" s="9">
        <v>0</v>
      </c>
      <c r="ET116" s="9">
        <v>207</v>
      </c>
      <c r="EU116" s="9">
        <v>-6805</v>
      </c>
      <c r="EV116" s="9">
        <v>624</v>
      </c>
      <c r="EW116" s="9">
        <v>2562</v>
      </c>
      <c r="EX116" s="9">
        <v>3186</v>
      </c>
      <c r="EY116" s="9">
        <v>0</v>
      </c>
      <c r="EZ116" s="9">
        <v>-22</v>
      </c>
      <c r="FA116" s="9">
        <v>-22</v>
      </c>
      <c r="FB116" s="9">
        <v>1310</v>
      </c>
      <c r="FC116" s="9">
        <v>-2591</v>
      </c>
      <c r="FD116" s="9">
        <v>-5116</v>
      </c>
      <c r="FE116" s="9">
        <v>0</v>
      </c>
      <c r="FF116" s="9">
        <v>-5116</v>
      </c>
      <c r="FG116" s="9">
        <v>0</v>
      </c>
      <c r="FH116" s="9">
        <v>-34</v>
      </c>
      <c r="FI116" s="9">
        <v>-3267</v>
      </c>
      <c r="FJ116" s="9">
        <v>-30</v>
      </c>
      <c r="FK116" s="9">
        <v>-80</v>
      </c>
      <c r="FL116" s="9"/>
      <c r="FM116" s="9">
        <v>808</v>
      </c>
      <c r="FN116" s="9">
        <v>2500</v>
      </c>
      <c r="FO116" s="9">
        <v>10456.25</v>
      </c>
      <c r="FP116" s="9">
        <v>10902.5</v>
      </c>
      <c r="FQ116" s="9">
        <v>729</v>
      </c>
      <c r="FR116" s="9">
        <v>3164</v>
      </c>
      <c r="FS116" s="9" t="s">
        <v>1186</v>
      </c>
      <c r="FT116" s="10">
        <v>41274</v>
      </c>
      <c r="FU116" s="9">
        <v>12</v>
      </c>
      <c r="FV116" s="9">
        <v>124460.54768</v>
      </c>
      <c r="FW116" s="9">
        <v>0.55462999999999996</v>
      </c>
      <c r="FX116" s="9">
        <v>0.63780000000000003</v>
      </c>
      <c r="FY116" s="9">
        <v>0.67586000000000002</v>
      </c>
      <c r="FZ116" s="9">
        <v>0.59243000000000001</v>
      </c>
      <c r="GA116" s="1">
        <f t="shared" si="16"/>
        <v>2012</v>
      </c>
      <c r="GB116" s="8">
        <f t="shared" si="17"/>
        <v>12</v>
      </c>
      <c r="GC116" s="8">
        <v>0.23178000000000001</v>
      </c>
    </row>
    <row r="117" spans="1:185" x14ac:dyDescent="0.15">
      <c r="A117" s="9" t="str">
        <f t="shared" si="24"/>
        <v>Merck</v>
      </c>
      <c r="B117" s="9" t="str">
        <f t="shared" si="25"/>
        <v>NYSE:MRK</v>
      </c>
      <c r="C117" s="9" t="str">
        <f>CONCATENATE("FY",RIGHT(Assumptions!D$11,4)-5)</f>
        <v>FY2013</v>
      </c>
      <c r="D117" s="11">
        <f t="shared" si="15"/>
        <v>2013</v>
      </c>
      <c r="E117" s="9">
        <v>44033</v>
      </c>
      <c r="F117" s="9">
        <v>0</v>
      </c>
      <c r="G117" s="9">
        <v>44033</v>
      </c>
      <c r="H117" s="9">
        <v>15981</v>
      </c>
      <c r="I117" s="9">
        <v>28052</v>
      </c>
      <c r="J117" s="9">
        <v>11672</v>
      </c>
      <c r="K117" s="9">
        <v>0</v>
      </c>
      <c r="L117" s="9">
        <v>7123</v>
      </c>
      <c r="M117" s="9">
        <v>0</v>
      </c>
      <c r="N117" s="9">
        <v>0</v>
      </c>
      <c r="O117" s="9">
        <v>0</v>
      </c>
      <c r="P117" s="9">
        <v>18795</v>
      </c>
      <c r="Q117" s="9">
        <v>9257</v>
      </c>
      <c r="R117" s="9">
        <v>-801</v>
      </c>
      <c r="S117" s="9">
        <v>264</v>
      </c>
      <c r="T117" s="9">
        <v>-537</v>
      </c>
      <c r="U117" s="9">
        <v>404</v>
      </c>
      <c r="V117" s="9">
        <v>-150</v>
      </c>
      <c r="W117" s="9">
        <v>-27</v>
      </c>
      <c r="X117" s="9">
        <v>8947</v>
      </c>
      <c r="Y117" s="9">
        <v>0</v>
      </c>
      <c r="Z117" s="9">
        <v>39</v>
      </c>
      <c r="AA117" s="9">
        <v>0</v>
      </c>
      <c r="AB117" s="9">
        <v>-806</v>
      </c>
      <c r="AC117" s="9">
        <v>-140</v>
      </c>
      <c r="AD117" s="9">
        <v>5545</v>
      </c>
      <c r="AE117" s="9">
        <v>1028</v>
      </c>
      <c r="AF117" s="9">
        <v>4517</v>
      </c>
      <c r="AG117" s="9">
        <v>0</v>
      </c>
      <c r="AH117" s="9">
        <v>0</v>
      </c>
      <c r="AI117" s="9">
        <v>4517</v>
      </c>
      <c r="AJ117" s="9">
        <v>-113</v>
      </c>
      <c r="AK117" s="9">
        <v>4404</v>
      </c>
      <c r="AL117" s="9">
        <v>0</v>
      </c>
      <c r="AM117" s="9"/>
      <c r="AN117" s="9">
        <v>1.4863299999999999</v>
      </c>
      <c r="AO117" s="9">
        <v>1.4863299999999999</v>
      </c>
      <c r="AP117" s="9">
        <v>2963</v>
      </c>
      <c r="AQ117" s="9">
        <v>1.47</v>
      </c>
      <c r="AR117" s="9">
        <v>1.47</v>
      </c>
      <c r="AS117" s="9">
        <v>2996</v>
      </c>
      <c r="AT117" s="9">
        <v>1.72</v>
      </c>
      <c r="AU117" s="2">
        <v>1.17098092643052</v>
      </c>
      <c r="AV117" s="9"/>
      <c r="AW117" s="9">
        <v>15668</v>
      </c>
      <c r="AX117" s="9">
        <v>14057</v>
      </c>
      <c r="AY117" s="9">
        <v>9257</v>
      </c>
      <c r="AZ117" s="2">
        <v>0.185392</v>
      </c>
      <c r="BA117" s="10">
        <v>41639</v>
      </c>
      <c r="BB117" s="9"/>
      <c r="BC117" s="9">
        <v>2500</v>
      </c>
      <c r="BD117" s="9">
        <v>2500</v>
      </c>
      <c r="BE117" s="9">
        <v>0</v>
      </c>
      <c r="BF117" s="9">
        <v>7503</v>
      </c>
      <c r="BG117" s="9">
        <v>0</v>
      </c>
      <c r="BH117" s="9">
        <v>103.02424000000001</v>
      </c>
      <c r="BI117" s="9">
        <v>263.97575999999998</v>
      </c>
      <c r="BJ117" s="9"/>
      <c r="BK117" s="9"/>
      <c r="BL117" s="9">
        <v>15621</v>
      </c>
      <c r="BM117" s="9">
        <v>1865</v>
      </c>
      <c r="BN117" s="9">
        <v>17486</v>
      </c>
      <c r="BO117" s="9">
        <v>7461</v>
      </c>
      <c r="BP117" s="9">
        <v>7461</v>
      </c>
      <c r="BQ117" s="9">
        <v>6226</v>
      </c>
      <c r="BR117" s="9">
        <v>572</v>
      </c>
      <c r="BS117" s="9">
        <v>3940</v>
      </c>
      <c r="BT117" s="9">
        <v>35685</v>
      </c>
      <c r="BU117" s="9">
        <v>33094</v>
      </c>
      <c r="BV117" s="9">
        <v>-18121</v>
      </c>
      <c r="BW117" s="9">
        <v>14973</v>
      </c>
      <c r="BX117" s="9">
        <v>11383</v>
      </c>
      <c r="BY117" s="9">
        <v>12301</v>
      </c>
      <c r="BZ117" s="9">
        <v>23801</v>
      </c>
      <c r="CA117" s="9">
        <v>0</v>
      </c>
      <c r="CB117" s="9">
        <v>381</v>
      </c>
      <c r="CC117" s="9">
        <v>6846</v>
      </c>
      <c r="CD117" s="9">
        <v>105645</v>
      </c>
      <c r="CE117" s="9"/>
      <c r="CF117" s="9">
        <v>2274</v>
      </c>
      <c r="CG117" s="9">
        <v>8690</v>
      </c>
      <c r="CH117" s="9">
        <v>2421</v>
      </c>
      <c r="CI117" s="9">
        <v>2100</v>
      </c>
      <c r="CJ117" s="9">
        <v>0</v>
      </c>
      <c r="CK117" s="9">
        <v>251</v>
      </c>
      <c r="CL117" s="9">
        <v>2132</v>
      </c>
      <c r="CM117" s="9">
        <v>17868</v>
      </c>
      <c r="CN117" s="9">
        <v>20564</v>
      </c>
      <c r="CO117" s="9">
        <v>0</v>
      </c>
      <c r="CP117" s="9">
        <v>1786</v>
      </c>
      <c r="CQ117" s="9">
        <v>6776</v>
      </c>
      <c r="CR117" s="9">
        <v>6325</v>
      </c>
      <c r="CS117" s="9">
        <v>53319</v>
      </c>
      <c r="CT117" s="9">
        <v>1788</v>
      </c>
      <c r="CU117" s="9">
        <v>40508</v>
      </c>
      <c r="CV117" s="9">
        <v>39257</v>
      </c>
      <c r="CW117" s="9">
        <v>-29591</v>
      </c>
      <c r="CX117" s="9">
        <v>-2197</v>
      </c>
      <c r="CY117" s="9">
        <v>49765</v>
      </c>
      <c r="CZ117" s="9">
        <v>2561</v>
      </c>
      <c r="DA117" s="9">
        <v>52326</v>
      </c>
      <c r="DB117" s="9">
        <v>105645</v>
      </c>
      <c r="DC117" s="9"/>
      <c r="DD117" s="9">
        <v>2940.62246</v>
      </c>
      <c r="DE117" s="9">
        <v>2927.5267100000001</v>
      </c>
      <c r="DF117" s="9">
        <v>16.998989999999999</v>
      </c>
      <c r="DG117" s="9">
        <v>25085</v>
      </c>
      <c r="DH117" s="9">
        <v>7599</v>
      </c>
      <c r="DI117" s="9">
        <v>-1380</v>
      </c>
      <c r="DJ117" s="9">
        <v>2936</v>
      </c>
      <c r="DK117" s="9">
        <v>2561</v>
      </c>
      <c r="DL117" s="9">
        <v>1600</v>
      </c>
      <c r="DM117" s="9">
        <v>4190</v>
      </c>
      <c r="DN117" s="9">
        <v>0</v>
      </c>
      <c r="DO117" s="9">
        <v>1738</v>
      </c>
      <c r="DP117" s="9">
        <v>550</v>
      </c>
      <c r="DQ117" s="9">
        <v>13627</v>
      </c>
      <c r="DR117" s="9">
        <v>17106</v>
      </c>
      <c r="DS117" s="9">
        <v>1811</v>
      </c>
      <c r="DT117" s="9">
        <v>77300</v>
      </c>
      <c r="DU117" s="9">
        <v>0</v>
      </c>
      <c r="DV117" s="9"/>
      <c r="DW117" s="9">
        <v>4404</v>
      </c>
      <c r="DX117" s="9">
        <v>1611</v>
      </c>
      <c r="DY117" s="9">
        <v>4800</v>
      </c>
      <c r="DZ117" s="9">
        <v>6411</v>
      </c>
      <c r="EA117" s="9">
        <v>0</v>
      </c>
      <c r="EB117" s="9">
        <v>0</v>
      </c>
      <c r="EC117" s="9">
        <v>0</v>
      </c>
      <c r="ED117" s="9">
        <v>1342</v>
      </c>
      <c r="EE117" s="9">
        <v>-404</v>
      </c>
      <c r="EF117" s="9">
        <v>0</v>
      </c>
      <c r="EG117" s="9">
        <v>419</v>
      </c>
      <c r="EH117" s="9">
        <v>436</v>
      </c>
      <c r="EI117" s="9">
        <v>-365</v>
      </c>
      <c r="EJ117" s="9">
        <v>522</v>
      </c>
      <c r="EK117" s="9">
        <v>34</v>
      </c>
      <c r="EL117" s="9">
        <v>11654</v>
      </c>
      <c r="EM117" s="9">
        <v>-1548</v>
      </c>
      <c r="EN117" s="9">
        <v>0</v>
      </c>
      <c r="EO117" s="9">
        <v>-246</v>
      </c>
      <c r="EP117" s="9">
        <v>46</v>
      </c>
      <c r="EQ117" s="9">
        <v>0</v>
      </c>
      <c r="ER117" s="9">
        <v>-1693</v>
      </c>
      <c r="ES117" s="9">
        <v>0</v>
      </c>
      <c r="ET117" s="9">
        <v>293</v>
      </c>
      <c r="EU117" s="9">
        <v>-3148</v>
      </c>
      <c r="EV117" s="9">
        <v>0</v>
      </c>
      <c r="EW117" s="9">
        <v>6467</v>
      </c>
      <c r="EX117" s="9">
        <v>6467</v>
      </c>
      <c r="EY117" s="9">
        <v>-159</v>
      </c>
      <c r="EZ117" s="9">
        <v>-1775</v>
      </c>
      <c r="FA117" s="9">
        <v>-1934</v>
      </c>
      <c r="FB117" s="9">
        <v>1210</v>
      </c>
      <c r="FC117" s="9">
        <v>-6516</v>
      </c>
      <c r="FD117" s="9">
        <v>-5157</v>
      </c>
      <c r="FE117" s="9">
        <v>0</v>
      </c>
      <c r="FF117" s="9">
        <v>-5157</v>
      </c>
      <c r="FG117" s="9">
        <v>0</v>
      </c>
      <c r="FH117" s="9">
        <v>-60</v>
      </c>
      <c r="FI117" s="9">
        <v>-5990</v>
      </c>
      <c r="FJ117" s="9">
        <v>-346</v>
      </c>
      <c r="FK117" s="9">
        <v>2170</v>
      </c>
      <c r="FL117" s="9"/>
      <c r="FM117" s="9">
        <v>922</v>
      </c>
      <c r="FN117" s="9">
        <v>2300</v>
      </c>
      <c r="FO117" s="9">
        <v>10255</v>
      </c>
      <c r="FP117" s="9">
        <v>10755.625</v>
      </c>
      <c r="FQ117" s="9">
        <v>169</v>
      </c>
      <c r="FR117" s="9">
        <v>4533</v>
      </c>
      <c r="FS117" s="9" t="s">
        <v>1186</v>
      </c>
      <c r="FT117" s="10">
        <v>41639</v>
      </c>
      <c r="FU117" s="9">
        <v>12</v>
      </c>
      <c r="FV117" s="9">
        <v>146242.54644999999</v>
      </c>
      <c r="FW117" s="9">
        <v>0.55384999999999995</v>
      </c>
      <c r="FX117" s="9">
        <v>0.55818000000000001</v>
      </c>
      <c r="FY117" s="9">
        <v>0.50710999999999995</v>
      </c>
      <c r="FZ117" s="9">
        <v>0.38166</v>
      </c>
      <c r="GA117" s="1">
        <f t="shared" si="16"/>
        <v>2013</v>
      </c>
      <c r="GB117" s="8">
        <f t="shared" si="17"/>
        <v>12</v>
      </c>
      <c r="GC117" s="8">
        <v>0.57247999999999999</v>
      </c>
    </row>
    <row r="118" spans="1:185" x14ac:dyDescent="0.15">
      <c r="A118" s="9" t="str">
        <f t="shared" si="24"/>
        <v>Merck</v>
      </c>
      <c r="B118" s="9" t="str">
        <f t="shared" si="25"/>
        <v>NYSE:MRK</v>
      </c>
      <c r="C118" s="9" t="str">
        <f>CONCATENATE("FY",RIGHT(Assumptions!D$11,4)-4)</f>
        <v>FY2014</v>
      </c>
      <c r="D118" s="11">
        <f t="shared" si="15"/>
        <v>2014</v>
      </c>
      <c r="E118" s="9">
        <v>42237</v>
      </c>
      <c r="F118" s="9">
        <v>0</v>
      </c>
      <c r="G118" s="9">
        <v>42237</v>
      </c>
      <c r="H118" s="9">
        <v>15186</v>
      </c>
      <c r="I118" s="9">
        <v>27051</v>
      </c>
      <c r="J118" s="9">
        <v>11172</v>
      </c>
      <c r="K118" s="9">
        <v>0</v>
      </c>
      <c r="L118" s="9">
        <v>6532</v>
      </c>
      <c r="M118" s="9">
        <v>0</v>
      </c>
      <c r="N118" s="9">
        <v>0</v>
      </c>
      <c r="O118" s="9">
        <v>0</v>
      </c>
      <c r="P118" s="9">
        <v>17704</v>
      </c>
      <c r="Q118" s="9">
        <v>9347</v>
      </c>
      <c r="R118" s="9">
        <v>-732</v>
      </c>
      <c r="S118" s="9">
        <v>266</v>
      </c>
      <c r="T118" s="9">
        <v>-466</v>
      </c>
      <c r="U118" s="9">
        <v>257</v>
      </c>
      <c r="V118" s="9">
        <v>-180</v>
      </c>
      <c r="W118" s="9">
        <v>132</v>
      </c>
      <c r="X118" s="9">
        <v>9090</v>
      </c>
      <c r="Y118" s="9">
        <v>-93</v>
      </c>
      <c r="Z118" s="9">
        <v>698</v>
      </c>
      <c r="AA118" s="9">
        <v>11893</v>
      </c>
      <c r="AB118" s="9">
        <v>-1149</v>
      </c>
      <c r="AC118" s="9">
        <v>-944</v>
      </c>
      <c r="AD118" s="9">
        <v>17283</v>
      </c>
      <c r="AE118" s="9">
        <v>5349</v>
      </c>
      <c r="AF118" s="9">
        <v>11934</v>
      </c>
      <c r="AG118" s="9">
        <v>0</v>
      </c>
      <c r="AH118" s="9">
        <v>0</v>
      </c>
      <c r="AI118" s="9">
        <v>11934</v>
      </c>
      <c r="AJ118" s="9">
        <v>-14</v>
      </c>
      <c r="AK118" s="9">
        <v>11920</v>
      </c>
      <c r="AL118" s="9">
        <v>0</v>
      </c>
      <c r="AM118" s="9"/>
      <c r="AN118" s="9">
        <v>4.1188700000000003</v>
      </c>
      <c r="AO118" s="9">
        <v>4.1188700000000003</v>
      </c>
      <c r="AP118" s="9">
        <v>2894</v>
      </c>
      <c r="AQ118" s="9">
        <v>4.07</v>
      </c>
      <c r="AR118" s="9">
        <v>4.07</v>
      </c>
      <c r="AS118" s="9">
        <v>2928</v>
      </c>
      <c r="AT118" s="9">
        <v>1.76</v>
      </c>
      <c r="AU118" s="2">
        <v>0.43372483221476499</v>
      </c>
      <c r="AV118" s="9"/>
      <c r="AW118" s="9">
        <v>15138</v>
      </c>
      <c r="AX118" s="9">
        <v>13547</v>
      </c>
      <c r="AY118" s="9">
        <v>9347</v>
      </c>
      <c r="AZ118" s="2">
        <v>0.30949399999999999</v>
      </c>
      <c r="BA118" s="10">
        <v>42004</v>
      </c>
      <c r="BB118" s="9"/>
      <c r="BC118" s="9">
        <v>2300</v>
      </c>
      <c r="BD118" s="9">
        <v>2300</v>
      </c>
      <c r="BE118" s="9">
        <v>0</v>
      </c>
      <c r="BF118" s="9">
        <v>7180</v>
      </c>
      <c r="BG118" s="9">
        <v>0</v>
      </c>
      <c r="BH118" s="9">
        <v>88.146799999999999</v>
      </c>
      <c r="BI118" s="9">
        <v>261.85320000000002</v>
      </c>
      <c r="BJ118" s="9"/>
      <c r="BK118" s="9"/>
      <c r="BL118" s="9">
        <v>7441</v>
      </c>
      <c r="BM118" s="9">
        <v>8278</v>
      </c>
      <c r="BN118" s="9">
        <v>15719</v>
      </c>
      <c r="BO118" s="9">
        <v>6671</v>
      </c>
      <c r="BP118" s="9">
        <v>6671</v>
      </c>
      <c r="BQ118" s="9">
        <v>5571</v>
      </c>
      <c r="BR118" s="9">
        <v>0</v>
      </c>
      <c r="BS118" s="9">
        <v>4644</v>
      </c>
      <c r="BT118" s="9">
        <v>32605</v>
      </c>
      <c r="BU118" s="9">
        <v>31140</v>
      </c>
      <c r="BV118" s="9">
        <v>-18004</v>
      </c>
      <c r="BW118" s="9">
        <v>13136</v>
      </c>
      <c r="BX118" s="9">
        <v>13871</v>
      </c>
      <c r="BY118" s="9">
        <v>12992</v>
      </c>
      <c r="BZ118" s="9">
        <v>20386</v>
      </c>
      <c r="CA118" s="9">
        <v>0</v>
      </c>
      <c r="CB118" s="9">
        <v>801</v>
      </c>
      <c r="CC118" s="9">
        <v>4296</v>
      </c>
      <c r="CD118" s="9">
        <v>98167</v>
      </c>
      <c r="CE118" s="9"/>
      <c r="CF118" s="9">
        <v>2625</v>
      </c>
      <c r="CG118" s="9">
        <v>9035</v>
      </c>
      <c r="CH118" s="9">
        <v>1704</v>
      </c>
      <c r="CI118" s="9">
        <v>1000</v>
      </c>
      <c r="CJ118" s="9">
        <v>0</v>
      </c>
      <c r="CK118" s="9">
        <v>1237</v>
      </c>
      <c r="CL118" s="9">
        <v>2796</v>
      </c>
      <c r="CM118" s="9">
        <v>18397</v>
      </c>
      <c r="CN118" s="9">
        <v>18714</v>
      </c>
      <c r="CO118" s="9">
        <v>0</v>
      </c>
      <c r="CP118" s="9">
        <v>2480</v>
      </c>
      <c r="CQ118" s="9">
        <v>4467</v>
      </c>
      <c r="CR118" s="9">
        <v>5318</v>
      </c>
      <c r="CS118" s="9">
        <v>49376</v>
      </c>
      <c r="CT118" s="9">
        <v>1788</v>
      </c>
      <c r="CU118" s="9">
        <v>40423</v>
      </c>
      <c r="CV118" s="9">
        <v>46021</v>
      </c>
      <c r="CW118" s="9">
        <v>-35262</v>
      </c>
      <c r="CX118" s="9">
        <v>-4323</v>
      </c>
      <c r="CY118" s="9">
        <v>48647</v>
      </c>
      <c r="CZ118" s="9">
        <v>144</v>
      </c>
      <c r="DA118" s="9">
        <v>48791</v>
      </c>
      <c r="DB118" s="9">
        <v>98167</v>
      </c>
      <c r="DC118" s="9"/>
      <c r="DD118" s="9">
        <v>2838.1929300000002</v>
      </c>
      <c r="DE118" s="9">
        <v>2838.1401999999998</v>
      </c>
      <c r="DF118" s="9">
        <v>17.140450000000001</v>
      </c>
      <c r="DG118" s="9">
        <v>21418</v>
      </c>
      <c r="DH118" s="9">
        <v>5699</v>
      </c>
      <c r="DI118" s="9">
        <v>1255</v>
      </c>
      <c r="DJ118" s="9">
        <v>2800</v>
      </c>
      <c r="DK118" s="9">
        <v>144</v>
      </c>
      <c r="DL118" s="9">
        <v>337</v>
      </c>
      <c r="DM118" s="9">
        <v>3477</v>
      </c>
      <c r="DN118" s="9">
        <v>0</v>
      </c>
      <c r="DO118" s="9">
        <v>1588</v>
      </c>
      <c r="DP118" s="9">
        <v>541</v>
      </c>
      <c r="DQ118" s="9">
        <v>13101</v>
      </c>
      <c r="DR118" s="9">
        <v>16050</v>
      </c>
      <c r="DS118" s="9">
        <v>1448</v>
      </c>
      <c r="DT118" s="9">
        <v>70000</v>
      </c>
      <c r="DU118" s="9">
        <v>0</v>
      </c>
      <c r="DV118" s="9"/>
      <c r="DW118" s="9">
        <v>11920</v>
      </c>
      <c r="DX118" s="9">
        <v>1591</v>
      </c>
      <c r="DY118" s="9">
        <v>4200</v>
      </c>
      <c r="DZ118" s="9">
        <v>5791</v>
      </c>
      <c r="EA118" s="9">
        <v>0</v>
      </c>
      <c r="EB118" s="9">
        <v>-11209</v>
      </c>
      <c r="EC118" s="9">
        <v>0</v>
      </c>
      <c r="ED118" s="9">
        <v>2122</v>
      </c>
      <c r="EE118" s="9">
        <v>-257</v>
      </c>
      <c r="EF118" s="9">
        <v>0</v>
      </c>
      <c r="EG118" s="9">
        <v>-2480</v>
      </c>
      <c r="EH118" s="9">
        <v>-554</v>
      </c>
      <c r="EI118" s="9">
        <v>79</v>
      </c>
      <c r="EJ118" s="9">
        <v>593</v>
      </c>
      <c r="EK118" s="9">
        <v>1727</v>
      </c>
      <c r="EL118" s="9">
        <v>7989</v>
      </c>
      <c r="EM118" s="9">
        <v>-1317</v>
      </c>
      <c r="EN118" s="9">
        <v>0</v>
      </c>
      <c r="EO118" s="9">
        <v>-3881</v>
      </c>
      <c r="EP118" s="9">
        <v>15120</v>
      </c>
      <c r="EQ118" s="9">
        <v>-1000</v>
      </c>
      <c r="ER118" s="9">
        <v>-9411</v>
      </c>
      <c r="ES118" s="9">
        <v>0</v>
      </c>
      <c r="ET118" s="9">
        <v>115</v>
      </c>
      <c r="EU118" s="9">
        <v>-374</v>
      </c>
      <c r="EV118" s="9">
        <v>0</v>
      </c>
      <c r="EW118" s="9">
        <v>3146</v>
      </c>
      <c r="EX118" s="9">
        <v>3146</v>
      </c>
      <c r="EY118" s="9">
        <v>-460</v>
      </c>
      <c r="EZ118" s="9">
        <v>-6617</v>
      </c>
      <c r="FA118" s="9">
        <v>-7077</v>
      </c>
      <c r="FB118" s="9">
        <v>1560</v>
      </c>
      <c r="FC118" s="9">
        <v>-7703</v>
      </c>
      <c r="FD118" s="9">
        <v>-5170</v>
      </c>
      <c r="FE118" s="9">
        <v>0</v>
      </c>
      <c r="FF118" s="9">
        <v>-5170</v>
      </c>
      <c r="FG118" s="9">
        <v>0</v>
      </c>
      <c r="FH118" s="9">
        <v>2</v>
      </c>
      <c r="FI118" s="9">
        <v>-15242</v>
      </c>
      <c r="FJ118" s="9">
        <v>-553</v>
      </c>
      <c r="FK118" s="9">
        <v>-8180</v>
      </c>
      <c r="FL118" s="9"/>
      <c r="FM118" s="9">
        <v>852</v>
      </c>
      <c r="FN118" s="9">
        <v>7900</v>
      </c>
      <c r="FO118" s="9">
        <v>12795.375</v>
      </c>
      <c r="FP118" s="9">
        <v>13252.875</v>
      </c>
      <c r="FQ118" s="9">
        <v>-3659</v>
      </c>
      <c r="FR118" s="9">
        <v>-3931</v>
      </c>
      <c r="FS118" s="9" t="s">
        <v>1186</v>
      </c>
      <c r="FT118" s="10">
        <v>42004</v>
      </c>
      <c r="FU118" s="9">
        <v>12</v>
      </c>
      <c r="FV118" s="9">
        <v>161901.07767</v>
      </c>
      <c r="FW118" s="9">
        <v>0.55305000000000004</v>
      </c>
      <c r="FX118" s="9">
        <v>0.34538999999999997</v>
      </c>
      <c r="FY118" s="9">
        <v>0.69871000000000005</v>
      </c>
      <c r="FZ118" s="9">
        <v>0.95677000000000001</v>
      </c>
      <c r="GA118" s="1">
        <f t="shared" si="16"/>
        <v>2014</v>
      </c>
      <c r="GB118" s="8">
        <f t="shared" si="17"/>
        <v>12</v>
      </c>
      <c r="GC118" s="8">
        <v>0.51</v>
      </c>
    </row>
    <row r="119" spans="1:185" x14ac:dyDescent="0.15">
      <c r="A119" s="9" t="str">
        <f t="shared" si="24"/>
        <v>Merck</v>
      </c>
      <c r="B119" s="9" t="str">
        <f t="shared" si="25"/>
        <v>NYSE:MRK</v>
      </c>
      <c r="C119" s="9" t="str">
        <f>CONCATENATE("FY",RIGHT(Assumptions!D$11,4)-3)</f>
        <v>FY2015</v>
      </c>
      <c r="D119" s="11">
        <f t="shared" si="15"/>
        <v>2015</v>
      </c>
      <c r="E119" s="9">
        <v>39498</v>
      </c>
      <c r="F119" s="9">
        <v>0</v>
      </c>
      <c r="G119" s="9">
        <v>39498</v>
      </c>
      <c r="H119" s="9">
        <v>14423</v>
      </c>
      <c r="I119" s="9">
        <v>25075</v>
      </c>
      <c r="J119" s="9">
        <v>9799</v>
      </c>
      <c r="K119" s="9">
        <v>0</v>
      </c>
      <c r="L119" s="9">
        <v>6613</v>
      </c>
      <c r="M119" s="9">
        <v>0</v>
      </c>
      <c r="N119" s="9">
        <v>0</v>
      </c>
      <c r="O119" s="9">
        <v>0</v>
      </c>
      <c r="P119" s="9">
        <v>16412</v>
      </c>
      <c r="Q119" s="9">
        <v>8663</v>
      </c>
      <c r="R119" s="9">
        <v>-672</v>
      </c>
      <c r="S119" s="9">
        <v>289</v>
      </c>
      <c r="T119" s="9">
        <v>-383</v>
      </c>
      <c r="U119" s="9">
        <v>205</v>
      </c>
      <c r="V119" s="9">
        <v>-401</v>
      </c>
      <c r="W119" s="9">
        <v>216</v>
      </c>
      <c r="X119" s="9">
        <v>8300</v>
      </c>
      <c r="Y119" s="9">
        <v>0</v>
      </c>
      <c r="Z119" s="9">
        <v>-5</v>
      </c>
      <c r="AA119" s="9">
        <v>397</v>
      </c>
      <c r="AB119" s="9">
        <v>-58</v>
      </c>
      <c r="AC119" s="9">
        <v>-852</v>
      </c>
      <c r="AD119" s="9">
        <v>5401</v>
      </c>
      <c r="AE119" s="9">
        <v>942</v>
      </c>
      <c r="AF119" s="9">
        <v>4459</v>
      </c>
      <c r="AG119" s="9">
        <v>0</v>
      </c>
      <c r="AH119" s="9">
        <v>0</v>
      </c>
      <c r="AI119" s="9">
        <v>4459</v>
      </c>
      <c r="AJ119" s="9">
        <v>-17</v>
      </c>
      <c r="AK119" s="9">
        <v>4442</v>
      </c>
      <c r="AL119" s="9">
        <v>0</v>
      </c>
      <c r="AM119" s="9"/>
      <c r="AN119" s="9">
        <v>1.57741</v>
      </c>
      <c r="AO119" s="9">
        <v>1.57741</v>
      </c>
      <c r="AP119" s="9">
        <v>2816</v>
      </c>
      <c r="AQ119" s="9">
        <v>1.56</v>
      </c>
      <c r="AR119" s="9">
        <v>1.56</v>
      </c>
      <c r="AS119" s="9">
        <v>2841</v>
      </c>
      <c r="AT119" s="9">
        <v>1.8</v>
      </c>
      <c r="AU119" s="2">
        <v>1.1519585772174701</v>
      </c>
      <c r="AV119" s="9"/>
      <c r="AW119" s="9">
        <v>14864</v>
      </c>
      <c r="AX119" s="9">
        <v>13463</v>
      </c>
      <c r="AY119" s="9">
        <v>8663</v>
      </c>
      <c r="AZ119" s="2">
        <v>0.17441200000000001</v>
      </c>
      <c r="BA119" s="10">
        <v>42369</v>
      </c>
      <c r="BB119" s="9"/>
      <c r="BC119" s="9">
        <v>2100</v>
      </c>
      <c r="BD119" s="9">
        <v>2100</v>
      </c>
      <c r="BE119" s="9">
        <v>0</v>
      </c>
      <c r="BF119" s="9">
        <v>6704</v>
      </c>
      <c r="BG119" s="9">
        <v>0</v>
      </c>
      <c r="BH119" s="9">
        <v>68.078040000000001</v>
      </c>
      <c r="BI119" s="9">
        <v>234.92196000000001</v>
      </c>
      <c r="BJ119" s="9"/>
      <c r="BK119" s="9"/>
      <c r="BL119" s="9">
        <v>8524</v>
      </c>
      <c r="BM119" s="9">
        <v>4903</v>
      </c>
      <c r="BN119" s="9">
        <v>13427</v>
      </c>
      <c r="BO119" s="9">
        <v>6518</v>
      </c>
      <c r="BP119" s="9">
        <v>6518</v>
      </c>
      <c r="BQ119" s="9">
        <v>4700</v>
      </c>
      <c r="BR119" s="9">
        <v>0</v>
      </c>
      <c r="BS119" s="9">
        <v>5106</v>
      </c>
      <c r="BT119" s="9">
        <v>29751</v>
      </c>
      <c r="BU119" s="9">
        <v>28430</v>
      </c>
      <c r="BV119" s="9">
        <v>-15923</v>
      </c>
      <c r="BW119" s="9">
        <v>12507</v>
      </c>
      <c r="BX119" s="9">
        <v>13783</v>
      </c>
      <c r="BY119" s="9">
        <v>17723</v>
      </c>
      <c r="BZ119" s="9">
        <v>22602</v>
      </c>
      <c r="CA119" s="9">
        <v>0</v>
      </c>
      <c r="CB119" s="9">
        <v>608</v>
      </c>
      <c r="CC119" s="9">
        <v>4693</v>
      </c>
      <c r="CD119" s="9">
        <v>101677</v>
      </c>
      <c r="CE119" s="9"/>
      <c r="CF119" s="9">
        <v>2533</v>
      </c>
      <c r="CG119" s="9">
        <v>10315</v>
      </c>
      <c r="CH119" s="9">
        <v>283</v>
      </c>
      <c r="CI119" s="9">
        <v>2301</v>
      </c>
      <c r="CJ119" s="9">
        <v>0</v>
      </c>
      <c r="CK119" s="9">
        <v>1560</v>
      </c>
      <c r="CL119" s="9">
        <v>2209</v>
      </c>
      <c r="CM119" s="9">
        <v>19201</v>
      </c>
      <c r="CN119" s="9">
        <v>23852</v>
      </c>
      <c r="CO119" s="9">
        <v>0</v>
      </c>
      <c r="CP119" s="9">
        <v>1923</v>
      </c>
      <c r="CQ119" s="9">
        <v>6535</v>
      </c>
      <c r="CR119" s="9">
        <v>5399</v>
      </c>
      <c r="CS119" s="9">
        <v>56910</v>
      </c>
      <c r="CT119" s="9">
        <v>1788</v>
      </c>
      <c r="CU119" s="9">
        <v>40222</v>
      </c>
      <c r="CV119" s="9">
        <v>45348</v>
      </c>
      <c r="CW119" s="9">
        <v>-38534</v>
      </c>
      <c r="CX119" s="9">
        <v>-4148</v>
      </c>
      <c r="CY119" s="9">
        <v>44676</v>
      </c>
      <c r="CZ119" s="9">
        <v>91</v>
      </c>
      <c r="DA119" s="9">
        <v>44767</v>
      </c>
      <c r="DB119" s="9">
        <v>101677</v>
      </c>
      <c r="DC119" s="9"/>
      <c r="DD119" s="9">
        <v>2775.2585899999999</v>
      </c>
      <c r="DE119" s="9">
        <v>2781.1280700000002</v>
      </c>
      <c r="DF119" s="9">
        <v>16.06399</v>
      </c>
      <c r="DG119" s="9">
        <v>26436</v>
      </c>
      <c r="DH119" s="9">
        <v>13009</v>
      </c>
      <c r="DI119" s="9">
        <v>986</v>
      </c>
      <c r="DJ119" s="9">
        <v>2424</v>
      </c>
      <c r="DK119" s="9">
        <v>91</v>
      </c>
      <c r="DL119" s="9">
        <v>702</v>
      </c>
      <c r="DM119" s="9">
        <v>2805</v>
      </c>
      <c r="DN119" s="9">
        <v>0</v>
      </c>
      <c r="DO119" s="9">
        <v>1343</v>
      </c>
      <c r="DP119" s="9">
        <v>490</v>
      </c>
      <c r="DQ119" s="9">
        <v>12154</v>
      </c>
      <c r="DR119" s="9">
        <v>14261</v>
      </c>
      <c r="DS119" s="9">
        <v>1525</v>
      </c>
      <c r="DT119" s="9">
        <v>68000</v>
      </c>
      <c r="DU119" s="9">
        <v>0</v>
      </c>
      <c r="DV119" s="9"/>
      <c r="DW119" s="9">
        <v>4442</v>
      </c>
      <c r="DX119" s="9">
        <v>1401</v>
      </c>
      <c r="DY119" s="9">
        <v>4800</v>
      </c>
      <c r="DZ119" s="9">
        <v>6201</v>
      </c>
      <c r="EA119" s="9">
        <v>0</v>
      </c>
      <c r="EB119" s="9">
        <v>0</v>
      </c>
      <c r="EC119" s="9">
        <v>0</v>
      </c>
      <c r="ED119" s="9">
        <v>336</v>
      </c>
      <c r="EE119" s="9">
        <v>-205</v>
      </c>
      <c r="EF119" s="9">
        <v>0</v>
      </c>
      <c r="EG119" s="9">
        <v>1733</v>
      </c>
      <c r="EH119" s="9">
        <v>-480</v>
      </c>
      <c r="EI119" s="9">
        <v>805</v>
      </c>
      <c r="EJ119" s="9">
        <v>-37</v>
      </c>
      <c r="EK119" s="9">
        <v>-290</v>
      </c>
      <c r="EL119" s="9">
        <v>12538</v>
      </c>
      <c r="EM119" s="9">
        <v>-1283</v>
      </c>
      <c r="EN119" s="9">
        <v>0</v>
      </c>
      <c r="EO119" s="9">
        <v>-7744</v>
      </c>
      <c r="EP119" s="9">
        <v>316</v>
      </c>
      <c r="EQ119" s="9">
        <v>0</v>
      </c>
      <c r="ER119" s="9">
        <v>3732</v>
      </c>
      <c r="ES119" s="9">
        <v>0</v>
      </c>
      <c r="ET119" s="9">
        <v>221</v>
      </c>
      <c r="EU119" s="9">
        <v>-4758</v>
      </c>
      <c r="EV119" s="9">
        <v>0</v>
      </c>
      <c r="EW119" s="9">
        <v>7938</v>
      </c>
      <c r="EX119" s="9">
        <v>7938</v>
      </c>
      <c r="EY119" s="9">
        <v>-1540</v>
      </c>
      <c r="EZ119" s="9">
        <v>-2906</v>
      </c>
      <c r="FA119" s="9">
        <v>-4446</v>
      </c>
      <c r="FB119" s="9">
        <v>485</v>
      </c>
      <c r="FC119" s="9">
        <v>-4186</v>
      </c>
      <c r="FD119" s="9">
        <v>-5117</v>
      </c>
      <c r="FE119" s="9">
        <v>0</v>
      </c>
      <c r="FF119" s="9">
        <v>-5117</v>
      </c>
      <c r="FG119" s="9">
        <v>0</v>
      </c>
      <c r="FH119" s="9">
        <v>-61</v>
      </c>
      <c r="FI119" s="9">
        <v>-5387</v>
      </c>
      <c r="FJ119" s="9">
        <v>-1310</v>
      </c>
      <c r="FK119" s="9">
        <v>1083</v>
      </c>
      <c r="FL119" s="9"/>
      <c r="FM119" s="9">
        <v>653</v>
      </c>
      <c r="FN119" s="9">
        <v>1800</v>
      </c>
      <c r="FO119" s="9">
        <v>11697.375</v>
      </c>
      <c r="FP119" s="9">
        <v>12117.375</v>
      </c>
      <c r="FQ119" s="9">
        <v>-1486</v>
      </c>
      <c r="FR119" s="9">
        <v>3492</v>
      </c>
      <c r="FS119" s="9" t="s">
        <v>1186</v>
      </c>
      <c r="FT119" s="10">
        <v>42369</v>
      </c>
      <c r="FU119" s="9">
        <v>12</v>
      </c>
      <c r="FV119" s="9">
        <v>147554.94125999999</v>
      </c>
      <c r="FW119" s="9">
        <v>0.40536</v>
      </c>
      <c r="FX119" s="9">
        <v>0.64217999999999997</v>
      </c>
      <c r="FY119" s="9">
        <v>0.86255999999999999</v>
      </c>
      <c r="FZ119" s="9">
        <v>0.79049000000000003</v>
      </c>
      <c r="GA119" s="1">
        <f t="shared" si="16"/>
        <v>2015</v>
      </c>
      <c r="GB119" s="8">
        <f t="shared" si="17"/>
        <v>12</v>
      </c>
      <c r="GC119" s="8">
        <v>0.88456999999999997</v>
      </c>
    </row>
    <row r="120" spans="1:185" x14ac:dyDescent="0.15">
      <c r="A120" s="9" t="str">
        <f t="shared" si="24"/>
        <v>Merck</v>
      </c>
      <c r="B120" s="9" t="str">
        <f t="shared" si="25"/>
        <v>NYSE:MRK</v>
      </c>
      <c r="C120" s="9" t="str">
        <f>CONCATENATE("FY",RIGHT(Assumptions!D$11,4)-2)</f>
        <v>FY2016</v>
      </c>
      <c r="D120" s="11">
        <f t="shared" si="15"/>
        <v>2016</v>
      </c>
      <c r="E120" s="9">
        <v>39807</v>
      </c>
      <c r="F120" s="9">
        <v>0</v>
      </c>
      <c r="G120" s="9">
        <v>39807</v>
      </c>
      <c r="H120" s="9">
        <v>13502</v>
      </c>
      <c r="I120" s="9">
        <v>26305</v>
      </c>
      <c r="J120" s="9">
        <v>9313</v>
      </c>
      <c r="K120" s="9">
        <v>0</v>
      </c>
      <c r="L120" s="9">
        <v>6921</v>
      </c>
      <c r="M120" s="9">
        <v>0</v>
      </c>
      <c r="N120" s="9">
        <v>0</v>
      </c>
      <c r="O120" s="9">
        <v>0</v>
      </c>
      <c r="P120" s="9">
        <v>16234</v>
      </c>
      <c r="Q120" s="9">
        <v>10071</v>
      </c>
      <c r="R120" s="9">
        <v>-693</v>
      </c>
      <c r="S120" s="9">
        <v>328</v>
      </c>
      <c r="T120" s="9">
        <v>-365</v>
      </c>
      <c r="U120" s="9">
        <v>105</v>
      </c>
      <c r="V120" s="9">
        <v>-174</v>
      </c>
      <c r="W120" s="9">
        <v>83</v>
      </c>
      <c r="X120" s="9">
        <v>9720</v>
      </c>
      <c r="Y120" s="9">
        <v>0</v>
      </c>
      <c r="Z120" s="9">
        <v>43</v>
      </c>
      <c r="AA120" s="9">
        <v>0</v>
      </c>
      <c r="AB120" s="9">
        <v>-3947</v>
      </c>
      <c r="AC120" s="9">
        <v>498</v>
      </c>
      <c r="AD120" s="9">
        <v>4659</v>
      </c>
      <c r="AE120" s="9">
        <v>718</v>
      </c>
      <c r="AF120" s="9">
        <v>3941</v>
      </c>
      <c r="AG120" s="9">
        <v>0</v>
      </c>
      <c r="AH120" s="9">
        <v>0</v>
      </c>
      <c r="AI120" s="9">
        <v>3941</v>
      </c>
      <c r="AJ120" s="9">
        <v>-21</v>
      </c>
      <c r="AK120" s="9">
        <v>3920</v>
      </c>
      <c r="AL120" s="9">
        <v>0</v>
      </c>
      <c r="AM120" s="9"/>
      <c r="AN120" s="9">
        <v>1.4172100000000001</v>
      </c>
      <c r="AO120" s="9">
        <v>1.4172100000000001</v>
      </c>
      <c r="AP120" s="9">
        <v>2766</v>
      </c>
      <c r="AQ120" s="9">
        <v>1.41</v>
      </c>
      <c r="AR120" s="9">
        <v>1.41</v>
      </c>
      <c r="AS120" s="9">
        <v>2787</v>
      </c>
      <c r="AT120" s="9">
        <v>1.84</v>
      </c>
      <c r="AU120" s="2">
        <v>1.30714285714286</v>
      </c>
      <c r="AV120" s="9"/>
      <c r="AW120" s="9">
        <v>15315</v>
      </c>
      <c r="AX120" s="9">
        <v>13871</v>
      </c>
      <c r="AY120" s="9">
        <v>10071</v>
      </c>
      <c r="AZ120" s="2">
        <v>0.15411</v>
      </c>
      <c r="BA120" s="10">
        <v>42735</v>
      </c>
      <c r="BB120" s="9"/>
      <c r="BC120" s="9">
        <v>2100</v>
      </c>
      <c r="BD120" s="9">
        <v>2100</v>
      </c>
      <c r="BE120" s="9">
        <v>0</v>
      </c>
      <c r="BF120" s="9">
        <v>10261</v>
      </c>
      <c r="BG120" s="9">
        <v>0</v>
      </c>
      <c r="BH120" s="9">
        <v>63.102370000000001</v>
      </c>
      <c r="BI120" s="9">
        <v>228.89762999999999</v>
      </c>
      <c r="BJ120" s="9"/>
      <c r="BK120" s="9"/>
      <c r="BL120" s="9">
        <v>6515</v>
      </c>
      <c r="BM120" s="9">
        <v>7826</v>
      </c>
      <c r="BN120" s="9">
        <v>14341</v>
      </c>
      <c r="BO120" s="9">
        <v>7018</v>
      </c>
      <c r="BP120" s="9">
        <v>7018</v>
      </c>
      <c r="BQ120" s="9">
        <v>4866</v>
      </c>
      <c r="BR120" s="9">
        <v>0</v>
      </c>
      <c r="BS120" s="9">
        <v>4389</v>
      </c>
      <c r="BT120" s="9">
        <v>30614</v>
      </c>
      <c r="BU120" s="9">
        <v>27775</v>
      </c>
      <c r="BV120" s="9">
        <v>-15749</v>
      </c>
      <c r="BW120" s="9">
        <v>12026</v>
      </c>
      <c r="BX120" s="9">
        <v>11436</v>
      </c>
      <c r="BY120" s="9">
        <v>18162</v>
      </c>
      <c r="BZ120" s="9">
        <v>17305</v>
      </c>
      <c r="CA120" s="9">
        <v>0</v>
      </c>
      <c r="CB120" s="9">
        <v>546</v>
      </c>
      <c r="CC120" s="9">
        <v>5288</v>
      </c>
      <c r="CD120" s="9">
        <v>95377</v>
      </c>
      <c r="CE120" s="9"/>
      <c r="CF120" s="9">
        <v>2807</v>
      </c>
      <c r="CG120" s="9">
        <v>9641</v>
      </c>
      <c r="CH120" s="9">
        <v>268</v>
      </c>
      <c r="CI120" s="9">
        <v>300</v>
      </c>
      <c r="CJ120" s="9">
        <v>0</v>
      </c>
      <c r="CK120" s="9">
        <v>2239</v>
      </c>
      <c r="CL120" s="9">
        <v>1949</v>
      </c>
      <c r="CM120" s="9">
        <v>17204</v>
      </c>
      <c r="CN120" s="9">
        <v>24303</v>
      </c>
      <c r="CO120" s="9">
        <v>0</v>
      </c>
      <c r="CP120" s="9">
        <v>2947</v>
      </c>
      <c r="CQ120" s="9">
        <v>5077</v>
      </c>
      <c r="CR120" s="9">
        <v>5538</v>
      </c>
      <c r="CS120" s="9">
        <v>55069</v>
      </c>
      <c r="CT120" s="9">
        <v>1788</v>
      </c>
      <c r="CU120" s="9">
        <v>39939</v>
      </c>
      <c r="CV120" s="9">
        <v>44133</v>
      </c>
      <c r="CW120" s="9">
        <v>-40546</v>
      </c>
      <c r="CX120" s="9">
        <v>-5226</v>
      </c>
      <c r="CY120" s="9">
        <v>40088</v>
      </c>
      <c r="CZ120" s="9">
        <v>220</v>
      </c>
      <c r="DA120" s="9">
        <v>40308</v>
      </c>
      <c r="DB120" s="9">
        <v>95377</v>
      </c>
      <c r="DC120" s="9"/>
      <c r="DD120" s="9">
        <v>2745.57107</v>
      </c>
      <c r="DE120" s="9">
        <v>2748.7313199999999</v>
      </c>
      <c r="DF120" s="9">
        <v>14.58418</v>
      </c>
      <c r="DG120" s="9">
        <v>24871</v>
      </c>
      <c r="DH120" s="9">
        <v>10530</v>
      </c>
      <c r="DI120" s="9">
        <v>1661</v>
      </c>
      <c r="DJ120" s="9">
        <v>2336</v>
      </c>
      <c r="DK120" s="9">
        <v>220</v>
      </c>
      <c r="DL120" s="9">
        <v>0</v>
      </c>
      <c r="DM120" s="9">
        <v>3105</v>
      </c>
      <c r="DN120" s="9">
        <v>0</v>
      </c>
      <c r="DO120" s="9">
        <v>1304</v>
      </c>
      <c r="DP120" s="9">
        <v>412</v>
      </c>
      <c r="DQ120" s="9">
        <v>11439</v>
      </c>
      <c r="DR120" s="9">
        <v>14053</v>
      </c>
      <c r="DS120" s="9">
        <v>1871</v>
      </c>
      <c r="DT120" s="9">
        <v>68000</v>
      </c>
      <c r="DU120" s="9">
        <v>0</v>
      </c>
      <c r="DV120" s="9"/>
      <c r="DW120" s="9">
        <v>3920</v>
      </c>
      <c r="DX120" s="9">
        <v>1444</v>
      </c>
      <c r="DY120" s="9">
        <v>3800</v>
      </c>
      <c r="DZ120" s="9">
        <v>5244</v>
      </c>
      <c r="EA120" s="9">
        <v>0</v>
      </c>
      <c r="EB120" s="9">
        <v>0</v>
      </c>
      <c r="EC120" s="9">
        <v>0</v>
      </c>
      <c r="ED120" s="9">
        <v>4175</v>
      </c>
      <c r="EE120" s="9">
        <v>0</v>
      </c>
      <c r="EF120" s="9">
        <v>0</v>
      </c>
      <c r="EG120" s="9">
        <v>-662</v>
      </c>
      <c r="EH120" s="9">
        <v>-619</v>
      </c>
      <c r="EI120" s="9">
        <v>206</v>
      </c>
      <c r="EJ120" s="9">
        <v>278</v>
      </c>
      <c r="EK120" s="9">
        <v>-2590</v>
      </c>
      <c r="EL120" s="9">
        <v>10376</v>
      </c>
      <c r="EM120" s="9">
        <v>-1614</v>
      </c>
      <c r="EN120" s="9">
        <v>0</v>
      </c>
      <c r="EO120" s="9">
        <v>-780</v>
      </c>
      <c r="EP120" s="9">
        <v>0</v>
      </c>
      <c r="EQ120" s="9">
        <v>0</v>
      </c>
      <c r="ER120" s="9">
        <v>-1298</v>
      </c>
      <c r="ES120" s="9">
        <v>0</v>
      </c>
      <c r="ET120" s="9">
        <v>482</v>
      </c>
      <c r="EU120" s="9">
        <v>-3210</v>
      </c>
      <c r="EV120" s="9">
        <v>0</v>
      </c>
      <c r="EW120" s="9">
        <v>1079</v>
      </c>
      <c r="EX120" s="9">
        <v>1079</v>
      </c>
      <c r="EY120" s="9">
        <v>0</v>
      </c>
      <c r="EZ120" s="9">
        <v>-2386</v>
      </c>
      <c r="FA120" s="9">
        <v>-2386</v>
      </c>
      <c r="FB120" s="9">
        <v>939</v>
      </c>
      <c r="FC120" s="9">
        <v>-3434</v>
      </c>
      <c r="FD120" s="9">
        <v>-5124</v>
      </c>
      <c r="FE120" s="9">
        <v>0</v>
      </c>
      <c r="FF120" s="9">
        <v>-5124</v>
      </c>
      <c r="FG120" s="9">
        <v>0</v>
      </c>
      <c r="FH120" s="9">
        <v>-118</v>
      </c>
      <c r="FI120" s="9">
        <v>-9044</v>
      </c>
      <c r="FJ120" s="9">
        <v>-131</v>
      </c>
      <c r="FK120" s="9">
        <v>-2009</v>
      </c>
      <c r="FL120" s="9"/>
      <c r="FM120" s="9">
        <v>686</v>
      </c>
      <c r="FN120" s="9">
        <v>1800</v>
      </c>
      <c r="FO120" s="9">
        <v>9861.25</v>
      </c>
      <c r="FP120" s="9">
        <v>10294.375</v>
      </c>
      <c r="FQ120" s="9">
        <v>-70</v>
      </c>
      <c r="FR120" s="9">
        <v>-1307</v>
      </c>
      <c r="FS120" s="9" t="s">
        <v>1186</v>
      </c>
      <c r="FT120" s="10">
        <v>42735</v>
      </c>
      <c r="FU120" s="9">
        <v>12</v>
      </c>
      <c r="FV120" s="9">
        <v>162312.68562999999</v>
      </c>
      <c r="FW120" s="9">
        <v>0.30371999999999999</v>
      </c>
      <c r="FX120" s="9">
        <v>0.78297000000000005</v>
      </c>
      <c r="FY120" s="9">
        <v>0.76600000000000001</v>
      </c>
      <c r="FZ120" s="9">
        <v>0.78473000000000004</v>
      </c>
      <c r="GA120" s="1">
        <f t="shared" si="16"/>
        <v>2016</v>
      </c>
      <c r="GB120" s="8">
        <f t="shared" si="17"/>
        <v>12</v>
      </c>
      <c r="GC120" s="8">
        <v>0.81406000000000001</v>
      </c>
    </row>
    <row r="121" spans="1:185" x14ac:dyDescent="0.15">
      <c r="A121" s="9" t="str">
        <f t="shared" si="24"/>
        <v>Merck</v>
      </c>
      <c r="B121" s="9" t="str">
        <f t="shared" si="25"/>
        <v>NYSE:MRK</v>
      </c>
      <c r="C121" s="9" t="str">
        <f>CONCATENATE("FY",RIGHT(Assumptions!D$11,4)-1)</f>
        <v>FY2017</v>
      </c>
      <c r="D121" s="11">
        <f t="shared" si="15"/>
        <v>2017</v>
      </c>
      <c r="E121" s="9">
        <v>40122</v>
      </c>
      <c r="F121" s="9">
        <v>0</v>
      </c>
      <c r="G121" s="9">
        <v>40122</v>
      </c>
      <c r="H121" s="9">
        <v>12640</v>
      </c>
      <c r="I121" s="9">
        <v>27482</v>
      </c>
      <c r="J121" s="9">
        <v>9516</v>
      </c>
      <c r="K121" s="9">
        <v>0</v>
      </c>
      <c r="L121" s="9">
        <v>9818</v>
      </c>
      <c r="M121" s="9">
        <v>0</v>
      </c>
      <c r="N121" s="9">
        <v>0</v>
      </c>
      <c r="O121" s="9">
        <v>0</v>
      </c>
      <c r="P121" s="9">
        <v>19334</v>
      </c>
      <c r="Q121" s="9">
        <v>8148</v>
      </c>
      <c r="R121" s="9">
        <v>-754</v>
      </c>
      <c r="S121" s="9">
        <v>385</v>
      </c>
      <c r="T121" s="9">
        <v>-369</v>
      </c>
      <c r="U121" s="9">
        <v>-7</v>
      </c>
      <c r="V121" s="9">
        <v>11</v>
      </c>
      <c r="W121" s="9">
        <v>192</v>
      </c>
      <c r="X121" s="9">
        <v>7975</v>
      </c>
      <c r="Y121" s="9">
        <v>0</v>
      </c>
      <c r="Z121" s="9">
        <v>352</v>
      </c>
      <c r="AA121" s="9">
        <v>0</v>
      </c>
      <c r="AB121" s="9">
        <v>-617</v>
      </c>
      <c r="AC121" s="9">
        <v>-218</v>
      </c>
      <c r="AD121" s="9">
        <v>6521</v>
      </c>
      <c r="AE121" s="9">
        <v>4103</v>
      </c>
      <c r="AF121" s="9">
        <v>2418</v>
      </c>
      <c r="AG121" s="9">
        <v>0</v>
      </c>
      <c r="AH121" s="9">
        <v>0</v>
      </c>
      <c r="AI121" s="9">
        <v>2418</v>
      </c>
      <c r="AJ121" s="9">
        <v>-24</v>
      </c>
      <c r="AK121" s="9">
        <v>2394</v>
      </c>
      <c r="AL121" s="9">
        <v>0</v>
      </c>
      <c r="AM121" s="9"/>
      <c r="AN121" s="9">
        <v>0.87692000000000003</v>
      </c>
      <c r="AO121" s="9">
        <v>0.87692000000000003</v>
      </c>
      <c r="AP121" s="9">
        <v>2730</v>
      </c>
      <c r="AQ121" s="9">
        <v>0.87</v>
      </c>
      <c r="AR121" s="9">
        <v>0.87</v>
      </c>
      <c r="AS121" s="9">
        <v>2748</v>
      </c>
      <c r="AT121" s="9">
        <v>1.88</v>
      </c>
      <c r="AU121" s="2">
        <v>2.15831244778613</v>
      </c>
      <c r="AV121" s="9"/>
      <c r="AW121" s="9">
        <v>12764</v>
      </c>
      <c r="AX121" s="9">
        <v>11348</v>
      </c>
      <c r="AY121" s="9">
        <v>8148</v>
      </c>
      <c r="AZ121" s="2">
        <v>0.62919700000000001</v>
      </c>
      <c r="BA121" s="10">
        <v>43100</v>
      </c>
      <c r="BB121" s="9"/>
      <c r="BC121" s="9">
        <v>2200</v>
      </c>
      <c r="BD121" s="9">
        <v>2200</v>
      </c>
      <c r="BE121" s="9">
        <v>0</v>
      </c>
      <c r="BF121" s="9">
        <v>10339</v>
      </c>
      <c r="BG121" s="9">
        <v>0</v>
      </c>
      <c r="BH121" s="9">
        <v>79.958039999999997</v>
      </c>
      <c r="BI121" s="9">
        <v>247.04195999999999</v>
      </c>
      <c r="BJ121" s="9"/>
      <c r="BK121" s="9"/>
      <c r="BL121" s="9">
        <v>6092</v>
      </c>
      <c r="BM121" s="9">
        <v>2406</v>
      </c>
      <c r="BN121" s="9">
        <v>8498</v>
      </c>
      <c r="BO121" s="9">
        <v>6918</v>
      </c>
      <c r="BP121" s="9">
        <v>6918</v>
      </c>
      <c r="BQ121" s="9">
        <v>5096</v>
      </c>
      <c r="BR121" s="9">
        <v>0</v>
      </c>
      <c r="BS121" s="9">
        <v>4254</v>
      </c>
      <c r="BT121" s="9">
        <v>24766</v>
      </c>
      <c r="BU121" s="9">
        <v>29041</v>
      </c>
      <c r="BV121" s="9">
        <v>-16602</v>
      </c>
      <c r="BW121" s="9">
        <v>12439</v>
      </c>
      <c r="BX121" s="9">
        <v>12125</v>
      </c>
      <c r="BY121" s="9">
        <v>18284</v>
      </c>
      <c r="BZ121" s="9">
        <v>14183</v>
      </c>
      <c r="CA121" s="9">
        <v>0</v>
      </c>
      <c r="CB121" s="9">
        <v>573</v>
      </c>
      <c r="CC121" s="9">
        <v>5502</v>
      </c>
      <c r="CD121" s="9">
        <v>87872</v>
      </c>
      <c r="CE121" s="9"/>
      <c r="CF121" s="9">
        <v>3102</v>
      </c>
      <c r="CG121" s="9">
        <v>10260</v>
      </c>
      <c r="CH121" s="9">
        <v>57</v>
      </c>
      <c r="CI121" s="9">
        <v>3003</v>
      </c>
      <c r="CJ121" s="9">
        <v>0</v>
      </c>
      <c r="CK121" s="9">
        <v>708</v>
      </c>
      <c r="CL121" s="9">
        <v>1484</v>
      </c>
      <c r="CM121" s="9">
        <v>18614</v>
      </c>
      <c r="CN121" s="9">
        <v>21405</v>
      </c>
      <c r="CO121" s="9">
        <v>0</v>
      </c>
      <c r="CP121" s="9">
        <v>2701</v>
      </c>
      <c r="CQ121" s="9">
        <v>2219</v>
      </c>
      <c r="CR121" s="9">
        <v>8364</v>
      </c>
      <c r="CS121" s="9">
        <v>53303</v>
      </c>
      <c r="CT121" s="9">
        <v>1788</v>
      </c>
      <c r="CU121" s="9">
        <v>39902</v>
      </c>
      <c r="CV121" s="9">
        <v>41350</v>
      </c>
      <c r="CW121" s="9">
        <v>-43794</v>
      </c>
      <c r="CX121" s="9">
        <v>-4910</v>
      </c>
      <c r="CY121" s="9">
        <v>34336</v>
      </c>
      <c r="CZ121" s="9">
        <v>233</v>
      </c>
      <c r="DA121" s="9">
        <v>34569</v>
      </c>
      <c r="DB121" s="9">
        <v>87872</v>
      </c>
      <c r="DC121" s="9"/>
      <c r="DD121" s="9">
        <v>2696.6116099999999</v>
      </c>
      <c r="DE121" s="9">
        <v>2696.6116099999999</v>
      </c>
      <c r="DF121" s="9">
        <v>12.73302</v>
      </c>
      <c r="DG121" s="9">
        <v>24465</v>
      </c>
      <c r="DH121" s="9">
        <v>15967</v>
      </c>
      <c r="DI121" s="9">
        <v>1152</v>
      </c>
      <c r="DJ121" s="9">
        <v>2616</v>
      </c>
      <c r="DK121" s="9">
        <v>233</v>
      </c>
      <c r="DL121" s="9">
        <v>0</v>
      </c>
      <c r="DM121" s="9">
        <v>3516</v>
      </c>
      <c r="DN121" s="9">
        <v>0</v>
      </c>
      <c r="DO121" s="9">
        <v>1334</v>
      </c>
      <c r="DP121" s="9">
        <v>365</v>
      </c>
      <c r="DQ121" s="9">
        <v>11726</v>
      </c>
      <c r="DR121" s="9">
        <v>14649</v>
      </c>
      <c r="DS121" s="9">
        <v>2301</v>
      </c>
      <c r="DT121" s="9">
        <v>69000</v>
      </c>
      <c r="DU121" s="9">
        <v>0</v>
      </c>
      <c r="DV121" s="9"/>
      <c r="DW121" s="9">
        <v>2394</v>
      </c>
      <c r="DX121" s="9">
        <v>1416</v>
      </c>
      <c r="DY121" s="9">
        <v>3200</v>
      </c>
      <c r="DZ121" s="9">
        <v>4616</v>
      </c>
      <c r="EA121" s="9">
        <v>0</v>
      </c>
      <c r="EB121" s="9">
        <v>0</v>
      </c>
      <c r="EC121" s="9">
        <v>0</v>
      </c>
      <c r="ED121" s="9">
        <v>706</v>
      </c>
      <c r="EE121" s="9">
        <v>0</v>
      </c>
      <c r="EF121" s="9">
        <v>0</v>
      </c>
      <c r="EG121" s="9">
        <v>3440</v>
      </c>
      <c r="EH121" s="9">
        <v>297</v>
      </c>
      <c r="EI121" s="9">
        <v>-145</v>
      </c>
      <c r="EJ121" s="9">
        <v>254</v>
      </c>
      <c r="EK121" s="9">
        <v>-2132</v>
      </c>
      <c r="EL121" s="9">
        <v>6451</v>
      </c>
      <c r="EM121" s="9">
        <v>-1888</v>
      </c>
      <c r="EN121" s="9">
        <v>0</v>
      </c>
      <c r="EO121" s="9">
        <v>-396</v>
      </c>
      <c r="EP121" s="9">
        <v>0</v>
      </c>
      <c r="EQ121" s="9">
        <v>0</v>
      </c>
      <c r="ER121" s="9">
        <v>4925</v>
      </c>
      <c r="ES121" s="9">
        <v>0</v>
      </c>
      <c r="ET121" s="9">
        <v>38</v>
      </c>
      <c r="EU121" s="9">
        <v>2679</v>
      </c>
      <c r="EV121" s="9">
        <v>0</v>
      </c>
      <c r="EW121" s="9">
        <v>0</v>
      </c>
      <c r="EX121" s="9">
        <v>0</v>
      </c>
      <c r="EY121" s="9">
        <v>-26</v>
      </c>
      <c r="EZ121" s="9">
        <v>-1103</v>
      </c>
      <c r="FA121" s="9">
        <v>-1129</v>
      </c>
      <c r="FB121" s="9">
        <v>499</v>
      </c>
      <c r="FC121" s="9">
        <v>-4014</v>
      </c>
      <c r="FD121" s="9">
        <v>-5167</v>
      </c>
      <c r="FE121" s="9">
        <v>0</v>
      </c>
      <c r="FF121" s="9">
        <v>-5167</v>
      </c>
      <c r="FG121" s="9">
        <v>0</v>
      </c>
      <c r="FH121" s="9">
        <v>-195</v>
      </c>
      <c r="FI121" s="9">
        <v>-10006</v>
      </c>
      <c r="FJ121" s="9">
        <v>457</v>
      </c>
      <c r="FK121" s="9">
        <v>-419</v>
      </c>
      <c r="FL121" s="9"/>
      <c r="FM121" s="9">
        <v>723</v>
      </c>
      <c r="FN121" s="9">
        <v>4900</v>
      </c>
      <c r="FO121" s="9">
        <v>6584.25</v>
      </c>
      <c r="FP121" s="9">
        <v>7055.5</v>
      </c>
      <c r="FQ121" s="9">
        <v>1077</v>
      </c>
      <c r="FR121" s="9">
        <v>-1129</v>
      </c>
      <c r="FS121" s="9" t="s">
        <v>1186</v>
      </c>
      <c r="FT121" s="10">
        <v>43100</v>
      </c>
      <c r="FU121" s="9">
        <v>12</v>
      </c>
      <c r="FV121" s="9">
        <v>153304.06070999999</v>
      </c>
      <c r="FW121" s="9">
        <v>0.31320999999999999</v>
      </c>
      <c r="FX121" s="9">
        <v>0.77371999999999996</v>
      </c>
      <c r="FY121" s="9">
        <v>0.82799999999999996</v>
      </c>
      <c r="FZ121" s="9">
        <v>1.0001800000000001</v>
      </c>
      <c r="GA121" s="1">
        <f t="shared" si="16"/>
        <v>2017</v>
      </c>
      <c r="GB121" s="8">
        <f t="shared" si="17"/>
        <v>12</v>
      </c>
      <c r="GC121" s="8">
        <v>0.32584999999999997</v>
      </c>
    </row>
    <row r="122" spans="1:185" x14ac:dyDescent="0.15">
      <c r="A122" s="9" t="str">
        <f t="shared" si="24"/>
        <v>Merck</v>
      </c>
      <c r="B122" s="9" t="str">
        <f t="shared" si="25"/>
        <v>NYSE:MRK</v>
      </c>
      <c r="C122" s="9" t="str">
        <f>CONCATENATE("FY",RIGHT(Assumptions!D$11,4))</f>
        <v>FY2018</v>
      </c>
      <c r="D122" s="11">
        <f t="shared" si="15"/>
        <v>2018</v>
      </c>
      <c r="E122" s="9">
        <v>42294</v>
      </c>
      <c r="F122" s="9">
        <v>0</v>
      </c>
      <c r="G122" s="9">
        <v>42294</v>
      </c>
      <c r="H122" s="9">
        <v>13488</v>
      </c>
      <c r="I122" s="9">
        <v>28806</v>
      </c>
      <c r="J122" s="9">
        <v>9555</v>
      </c>
      <c r="K122" s="9">
        <v>0</v>
      </c>
      <c r="L122" s="9">
        <v>9652</v>
      </c>
      <c r="M122" s="9">
        <v>0</v>
      </c>
      <c r="N122" s="9">
        <v>0</v>
      </c>
      <c r="O122" s="9">
        <v>0</v>
      </c>
      <c r="P122" s="9">
        <v>19207</v>
      </c>
      <c r="Q122" s="9">
        <v>9599</v>
      </c>
      <c r="R122" s="9">
        <v>-772</v>
      </c>
      <c r="S122" s="9">
        <v>343</v>
      </c>
      <c r="T122" s="9">
        <v>-429</v>
      </c>
      <c r="U122" s="9">
        <v>-4</v>
      </c>
      <c r="V122" s="9">
        <v>-145</v>
      </c>
      <c r="W122" s="9">
        <v>214</v>
      </c>
      <c r="X122" s="9">
        <v>9235</v>
      </c>
      <c r="Y122" s="9">
        <v>-144</v>
      </c>
      <c r="Z122" s="9">
        <v>283</v>
      </c>
      <c r="AA122" s="9">
        <v>0</v>
      </c>
      <c r="AB122" s="9">
        <v>-152</v>
      </c>
      <c r="AC122" s="9">
        <v>54</v>
      </c>
      <c r="AD122" s="9">
        <v>8701</v>
      </c>
      <c r="AE122" s="9">
        <v>2508</v>
      </c>
      <c r="AF122" s="9">
        <v>6193</v>
      </c>
      <c r="AG122" s="9">
        <v>0</v>
      </c>
      <c r="AH122" s="9">
        <v>0</v>
      </c>
      <c r="AI122" s="9">
        <v>6193</v>
      </c>
      <c r="AJ122" s="9">
        <v>27</v>
      </c>
      <c r="AK122" s="9">
        <v>6220</v>
      </c>
      <c r="AL122" s="9">
        <v>0</v>
      </c>
      <c r="AM122" s="9"/>
      <c r="AN122" s="9">
        <v>2.3348300000000002</v>
      </c>
      <c r="AO122" s="9">
        <v>2.3348300000000002</v>
      </c>
      <c r="AP122" s="9">
        <v>2664</v>
      </c>
      <c r="AQ122" s="9">
        <v>2.3199999999999998</v>
      </c>
      <c r="AR122" s="9">
        <v>2.3199999999999998</v>
      </c>
      <c r="AS122" s="9">
        <v>2679</v>
      </c>
      <c r="AT122" s="9">
        <v>1.92</v>
      </c>
      <c r="AU122" s="2">
        <v>0.83151125401929304</v>
      </c>
      <c r="AV122" s="9"/>
      <c r="AW122" s="9">
        <v>14119</v>
      </c>
      <c r="AX122" s="9">
        <v>12499</v>
      </c>
      <c r="AY122" s="9">
        <v>9599</v>
      </c>
      <c r="AZ122" s="2">
        <v>0.288242</v>
      </c>
      <c r="BA122" s="10">
        <v>43465</v>
      </c>
      <c r="BB122" s="9"/>
      <c r="BC122" s="9">
        <v>2100</v>
      </c>
      <c r="BD122" s="9">
        <v>2100</v>
      </c>
      <c r="BE122" s="9">
        <v>0</v>
      </c>
      <c r="BF122" s="9">
        <v>9752</v>
      </c>
      <c r="BG122" s="9">
        <v>0</v>
      </c>
      <c r="BH122" s="9">
        <v>80.090419999999995</v>
      </c>
      <c r="BI122" s="9">
        <v>241.90958000000001</v>
      </c>
      <c r="BJ122" s="9"/>
      <c r="BK122" s="9"/>
      <c r="BL122" s="9">
        <v>7965</v>
      </c>
      <c r="BM122" s="9">
        <v>899</v>
      </c>
      <c r="BN122" s="9">
        <v>8864</v>
      </c>
      <c r="BO122" s="9">
        <v>7226</v>
      </c>
      <c r="BP122" s="9">
        <v>7226</v>
      </c>
      <c r="BQ122" s="9">
        <v>5440</v>
      </c>
      <c r="BR122" s="9">
        <v>0</v>
      </c>
      <c r="BS122" s="9">
        <v>4345</v>
      </c>
      <c r="BT122" s="9">
        <v>25875</v>
      </c>
      <c r="BU122" s="9">
        <v>29615</v>
      </c>
      <c r="BV122" s="9">
        <v>-16324</v>
      </c>
      <c r="BW122" s="9">
        <v>13291</v>
      </c>
      <c r="BX122" s="9">
        <v>6801</v>
      </c>
      <c r="BY122" s="9">
        <v>18253</v>
      </c>
      <c r="BZ122" s="9">
        <v>11431</v>
      </c>
      <c r="CA122" s="9">
        <v>0</v>
      </c>
      <c r="CB122" s="9">
        <v>656</v>
      </c>
      <c r="CC122" s="9">
        <v>6330</v>
      </c>
      <c r="CD122" s="9">
        <v>82637</v>
      </c>
      <c r="CE122" s="9"/>
      <c r="CF122" s="9">
        <v>3318</v>
      </c>
      <c r="CG122" s="9">
        <v>9966</v>
      </c>
      <c r="CH122" s="9">
        <v>5308</v>
      </c>
      <c r="CI122" s="9">
        <v>0</v>
      </c>
      <c r="CJ122" s="9">
        <v>0</v>
      </c>
      <c r="CK122" s="9">
        <v>1971</v>
      </c>
      <c r="CL122" s="9">
        <v>1643</v>
      </c>
      <c r="CM122" s="9">
        <v>22206</v>
      </c>
      <c r="CN122" s="9">
        <v>19887</v>
      </c>
      <c r="CO122" s="9">
        <v>0</v>
      </c>
      <c r="CP122" s="9">
        <v>2710</v>
      </c>
      <c r="CQ122" s="9">
        <v>1702</v>
      </c>
      <c r="CR122" s="9">
        <v>9250</v>
      </c>
      <c r="CS122" s="9">
        <v>55755</v>
      </c>
      <c r="CT122" s="9">
        <v>1788</v>
      </c>
      <c r="CU122" s="9">
        <v>38808</v>
      </c>
      <c r="CV122" s="9">
        <v>42579</v>
      </c>
      <c r="CW122" s="9">
        <v>-50929</v>
      </c>
      <c r="CX122" s="9">
        <v>-5545</v>
      </c>
      <c r="CY122" s="9">
        <v>26701</v>
      </c>
      <c r="CZ122" s="9">
        <v>181</v>
      </c>
      <c r="DA122" s="9">
        <v>26882</v>
      </c>
      <c r="DB122" s="9">
        <v>82637</v>
      </c>
      <c r="DC122" s="9"/>
      <c r="DD122" s="9">
        <v>2581.2203100000002</v>
      </c>
      <c r="DE122" s="9">
        <v>2592.5595400000002</v>
      </c>
      <c r="DF122" s="9">
        <v>10.29909</v>
      </c>
      <c r="DG122" s="9">
        <v>25195</v>
      </c>
      <c r="DH122" s="9">
        <v>16331</v>
      </c>
      <c r="DI122" s="9">
        <v>1475</v>
      </c>
      <c r="DJ122" s="9">
        <v>2576</v>
      </c>
      <c r="DK122" s="9">
        <v>181</v>
      </c>
      <c r="DL122" s="9">
        <v>0</v>
      </c>
      <c r="DM122" s="9">
        <v>3587</v>
      </c>
      <c r="DN122" s="9">
        <v>0</v>
      </c>
      <c r="DO122" s="9">
        <v>1658</v>
      </c>
      <c r="DP122" s="9">
        <v>333</v>
      </c>
      <c r="DQ122" s="9">
        <v>11486</v>
      </c>
      <c r="DR122" s="9">
        <v>14441</v>
      </c>
      <c r="DS122" s="9">
        <v>3355</v>
      </c>
      <c r="DT122" s="9">
        <v>69000</v>
      </c>
      <c r="DU122" s="9">
        <v>0</v>
      </c>
      <c r="DV122" s="9"/>
      <c r="DW122" s="9">
        <v>6220</v>
      </c>
      <c r="DX122" s="9">
        <v>1620</v>
      </c>
      <c r="DY122" s="9">
        <v>2900</v>
      </c>
      <c r="DZ122" s="9">
        <v>4520</v>
      </c>
      <c r="EA122" s="9">
        <v>0</v>
      </c>
      <c r="EB122" s="9">
        <v>0</v>
      </c>
      <c r="EC122" s="9">
        <v>0</v>
      </c>
      <c r="ED122" s="9">
        <v>295</v>
      </c>
      <c r="EE122" s="9">
        <v>0</v>
      </c>
      <c r="EF122" s="9">
        <v>0</v>
      </c>
      <c r="EG122" s="9">
        <v>1092</v>
      </c>
      <c r="EH122" s="9">
        <v>-418</v>
      </c>
      <c r="EI122" s="9">
        <v>-911</v>
      </c>
      <c r="EJ122" s="9">
        <v>230</v>
      </c>
      <c r="EK122" s="9">
        <v>-1281</v>
      </c>
      <c r="EL122" s="9">
        <v>10922</v>
      </c>
      <c r="EM122" s="9">
        <v>-2615</v>
      </c>
      <c r="EN122" s="9">
        <v>0</v>
      </c>
      <c r="EO122" s="9">
        <v>-431</v>
      </c>
      <c r="EP122" s="9">
        <v>0</v>
      </c>
      <c r="EQ122" s="9">
        <v>0</v>
      </c>
      <c r="ER122" s="9">
        <v>7258</v>
      </c>
      <c r="ES122" s="9">
        <v>0</v>
      </c>
      <c r="ET122" s="9">
        <v>102</v>
      </c>
      <c r="EU122" s="9">
        <v>4314</v>
      </c>
      <c r="EV122" s="9">
        <v>5124</v>
      </c>
      <c r="EW122" s="9">
        <v>0</v>
      </c>
      <c r="EX122" s="9">
        <v>5124</v>
      </c>
      <c r="EY122" s="9">
        <v>0</v>
      </c>
      <c r="EZ122" s="9">
        <v>-4287</v>
      </c>
      <c r="FA122" s="9">
        <v>-4287</v>
      </c>
      <c r="FB122" s="9">
        <v>591</v>
      </c>
      <c r="FC122" s="9">
        <v>-9091</v>
      </c>
      <c r="FD122" s="9">
        <v>-5172</v>
      </c>
      <c r="FE122" s="9">
        <v>0</v>
      </c>
      <c r="FF122" s="9">
        <v>-5172</v>
      </c>
      <c r="FG122" s="9">
        <v>0</v>
      </c>
      <c r="FH122" s="9">
        <v>-325</v>
      </c>
      <c r="FI122" s="9">
        <v>-13160</v>
      </c>
      <c r="FJ122" s="9">
        <v>-205</v>
      </c>
      <c r="FK122" s="9">
        <v>1871</v>
      </c>
      <c r="FL122" s="9"/>
      <c r="FM122" s="9">
        <v>777</v>
      </c>
      <c r="FN122" s="9">
        <v>1500</v>
      </c>
      <c r="FO122" s="9">
        <v>8370.875</v>
      </c>
      <c r="FP122" s="9">
        <v>8853.375</v>
      </c>
      <c r="FQ122" s="9">
        <v>-601</v>
      </c>
      <c r="FR122" s="9">
        <v>837</v>
      </c>
      <c r="FS122" s="9" t="s">
        <v>1186</v>
      </c>
      <c r="FT122" s="10">
        <v>43465</v>
      </c>
      <c r="FU122" s="9">
        <v>12</v>
      </c>
      <c r="FV122" s="9">
        <v>198694.76837000001</v>
      </c>
      <c r="FW122" s="9">
        <v>1.057E-2</v>
      </c>
      <c r="FX122" s="9">
        <v>0.69369999999999998</v>
      </c>
      <c r="FY122" s="9">
        <v>0.86119999999999997</v>
      </c>
      <c r="FZ122" s="9">
        <v>0.88634999999999997</v>
      </c>
      <c r="GA122" s="1">
        <f t="shared" si="16"/>
        <v>2018</v>
      </c>
      <c r="GB122" s="8">
        <f t="shared" si="17"/>
        <v>12</v>
      </c>
      <c r="GC122" s="8">
        <v>0.33807999999999999</v>
      </c>
    </row>
    <row r="123" spans="1:185" x14ac:dyDescent="0.15">
      <c r="A123" s="11" t="str">
        <f>Assumptions!C12</f>
        <v>Gilead</v>
      </c>
      <c r="B123" s="11" t="str">
        <f>Assumptions!B12</f>
        <v>NasdaqGS:GILD</v>
      </c>
      <c r="C123" s="9" t="str">
        <f>CONCATENATE("FY",RIGHT(Assumptions!D$12,4)-11)</f>
        <v>FY2007</v>
      </c>
      <c r="D123" s="11">
        <f t="shared" si="15"/>
        <v>2007</v>
      </c>
      <c r="E123" s="9">
        <v>4230.0450000000001</v>
      </c>
      <c r="F123" s="9">
        <v>0</v>
      </c>
      <c r="G123" s="9">
        <v>4230.0450000000001</v>
      </c>
      <c r="H123" s="9">
        <v>768.77099999999996</v>
      </c>
      <c r="I123" s="9">
        <v>3461.2739999999999</v>
      </c>
      <c r="J123" s="9">
        <v>705.74099999999999</v>
      </c>
      <c r="K123" s="9">
        <v>0</v>
      </c>
      <c r="L123" s="9">
        <v>591.02599999999995</v>
      </c>
      <c r="M123" s="9">
        <v>0</v>
      </c>
      <c r="N123" s="9">
        <v>0</v>
      </c>
      <c r="O123" s="9">
        <v>0</v>
      </c>
      <c r="P123" s="9">
        <v>1296.7670000000001</v>
      </c>
      <c r="Q123" s="9">
        <v>2164.5070000000001</v>
      </c>
      <c r="R123" s="9">
        <v>-63.180999999999997</v>
      </c>
      <c r="S123" s="9">
        <v>89.646000000000001</v>
      </c>
      <c r="T123" s="9">
        <v>26.465</v>
      </c>
      <c r="U123" s="9">
        <v>0</v>
      </c>
      <c r="V123" s="9">
        <v>11.4</v>
      </c>
      <c r="W123" s="9">
        <v>0</v>
      </c>
      <c r="X123" s="9">
        <v>2202.3719999999998</v>
      </c>
      <c r="Y123" s="9">
        <v>0</v>
      </c>
      <c r="Z123" s="9">
        <v>8.7769999999999992</v>
      </c>
      <c r="AA123" s="9">
        <v>0</v>
      </c>
      <c r="AB123" s="9">
        <v>0</v>
      </c>
      <c r="AC123" s="9">
        <v>0</v>
      </c>
      <c r="AD123" s="9">
        <v>2211.1489999999999</v>
      </c>
      <c r="AE123" s="9">
        <v>635.35500000000002</v>
      </c>
      <c r="AF123" s="9">
        <v>1575.7940000000001</v>
      </c>
      <c r="AG123" s="9">
        <v>0</v>
      </c>
      <c r="AH123" s="9">
        <v>0</v>
      </c>
      <c r="AI123" s="9">
        <v>1575.7940000000001</v>
      </c>
      <c r="AJ123" s="9">
        <v>9.1080000000000005</v>
      </c>
      <c r="AK123" s="9">
        <v>1584.902</v>
      </c>
      <c r="AL123" s="9">
        <v>0</v>
      </c>
      <c r="AM123" s="9"/>
      <c r="AN123" s="9">
        <v>0.85289000000000004</v>
      </c>
      <c r="AO123" s="9">
        <v>0.85289000000000004</v>
      </c>
      <c r="AP123" s="9">
        <v>1858.2660000000001</v>
      </c>
      <c r="AQ123" s="9">
        <v>0.82</v>
      </c>
      <c r="AR123" s="9">
        <v>0.82</v>
      </c>
      <c r="AS123" s="9">
        <v>1928.712</v>
      </c>
      <c r="AT123" s="9">
        <v>0</v>
      </c>
      <c r="AU123" s="2">
        <v>0</v>
      </c>
      <c r="AV123" s="9"/>
      <c r="AW123" s="9">
        <v>2265.8670000000002</v>
      </c>
      <c r="AX123" s="9">
        <v>2228.9789999999998</v>
      </c>
      <c r="AY123" s="9">
        <v>2164.5070000000001</v>
      </c>
      <c r="AZ123" s="2">
        <v>0.28734100000000001</v>
      </c>
      <c r="BA123" s="10">
        <v>39447</v>
      </c>
      <c r="BB123" s="9"/>
      <c r="BC123" s="9">
        <v>81.099999999999994</v>
      </c>
      <c r="BD123" s="9">
        <v>81.099999999999994</v>
      </c>
      <c r="BE123" s="9">
        <v>0</v>
      </c>
      <c r="BF123" s="9">
        <v>591.02599999999995</v>
      </c>
      <c r="BG123" s="9">
        <v>0</v>
      </c>
      <c r="BH123" s="9">
        <v>10.69379</v>
      </c>
      <c r="BI123" s="9">
        <v>18.106210000000001</v>
      </c>
      <c r="BJ123" s="9"/>
      <c r="BK123" s="9"/>
      <c r="BL123" s="9">
        <v>968.08600000000001</v>
      </c>
      <c r="BM123" s="9">
        <v>203.892</v>
      </c>
      <c r="BN123" s="9">
        <v>1171.9780000000001</v>
      </c>
      <c r="BO123" s="9">
        <v>795.12699999999995</v>
      </c>
      <c r="BP123" s="9">
        <v>795.12699999999995</v>
      </c>
      <c r="BQ123" s="9">
        <v>599.96600000000001</v>
      </c>
      <c r="BR123" s="9">
        <v>152.53299999999999</v>
      </c>
      <c r="BS123" s="9">
        <v>35.241999999999997</v>
      </c>
      <c r="BT123" s="9">
        <v>3028.2919999999999</v>
      </c>
      <c r="BU123" s="9">
        <v>649.03599999999994</v>
      </c>
      <c r="BV123" s="9">
        <v>-201.34</v>
      </c>
      <c r="BW123" s="9">
        <v>447.69600000000003</v>
      </c>
      <c r="BX123" s="9">
        <v>1555.444</v>
      </c>
      <c r="BY123" s="9">
        <v>0</v>
      </c>
      <c r="BZ123" s="9">
        <v>0</v>
      </c>
      <c r="CA123" s="9">
        <v>0</v>
      </c>
      <c r="CB123" s="9">
        <v>297.35899999999998</v>
      </c>
      <c r="CC123" s="9">
        <v>215.18299999999999</v>
      </c>
      <c r="CD123" s="9">
        <v>5834.7160000000003</v>
      </c>
      <c r="CE123" s="9"/>
      <c r="CF123" s="9">
        <v>290.33300000000003</v>
      </c>
      <c r="CG123" s="9">
        <v>414.90899999999999</v>
      </c>
      <c r="CH123" s="9">
        <v>0</v>
      </c>
      <c r="CI123" s="9">
        <v>0.28599999999999998</v>
      </c>
      <c r="CJ123" s="9">
        <v>0</v>
      </c>
      <c r="CK123" s="9">
        <v>0</v>
      </c>
      <c r="CL123" s="9">
        <v>0</v>
      </c>
      <c r="CM123" s="9">
        <v>736.27499999999998</v>
      </c>
      <c r="CN123" s="9">
        <v>1311.604</v>
      </c>
      <c r="CO123" s="9">
        <v>0</v>
      </c>
      <c r="CP123" s="9">
        <v>0</v>
      </c>
      <c r="CQ123" s="9">
        <v>0</v>
      </c>
      <c r="CR123" s="9">
        <v>125.232</v>
      </c>
      <c r="CS123" s="9">
        <v>2234.4270000000001</v>
      </c>
      <c r="CT123" s="9">
        <v>0.93200000000000005</v>
      </c>
      <c r="CU123" s="9">
        <v>3214.3409999999999</v>
      </c>
      <c r="CV123" s="9">
        <v>249.08</v>
      </c>
      <c r="CW123" s="9">
        <v>0</v>
      </c>
      <c r="CX123" s="9">
        <v>-4.3630000000000004</v>
      </c>
      <c r="CY123" s="9">
        <v>3459.99</v>
      </c>
      <c r="CZ123" s="9">
        <v>140.29900000000001</v>
      </c>
      <c r="DA123" s="9">
        <v>3600.2890000000002</v>
      </c>
      <c r="DB123" s="9">
        <v>5834.7160000000003</v>
      </c>
      <c r="DC123" s="9"/>
      <c r="DD123" s="9">
        <v>1857.7400600000001</v>
      </c>
      <c r="DE123" s="9">
        <v>1864.9680000000001</v>
      </c>
      <c r="DF123" s="9">
        <v>1.8552500000000001</v>
      </c>
      <c r="DG123" s="9">
        <v>1311.89</v>
      </c>
      <c r="DH123" s="9">
        <v>139.91200000000001</v>
      </c>
      <c r="DI123" s="9">
        <v>0</v>
      </c>
      <c r="DJ123" s="9">
        <v>230.4</v>
      </c>
      <c r="DK123" s="9">
        <v>140.29900000000001</v>
      </c>
      <c r="DL123" s="9">
        <v>0</v>
      </c>
      <c r="DM123" s="9">
        <v>244.72499999999999</v>
      </c>
      <c r="DN123" s="9">
        <v>136.65100000000001</v>
      </c>
      <c r="DO123" s="9">
        <v>218.59</v>
      </c>
      <c r="DP123" s="9">
        <v>65.983000000000004</v>
      </c>
      <c r="DQ123" s="9">
        <v>333.81799999999998</v>
      </c>
      <c r="DR123" s="9">
        <v>220.95699999999999</v>
      </c>
      <c r="DS123" s="9">
        <v>12.513999999999999</v>
      </c>
      <c r="DT123" s="9">
        <v>2979</v>
      </c>
      <c r="DU123" s="9">
        <v>0</v>
      </c>
      <c r="DV123" s="9"/>
      <c r="DW123" s="9">
        <v>1584.902</v>
      </c>
      <c r="DX123" s="9">
        <v>36.887999999999998</v>
      </c>
      <c r="DY123" s="9">
        <v>64.471999999999994</v>
      </c>
      <c r="DZ123" s="9">
        <v>101.36</v>
      </c>
      <c r="EA123" s="9">
        <v>0</v>
      </c>
      <c r="EB123" s="9">
        <v>0</v>
      </c>
      <c r="EC123" s="9">
        <v>0</v>
      </c>
      <c r="ED123" s="9">
        <v>0</v>
      </c>
      <c r="EE123" s="9">
        <v>0</v>
      </c>
      <c r="EF123" s="9">
        <v>0</v>
      </c>
      <c r="EG123" s="9">
        <v>96.194000000000003</v>
      </c>
      <c r="EH123" s="9">
        <v>-138.03399999999999</v>
      </c>
      <c r="EI123" s="9">
        <v>-34.619</v>
      </c>
      <c r="EJ123" s="9">
        <v>-77.549000000000007</v>
      </c>
      <c r="EK123" s="9">
        <v>-172.40199999999999</v>
      </c>
      <c r="EL123" s="9">
        <v>1669.0820000000001</v>
      </c>
      <c r="EM123" s="9">
        <v>-78.647999999999996</v>
      </c>
      <c r="EN123" s="9">
        <v>0</v>
      </c>
      <c r="EO123" s="9">
        <v>-46.442999999999998</v>
      </c>
      <c r="EP123" s="9">
        <v>0</v>
      </c>
      <c r="EQ123" s="9">
        <v>0</v>
      </c>
      <c r="ER123" s="9">
        <v>-1177.376</v>
      </c>
      <c r="ES123" s="9">
        <v>0</v>
      </c>
      <c r="ET123" s="9">
        <v>0</v>
      </c>
      <c r="EU123" s="9">
        <v>-1302.4670000000001</v>
      </c>
      <c r="EV123" s="9">
        <v>0</v>
      </c>
      <c r="EW123" s="9">
        <v>0</v>
      </c>
      <c r="EX123" s="9">
        <v>0</v>
      </c>
      <c r="EY123" s="9">
        <v>0</v>
      </c>
      <c r="EZ123" s="9">
        <v>-99.459000000000003</v>
      </c>
      <c r="FA123" s="9">
        <v>-99.459000000000003</v>
      </c>
      <c r="FB123" s="9">
        <v>243.42699999999999</v>
      </c>
      <c r="FC123" s="9">
        <v>-487.54300000000001</v>
      </c>
      <c r="FD123" s="9">
        <v>0</v>
      </c>
      <c r="FE123" s="9">
        <v>0</v>
      </c>
      <c r="FF123" s="9">
        <v>0</v>
      </c>
      <c r="FG123" s="9">
        <v>0</v>
      </c>
      <c r="FH123" s="9">
        <v>172.59200000000001</v>
      </c>
      <c r="FI123" s="9">
        <v>-170.983</v>
      </c>
      <c r="FJ123" s="9">
        <v>-43.552999999999997</v>
      </c>
      <c r="FK123" s="9">
        <v>152.07900000000001</v>
      </c>
      <c r="FL123" s="9"/>
      <c r="FM123" s="9">
        <v>7.48</v>
      </c>
      <c r="FN123" s="9">
        <v>565.15599999999995</v>
      </c>
      <c r="FO123" s="9">
        <v>1147.1467500000001</v>
      </c>
      <c r="FP123" s="9">
        <v>1186.6348800000001</v>
      </c>
      <c r="FQ123" s="9">
        <v>373.49900000000002</v>
      </c>
      <c r="FR123" s="9">
        <v>-99.459000000000003</v>
      </c>
      <c r="FS123" s="9" t="s">
        <v>1186</v>
      </c>
      <c r="FT123" s="10">
        <v>39447</v>
      </c>
      <c r="FU123" s="9">
        <v>12</v>
      </c>
      <c r="FV123" s="9">
        <v>42824.819080000001</v>
      </c>
      <c r="FW123" s="9">
        <v>0.68923999999999996</v>
      </c>
      <c r="FX123" s="9">
        <v>0.76912999999999998</v>
      </c>
      <c r="FY123" s="9">
        <v>1.3199099999999999</v>
      </c>
      <c r="FZ123" s="9">
        <v>1.3691</v>
      </c>
      <c r="GA123" s="1">
        <f t="shared" si="16"/>
        <v>2007</v>
      </c>
      <c r="GB123" s="8">
        <f t="shared" si="17"/>
        <v>12</v>
      </c>
      <c r="GC123" s="8">
        <v>0.62778</v>
      </c>
    </row>
    <row r="124" spans="1:185" x14ac:dyDescent="0.15">
      <c r="A124" s="9" t="str">
        <f t="shared" ref="A124:A134" si="26">A123</f>
        <v>Gilead</v>
      </c>
      <c r="B124" s="9" t="str">
        <f t="shared" ref="B124:B134" si="27">B123</f>
        <v>NasdaqGS:GILD</v>
      </c>
      <c r="C124" s="9" t="str">
        <f>CONCATENATE("FY",RIGHT(Assumptions!D$12,4)-10)</f>
        <v>FY2008</v>
      </c>
      <c r="D124" s="11">
        <f t="shared" si="15"/>
        <v>2008</v>
      </c>
      <c r="E124" s="9">
        <v>5335.75</v>
      </c>
      <c r="F124" s="9">
        <v>0</v>
      </c>
      <c r="G124" s="9">
        <v>5335.75</v>
      </c>
      <c r="H124" s="9">
        <v>1127.2460000000001</v>
      </c>
      <c r="I124" s="9">
        <v>4208.5039999999999</v>
      </c>
      <c r="J124" s="9">
        <v>797.34400000000005</v>
      </c>
      <c r="K124" s="9">
        <v>0</v>
      </c>
      <c r="L124" s="9">
        <v>721.76800000000003</v>
      </c>
      <c r="M124" s="9">
        <v>0</v>
      </c>
      <c r="N124" s="9">
        <v>0</v>
      </c>
      <c r="O124" s="9">
        <v>0</v>
      </c>
      <c r="P124" s="9">
        <v>1519.1120000000001</v>
      </c>
      <c r="Q124" s="9">
        <v>2689.3919999999998</v>
      </c>
      <c r="R124" s="9">
        <v>-65.244</v>
      </c>
      <c r="S124" s="9">
        <v>95.900999999999996</v>
      </c>
      <c r="T124" s="9">
        <v>30.657</v>
      </c>
      <c r="U124" s="9">
        <v>0</v>
      </c>
      <c r="V124" s="9">
        <v>-36.5</v>
      </c>
      <c r="W124" s="9">
        <v>0</v>
      </c>
      <c r="X124" s="9">
        <v>2683.549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2672.6979999999999</v>
      </c>
      <c r="AE124" s="9">
        <v>702.36300000000006</v>
      </c>
      <c r="AF124" s="9">
        <v>1970.335</v>
      </c>
      <c r="AG124" s="9">
        <v>0</v>
      </c>
      <c r="AH124" s="9">
        <v>0</v>
      </c>
      <c r="AI124" s="9">
        <v>1970.335</v>
      </c>
      <c r="AJ124" s="9">
        <v>8.5640000000000001</v>
      </c>
      <c r="AK124" s="9">
        <v>1978.8989999999999</v>
      </c>
      <c r="AL124" s="9">
        <v>0</v>
      </c>
      <c r="AM124" s="9"/>
      <c r="AN124" s="9">
        <v>1.0746800000000001</v>
      </c>
      <c r="AO124" s="9">
        <v>1.0746800000000001</v>
      </c>
      <c r="AP124" s="9">
        <v>1841.386</v>
      </c>
      <c r="AQ124" s="9">
        <v>1.03</v>
      </c>
      <c r="AR124" s="9">
        <v>1.03</v>
      </c>
      <c r="AS124" s="9">
        <v>1917.65</v>
      </c>
      <c r="AT124" s="9">
        <v>0</v>
      </c>
      <c r="AU124" s="2">
        <v>0</v>
      </c>
      <c r="AV124" s="9"/>
      <c r="AW124" s="9">
        <v>2845.002</v>
      </c>
      <c r="AX124" s="9">
        <v>2793.28</v>
      </c>
      <c r="AY124" s="9">
        <v>2689.3919999999998</v>
      </c>
      <c r="AZ124" s="2">
        <v>0.262791</v>
      </c>
      <c r="BA124" s="10">
        <v>39813</v>
      </c>
      <c r="BB124" s="9"/>
      <c r="BC124" s="9">
        <v>96.2</v>
      </c>
      <c r="BD124" s="9">
        <v>96.2</v>
      </c>
      <c r="BE124" s="9">
        <v>0</v>
      </c>
      <c r="BF124" s="9">
        <v>732.61900000000003</v>
      </c>
      <c r="BG124" s="9">
        <v>0</v>
      </c>
      <c r="BH124" s="9">
        <v>12.69182</v>
      </c>
      <c r="BI124" s="9">
        <v>16.608180000000001</v>
      </c>
      <c r="BJ124" s="9"/>
      <c r="BK124" s="9"/>
      <c r="BL124" s="9">
        <v>1459.3019999999999</v>
      </c>
      <c r="BM124" s="9">
        <v>330.76</v>
      </c>
      <c r="BN124" s="9">
        <v>1790.0619999999999</v>
      </c>
      <c r="BO124" s="9">
        <v>1023.397</v>
      </c>
      <c r="BP124" s="9">
        <v>1023.397</v>
      </c>
      <c r="BQ124" s="9">
        <v>927.86800000000005</v>
      </c>
      <c r="BR124" s="9">
        <v>140.88200000000001</v>
      </c>
      <c r="BS124" s="9">
        <v>126.066</v>
      </c>
      <c r="BT124" s="9">
        <v>4278.4080000000004</v>
      </c>
      <c r="BU124" s="9">
        <v>775.99</v>
      </c>
      <c r="BV124" s="9">
        <v>-247.191</v>
      </c>
      <c r="BW124" s="9">
        <v>528.79899999999998</v>
      </c>
      <c r="BX124" s="9">
        <v>1449.577</v>
      </c>
      <c r="BY124" s="9">
        <v>120.648</v>
      </c>
      <c r="BZ124" s="9">
        <v>2.36</v>
      </c>
      <c r="CA124" s="9">
        <v>0</v>
      </c>
      <c r="CB124" s="9">
        <v>226.72800000000001</v>
      </c>
      <c r="CC124" s="9">
        <v>73.102999999999994</v>
      </c>
      <c r="CD124" s="9">
        <v>6936.8310000000001</v>
      </c>
      <c r="CE124" s="9"/>
      <c r="CF124" s="9">
        <v>601.20000000000005</v>
      </c>
      <c r="CG124" s="9">
        <v>526.44100000000003</v>
      </c>
      <c r="CH124" s="9">
        <v>0</v>
      </c>
      <c r="CI124" s="9">
        <v>0</v>
      </c>
      <c r="CJ124" s="9">
        <v>0</v>
      </c>
      <c r="CK124" s="9">
        <v>44.756999999999998</v>
      </c>
      <c r="CL124" s="9">
        <v>5.6310000000000002</v>
      </c>
      <c r="CM124" s="9">
        <v>1220.992</v>
      </c>
      <c r="CN124" s="9">
        <v>1098.0250000000001</v>
      </c>
      <c r="CO124" s="9">
        <v>0</v>
      </c>
      <c r="CP124" s="9">
        <v>0</v>
      </c>
      <c r="CQ124" s="9">
        <v>0</v>
      </c>
      <c r="CR124" s="9">
        <v>78.05</v>
      </c>
      <c r="CS124" s="9">
        <v>2471.248</v>
      </c>
      <c r="CT124" s="9">
        <v>0.91</v>
      </c>
      <c r="CU124" s="9">
        <v>3930.1089999999999</v>
      </c>
      <c r="CV124" s="9">
        <v>300.31400000000002</v>
      </c>
      <c r="CW124" s="9">
        <v>0</v>
      </c>
      <c r="CX124" s="9">
        <v>41.24</v>
      </c>
      <c r="CY124" s="9">
        <v>4272.5730000000003</v>
      </c>
      <c r="CZ124" s="9">
        <v>193.01</v>
      </c>
      <c r="DA124" s="9">
        <v>4465.5829999999996</v>
      </c>
      <c r="DB124" s="9">
        <v>6936.8310000000001</v>
      </c>
      <c r="DC124" s="9"/>
      <c r="DD124" s="9">
        <v>1821.9092000000001</v>
      </c>
      <c r="DE124" s="9">
        <v>1819.6379999999999</v>
      </c>
      <c r="DF124" s="9">
        <v>2.3480300000000001</v>
      </c>
      <c r="DG124" s="9">
        <v>1098.0250000000001</v>
      </c>
      <c r="DH124" s="9">
        <v>-692.03700000000003</v>
      </c>
      <c r="DI124" s="9">
        <v>0</v>
      </c>
      <c r="DJ124" s="9">
        <v>234.4</v>
      </c>
      <c r="DK124" s="9">
        <v>193.01</v>
      </c>
      <c r="DL124" s="9">
        <v>0</v>
      </c>
      <c r="DM124" s="9">
        <v>505.10599999999999</v>
      </c>
      <c r="DN124" s="9">
        <v>140.333</v>
      </c>
      <c r="DO124" s="9">
        <v>282.42899999999997</v>
      </c>
      <c r="DP124" s="9">
        <v>66.319999999999993</v>
      </c>
      <c r="DQ124" s="9">
        <v>348.03300000000002</v>
      </c>
      <c r="DR124" s="9">
        <v>265.02499999999998</v>
      </c>
      <c r="DS124" s="9">
        <v>81.191999999999993</v>
      </c>
      <c r="DT124" s="9">
        <v>3441</v>
      </c>
      <c r="DU124" s="9">
        <v>0</v>
      </c>
      <c r="DV124" s="9"/>
      <c r="DW124" s="9">
        <v>1978.8989999999999</v>
      </c>
      <c r="DX124" s="9">
        <v>51.722000000000001</v>
      </c>
      <c r="DY124" s="9">
        <v>103.88800000000001</v>
      </c>
      <c r="DZ124" s="9">
        <v>155.61000000000001</v>
      </c>
      <c r="EA124" s="9">
        <v>0</v>
      </c>
      <c r="EB124" s="9">
        <v>0</v>
      </c>
      <c r="EC124" s="9">
        <v>0</v>
      </c>
      <c r="ED124" s="9">
        <v>10.851000000000001</v>
      </c>
      <c r="EE124" s="9">
        <v>0</v>
      </c>
      <c r="EF124" s="9">
        <v>0</v>
      </c>
      <c r="EG124" s="9">
        <v>-44.79</v>
      </c>
      <c r="EH124" s="9">
        <v>-257.161</v>
      </c>
      <c r="EI124" s="9">
        <v>-330.726</v>
      </c>
      <c r="EJ124" s="9">
        <v>312.56799999999998</v>
      </c>
      <c r="EK124" s="9">
        <v>145.995</v>
      </c>
      <c r="EL124" s="9">
        <v>2143.384</v>
      </c>
      <c r="EM124" s="9">
        <v>-115.005</v>
      </c>
      <c r="EN124" s="9">
        <v>0</v>
      </c>
      <c r="EO124" s="9">
        <v>-10.851000000000001</v>
      </c>
      <c r="EP124" s="9">
        <v>0</v>
      </c>
      <c r="EQ124" s="9">
        <v>0</v>
      </c>
      <c r="ER124" s="9">
        <v>-52.963000000000001</v>
      </c>
      <c r="ES124" s="9">
        <v>0</v>
      </c>
      <c r="ET124" s="9">
        <v>0</v>
      </c>
      <c r="EU124" s="9">
        <v>-178.81899999999999</v>
      </c>
      <c r="EV124" s="9">
        <v>0</v>
      </c>
      <c r="EW124" s="9">
        <v>0</v>
      </c>
      <c r="EX124" s="9">
        <v>0</v>
      </c>
      <c r="EY124" s="9">
        <v>0</v>
      </c>
      <c r="EZ124" s="9">
        <v>-4.3259999999999996</v>
      </c>
      <c r="FA124" s="9">
        <v>-4.3259999999999996</v>
      </c>
      <c r="FB124" s="9">
        <v>246.125</v>
      </c>
      <c r="FC124" s="9">
        <v>-1969.5820000000001</v>
      </c>
      <c r="FD124" s="9">
        <v>0</v>
      </c>
      <c r="FE124" s="9">
        <v>0</v>
      </c>
      <c r="FF124" s="9">
        <v>0</v>
      </c>
      <c r="FG124" s="9">
        <v>0</v>
      </c>
      <c r="FH124" s="9">
        <v>253.214</v>
      </c>
      <c r="FI124" s="9">
        <v>-1474.569</v>
      </c>
      <c r="FJ124" s="9">
        <v>1.22</v>
      </c>
      <c r="FK124" s="9">
        <v>491.21600000000001</v>
      </c>
      <c r="FL124" s="9"/>
      <c r="FM124" s="9">
        <v>7.3879999999999999</v>
      </c>
      <c r="FN124" s="9">
        <v>495.54399999999998</v>
      </c>
      <c r="FO124" s="9">
        <v>1687.0325</v>
      </c>
      <c r="FP124" s="9">
        <v>1727.81</v>
      </c>
      <c r="FQ124" s="9">
        <v>147.029</v>
      </c>
      <c r="FR124" s="9">
        <v>-4.3259999999999996</v>
      </c>
      <c r="FS124" s="9" t="s">
        <v>1186</v>
      </c>
      <c r="FT124" s="10">
        <v>39813</v>
      </c>
      <c r="FU124" s="9">
        <v>12</v>
      </c>
      <c r="FV124" s="9">
        <v>46563.46759</v>
      </c>
      <c r="FW124" s="9">
        <v>0.80874999999999997</v>
      </c>
      <c r="FX124" s="9">
        <v>0.54154999999999998</v>
      </c>
      <c r="FY124" s="9">
        <v>0.83135999999999999</v>
      </c>
      <c r="FZ124" s="9">
        <v>0.75061</v>
      </c>
      <c r="GA124" s="1">
        <f t="shared" si="16"/>
        <v>2008</v>
      </c>
      <c r="GB124" s="8">
        <f t="shared" si="17"/>
        <v>12</v>
      </c>
      <c r="GC124" s="8">
        <v>0.67549999999999999</v>
      </c>
    </row>
    <row r="125" spans="1:185" x14ac:dyDescent="0.15">
      <c r="A125" s="9" t="str">
        <f t="shared" si="26"/>
        <v>Gilead</v>
      </c>
      <c r="B125" s="9" t="str">
        <f t="shared" si="27"/>
        <v>NasdaqGS:GILD</v>
      </c>
      <c r="C125" s="9" t="str">
        <f>CONCATENATE("FY",RIGHT(Assumptions!D$12,4)-9)</f>
        <v>FY2009</v>
      </c>
      <c r="D125" s="11">
        <f t="shared" si="15"/>
        <v>2009</v>
      </c>
      <c r="E125" s="9">
        <v>7011.3829999999998</v>
      </c>
      <c r="F125" s="9">
        <v>0</v>
      </c>
      <c r="G125" s="9">
        <v>7011.3829999999998</v>
      </c>
      <c r="H125" s="9">
        <v>1595.558</v>
      </c>
      <c r="I125" s="9">
        <v>5415.8249999999998</v>
      </c>
      <c r="J125" s="9">
        <v>920.48599999999999</v>
      </c>
      <c r="K125" s="9">
        <v>0</v>
      </c>
      <c r="L125" s="9">
        <v>914.21799999999996</v>
      </c>
      <c r="M125" s="9">
        <v>0</v>
      </c>
      <c r="N125" s="9">
        <v>0</v>
      </c>
      <c r="O125" s="9">
        <v>0</v>
      </c>
      <c r="P125" s="9">
        <v>1834.704</v>
      </c>
      <c r="Q125" s="9">
        <v>3581.1210000000001</v>
      </c>
      <c r="R125" s="9">
        <v>-69.662000000000006</v>
      </c>
      <c r="S125" s="9">
        <v>58.796999999999997</v>
      </c>
      <c r="T125" s="9">
        <v>-10.865</v>
      </c>
      <c r="U125" s="9">
        <v>0</v>
      </c>
      <c r="V125" s="9">
        <v>-16.399999999999999</v>
      </c>
      <c r="W125" s="9">
        <v>0</v>
      </c>
      <c r="X125" s="9">
        <v>3553.8560000000002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3501.9560000000001</v>
      </c>
      <c r="AE125" s="9">
        <v>876.36400000000003</v>
      </c>
      <c r="AF125" s="9">
        <v>2625.5920000000001</v>
      </c>
      <c r="AG125" s="9">
        <v>0</v>
      </c>
      <c r="AH125" s="9">
        <v>0</v>
      </c>
      <c r="AI125" s="9">
        <v>2625.5920000000001</v>
      </c>
      <c r="AJ125" s="9">
        <v>10.163</v>
      </c>
      <c r="AK125" s="9">
        <v>2635.7550000000001</v>
      </c>
      <c r="AL125" s="9">
        <v>0</v>
      </c>
      <c r="AM125" s="9"/>
      <c r="AN125" s="9">
        <v>1.45686</v>
      </c>
      <c r="AO125" s="9">
        <v>1.45686</v>
      </c>
      <c r="AP125" s="9">
        <v>1809.2080000000001</v>
      </c>
      <c r="AQ125" s="9">
        <v>1.41</v>
      </c>
      <c r="AR125" s="9">
        <v>1.41</v>
      </c>
      <c r="AS125" s="9">
        <v>1868.2180000000001</v>
      </c>
      <c r="AT125" s="9">
        <v>0</v>
      </c>
      <c r="AU125" s="2">
        <v>0</v>
      </c>
      <c r="AV125" s="9"/>
      <c r="AW125" s="9">
        <v>3794.0650000000001</v>
      </c>
      <c r="AX125" s="9">
        <v>3729.5050000000001</v>
      </c>
      <c r="AY125" s="9">
        <v>3581.1210000000001</v>
      </c>
      <c r="AZ125" s="2">
        <v>0.250249</v>
      </c>
      <c r="BA125" s="10">
        <v>40178</v>
      </c>
      <c r="BB125" s="9"/>
      <c r="BC125" s="9">
        <v>108.1</v>
      </c>
      <c r="BD125" s="9">
        <v>108.1</v>
      </c>
      <c r="BE125" s="9">
        <v>0</v>
      </c>
      <c r="BF125" s="9">
        <v>939.91800000000001</v>
      </c>
      <c r="BG125" s="9">
        <v>0</v>
      </c>
      <c r="BH125" s="9">
        <v>18.448879999999999</v>
      </c>
      <c r="BI125" s="9">
        <v>18.851120000000002</v>
      </c>
      <c r="BJ125" s="9"/>
      <c r="BK125" s="9"/>
      <c r="BL125" s="9">
        <v>1272.9580000000001</v>
      </c>
      <c r="BM125" s="9">
        <v>384.017</v>
      </c>
      <c r="BN125" s="9">
        <v>1656.9749999999999</v>
      </c>
      <c r="BO125" s="9">
        <v>1389.5340000000001</v>
      </c>
      <c r="BP125" s="9">
        <v>1389.5340000000001</v>
      </c>
      <c r="BQ125" s="9">
        <v>1051.771</v>
      </c>
      <c r="BR125" s="9">
        <v>295.08</v>
      </c>
      <c r="BS125" s="9">
        <v>66.891000000000005</v>
      </c>
      <c r="BT125" s="9">
        <v>4812.558</v>
      </c>
      <c r="BU125" s="9">
        <v>1004.8579999999999</v>
      </c>
      <c r="BV125" s="9">
        <v>-304.88799999999998</v>
      </c>
      <c r="BW125" s="9">
        <v>699.97</v>
      </c>
      <c r="BX125" s="9">
        <v>2247.8710000000001</v>
      </c>
      <c r="BY125" s="9">
        <v>462.55799999999999</v>
      </c>
      <c r="BZ125" s="9">
        <v>1062.2190000000001</v>
      </c>
      <c r="CA125" s="9">
        <v>0</v>
      </c>
      <c r="CB125" s="9">
        <v>101.498</v>
      </c>
      <c r="CC125" s="9">
        <v>85.635000000000005</v>
      </c>
      <c r="CD125" s="9">
        <v>9698.5589999999993</v>
      </c>
      <c r="CE125" s="9"/>
      <c r="CF125" s="9">
        <v>810.54399999999998</v>
      </c>
      <c r="CG125" s="9">
        <v>719.64800000000002</v>
      </c>
      <c r="CH125" s="9">
        <v>0</v>
      </c>
      <c r="CI125" s="9">
        <v>0</v>
      </c>
      <c r="CJ125" s="9">
        <v>0</v>
      </c>
      <c r="CK125" s="9">
        <v>167.62299999999999</v>
      </c>
      <c r="CL125" s="9">
        <v>51.094999999999999</v>
      </c>
      <c r="CM125" s="9">
        <v>1871.6310000000001</v>
      </c>
      <c r="CN125" s="9">
        <v>1155.443</v>
      </c>
      <c r="CO125" s="9">
        <v>0</v>
      </c>
      <c r="CP125" s="9">
        <v>0</v>
      </c>
      <c r="CQ125" s="9">
        <v>0</v>
      </c>
      <c r="CR125" s="9">
        <v>123.301</v>
      </c>
      <c r="CS125" s="9">
        <v>3193.4009999999998</v>
      </c>
      <c r="CT125" s="9">
        <v>0.9</v>
      </c>
      <c r="CU125" s="9">
        <v>4376.6509999999998</v>
      </c>
      <c r="CV125" s="9">
        <v>1995.2719999999999</v>
      </c>
      <c r="CW125" s="9">
        <v>0</v>
      </c>
      <c r="CX125" s="9">
        <v>-5.758</v>
      </c>
      <c r="CY125" s="9">
        <v>6367.0649999999996</v>
      </c>
      <c r="CZ125" s="9">
        <v>138.09299999999999</v>
      </c>
      <c r="DA125" s="9">
        <v>6505.1580000000004</v>
      </c>
      <c r="DB125" s="9">
        <v>9698.5589999999993</v>
      </c>
      <c r="DC125" s="9"/>
      <c r="DD125" s="9">
        <v>1806.7579699999999</v>
      </c>
      <c r="DE125" s="9">
        <v>1799.5060000000001</v>
      </c>
      <c r="DF125" s="9">
        <v>3.53823</v>
      </c>
      <c r="DG125" s="9">
        <v>1155.443</v>
      </c>
      <c r="DH125" s="9">
        <v>-501.53199999999998</v>
      </c>
      <c r="DI125" s="9">
        <v>0</v>
      </c>
      <c r="DJ125" s="9">
        <v>298.39999999999998</v>
      </c>
      <c r="DK125" s="9">
        <v>138.09299999999999</v>
      </c>
      <c r="DL125" s="9">
        <v>0</v>
      </c>
      <c r="DM125" s="9">
        <v>333.58199999999999</v>
      </c>
      <c r="DN125" s="9">
        <v>392.04199999999997</v>
      </c>
      <c r="DO125" s="9">
        <v>326.14699999999999</v>
      </c>
      <c r="DP125" s="9">
        <v>137.809</v>
      </c>
      <c r="DQ125" s="9">
        <v>490.63200000000001</v>
      </c>
      <c r="DR125" s="9">
        <v>302.73700000000002</v>
      </c>
      <c r="DS125" s="9">
        <v>58.448</v>
      </c>
      <c r="DT125" s="9">
        <v>3852</v>
      </c>
      <c r="DU125" s="9">
        <v>0</v>
      </c>
      <c r="DV125" s="9"/>
      <c r="DW125" s="9">
        <v>2635.7550000000001</v>
      </c>
      <c r="DX125" s="9">
        <v>64.56</v>
      </c>
      <c r="DY125" s="9">
        <v>148.38399999999999</v>
      </c>
      <c r="DZ125" s="9">
        <v>212.94399999999999</v>
      </c>
      <c r="EA125" s="9">
        <v>0</v>
      </c>
      <c r="EB125" s="9">
        <v>0</v>
      </c>
      <c r="EC125" s="9">
        <v>0</v>
      </c>
      <c r="ED125" s="9">
        <v>0</v>
      </c>
      <c r="EE125" s="9">
        <v>0</v>
      </c>
      <c r="EF125" s="9">
        <v>0</v>
      </c>
      <c r="EG125" s="9">
        <v>12.28</v>
      </c>
      <c r="EH125" s="9">
        <v>-356.46199999999999</v>
      </c>
      <c r="EI125" s="9">
        <v>-75.266000000000005</v>
      </c>
      <c r="EJ125" s="9">
        <v>203.64099999999999</v>
      </c>
      <c r="EK125" s="9">
        <v>43.359000000000002</v>
      </c>
      <c r="EL125" s="9">
        <v>3080.0540000000001</v>
      </c>
      <c r="EM125" s="9">
        <v>-230.05699999999999</v>
      </c>
      <c r="EN125" s="9">
        <v>0</v>
      </c>
      <c r="EO125" s="9">
        <v>-1247.816</v>
      </c>
      <c r="EP125" s="9">
        <v>0</v>
      </c>
      <c r="EQ125" s="9">
        <v>0</v>
      </c>
      <c r="ER125" s="9">
        <v>-738.02700000000004</v>
      </c>
      <c r="ES125" s="9">
        <v>0</v>
      </c>
      <c r="ET125" s="9">
        <v>0</v>
      </c>
      <c r="EU125" s="9">
        <v>-2215.9</v>
      </c>
      <c r="EV125" s="9">
        <v>400</v>
      </c>
      <c r="EW125" s="9">
        <v>0</v>
      </c>
      <c r="EX125" s="9">
        <v>400</v>
      </c>
      <c r="EY125" s="9">
        <v>-400</v>
      </c>
      <c r="EZ125" s="9">
        <v>-311.10300000000001</v>
      </c>
      <c r="FA125" s="9">
        <v>-711.10299999999995</v>
      </c>
      <c r="FB125" s="9">
        <v>222.72800000000001</v>
      </c>
      <c r="FC125" s="9">
        <v>-998.495</v>
      </c>
      <c r="FD125" s="9">
        <v>0</v>
      </c>
      <c r="FE125" s="9">
        <v>0</v>
      </c>
      <c r="FF125" s="9">
        <v>0</v>
      </c>
      <c r="FG125" s="9">
        <v>0</v>
      </c>
      <c r="FH125" s="9">
        <v>35.432000000000002</v>
      </c>
      <c r="FI125" s="9">
        <v>-1051.4380000000001</v>
      </c>
      <c r="FJ125" s="9">
        <v>0.94</v>
      </c>
      <c r="FK125" s="9">
        <v>-186.34399999999999</v>
      </c>
      <c r="FL125" s="9"/>
      <c r="FM125" s="9">
        <v>8.99</v>
      </c>
      <c r="FN125" s="9">
        <v>746.22400000000005</v>
      </c>
      <c r="FO125" s="9">
        <v>2346.7088800000001</v>
      </c>
      <c r="FP125" s="9">
        <v>2390.2476299999998</v>
      </c>
      <c r="FQ125" s="9">
        <v>16.597999999999999</v>
      </c>
      <c r="FR125" s="9">
        <v>-311.10300000000001</v>
      </c>
      <c r="FS125" s="9" t="s">
        <v>1186</v>
      </c>
      <c r="FT125" s="10">
        <v>40178</v>
      </c>
      <c r="FU125" s="9">
        <v>12</v>
      </c>
      <c r="FV125" s="9">
        <v>38939.756959999999</v>
      </c>
      <c r="FW125" s="9">
        <v>0.92964000000000002</v>
      </c>
      <c r="FX125" s="9">
        <v>0.47778999999999999</v>
      </c>
      <c r="FY125" s="9">
        <v>0.61814000000000002</v>
      </c>
      <c r="FZ125" s="9">
        <v>0.48462</v>
      </c>
      <c r="GA125" s="1">
        <f t="shared" si="16"/>
        <v>2009</v>
      </c>
      <c r="GB125" s="8">
        <f t="shared" si="17"/>
        <v>12</v>
      </c>
      <c r="GC125" s="8">
        <v>0.33667000000000002</v>
      </c>
    </row>
    <row r="126" spans="1:185" x14ac:dyDescent="0.15">
      <c r="A126" s="9" t="str">
        <f t="shared" si="26"/>
        <v>Gilead</v>
      </c>
      <c r="B126" s="9" t="str">
        <f t="shared" si="27"/>
        <v>NasdaqGS:GILD</v>
      </c>
      <c r="C126" s="9" t="str">
        <f>CONCATENATE("FY",RIGHT(Assumptions!D$12,4)-8)</f>
        <v>FY2010</v>
      </c>
      <c r="D126" s="11">
        <f t="shared" si="15"/>
        <v>2010</v>
      </c>
      <c r="E126" s="9">
        <v>7949.42</v>
      </c>
      <c r="F126" s="9">
        <v>0</v>
      </c>
      <c r="G126" s="9">
        <v>7949.42</v>
      </c>
      <c r="H126" s="9">
        <v>1869.876</v>
      </c>
      <c r="I126" s="9">
        <v>6079.5439999999999</v>
      </c>
      <c r="J126" s="9">
        <v>1044.3920000000001</v>
      </c>
      <c r="K126" s="9">
        <v>0</v>
      </c>
      <c r="L126" s="9">
        <v>1072.93</v>
      </c>
      <c r="M126" s="9">
        <v>0</v>
      </c>
      <c r="N126" s="9">
        <v>0</v>
      </c>
      <c r="O126" s="9">
        <v>0</v>
      </c>
      <c r="P126" s="9">
        <v>2117.3220000000001</v>
      </c>
      <c r="Q126" s="9">
        <v>3962.2220000000002</v>
      </c>
      <c r="R126" s="9">
        <v>-108.961</v>
      </c>
      <c r="S126" s="9">
        <v>0</v>
      </c>
      <c r="T126" s="9">
        <v>-108.961</v>
      </c>
      <c r="U126" s="9">
        <v>0</v>
      </c>
      <c r="V126" s="9">
        <v>-3.7</v>
      </c>
      <c r="W126" s="9">
        <v>63.987000000000002</v>
      </c>
      <c r="X126" s="9">
        <v>3913.5479999999998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3913.5479999999998</v>
      </c>
      <c r="AE126" s="9">
        <v>1023.799</v>
      </c>
      <c r="AF126" s="9">
        <v>2889.7489999999998</v>
      </c>
      <c r="AG126" s="9">
        <v>0</v>
      </c>
      <c r="AH126" s="9">
        <v>0</v>
      </c>
      <c r="AI126" s="9">
        <v>2889.7489999999998</v>
      </c>
      <c r="AJ126" s="9">
        <v>11.507999999999999</v>
      </c>
      <c r="AK126" s="9">
        <v>2901.2570000000001</v>
      </c>
      <c r="AL126" s="9">
        <v>0</v>
      </c>
      <c r="AM126" s="9"/>
      <c r="AN126" s="9">
        <v>1.6945399999999999</v>
      </c>
      <c r="AO126" s="9">
        <v>1.6945399999999999</v>
      </c>
      <c r="AP126" s="9">
        <v>1712.12</v>
      </c>
      <c r="AQ126" s="9">
        <v>1.66</v>
      </c>
      <c r="AR126" s="9">
        <v>1.66</v>
      </c>
      <c r="AS126" s="9">
        <v>1746.7919999999999</v>
      </c>
      <c r="AT126" s="9">
        <v>0</v>
      </c>
      <c r="AU126" s="2">
        <v>0</v>
      </c>
      <c r="AV126" s="9"/>
      <c r="AW126" s="9">
        <v>4227.6989999999996</v>
      </c>
      <c r="AX126" s="9">
        <v>4160.4589999999998</v>
      </c>
      <c r="AY126" s="9">
        <v>3962.2220000000002</v>
      </c>
      <c r="AZ126" s="2">
        <v>0.26160299999999997</v>
      </c>
      <c r="BA126" s="10">
        <v>40543</v>
      </c>
      <c r="BB126" s="9"/>
      <c r="BC126" s="9">
        <v>116.5</v>
      </c>
      <c r="BD126" s="9">
        <v>116.5</v>
      </c>
      <c r="BE126" s="9">
        <v>0</v>
      </c>
      <c r="BF126" s="9">
        <v>1072.93</v>
      </c>
      <c r="BG126" s="9">
        <v>0</v>
      </c>
      <c r="BH126" s="9">
        <v>15.69121</v>
      </c>
      <c r="BI126" s="9">
        <v>26.008790000000001</v>
      </c>
      <c r="BJ126" s="9"/>
      <c r="BK126" s="9"/>
      <c r="BL126" s="9">
        <v>907.87900000000002</v>
      </c>
      <c r="BM126" s="9">
        <v>1190.789</v>
      </c>
      <c r="BN126" s="9">
        <v>2098.6680000000001</v>
      </c>
      <c r="BO126" s="9">
        <v>1621.9659999999999</v>
      </c>
      <c r="BP126" s="9">
        <v>1621.9659999999999</v>
      </c>
      <c r="BQ126" s="9">
        <v>1203.809</v>
      </c>
      <c r="BR126" s="9">
        <v>279.339</v>
      </c>
      <c r="BS126" s="9">
        <v>116.244</v>
      </c>
      <c r="BT126" s="9">
        <v>5708.0820000000003</v>
      </c>
      <c r="BU126" s="9">
        <v>1017.602</v>
      </c>
      <c r="BV126" s="9">
        <v>-316.36700000000002</v>
      </c>
      <c r="BW126" s="9">
        <v>701.23500000000001</v>
      </c>
      <c r="BX126" s="9">
        <v>3219.4029999999998</v>
      </c>
      <c r="BY126" s="9">
        <v>532.66899999999998</v>
      </c>
      <c r="BZ126" s="9">
        <v>892.923</v>
      </c>
      <c r="CA126" s="9">
        <v>0</v>
      </c>
      <c r="CB126" s="9">
        <v>153.37899999999999</v>
      </c>
      <c r="CC126" s="9">
        <v>181.149</v>
      </c>
      <c r="CD126" s="9">
        <v>11592.63</v>
      </c>
      <c r="CE126" s="9"/>
      <c r="CF126" s="9">
        <v>803.02499999999998</v>
      </c>
      <c r="CG126" s="9">
        <v>874.01199999999994</v>
      </c>
      <c r="CH126" s="9">
        <v>0</v>
      </c>
      <c r="CI126" s="9">
        <v>638.99099999999999</v>
      </c>
      <c r="CJ126" s="9">
        <v>0</v>
      </c>
      <c r="CK126" s="9">
        <v>1.8620000000000001</v>
      </c>
      <c r="CL126" s="9">
        <v>43.884999999999998</v>
      </c>
      <c r="CM126" s="9">
        <v>2464.9499999999998</v>
      </c>
      <c r="CN126" s="9">
        <v>2838.5729999999999</v>
      </c>
      <c r="CO126" s="9">
        <v>0</v>
      </c>
      <c r="CP126" s="9">
        <v>0</v>
      </c>
      <c r="CQ126" s="9">
        <v>0</v>
      </c>
      <c r="CR126" s="9">
        <v>134.42599999999999</v>
      </c>
      <c r="CS126" s="9">
        <v>5470.7929999999997</v>
      </c>
      <c r="CT126" s="9">
        <v>0.80200000000000005</v>
      </c>
      <c r="CU126" s="9">
        <v>4648.2860000000001</v>
      </c>
      <c r="CV126" s="9">
        <v>1183.73</v>
      </c>
      <c r="CW126" s="9">
        <v>0</v>
      </c>
      <c r="CX126" s="9">
        <v>30.911000000000001</v>
      </c>
      <c r="CY126" s="9">
        <v>5863.7290000000003</v>
      </c>
      <c r="CZ126" s="9">
        <v>258.108</v>
      </c>
      <c r="DA126" s="9">
        <v>6121.8370000000004</v>
      </c>
      <c r="DB126" s="9">
        <v>11592.63</v>
      </c>
      <c r="DC126" s="9"/>
      <c r="DD126" s="9">
        <v>1590.5292899999999</v>
      </c>
      <c r="DE126" s="9">
        <v>1603.9960000000001</v>
      </c>
      <c r="DF126" s="9">
        <v>3.6556999999999999</v>
      </c>
      <c r="DG126" s="9">
        <v>3477.5639999999999</v>
      </c>
      <c r="DH126" s="9">
        <v>1378.896</v>
      </c>
      <c r="DI126" s="9">
        <v>0</v>
      </c>
      <c r="DJ126" s="9">
        <v>333.6</v>
      </c>
      <c r="DK126" s="9">
        <v>258.108</v>
      </c>
      <c r="DL126" s="9">
        <v>0</v>
      </c>
      <c r="DM126" s="9">
        <v>408.01499999999999</v>
      </c>
      <c r="DN126" s="9">
        <v>454.65199999999999</v>
      </c>
      <c r="DO126" s="9">
        <v>341.142</v>
      </c>
      <c r="DP126" s="9">
        <v>137.81200000000001</v>
      </c>
      <c r="DQ126" s="9">
        <v>501.40100000000001</v>
      </c>
      <c r="DR126" s="9">
        <v>285.19</v>
      </c>
      <c r="DS126" s="9">
        <v>82.334000000000003</v>
      </c>
      <c r="DT126" s="9">
        <v>4000</v>
      </c>
      <c r="DU126" s="9">
        <v>0</v>
      </c>
      <c r="DV126" s="9"/>
      <c r="DW126" s="9">
        <v>2901.2570000000001</v>
      </c>
      <c r="DX126" s="9">
        <v>67.239999999999995</v>
      </c>
      <c r="DY126" s="9">
        <v>198.23699999999999</v>
      </c>
      <c r="DZ126" s="9">
        <v>265.47699999999998</v>
      </c>
      <c r="EA126" s="9">
        <v>0</v>
      </c>
      <c r="EB126" s="9">
        <v>0</v>
      </c>
      <c r="EC126" s="9">
        <v>0</v>
      </c>
      <c r="ED126" s="9">
        <v>136</v>
      </c>
      <c r="EE126" s="9">
        <v>0</v>
      </c>
      <c r="EF126" s="9">
        <v>0</v>
      </c>
      <c r="EG126" s="9">
        <v>11.052</v>
      </c>
      <c r="EH126" s="9">
        <v>-348.875</v>
      </c>
      <c r="EI126" s="9">
        <v>-161.19</v>
      </c>
      <c r="EJ126" s="9">
        <v>-4.4530000000000003</v>
      </c>
      <c r="EK126" s="9">
        <v>49.598999999999997</v>
      </c>
      <c r="EL126" s="9">
        <v>2833.913</v>
      </c>
      <c r="EM126" s="9">
        <v>-61.884</v>
      </c>
      <c r="EN126" s="9">
        <v>0</v>
      </c>
      <c r="EO126" s="9">
        <v>-91</v>
      </c>
      <c r="EP126" s="9">
        <v>0</v>
      </c>
      <c r="EQ126" s="9">
        <v>0</v>
      </c>
      <c r="ER126" s="9">
        <v>-1784.867</v>
      </c>
      <c r="ES126" s="9">
        <v>0</v>
      </c>
      <c r="ET126" s="9">
        <v>0</v>
      </c>
      <c r="EU126" s="9">
        <v>-1937.751</v>
      </c>
      <c r="EV126" s="9">
        <v>0</v>
      </c>
      <c r="EW126" s="9">
        <v>2962.5</v>
      </c>
      <c r="EX126" s="9">
        <v>2962.5</v>
      </c>
      <c r="EY126" s="9">
        <v>0</v>
      </c>
      <c r="EZ126" s="9">
        <v>-500</v>
      </c>
      <c r="FA126" s="9">
        <v>-500</v>
      </c>
      <c r="FB126" s="9">
        <v>221.22300000000001</v>
      </c>
      <c r="FC126" s="9">
        <v>-4022.5929999999998</v>
      </c>
      <c r="FD126" s="9">
        <v>0</v>
      </c>
      <c r="FE126" s="9">
        <v>0</v>
      </c>
      <c r="FF126" s="9">
        <v>0</v>
      </c>
      <c r="FG126" s="9">
        <v>0</v>
      </c>
      <c r="FH126" s="9">
        <v>0.16</v>
      </c>
      <c r="FI126" s="9">
        <v>-1338.71</v>
      </c>
      <c r="FJ126" s="9">
        <v>77.468999999999994</v>
      </c>
      <c r="FK126" s="9">
        <v>-365.07900000000001</v>
      </c>
      <c r="FL126" s="9"/>
      <c r="FM126" s="9">
        <v>15.747999999999999</v>
      </c>
      <c r="FN126" s="9">
        <v>1129.577</v>
      </c>
      <c r="FO126" s="9">
        <v>2312.4191300000002</v>
      </c>
      <c r="FP126" s="9">
        <v>2380.5197499999999</v>
      </c>
      <c r="FQ126" s="9">
        <v>499.50299999999999</v>
      </c>
      <c r="FR126" s="9">
        <v>2462.5</v>
      </c>
      <c r="FS126" s="9" t="s">
        <v>1186</v>
      </c>
      <c r="FT126" s="10">
        <v>40543</v>
      </c>
      <c r="FU126" s="9">
        <v>12</v>
      </c>
      <c r="FV126" s="9">
        <v>29422.08425</v>
      </c>
      <c r="FW126" s="9">
        <v>1.0599000000000001</v>
      </c>
      <c r="FX126" s="9">
        <v>0.40140999999999999</v>
      </c>
      <c r="FY126" s="9">
        <v>0.50056999999999996</v>
      </c>
      <c r="FZ126" s="9">
        <v>0.56145999999999996</v>
      </c>
      <c r="GA126" s="1">
        <f t="shared" si="16"/>
        <v>2010</v>
      </c>
      <c r="GB126" s="8">
        <f t="shared" si="17"/>
        <v>12</v>
      </c>
      <c r="GC126" s="8">
        <v>0.33311000000000002</v>
      </c>
    </row>
    <row r="127" spans="1:185" x14ac:dyDescent="0.15">
      <c r="A127" s="9" t="str">
        <f t="shared" si="26"/>
        <v>Gilead</v>
      </c>
      <c r="B127" s="9" t="str">
        <f t="shared" si="27"/>
        <v>NasdaqGS:GILD</v>
      </c>
      <c r="C127" s="9" t="str">
        <f>CONCATENATE("FY",RIGHT(Assumptions!D$12,4)-7)</f>
        <v>FY2011</v>
      </c>
      <c r="D127" s="11">
        <f t="shared" si="15"/>
        <v>2011</v>
      </c>
      <c r="E127" s="9">
        <v>8385.3850000000002</v>
      </c>
      <c r="F127" s="9">
        <v>0</v>
      </c>
      <c r="G127" s="9">
        <v>8385.3850000000002</v>
      </c>
      <c r="H127" s="9">
        <v>2124.41</v>
      </c>
      <c r="I127" s="9">
        <v>6260.9750000000004</v>
      </c>
      <c r="J127" s="9">
        <v>1213.5219999999999</v>
      </c>
      <c r="K127" s="9">
        <v>0</v>
      </c>
      <c r="L127" s="9">
        <v>1229.1510000000001</v>
      </c>
      <c r="M127" s="9">
        <v>0</v>
      </c>
      <c r="N127" s="9">
        <v>0</v>
      </c>
      <c r="O127" s="9">
        <v>0</v>
      </c>
      <c r="P127" s="9">
        <v>2442.6729999999998</v>
      </c>
      <c r="Q127" s="9">
        <v>3818.3020000000001</v>
      </c>
      <c r="R127" s="9">
        <v>-205.41800000000001</v>
      </c>
      <c r="S127" s="9">
        <v>0</v>
      </c>
      <c r="T127" s="9">
        <v>-205.41800000000001</v>
      </c>
      <c r="U127" s="9">
        <v>0</v>
      </c>
      <c r="V127" s="9">
        <v>-21.3</v>
      </c>
      <c r="W127" s="9">
        <v>87.881</v>
      </c>
      <c r="X127" s="9">
        <v>3679.4650000000001</v>
      </c>
      <c r="Y127" s="9">
        <v>0</v>
      </c>
      <c r="Z127" s="9">
        <v>0</v>
      </c>
      <c r="AA127" s="9">
        <v>0</v>
      </c>
      <c r="AB127" s="9">
        <v>0</v>
      </c>
      <c r="AC127" s="9">
        <v>0</v>
      </c>
      <c r="AD127" s="9">
        <v>3651.0039999999999</v>
      </c>
      <c r="AE127" s="9">
        <v>861.94500000000005</v>
      </c>
      <c r="AF127" s="9">
        <v>2789.0590000000002</v>
      </c>
      <c r="AG127" s="9">
        <v>0</v>
      </c>
      <c r="AH127" s="9">
        <v>0</v>
      </c>
      <c r="AI127" s="9">
        <v>2789.0590000000002</v>
      </c>
      <c r="AJ127" s="9">
        <v>14.577999999999999</v>
      </c>
      <c r="AK127" s="9">
        <v>2803.6370000000002</v>
      </c>
      <c r="AL127" s="9">
        <v>0</v>
      </c>
      <c r="AM127" s="9"/>
      <c r="AN127" s="9">
        <v>1.8090200000000001</v>
      </c>
      <c r="AO127" s="9">
        <v>1.8090200000000001</v>
      </c>
      <c r="AP127" s="9">
        <v>1549.806</v>
      </c>
      <c r="AQ127" s="9">
        <v>1.77</v>
      </c>
      <c r="AR127" s="9">
        <v>1.77</v>
      </c>
      <c r="AS127" s="9">
        <v>1580.2360000000001</v>
      </c>
      <c r="AT127" s="9">
        <v>0</v>
      </c>
      <c r="AU127" s="2">
        <v>0</v>
      </c>
      <c r="AV127" s="9"/>
      <c r="AW127" s="9">
        <v>4120.5339999999997</v>
      </c>
      <c r="AX127" s="9">
        <v>4048.3470000000002</v>
      </c>
      <c r="AY127" s="9">
        <v>3818.3020000000001</v>
      </c>
      <c r="AZ127" s="2">
        <v>0.23608399999999999</v>
      </c>
      <c r="BA127" s="10">
        <v>40908</v>
      </c>
      <c r="BB127" s="9"/>
      <c r="BC127" s="9">
        <v>116.6</v>
      </c>
      <c r="BD127" s="9">
        <v>116.6</v>
      </c>
      <c r="BE127" s="9">
        <v>0</v>
      </c>
      <c r="BF127" s="9">
        <v>1229.1510000000001</v>
      </c>
      <c r="BG127" s="9">
        <v>0</v>
      </c>
      <c r="BH127" s="9">
        <v>14.263769999999999</v>
      </c>
      <c r="BI127" s="9">
        <v>33.83623</v>
      </c>
      <c r="BJ127" s="9"/>
      <c r="BK127" s="9"/>
      <c r="BL127" s="9">
        <v>9883.777</v>
      </c>
      <c r="BM127" s="9">
        <v>16.491</v>
      </c>
      <c r="BN127" s="9">
        <v>9900.268</v>
      </c>
      <c r="BO127" s="9">
        <v>1951.1669999999999</v>
      </c>
      <c r="BP127" s="9">
        <v>1951.1669999999999</v>
      </c>
      <c r="BQ127" s="9">
        <v>1389.9829999999999</v>
      </c>
      <c r="BR127" s="9">
        <v>208.155</v>
      </c>
      <c r="BS127" s="9">
        <v>77.305999999999997</v>
      </c>
      <c r="BT127" s="9">
        <v>13918.785</v>
      </c>
      <c r="BU127" s="9">
        <v>1132.6690000000001</v>
      </c>
      <c r="BV127" s="9">
        <v>-358.26299999999998</v>
      </c>
      <c r="BW127" s="9">
        <v>774.40599999999995</v>
      </c>
      <c r="BX127" s="9">
        <v>63.704000000000001</v>
      </c>
      <c r="BY127" s="9">
        <v>1004.102</v>
      </c>
      <c r="BZ127" s="9">
        <v>1062.864</v>
      </c>
      <c r="CA127" s="9">
        <v>0</v>
      </c>
      <c r="CB127" s="9">
        <v>144.01499999999999</v>
      </c>
      <c r="CC127" s="9">
        <v>160.67400000000001</v>
      </c>
      <c r="CD127" s="9">
        <v>17303.133999999998</v>
      </c>
      <c r="CE127" s="9"/>
      <c r="CF127" s="9">
        <v>1206.0519999999999</v>
      </c>
      <c r="CG127" s="9">
        <v>1186.828</v>
      </c>
      <c r="CH127" s="9">
        <v>0</v>
      </c>
      <c r="CI127" s="9">
        <v>0</v>
      </c>
      <c r="CJ127" s="9">
        <v>0</v>
      </c>
      <c r="CK127" s="9">
        <v>40.582999999999998</v>
      </c>
      <c r="CL127" s="9">
        <v>6.6619999999999999</v>
      </c>
      <c r="CM127" s="9">
        <v>2514.79</v>
      </c>
      <c r="CN127" s="9">
        <v>7605.7340000000004</v>
      </c>
      <c r="CO127" s="9">
        <v>0</v>
      </c>
      <c r="CP127" s="9">
        <v>0</v>
      </c>
      <c r="CQ127" s="9">
        <v>0</v>
      </c>
      <c r="CR127" s="9">
        <v>283.39100000000002</v>
      </c>
      <c r="CS127" s="9">
        <v>10435.785</v>
      </c>
      <c r="CT127" s="9">
        <v>0.753</v>
      </c>
      <c r="CU127" s="9">
        <v>4903.143</v>
      </c>
      <c r="CV127" s="9">
        <v>1776.76</v>
      </c>
      <c r="CW127" s="9">
        <v>0</v>
      </c>
      <c r="CX127" s="9">
        <v>58.2</v>
      </c>
      <c r="CY127" s="9">
        <v>6738.8559999999998</v>
      </c>
      <c r="CZ127" s="9">
        <v>128.49299999999999</v>
      </c>
      <c r="DA127" s="9">
        <v>6867.3490000000002</v>
      </c>
      <c r="DB127" s="9">
        <v>17303.133999999998</v>
      </c>
      <c r="DC127" s="9"/>
      <c r="DD127" s="9">
        <v>1514.6307200000001</v>
      </c>
      <c r="DE127" s="9">
        <v>1506.212</v>
      </c>
      <c r="DF127" s="9">
        <v>4.4740399999999996</v>
      </c>
      <c r="DG127" s="9">
        <v>7605.7340000000004</v>
      </c>
      <c r="DH127" s="9">
        <v>-2294.5340000000001</v>
      </c>
      <c r="DI127" s="9">
        <v>0</v>
      </c>
      <c r="DJ127" s="9">
        <v>384.8</v>
      </c>
      <c r="DK127" s="9">
        <v>128.49299999999999</v>
      </c>
      <c r="DL127" s="9">
        <v>0</v>
      </c>
      <c r="DM127" s="9">
        <v>697.62099999999998</v>
      </c>
      <c r="DN127" s="9">
        <v>466.49900000000002</v>
      </c>
      <c r="DO127" s="9">
        <v>225.863</v>
      </c>
      <c r="DP127" s="9">
        <v>149.376</v>
      </c>
      <c r="DQ127" s="9">
        <v>500.04</v>
      </c>
      <c r="DR127" s="9">
        <v>411.62900000000002</v>
      </c>
      <c r="DS127" s="9">
        <v>60.746000000000002</v>
      </c>
      <c r="DT127" s="9">
        <v>4500</v>
      </c>
      <c r="DU127" s="9">
        <v>0</v>
      </c>
      <c r="DV127" s="9"/>
      <c r="DW127" s="9">
        <v>2803.6370000000002</v>
      </c>
      <c r="DX127" s="9">
        <v>72.186999999999998</v>
      </c>
      <c r="DY127" s="9">
        <v>230.04499999999999</v>
      </c>
      <c r="DZ127" s="9">
        <v>302.23200000000003</v>
      </c>
      <c r="EA127" s="9">
        <v>0</v>
      </c>
      <c r="EB127" s="9">
        <v>0</v>
      </c>
      <c r="EC127" s="9">
        <v>0</v>
      </c>
      <c r="ED127" s="9">
        <v>26.63</v>
      </c>
      <c r="EE127" s="9">
        <v>0</v>
      </c>
      <c r="EF127" s="9">
        <v>0</v>
      </c>
      <c r="EG127" s="9">
        <v>105.89700000000001</v>
      </c>
      <c r="EH127" s="9">
        <v>-375.73599999999999</v>
      </c>
      <c r="EI127" s="9">
        <v>-200.79300000000001</v>
      </c>
      <c r="EJ127" s="9">
        <v>428.94400000000002</v>
      </c>
      <c r="EK127" s="9">
        <v>278.15100000000001</v>
      </c>
      <c r="EL127" s="9">
        <v>3639.01</v>
      </c>
      <c r="EM127" s="9">
        <v>-131.904</v>
      </c>
      <c r="EN127" s="9">
        <v>0</v>
      </c>
      <c r="EO127" s="9">
        <v>-588.60799999999995</v>
      </c>
      <c r="EP127" s="9">
        <v>0</v>
      </c>
      <c r="EQ127" s="9">
        <v>0</v>
      </c>
      <c r="ER127" s="9">
        <v>4310.357</v>
      </c>
      <c r="ES127" s="9">
        <v>0</v>
      </c>
      <c r="ET127" s="9">
        <v>0</v>
      </c>
      <c r="EU127" s="9">
        <v>3589.8449999999998</v>
      </c>
      <c r="EV127" s="9">
        <v>0</v>
      </c>
      <c r="EW127" s="9">
        <v>4660.7020000000002</v>
      </c>
      <c r="EX127" s="9">
        <v>4660.7020000000002</v>
      </c>
      <c r="EY127" s="9">
        <v>0</v>
      </c>
      <c r="EZ127" s="9">
        <v>-686.13499999999999</v>
      </c>
      <c r="FA127" s="9">
        <v>-686.13499999999999</v>
      </c>
      <c r="FB127" s="9">
        <v>211.73699999999999</v>
      </c>
      <c r="FC127" s="9">
        <v>-2383.1320000000001</v>
      </c>
      <c r="FD127" s="9">
        <v>0</v>
      </c>
      <c r="FE127" s="9">
        <v>0</v>
      </c>
      <c r="FF127" s="9">
        <v>0</v>
      </c>
      <c r="FG127" s="9">
        <v>0</v>
      </c>
      <c r="FH127" s="9">
        <v>-39.603000000000002</v>
      </c>
      <c r="FI127" s="9">
        <v>1763.569</v>
      </c>
      <c r="FJ127" s="9">
        <v>-16.526</v>
      </c>
      <c r="FK127" s="9">
        <v>8975.8979999999992</v>
      </c>
      <c r="FL127" s="9"/>
      <c r="FM127" s="9">
        <v>62.18</v>
      </c>
      <c r="FN127" s="9">
        <v>621.02499999999998</v>
      </c>
      <c r="FO127" s="9">
        <v>2900.4865</v>
      </c>
      <c r="FP127" s="9">
        <v>3028.87275</v>
      </c>
      <c r="FQ127" s="9">
        <v>-279.72800000000001</v>
      </c>
      <c r="FR127" s="9">
        <v>3974.567</v>
      </c>
      <c r="FS127" s="9" t="s">
        <v>1186</v>
      </c>
      <c r="FT127" s="10">
        <v>40908</v>
      </c>
      <c r="FU127" s="9">
        <v>12</v>
      </c>
      <c r="FV127" s="9">
        <v>30744.128769999999</v>
      </c>
      <c r="FW127" s="9">
        <v>1.15751</v>
      </c>
      <c r="FX127" s="9">
        <v>0.42</v>
      </c>
      <c r="FY127" s="9">
        <v>0.68013000000000001</v>
      </c>
      <c r="FZ127" s="9">
        <v>0.76178999999999997</v>
      </c>
      <c r="GA127" s="1">
        <f t="shared" si="16"/>
        <v>2011</v>
      </c>
      <c r="GB127" s="8">
        <f t="shared" si="17"/>
        <v>12</v>
      </c>
      <c r="GC127" s="8">
        <v>0.39467000000000002</v>
      </c>
    </row>
    <row r="128" spans="1:185" x14ac:dyDescent="0.15">
      <c r="A128" s="9" t="str">
        <f t="shared" si="26"/>
        <v>Gilead</v>
      </c>
      <c r="B128" s="9" t="str">
        <f t="shared" si="27"/>
        <v>NasdaqGS:GILD</v>
      </c>
      <c r="C128" s="9" t="str">
        <f>CONCATENATE("FY",RIGHT(Assumptions!D$12,4)-6)</f>
        <v>FY2012</v>
      </c>
      <c r="D128" s="11">
        <f t="shared" si="15"/>
        <v>2012</v>
      </c>
      <c r="E128" s="9">
        <v>9702</v>
      </c>
      <c r="F128" s="9">
        <v>0</v>
      </c>
      <c r="G128" s="9">
        <v>9702</v>
      </c>
      <c r="H128" s="9">
        <v>2471</v>
      </c>
      <c r="I128" s="9">
        <v>7231</v>
      </c>
      <c r="J128" s="9">
        <v>1280</v>
      </c>
      <c r="K128" s="9">
        <v>0</v>
      </c>
      <c r="L128" s="9">
        <v>1652</v>
      </c>
      <c r="M128" s="9">
        <v>0</v>
      </c>
      <c r="N128" s="9">
        <v>0</v>
      </c>
      <c r="O128" s="9">
        <v>0</v>
      </c>
      <c r="P128" s="9">
        <v>2932</v>
      </c>
      <c r="Q128" s="9">
        <v>4299</v>
      </c>
      <c r="R128" s="9">
        <v>-361</v>
      </c>
      <c r="S128" s="9">
        <v>0</v>
      </c>
      <c r="T128" s="9">
        <v>-361</v>
      </c>
      <c r="U128" s="9">
        <v>0</v>
      </c>
      <c r="V128" s="9">
        <v>-11</v>
      </c>
      <c r="W128" s="9">
        <v>14</v>
      </c>
      <c r="X128" s="9">
        <v>3941</v>
      </c>
      <c r="Y128" s="9">
        <v>0</v>
      </c>
      <c r="Z128" s="9">
        <v>0</v>
      </c>
      <c r="AA128" s="9">
        <v>0</v>
      </c>
      <c r="AB128" s="9">
        <v>0</v>
      </c>
      <c r="AC128" s="9">
        <v>-109</v>
      </c>
      <c r="AD128" s="9">
        <v>3612</v>
      </c>
      <c r="AE128" s="9">
        <v>1038</v>
      </c>
      <c r="AF128" s="9">
        <v>2574</v>
      </c>
      <c r="AG128" s="9">
        <v>0</v>
      </c>
      <c r="AH128" s="9">
        <v>0</v>
      </c>
      <c r="AI128" s="9">
        <v>2574</v>
      </c>
      <c r="AJ128" s="9">
        <v>18</v>
      </c>
      <c r="AK128" s="9">
        <v>2592</v>
      </c>
      <c r="AL128" s="9">
        <v>0</v>
      </c>
      <c r="AM128" s="9"/>
      <c r="AN128" s="9">
        <v>1.71089</v>
      </c>
      <c r="AO128" s="9">
        <v>1.71089</v>
      </c>
      <c r="AP128" s="9">
        <v>1515</v>
      </c>
      <c r="AQ128" s="9">
        <v>1.64</v>
      </c>
      <c r="AR128" s="9">
        <v>1.64</v>
      </c>
      <c r="AS128" s="9">
        <v>1583</v>
      </c>
      <c r="AT128" s="9">
        <v>0</v>
      </c>
      <c r="AU128" s="2">
        <v>0</v>
      </c>
      <c r="AV128" s="9"/>
      <c r="AW128" s="9">
        <v>4577</v>
      </c>
      <c r="AX128" s="9">
        <v>4494</v>
      </c>
      <c r="AY128" s="9">
        <v>4299</v>
      </c>
      <c r="AZ128" s="2">
        <v>0.28737499999999999</v>
      </c>
      <c r="BA128" s="10">
        <v>41274</v>
      </c>
      <c r="BB128" s="9"/>
      <c r="BC128" s="9">
        <v>160</v>
      </c>
      <c r="BD128" s="9">
        <v>160</v>
      </c>
      <c r="BE128" s="9">
        <v>0</v>
      </c>
      <c r="BF128" s="9">
        <v>1760</v>
      </c>
      <c r="BG128" s="9">
        <v>0</v>
      </c>
      <c r="BH128" s="9">
        <v>19.703520000000001</v>
      </c>
      <c r="BI128" s="9">
        <v>34.296480000000003</v>
      </c>
      <c r="BJ128" s="9"/>
      <c r="BK128" s="9"/>
      <c r="BL128" s="9">
        <v>1803.694</v>
      </c>
      <c r="BM128" s="9">
        <v>58.555999999999997</v>
      </c>
      <c r="BN128" s="9">
        <v>1862.25</v>
      </c>
      <c r="BO128" s="9">
        <v>1751.3879999999999</v>
      </c>
      <c r="BP128" s="9">
        <v>1751.3879999999999</v>
      </c>
      <c r="BQ128" s="9">
        <v>1744.982</v>
      </c>
      <c r="BR128" s="9">
        <v>262.64100000000002</v>
      </c>
      <c r="BS128" s="9">
        <v>84.302000000000007</v>
      </c>
      <c r="BT128" s="9">
        <v>6156.3469999999998</v>
      </c>
      <c r="BU128" s="9">
        <v>1523.559</v>
      </c>
      <c r="BV128" s="9">
        <v>-423.3</v>
      </c>
      <c r="BW128" s="9">
        <v>1100.259</v>
      </c>
      <c r="BX128" s="9">
        <v>719.83600000000001</v>
      </c>
      <c r="BY128" s="9">
        <v>1060.9190000000001</v>
      </c>
      <c r="BZ128" s="9">
        <v>11736.393</v>
      </c>
      <c r="CA128" s="9">
        <v>0</v>
      </c>
      <c r="CB128" s="9">
        <v>131.107</v>
      </c>
      <c r="CC128" s="9">
        <v>159.18700000000001</v>
      </c>
      <c r="CD128" s="9">
        <v>21239.838</v>
      </c>
      <c r="CE128" s="9"/>
      <c r="CF128" s="9">
        <v>1327.3389999999999</v>
      </c>
      <c r="CG128" s="9">
        <v>1569.885</v>
      </c>
      <c r="CH128" s="9">
        <v>0</v>
      </c>
      <c r="CI128" s="9">
        <v>1169.433</v>
      </c>
      <c r="CJ128" s="9">
        <v>0</v>
      </c>
      <c r="CK128" s="9">
        <v>13.403</v>
      </c>
      <c r="CL128" s="9">
        <v>54.674999999999997</v>
      </c>
      <c r="CM128" s="9">
        <v>4237.8969999999999</v>
      </c>
      <c r="CN128" s="9">
        <v>7054.5550000000003</v>
      </c>
      <c r="CO128" s="9">
        <v>0</v>
      </c>
      <c r="CP128" s="9">
        <v>0</v>
      </c>
      <c r="CQ128" s="9">
        <v>10.19</v>
      </c>
      <c r="CR128" s="9">
        <v>365.79500000000002</v>
      </c>
      <c r="CS128" s="9">
        <v>11688.968999999999</v>
      </c>
      <c r="CT128" s="9">
        <v>1.5189999999999999</v>
      </c>
      <c r="CU128" s="9">
        <v>5641.9440000000004</v>
      </c>
      <c r="CV128" s="9">
        <v>3704.7440000000001</v>
      </c>
      <c r="CW128" s="9">
        <v>0</v>
      </c>
      <c r="CX128" s="9">
        <v>-38.468000000000004</v>
      </c>
      <c r="CY128" s="9">
        <v>9309.7389999999996</v>
      </c>
      <c r="CZ128" s="9">
        <v>241.13</v>
      </c>
      <c r="DA128" s="9">
        <v>9550.8690000000006</v>
      </c>
      <c r="DB128" s="9">
        <v>21239.838</v>
      </c>
      <c r="DC128" s="9"/>
      <c r="DD128" s="9">
        <v>1522.3925200000001</v>
      </c>
      <c r="DE128" s="9">
        <v>1519.163</v>
      </c>
      <c r="DF128" s="9">
        <v>6.1281999999999996</v>
      </c>
      <c r="DG128" s="9">
        <v>8223.9879999999994</v>
      </c>
      <c r="DH128" s="9">
        <v>6361.7380000000003</v>
      </c>
      <c r="DI128" s="9">
        <v>0</v>
      </c>
      <c r="DJ128" s="9">
        <v>432</v>
      </c>
      <c r="DK128" s="9">
        <v>241.13</v>
      </c>
      <c r="DL128" s="9">
        <v>0</v>
      </c>
      <c r="DM128" s="9">
        <v>826.54499999999996</v>
      </c>
      <c r="DN128" s="9">
        <v>358.52499999999998</v>
      </c>
      <c r="DO128" s="9">
        <v>559.91200000000003</v>
      </c>
      <c r="DP128" s="9">
        <v>195.81299999999999</v>
      </c>
      <c r="DQ128" s="9">
        <v>670.47</v>
      </c>
      <c r="DR128" s="9">
        <v>439.084</v>
      </c>
      <c r="DS128" s="9">
        <v>216.434</v>
      </c>
      <c r="DT128" s="9">
        <v>5000</v>
      </c>
      <c r="DU128" s="9">
        <v>0</v>
      </c>
      <c r="DV128" s="9"/>
      <c r="DW128" s="9">
        <v>2592</v>
      </c>
      <c r="DX128" s="9">
        <v>83</v>
      </c>
      <c r="DY128" s="9">
        <v>195</v>
      </c>
      <c r="DZ128" s="9">
        <v>278</v>
      </c>
      <c r="EA128" s="9">
        <v>0</v>
      </c>
      <c r="EB128" s="9">
        <v>0</v>
      </c>
      <c r="EC128" s="9">
        <v>0</v>
      </c>
      <c r="ED128" s="9">
        <v>0</v>
      </c>
      <c r="EE128" s="9">
        <v>0</v>
      </c>
      <c r="EF128" s="9">
        <v>0</v>
      </c>
      <c r="EG128" s="9">
        <v>9</v>
      </c>
      <c r="EH128" s="9">
        <v>198</v>
      </c>
      <c r="EI128" s="9">
        <v>-350</v>
      </c>
      <c r="EJ128" s="9">
        <v>117</v>
      </c>
      <c r="EK128" s="9">
        <v>188</v>
      </c>
      <c r="EL128" s="9">
        <v>3195</v>
      </c>
      <c r="EM128" s="9">
        <v>-397</v>
      </c>
      <c r="EN128" s="9">
        <v>0</v>
      </c>
      <c r="EO128" s="9">
        <v>-10752</v>
      </c>
      <c r="EP128" s="9">
        <v>0</v>
      </c>
      <c r="EQ128" s="9">
        <v>0</v>
      </c>
      <c r="ER128" s="9">
        <v>-697</v>
      </c>
      <c r="ES128" s="9">
        <v>0</v>
      </c>
      <c r="ET128" s="9">
        <v>0</v>
      </c>
      <c r="EU128" s="9">
        <v>-11846</v>
      </c>
      <c r="EV128" s="9">
        <v>0</v>
      </c>
      <c r="EW128" s="9">
        <v>2144</v>
      </c>
      <c r="EX128" s="9">
        <v>2144</v>
      </c>
      <c r="EY128" s="9">
        <v>0</v>
      </c>
      <c r="EZ128" s="9">
        <v>-1839</v>
      </c>
      <c r="FA128" s="9">
        <v>-1839</v>
      </c>
      <c r="FB128" s="9">
        <v>466</v>
      </c>
      <c r="FC128" s="9">
        <v>-667</v>
      </c>
      <c r="FD128" s="9">
        <v>0</v>
      </c>
      <c r="FE128" s="9">
        <v>0</v>
      </c>
      <c r="FF128" s="9">
        <v>0</v>
      </c>
      <c r="FG128" s="9">
        <v>0</v>
      </c>
      <c r="FH128" s="9">
        <v>459</v>
      </c>
      <c r="FI128" s="9">
        <v>563</v>
      </c>
      <c r="FJ128" s="9">
        <v>8</v>
      </c>
      <c r="FK128" s="9">
        <v>-8080</v>
      </c>
      <c r="FL128" s="9"/>
      <c r="FM128" s="9">
        <v>249</v>
      </c>
      <c r="FN128" s="9">
        <v>1101</v>
      </c>
      <c r="FO128" s="9">
        <v>3023.3440000000001</v>
      </c>
      <c r="FP128" s="9">
        <v>3248.9690000000001</v>
      </c>
      <c r="FQ128" s="9">
        <v>-278.09399999999999</v>
      </c>
      <c r="FR128" s="9">
        <v>305</v>
      </c>
      <c r="FS128" s="9" t="s">
        <v>1186</v>
      </c>
      <c r="FT128" s="10">
        <v>41274</v>
      </c>
      <c r="FU128" s="9">
        <v>12</v>
      </c>
      <c r="FV128" s="9">
        <v>55649.256690000002</v>
      </c>
      <c r="FW128" s="9">
        <v>1.2347300000000001</v>
      </c>
      <c r="FX128" s="9">
        <v>0.44553999999999999</v>
      </c>
      <c r="FY128" s="9">
        <v>0.79361000000000004</v>
      </c>
      <c r="FZ128" s="9">
        <v>0.87431000000000003</v>
      </c>
      <c r="GA128" s="1">
        <f t="shared" si="16"/>
        <v>2012</v>
      </c>
      <c r="GB128" s="8">
        <f t="shared" si="17"/>
        <v>12</v>
      </c>
      <c r="GC128" s="8">
        <v>0.41597000000000001</v>
      </c>
    </row>
    <row r="129" spans="1:185" x14ac:dyDescent="0.15">
      <c r="A129" s="9" t="str">
        <f t="shared" si="26"/>
        <v>Gilead</v>
      </c>
      <c r="B129" s="9" t="str">
        <f t="shared" si="27"/>
        <v>NasdaqGS:GILD</v>
      </c>
      <c r="C129" s="9" t="str">
        <f>CONCATENATE("FY",RIGHT(Assumptions!D$12,4)-5)</f>
        <v>FY2013</v>
      </c>
      <c r="D129" s="11">
        <f t="shared" si="15"/>
        <v>2013</v>
      </c>
      <c r="E129" s="9">
        <v>11202</v>
      </c>
      <c r="F129" s="9">
        <v>0</v>
      </c>
      <c r="G129" s="9">
        <v>11202</v>
      </c>
      <c r="H129" s="9">
        <v>2859</v>
      </c>
      <c r="I129" s="9">
        <v>8343</v>
      </c>
      <c r="J129" s="9">
        <v>1699</v>
      </c>
      <c r="K129" s="9">
        <v>0</v>
      </c>
      <c r="L129" s="9">
        <v>2120</v>
      </c>
      <c r="M129" s="9">
        <v>0</v>
      </c>
      <c r="N129" s="9">
        <v>0</v>
      </c>
      <c r="O129" s="9">
        <v>0</v>
      </c>
      <c r="P129" s="9">
        <v>3819</v>
      </c>
      <c r="Q129" s="9">
        <v>4524</v>
      </c>
      <c r="R129" s="9">
        <v>-307</v>
      </c>
      <c r="S129" s="9">
        <v>0</v>
      </c>
      <c r="T129" s="9">
        <v>-307</v>
      </c>
      <c r="U129" s="9">
        <v>0</v>
      </c>
      <c r="V129" s="9">
        <v>-15</v>
      </c>
      <c r="W129" s="9">
        <v>6</v>
      </c>
      <c r="X129" s="9">
        <v>4208</v>
      </c>
      <c r="Y129" s="9">
        <v>0</v>
      </c>
      <c r="Z129" s="9">
        <v>0</v>
      </c>
      <c r="AA129" s="9">
        <v>0</v>
      </c>
      <c r="AB129" s="9">
        <v>0</v>
      </c>
      <c r="AC129" s="9">
        <v>0</v>
      </c>
      <c r="AD129" s="9">
        <v>4208</v>
      </c>
      <c r="AE129" s="9">
        <v>1151</v>
      </c>
      <c r="AF129" s="9">
        <v>3057</v>
      </c>
      <c r="AG129" s="9">
        <v>0</v>
      </c>
      <c r="AH129" s="9">
        <v>0</v>
      </c>
      <c r="AI129" s="9">
        <v>3057</v>
      </c>
      <c r="AJ129" s="9">
        <v>18</v>
      </c>
      <c r="AK129" s="9">
        <v>3075</v>
      </c>
      <c r="AL129" s="9">
        <v>0</v>
      </c>
      <c r="AM129" s="9"/>
      <c r="AN129" s="9">
        <v>2.01112</v>
      </c>
      <c r="AO129" s="9">
        <v>2.01112</v>
      </c>
      <c r="AP129" s="9">
        <v>1529</v>
      </c>
      <c r="AQ129" s="9">
        <v>1.81</v>
      </c>
      <c r="AR129" s="9">
        <v>1.81</v>
      </c>
      <c r="AS129" s="9">
        <v>1695</v>
      </c>
      <c r="AT129" s="9">
        <v>0</v>
      </c>
      <c r="AU129" s="2">
        <v>0</v>
      </c>
      <c r="AV129" s="9"/>
      <c r="AW129" s="9">
        <v>4869</v>
      </c>
      <c r="AX129" s="9">
        <v>4766</v>
      </c>
      <c r="AY129" s="9">
        <v>4524</v>
      </c>
      <c r="AZ129" s="2">
        <v>0.27352599999999999</v>
      </c>
      <c r="BA129" s="10">
        <v>41639</v>
      </c>
      <c r="BB129" s="9"/>
      <c r="BC129" s="9">
        <v>216</v>
      </c>
      <c r="BD129" s="9">
        <v>216</v>
      </c>
      <c r="BE129" s="9">
        <v>0</v>
      </c>
      <c r="BF129" s="9">
        <v>2120</v>
      </c>
      <c r="BG129" s="9">
        <v>0</v>
      </c>
      <c r="BH129" s="9">
        <v>17.849810000000002</v>
      </c>
      <c r="BI129" s="9">
        <v>36.150190000000002</v>
      </c>
      <c r="BJ129" s="9"/>
      <c r="BK129" s="9"/>
      <c r="BL129" s="9">
        <v>2113</v>
      </c>
      <c r="BM129" s="9">
        <v>19</v>
      </c>
      <c r="BN129" s="9">
        <v>2132</v>
      </c>
      <c r="BO129" s="9">
        <v>2182</v>
      </c>
      <c r="BP129" s="9">
        <v>2182</v>
      </c>
      <c r="BQ129" s="9">
        <v>1697</v>
      </c>
      <c r="BR129" s="9">
        <v>331</v>
      </c>
      <c r="BS129" s="9">
        <v>91</v>
      </c>
      <c r="BT129" s="9">
        <v>6997</v>
      </c>
      <c r="BU129" s="9">
        <v>1668</v>
      </c>
      <c r="BV129" s="9">
        <v>-502</v>
      </c>
      <c r="BW129" s="9">
        <v>1166</v>
      </c>
      <c r="BX129" s="9">
        <v>439</v>
      </c>
      <c r="BY129" s="9">
        <v>1169</v>
      </c>
      <c r="BZ129" s="9">
        <v>11900</v>
      </c>
      <c r="CA129" s="9">
        <v>0</v>
      </c>
      <c r="CB129" s="9">
        <v>190</v>
      </c>
      <c r="CC129" s="9">
        <v>519</v>
      </c>
      <c r="CD129" s="9">
        <v>22579</v>
      </c>
      <c r="CE129" s="9"/>
      <c r="CF129" s="9">
        <v>1256</v>
      </c>
      <c r="CG129" s="9">
        <v>2246</v>
      </c>
      <c r="CH129" s="9">
        <v>0</v>
      </c>
      <c r="CI129" s="9">
        <v>2697</v>
      </c>
      <c r="CJ129" s="9">
        <v>0</v>
      </c>
      <c r="CK129" s="9">
        <v>11</v>
      </c>
      <c r="CL129" s="9">
        <v>86</v>
      </c>
      <c r="CM129" s="9">
        <v>6407</v>
      </c>
      <c r="CN129" s="9">
        <v>3939</v>
      </c>
      <c r="CO129" s="9">
        <v>0</v>
      </c>
      <c r="CP129" s="9">
        <v>0</v>
      </c>
      <c r="CQ129" s="9">
        <v>83</v>
      </c>
      <c r="CR129" s="9">
        <v>341</v>
      </c>
      <c r="CS129" s="9">
        <v>10770</v>
      </c>
      <c r="CT129" s="9">
        <v>2</v>
      </c>
      <c r="CU129" s="9">
        <v>5386</v>
      </c>
      <c r="CV129" s="9">
        <v>6106</v>
      </c>
      <c r="CW129" s="9">
        <v>0</v>
      </c>
      <c r="CX129" s="9">
        <v>-60</v>
      </c>
      <c r="CY129" s="9">
        <v>11434</v>
      </c>
      <c r="CZ129" s="9">
        <v>375</v>
      </c>
      <c r="DA129" s="9">
        <v>11809</v>
      </c>
      <c r="DB129" s="9">
        <v>22579</v>
      </c>
      <c r="DC129" s="9"/>
      <c r="DD129" s="9">
        <v>1538.2529099999999</v>
      </c>
      <c r="DE129" s="9">
        <v>1534</v>
      </c>
      <c r="DF129" s="9">
        <v>7.4537199999999997</v>
      </c>
      <c r="DG129" s="9">
        <v>6636</v>
      </c>
      <c r="DH129" s="9">
        <v>4504</v>
      </c>
      <c r="DI129" s="9">
        <v>0</v>
      </c>
      <c r="DJ129" s="9">
        <v>432</v>
      </c>
      <c r="DK129" s="9">
        <v>375</v>
      </c>
      <c r="DL129" s="9">
        <v>0</v>
      </c>
      <c r="DM129" s="9">
        <v>0</v>
      </c>
      <c r="DN129" s="9">
        <v>0</v>
      </c>
      <c r="DO129" s="9">
        <v>0</v>
      </c>
      <c r="DP129" s="9">
        <v>196</v>
      </c>
      <c r="DQ129" s="9">
        <v>835</v>
      </c>
      <c r="DR129" s="9">
        <v>508</v>
      </c>
      <c r="DS129" s="9">
        <v>129</v>
      </c>
      <c r="DT129" s="9">
        <v>6100</v>
      </c>
      <c r="DU129" s="9">
        <v>0</v>
      </c>
      <c r="DV129" s="9"/>
      <c r="DW129" s="9">
        <v>3075</v>
      </c>
      <c r="DX129" s="9">
        <v>103</v>
      </c>
      <c r="DY129" s="9">
        <v>242</v>
      </c>
      <c r="DZ129" s="9">
        <v>345</v>
      </c>
      <c r="EA129" s="9">
        <v>0</v>
      </c>
      <c r="EB129" s="9">
        <v>0</v>
      </c>
      <c r="EC129" s="9">
        <v>0</v>
      </c>
      <c r="ED129" s="9">
        <v>0</v>
      </c>
      <c r="EE129" s="9">
        <v>0</v>
      </c>
      <c r="EF129" s="9">
        <v>0</v>
      </c>
      <c r="EG129" s="9">
        <v>-11</v>
      </c>
      <c r="EH129" s="9">
        <v>-315</v>
      </c>
      <c r="EI129" s="9">
        <v>-343</v>
      </c>
      <c r="EJ129" s="9">
        <v>-98</v>
      </c>
      <c r="EK129" s="9">
        <v>142</v>
      </c>
      <c r="EL129" s="9">
        <v>3105</v>
      </c>
      <c r="EM129" s="9">
        <v>-190</v>
      </c>
      <c r="EN129" s="9">
        <v>0</v>
      </c>
      <c r="EO129" s="9">
        <v>-379</v>
      </c>
      <c r="EP129" s="9">
        <v>0</v>
      </c>
      <c r="EQ129" s="9">
        <v>0</v>
      </c>
      <c r="ER129" s="9">
        <v>315</v>
      </c>
      <c r="ES129" s="9">
        <v>0</v>
      </c>
      <c r="ET129" s="9">
        <v>0</v>
      </c>
      <c r="EU129" s="9">
        <v>-254</v>
      </c>
      <c r="EV129" s="9">
        <v>0</v>
      </c>
      <c r="EW129" s="9">
        <v>0</v>
      </c>
      <c r="EX129" s="9">
        <v>0</v>
      </c>
      <c r="EY129" s="9">
        <v>0</v>
      </c>
      <c r="EZ129" s="9">
        <v>-4440</v>
      </c>
      <c r="FA129" s="9">
        <v>-4440</v>
      </c>
      <c r="FB129" s="9">
        <v>313</v>
      </c>
      <c r="FC129" s="9">
        <v>-582</v>
      </c>
      <c r="FD129" s="9">
        <v>0</v>
      </c>
      <c r="FE129" s="9">
        <v>0</v>
      </c>
      <c r="FF129" s="9">
        <v>0</v>
      </c>
      <c r="FG129" s="9">
        <v>0</v>
      </c>
      <c r="FH129" s="9">
        <v>2165</v>
      </c>
      <c r="FI129" s="9">
        <v>-2544</v>
      </c>
      <c r="FJ129" s="9">
        <v>2</v>
      </c>
      <c r="FK129" s="9">
        <v>309</v>
      </c>
      <c r="FL129" s="9"/>
      <c r="FM129" s="9">
        <v>238</v>
      </c>
      <c r="FN129" s="9">
        <v>1051</v>
      </c>
      <c r="FO129" s="9">
        <v>3113.2579999999998</v>
      </c>
      <c r="FP129" s="9">
        <v>3305.1329999999998</v>
      </c>
      <c r="FQ129" s="9">
        <v>-70.632999999999996</v>
      </c>
      <c r="FR129" s="9">
        <v>-4440</v>
      </c>
      <c r="FS129" s="9" t="s">
        <v>1186</v>
      </c>
      <c r="FT129" s="10">
        <v>41639</v>
      </c>
      <c r="FU129" s="9">
        <v>12</v>
      </c>
      <c r="FV129" s="9">
        <v>115154.51786000001</v>
      </c>
      <c r="FW129" s="9">
        <v>1.0537700000000001</v>
      </c>
      <c r="FX129" s="9">
        <v>0.63917000000000002</v>
      </c>
      <c r="FY129" s="9">
        <v>1.1781299999999999</v>
      </c>
      <c r="FZ129" s="9">
        <v>1.60839</v>
      </c>
      <c r="GA129" s="1">
        <f t="shared" si="16"/>
        <v>2013</v>
      </c>
      <c r="GB129" s="8">
        <f t="shared" si="17"/>
        <v>12</v>
      </c>
      <c r="GC129" s="8">
        <v>0.34309000000000001</v>
      </c>
    </row>
    <row r="130" spans="1:185" x14ac:dyDescent="0.15">
      <c r="A130" s="9" t="str">
        <f t="shared" si="26"/>
        <v>Gilead</v>
      </c>
      <c r="B130" s="9" t="str">
        <f t="shared" si="27"/>
        <v>NasdaqGS:GILD</v>
      </c>
      <c r="C130" s="9" t="str">
        <f>CONCATENATE("FY",RIGHT(Assumptions!D$12,4)-4)</f>
        <v>FY2014</v>
      </c>
      <c r="D130" s="11">
        <f t="shared" si="15"/>
        <v>2014</v>
      </c>
      <c r="E130" s="9">
        <v>24890</v>
      </c>
      <c r="F130" s="9">
        <v>0</v>
      </c>
      <c r="G130" s="9">
        <v>24890</v>
      </c>
      <c r="H130" s="9">
        <v>3788</v>
      </c>
      <c r="I130" s="9">
        <v>21102</v>
      </c>
      <c r="J130" s="9">
        <v>2983</v>
      </c>
      <c r="K130" s="9">
        <v>0</v>
      </c>
      <c r="L130" s="9">
        <v>2854</v>
      </c>
      <c r="M130" s="9">
        <v>0</v>
      </c>
      <c r="N130" s="9">
        <v>0</v>
      </c>
      <c r="O130" s="9">
        <v>0</v>
      </c>
      <c r="P130" s="9">
        <v>5837</v>
      </c>
      <c r="Q130" s="9">
        <v>15265</v>
      </c>
      <c r="R130" s="9">
        <v>-412</v>
      </c>
      <c r="S130" s="9">
        <v>0</v>
      </c>
      <c r="T130" s="9">
        <v>-412</v>
      </c>
      <c r="U130" s="9">
        <v>0</v>
      </c>
      <c r="V130" s="9">
        <v>128</v>
      </c>
      <c r="W130" s="9">
        <v>-125</v>
      </c>
      <c r="X130" s="9">
        <v>14856</v>
      </c>
      <c r="Y130" s="9">
        <v>0</v>
      </c>
      <c r="Z130" s="9">
        <v>0</v>
      </c>
      <c r="AA130" s="9">
        <v>0</v>
      </c>
      <c r="AB130" s="9">
        <v>0</v>
      </c>
      <c r="AC130" s="9">
        <v>0</v>
      </c>
      <c r="AD130" s="9">
        <v>14856</v>
      </c>
      <c r="AE130" s="9">
        <v>2797</v>
      </c>
      <c r="AF130" s="9">
        <v>12059</v>
      </c>
      <c r="AG130" s="9">
        <v>0</v>
      </c>
      <c r="AH130" s="9">
        <v>0</v>
      </c>
      <c r="AI130" s="9">
        <v>12059</v>
      </c>
      <c r="AJ130" s="9">
        <v>42</v>
      </c>
      <c r="AK130" s="9">
        <v>12101</v>
      </c>
      <c r="AL130" s="9">
        <v>0</v>
      </c>
      <c r="AM130" s="9"/>
      <c r="AN130" s="9">
        <v>7.9507199999999996</v>
      </c>
      <c r="AO130" s="9">
        <v>7.9507199999999996</v>
      </c>
      <c r="AP130" s="9">
        <v>1522</v>
      </c>
      <c r="AQ130" s="9">
        <v>7.35</v>
      </c>
      <c r="AR130" s="9">
        <v>7.35</v>
      </c>
      <c r="AS130" s="9">
        <v>1647</v>
      </c>
      <c r="AT130" s="9">
        <v>0</v>
      </c>
      <c r="AU130" s="2">
        <v>0</v>
      </c>
      <c r="AV130" s="9"/>
      <c r="AW130" s="9">
        <v>16315</v>
      </c>
      <c r="AX130" s="9">
        <v>16190</v>
      </c>
      <c r="AY130" s="9">
        <v>15265</v>
      </c>
      <c r="AZ130" s="2">
        <v>0.188274</v>
      </c>
      <c r="BA130" s="10">
        <v>42004</v>
      </c>
      <c r="BB130" s="9"/>
      <c r="BC130" s="9">
        <v>393</v>
      </c>
      <c r="BD130" s="9">
        <v>393</v>
      </c>
      <c r="BE130" s="9">
        <v>0</v>
      </c>
      <c r="BF130" s="9">
        <v>2854</v>
      </c>
      <c r="BG130" s="9">
        <v>0</v>
      </c>
      <c r="BH130" s="9">
        <v>22.850259999999999</v>
      </c>
      <c r="BI130" s="9">
        <v>43.149740000000001</v>
      </c>
      <c r="BJ130" s="9"/>
      <c r="BK130" s="9"/>
      <c r="BL130" s="9">
        <v>10027</v>
      </c>
      <c r="BM130" s="9">
        <v>101</v>
      </c>
      <c r="BN130" s="9">
        <v>10128</v>
      </c>
      <c r="BO130" s="9">
        <v>4635</v>
      </c>
      <c r="BP130" s="9">
        <v>4635</v>
      </c>
      <c r="BQ130" s="9">
        <v>1386</v>
      </c>
      <c r="BR130" s="9">
        <v>508</v>
      </c>
      <c r="BS130" s="9">
        <v>472</v>
      </c>
      <c r="BT130" s="9">
        <v>17714</v>
      </c>
      <c r="BU130" s="9">
        <v>2294</v>
      </c>
      <c r="BV130" s="9">
        <v>-620</v>
      </c>
      <c r="BW130" s="9">
        <v>1674</v>
      </c>
      <c r="BX130" s="9">
        <v>1598</v>
      </c>
      <c r="BY130" s="9">
        <v>1172</v>
      </c>
      <c r="BZ130" s="9">
        <v>11073</v>
      </c>
      <c r="CA130" s="9">
        <v>0</v>
      </c>
      <c r="CB130" s="9">
        <v>236</v>
      </c>
      <c r="CC130" s="9">
        <v>731</v>
      </c>
      <c r="CD130" s="9">
        <v>34664</v>
      </c>
      <c r="CE130" s="9"/>
      <c r="CF130" s="9">
        <v>955</v>
      </c>
      <c r="CG130" s="9">
        <v>4084</v>
      </c>
      <c r="CH130" s="9">
        <v>0</v>
      </c>
      <c r="CI130" s="9">
        <v>483</v>
      </c>
      <c r="CJ130" s="9">
        <v>0</v>
      </c>
      <c r="CK130" s="9">
        <v>105</v>
      </c>
      <c r="CL130" s="9">
        <v>0</v>
      </c>
      <c r="CM130" s="9">
        <v>5761</v>
      </c>
      <c r="CN130" s="9">
        <v>11921</v>
      </c>
      <c r="CO130" s="9">
        <v>0</v>
      </c>
      <c r="CP130" s="9">
        <v>0</v>
      </c>
      <c r="CQ130" s="9">
        <v>0</v>
      </c>
      <c r="CR130" s="9">
        <v>1148</v>
      </c>
      <c r="CS130" s="9">
        <v>18830</v>
      </c>
      <c r="CT130" s="9">
        <v>2</v>
      </c>
      <c r="CU130" s="9">
        <v>2391</v>
      </c>
      <c r="CV130" s="9">
        <v>12732</v>
      </c>
      <c r="CW130" s="9">
        <v>0</v>
      </c>
      <c r="CX130" s="9">
        <v>316</v>
      </c>
      <c r="CY130" s="9">
        <v>15441</v>
      </c>
      <c r="CZ130" s="9">
        <v>393</v>
      </c>
      <c r="DA130" s="9">
        <v>15834</v>
      </c>
      <c r="DB130" s="9">
        <v>34664</v>
      </c>
      <c r="DC130" s="9"/>
      <c r="DD130" s="9">
        <v>1489.4016799999999</v>
      </c>
      <c r="DE130" s="9">
        <v>1499</v>
      </c>
      <c r="DF130" s="9">
        <v>10.30087</v>
      </c>
      <c r="DG130" s="9">
        <v>12404</v>
      </c>
      <c r="DH130" s="9">
        <v>2276</v>
      </c>
      <c r="DI130" s="9">
        <v>0</v>
      </c>
      <c r="DJ130" s="9">
        <v>528</v>
      </c>
      <c r="DK130" s="9">
        <v>393</v>
      </c>
      <c r="DL130" s="9">
        <v>0</v>
      </c>
      <c r="DM130" s="9">
        <v>0</v>
      </c>
      <c r="DN130" s="9">
        <v>0</v>
      </c>
      <c r="DO130" s="9">
        <v>0</v>
      </c>
      <c r="DP130" s="9">
        <v>254</v>
      </c>
      <c r="DQ130" s="9">
        <v>997</v>
      </c>
      <c r="DR130" s="9">
        <v>632</v>
      </c>
      <c r="DS130" s="9">
        <v>411</v>
      </c>
      <c r="DT130" s="9">
        <v>7000</v>
      </c>
      <c r="DU130" s="9">
        <v>0</v>
      </c>
      <c r="DV130" s="9"/>
      <c r="DW130" s="9">
        <v>12101</v>
      </c>
      <c r="DX130" s="9">
        <v>125</v>
      </c>
      <c r="DY130" s="9">
        <v>925</v>
      </c>
      <c r="DZ130" s="9">
        <v>1050</v>
      </c>
      <c r="EA130" s="9">
        <v>0</v>
      </c>
      <c r="EB130" s="9">
        <v>0</v>
      </c>
      <c r="EC130" s="9">
        <v>0</v>
      </c>
      <c r="ED130" s="9">
        <v>0</v>
      </c>
      <c r="EE130" s="9">
        <v>0</v>
      </c>
      <c r="EF130" s="9">
        <v>0</v>
      </c>
      <c r="EG130" s="9">
        <v>-177</v>
      </c>
      <c r="EH130" s="9">
        <v>-2578</v>
      </c>
      <c r="EI130" s="9">
        <v>143</v>
      </c>
      <c r="EJ130" s="9">
        <v>-289</v>
      </c>
      <c r="EK130" s="9">
        <v>1642</v>
      </c>
      <c r="EL130" s="9">
        <v>12818</v>
      </c>
      <c r="EM130" s="9">
        <v>-557</v>
      </c>
      <c r="EN130" s="9">
        <v>0</v>
      </c>
      <c r="EO130" s="9">
        <v>0</v>
      </c>
      <c r="EP130" s="9">
        <v>0</v>
      </c>
      <c r="EQ130" s="9">
        <v>0</v>
      </c>
      <c r="ER130" s="9">
        <v>-1266</v>
      </c>
      <c r="ES130" s="9">
        <v>0</v>
      </c>
      <c r="ET130" s="9">
        <v>0</v>
      </c>
      <c r="EU130" s="9">
        <v>-1823</v>
      </c>
      <c r="EV130" s="9">
        <v>0</v>
      </c>
      <c r="EW130" s="9">
        <v>7932</v>
      </c>
      <c r="EX130" s="9">
        <v>7932</v>
      </c>
      <c r="EY130" s="9">
        <v>0</v>
      </c>
      <c r="EZ130" s="9">
        <v>-4779</v>
      </c>
      <c r="FA130" s="9">
        <v>-4779</v>
      </c>
      <c r="FB130" s="9">
        <v>331</v>
      </c>
      <c r="FC130" s="9">
        <v>-5349</v>
      </c>
      <c r="FD130" s="9">
        <v>0</v>
      </c>
      <c r="FE130" s="9">
        <v>0</v>
      </c>
      <c r="FF130" s="9">
        <v>0</v>
      </c>
      <c r="FG130" s="9">
        <v>0</v>
      </c>
      <c r="FH130" s="9">
        <v>-1160</v>
      </c>
      <c r="FI130" s="9">
        <v>-3025</v>
      </c>
      <c r="FJ130" s="9">
        <v>-56</v>
      </c>
      <c r="FK130" s="9">
        <v>7914</v>
      </c>
      <c r="FL130" s="9"/>
      <c r="FM130" s="9">
        <v>330</v>
      </c>
      <c r="FN130" s="9">
        <v>2060</v>
      </c>
      <c r="FO130" s="9">
        <v>8983.125</v>
      </c>
      <c r="FP130" s="9">
        <v>9240.625</v>
      </c>
      <c r="FQ130" s="9">
        <v>1153</v>
      </c>
      <c r="FR130" s="9">
        <v>3153</v>
      </c>
      <c r="FS130" s="9" t="s">
        <v>1186</v>
      </c>
      <c r="FT130" s="10">
        <v>42004</v>
      </c>
      <c r="FU130" s="9">
        <v>12</v>
      </c>
      <c r="FV130" s="9">
        <v>142206.70003000001</v>
      </c>
      <c r="FW130" s="9">
        <v>1.12758</v>
      </c>
      <c r="FX130" s="9">
        <v>0.73143999999999998</v>
      </c>
      <c r="FY130" s="9">
        <v>1.2800400000000001</v>
      </c>
      <c r="FZ130" s="9">
        <v>0.98524999999999996</v>
      </c>
      <c r="GA130" s="1">
        <f t="shared" si="16"/>
        <v>2014</v>
      </c>
      <c r="GB130" s="8">
        <f t="shared" si="17"/>
        <v>12</v>
      </c>
      <c r="GC130" s="8">
        <v>0.13034999999999999</v>
      </c>
    </row>
    <row r="131" spans="1:185" x14ac:dyDescent="0.15">
      <c r="A131" s="9" t="str">
        <f t="shared" si="26"/>
        <v>Gilead</v>
      </c>
      <c r="B131" s="9" t="str">
        <f t="shared" si="27"/>
        <v>NasdaqGS:GILD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32639</v>
      </c>
      <c r="F131" s="9">
        <v>0</v>
      </c>
      <c r="G131" s="9">
        <v>32639</v>
      </c>
      <c r="H131" s="9">
        <v>4006</v>
      </c>
      <c r="I131" s="9">
        <v>28633</v>
      </c>
      <c r="J131" s="9">
        <v>3426</v>
      </c>
      <c r="K131" s="9">
        <v>0</v>
      </c>
      <c r="L131" s="9">
        <v>3014</v>
      </c>
      <c r="M131" s="9">
        <v>0</v>
      </c>
      <c r="N131" s="9">
        <v>0</v>
      </c>
      <c r="O131" s="9">
        <v>0</v>
      </c>
      <c r="P131" s="9">
        <v>6440</v>
      </c>
      <c r="Q131" s="9">
        <v>22193</v>
      </c>
      <c r="R131" s="9">
        <v>-688</v>
      </c>
      <c r="S131" s="9">
        <v>0</v>
      </c>
      <c r="T131" s="9">
        <v>-688</v>
      </c>
      <c r="U131" s="9">
        <v>0</v>
      </c>
      <c r="V131" s="9">
        <v>130</v>
      </c>
      <c r="W131" s="9">
        <v>24</v>
      </c>
      <c r="X131" s="9">
        <v>21659</v>
      </c>
      <c r="Y131" s="9">
        <v>0</v>
      </c>
      <c r="Z131" s="9">
        <v>0</v>
      </c>
      <c r="AA131" s="9">
        <v>0</v>
      </c>
      <c r="AB131" s="9">
        <v>0</v>
      </c>
      <c r="AC131" s="9">
        <v>0</v>
      </c>
      <c r="AD131" s="9">
        <v>21659</v>
      </c>
      <c r="AE131" s="9">
        <v>3553</v>
      </c>
      <c r="AF131" s="9">
        <v>18106</v>
      </c>
      <c r="AG131" s="9">
        <v>0</v>
      </c>
      <c r="AH131" s="9">
        <v>0</v>
      </c>
      <c r="AI131" s="9">
        <v>18106</v>
      </c>
      <c r="AJ131" s="9">
        <v>2</v>
      </c>
      <c r="AK131" s="9">
        <v>18108</v>
      </c>
      <c r="AL131" s="9">
        <v>0</v>
      </c>
      <c r="AM131" s="9"/>
      <c r="AN131" s="9">
        <v>12.36885</v>
      </c>
      <c r="AO131" s="9">
        <v>12.36885</v>
      </c>
      <c r="AP131" s="9">
        <v>1464</v>
      </c>
      <c r="AQ131" s="9">
        <v>11.91</v>
      </c>
      <c r="AR131" s="9">
        <v>11.91</v>
      </c>
      <c r="AS131" s="9">
        <v>1521</v>
      </c>
      <c r="AT131" s="9">
        <v>1.29</v>
      </c>
      <c r="AU131" s="2">
        <v>0.103490170090568</v>
      </c>
      <c r="AV131" s="9"/>
      <c r="AW131" s="9">
        <v>23291</v>
      </c>
      <c r="AX131" s="9">
        <v>23130</v>
      </c>
      <c r="AY131" s="9">
        <v>22193</v>
      </c>
      <c r="AZ131" s="2">
        <v>0.16404199999999999</v>
      </c>
      <c r="BA131" s="10">
        <v>42369</v>
      </c>
      <c r="BB131" s="9"/>
      <c r="BC131" s="9">
        <v>601</v>
      </c>
      <c r="BD131" s="9">
        <v>601</v>
      </c>
      <c r="BE131" s="9">
        <v>0</v>
      </c>
      <c r="BF131" s="9">
        <v>3014</v>
      </c>
      <c r="BG131" s="9">
        <v>0</v>
      </c>
      <c r="BH131" s="9">
        <v>24.91694</v>
      </c>
      <c r="BI131" s="9">
        <v>53.083060000000003</v>
      </c>
      <c r="BJ131" s="9"/>
      <c r="BK131" s="9"/>
      <c r="BL131" s="9">
        <v>12851</v>
      </c>
      <c r="BM131" s="9">
        <v>1756</v>
      </c>
      <c r="BN131" s="9">
        <v>14607</v>
      </c>
      <c r="BO131" s="9">
        <v>5854</v>
      </c>
      <c r="BP131" s="9">
        <v>5854</v>
      </c>
      <c r="BQ131" s="9">
        <v>1955</v>
      </c>
      <c r="BR131" s="9">
        <v>828</v>
      </c>
      <c r="BS131" s="9">
        <v>505</v>
      </c>
      <c r="BT131" s="9">
        <v>24762</v>
      </c>
      <c r="BU131" s="9">
        <v>3039</v>
      </c>
      <c r="BV131" s="9">
        <v>-763</v>
      </c>
      <c r="BW131" s="9">
        <v>2276</v>
      </c>
      <c r="BX131" s="9">
        <v>11601</v>
      </c>
      <c r="BY131" s="9">
        <v>1172</v>
      </c>
      <c r="BZ131" s="9">
        <v>10247</v>
      </c>
      <c r="CA131" s="9">
        <v>0</v>
      </c>
      <c r="CB131" s="9">
        <v>324</v>
      </c>
      <c r="CC131" s="9">
        <v>934</v>
      </c>
      <c r="CD131" s="9">
        <v>51716</v>
      </c>
      <c r="CE131" s="9"/>
      <c r="CF131" s="9">
        <v>1178</v>
      </c>
      <c r="CG131" s="9">
        <v>7290</v>
      </c>
      <c r="CH131" s="9">
        <v>0</v>
      </c>
      <c r="CI131" s="9">
        <v>982</v>
      </c>
      <c r="CJ131" s="9">
        <v>0</v>
      </c>
      <c r="CK131" s="9">
        <v>0</v>
      </c>
      <c r="CL131" s="9">
        <v>0</v>
      </c>
      <c r="CM131" s="9">
        <v>9890</v>
      </c>
      <c r="CN131" s="9">
        <v>21073</v>
      </c>
      <c r="CO131" s="9">
        <v>0</v>
      </c>
      <c r="CP131" s="9">
        <v>0</v>
      </c>
      <c r="CQ131" s="9">
        <v>0</v>
      </c>
      <c r="CR131" s="9">
        <v>1638</v>
      </c>
      <c r="CS131" s="9">
        <v>32601</v>
      </c>
      <c r="CT131" s="9">
        <v>1</v>
      </c>
      <c r="CU131" s="9">
        <v>444</v>
      </c>
      <c r="CV131" s="9">
        <v>18001</v>
      </c>
      <c r="CW131" s="9">
        <v>0</v>
      </c>
      <c r="CX131" s="9">
        <v>90</v>
      </c>
      <c r="CY131" s="9">
        <v>18536</v>
      </c>
      <c r="CZ131" s="9">
        <v>579</v>
      </c>
      <c r="DA131" s="9">
        <v>19115</v>
      </c>
      <c r="DB131" s="9">
        <v>51716</v>
      </c>
      <c r="DC131" s="9"/>
      <c r="DD131" s="9">
        <v>1366.8456900000001</v>
      </c>
      <c r="DE131" s="9">
        <v>1422</v>
      </c>
      <c r="DF131" s="9">
        <v>13.035159999999999</v>
      </c>
      <c r="DG131" s="9">
        <v>22055</v>
      </c>
      <c r="DH131" s="9">
        <v>7448</v>
      </c>
      <c r="DI131" s="9">
        <v>0</v>
      </c>
      <c r="DJ131" s="9">
        <v>624</v>
      </c>
      <c r="DK131" s="9">
        <v>579</v>
      </c>
      <c r="DL131" s="9">
        <v>0</v>
      </c>
      <c r="DM131" s="9">
        <v>0</v>
      </c>
      <c r="DN131" s="9">
        <v>0</v>
      </c>
      <c r="DO131" s="9">
        <v>0</v>
      </c>
      <c r="DP131" s="9">
        <v>393</v>
      </c>
      <c r="DQ131" s="9">
        <v>1320</v>
      </c>
      <c r="DR131" s="9">
        <v>772</v>
      </c>
      <c r="DS131" s="9">
        <v>554</v>
      </c>
      <c r="DT131" s="9">
        <v>8000</v>
      </c>
      <c r="DU131" s="9">
        <v>0</v>
      </c>
      <c r="DV131" s="9"/>
      <c r="DW131" s="9">
        <v>18108</v>
      </c>
      <c r="DX131" s="9">
        <v>161</v>
      </c>
      <c r="DY131" s="9">
        <v>937</v>
      </c>
      <c r="DZ131" s="9">
        <v>1098</v>
      </c>
      <c r="EA131" s="9">
        <v>0</v>
      </c>
      <c r="EB131" s="9">
        <v>0</v>
      </c>
      <c r="EC131" s="9">
        <v>0</v>
      </c>
      <c r="ED131" s="9">
        <v>0</v>
      </c>
      <c r="EE131" s="9">
        <v>0</v>
      </c>
      <c r="EF131" s="9">
        <v>0</v>
      </c>
      <c r="EG131" s="9">
        <v>167</v>
      </c>
      <c r="EH131" s="9">
        <v>-1397</v>
      </c>
      <c r="EI131" s="9">
        <v>-855</v>
      </c>
      <c r="EJ131" s="9">
        <v>226</v>
      </c>
      <c r="EK131" s="9">
        <v>3252</v>
      </c>
      <c r="EL131" s="9">
        <v>21250</v>
      </c>
      <c r="EM131" s="9">
        <v>-747</v>
      </c>
      <c r="EN131" s="9">
        <v>0</v>
      </c>
      <c r="EO131" s="9">
        <v>0</v>
      </c>
      <c r="EP131" s="9">
        <v>0</v>
      </c>
      <c r="EQ131" s="9">
        <v>0</v>
      </c>
      <c r="ER131" s="9">
        <v>-11728</v>
      </c>
      <c r="ES131" s="9">
        <v>0</v>
      </c>
      <c r="ET131" s="9">
        <v>0</v>
      </c>
      <c r="EU131" s="9">
        <v>-12475</v>
      </c>
      <c r="EV131" s="9">
        <v>0</v>
      </c>
      <c r="EW131" s="9">
        <v>9902</v>
      </c>
      <c r="EX131" s="9">
        <v>9902</v>
      </c>
      <c r="EY131" s="9">
        <v>0</v>
      </c>
      <c r="EZ131" s="9">
        <v>-997</v>
      </c>
      <c r="FA131" s="9">
        <v>-997</v>
      </c>
      <c r="FB131" s="9">
        <v>319</v>
      </c>
      <c r="FC131" s="9">
        <v>-10002</v>
      </c>
      <c r="FD131" s="9">
        <v>-1874</v>
      </c>
      <c r="FE131" s="9">
        <v>0</v>
      </c>
      <c r="FF131" s="9">
        <v>-1874</v>
      </c>
      <c r="FG131" s="9">
        <v>0</v>
      </c>
      <c r="FH131" s="9">
        <v>-3232</v>
      </c>
      <c r="FI131" s="9">
        <v>-5884</v>
      </c>
      <c r="FJ131" s="9">
        <v>-67</v>
      </c>
      <c r="FK131" s="9">
        <v>2824</v>
      </c>
      <c r="FL131" s="9"/>
      <c r="FM131" s="9">
        <v>529</v>
      </c>
      <c r="FN131" s="9">
        <v>3137</v>
      </c>
      <c r="FO131" s="9">
        <v>15234.625</v>
      </c>
      <c r="FP131" s="9">
        <v>15664.625</v>
      </c>
      <c r="FQ131" s="9">
        <v>-1061</v>
      </c>
      <c r="FR131" s="9">
        <v>8905</v>
      </c>
      <c r="FS131" s="9" t="s">
        <v>1186</v>
      </c>
      <c r="FT131" s="10">
        <v>42369</v>
      </c>
      <c r="FU131" s="9">
        <v>12</v>
      </c>
      <c r="FV131" s="9">
        <v>145833.02301999999</v>
      </c>
      <c r="FW131" s="9">
        <v>1.2563899999999999</v>
      </c>
      <c r="FX131" s="9">
        <v>0.92330000000000001</v>
      </c>
      <c r="FY131" s="9">
        <v>1.1068199999999999</v>
      </c>
      <c r="FZ131" s="9">
        <v>1.1895100000000001</v>
      </c>
      <c r="GA131" s="1">
        <f t="shared" si="16"/>
        <v>2015</v>
      </c>
      <c r="GB131" s="8">
        <f t="shared" si="17"/>
        <v>12</v>
      </c>
      <c r="GC131" s="8">
        <v>0.77764</v>
      </c>
    </row>
    <row r="132" spans="1:185" x14ac:dyDescent="0.15">
      <c r="A132" s="9" t="str">
        <f t="shared" si="26"/>
        <v>Gilead</v>
      </c>
      <c r="B132" s="9" t="str">
        <f t="shared" si="27"/>
        <v>NasdaqGS:GILD</v>
      </c>
      <c r="C132" s="9" t="str">
        <f>CONCATENATE("FY",RIGHT(Assumptions!D$12,4)-2)</f>
        <v>FY2016</v>
      </c>
      <c r="D132" s="11">
        <f t="shared" si="28"/>
        <v>2016</v>
      </c>
      <c r="E132" s="9">
        <v>30390</v>
      </c>
      <c r="F132" s="9">
        <v>0</v>
      </c>
      <c r="G132" s="9">
        <v>30390</v>
      </c>
      <c r="H132" s="9">
        <v>4261</v>
      </c>
      <c r="I132" s="9">
        <v>26129</v>
      </c>
      <c r="J132" s="9">
        <v>3398</v>
      </c>
      <c r="K132" s="9">
        <v>0</v>
      </c>
      <c r="L132" s="9">
        <v>4666</v>
      </c>
      <c r="M132" s="9">
        <v>0</v>
      </c>
      <c r="N132" s="9">
        <v>0</v>
      </c>
      <c r="O132" s="9">
        <v>0</v>
      </c>
      <c r="P132" s="9">
        <v>8064</v>
      </c>
      <c r="Q132" s="9">
        <v>18065</v>
      </c>
      <c r="R132" s="9">
        <v>-964</v>
      </c>
      <c r="S132" s="9">
        <v>0</v>
      </c>
      <c r="T132" s="9">
        <v>-964</v>
      </c>
      <c r="U132" s="9">
        <v>0</v>
      </c>
      <c r="V132" s="9">
        <v>174</v>
      </c>
      <c r="W132" s="9">
        <v>254</v>
      </c>
      <c r="X132" s="9">
        <v>17529</v>
      </c>
      <c r="Y132" s="9">
        <v>0</v>
      </c>
      <c r="Z132" s="9">
        <v>0</v>
      </c>
      <c r="AA132" s="9">
        <v>0</v>
      </c>
      <c r="AB132" s="9">
        <v>-432</v>
      </c>
      <c r="AC132" s="9">
        <v>0</v>
      </c>
      <c r="AD132" s="9">
        <v>17097</v>
      </c>
      <c r="AE132" s="9">
        <v>3609</v>
      </c>
      <c r="AF132" s="9">
        <v>13488</v>
      </c>
      <c r="AG132" s="9">
        <v>0</v>
      </c>
      <c r="AH132" s="9">
        <v>0</v>
      </c>
      <c r="AI132" s="9">
        <v>13488</v>
      </c>
      <c r="AJ132" s="9">
        <v>13</v>
      </c>
      <c r="AK132" s="9">
        <v>13501</v>
      </c>
      <c r="AL132" s="9">
        <v>0</v>
      </c>
      <c r="AM132" s="9"/>
      <c r="AN132" s="9">
        <v>10.0829</v>
      </c>
      <c r="AO132" s="9">
        <v>10.0829</v>
      </c>
      <c r="AP132" s="9">
        <v>1339</v>
      </c>
      <c r="AQ132" s="9">
        <v>9.94</v>
      </c>
      <c r="AR132" s="9">
        <v>9.94</v>
      </c>
      <c r="AS132" s="9">
        <v>1358</v>
      </c>
      <c r="AT132" s="9">
        <v>1.84</v>
      </c>
      <c r="AU132" s="2">
        <v>0.18183838234204899</v>
      </c>
      <c r="AV132" s="9"/>
      <c r="AW132" s="9">
        <v>19223</v>
      </c>
      <c r="AX132" s="9">
        <v>19046</v>
      </c>
      <c r="AY132" s="9">
        <v>18065</v>
      </c>
      <c r="AZ132" s="2">
        <v>0.211089</v>
      </c>
      <c r="BA132" s="10">
        <v>42735</v>
      </c>
      <c r="BB132" s="9"/>
      <c r="BC132" s="9">
        <v>618</v>
      </c>
      <c r="BD132" s="9">
        <v>618</v>
      </c>
      <c r="BE132" s="9">
        <v>0</v>
      </c>
      <c r="BF132" s="9">
        <v>5098</v>
      </c>
      <c r="BG132" s="9">
        <v>0</v>
      </c>
      <c r="BH132" s="9">
        <v>25.811779999999999</v>
      </c>
      <c r="BI132" s="9">
        <v>55.188220000000001</v>
      </c>
      <c r="BJ132" s="9"/>
      <c r="BK132" s="9"/>
      <c r="BL132" s="9">
        <v>8229</v>
      </c>
      <c r="BM132" s="9">
        <v>3666</v>
      </c>
      <c r="BN132" s="9">
        <v>11895</v>
      </c>
      <c r="BO132" s="9">
        <v>4514</v>
      </c>
      <c r="BP132" s="9">
        <v>4514</v>
      </c>
      <c r="BQ132" s="9">
        <v>1587</v>
      </c>
      <c r="BR132" s="9">
        <v>0</v>
      </c>
      <c r="BS132" s="9">
        <v>306</v>
      </c>
      <c r="BT132" s="9">
        <v>19588</v>
      </c>
      <c r="BU132" s="9">
        <v>3683</v>
      </c>
      <c r="BV132" s="9">
        <v>-818</v>
      </c>
      <c r="BW132" s="9">
        <v>2865</v>
      </c>
      <c r="BX132" s="9">
        <v>20913</v>
      </c>
      <c r="BY132" s="9">
        <v>1172</v>
      </c>
      <c r="BZ132" s="9">
        <v>8971</v>
      </c>
      <c r="CA132" s="9">
        <v>0</v>
      </c>
      <c r="CB132" s="9">
        <v>857</v>
      </c>
      <c r="CC132" s="9">
        <v>2611</v>
      </c>
      <c r="CD132" s="9">
        <v>56977</v>
      </c>
      <c r="CE132" s="9"/>
      <c r="CF132" s="9">
        <v>1206</v>
      </c>
      <c r="CG132" s="9">
        <v>7826</v>
      </c>
      <c r="CH132" s="9">
        <v>0</v>
      </c>
      <c r="CI132" s="9">
        <v>0</v>
      </c>
      <c r="CJ132" s="9">
        <v>0</v>
      </c>
      <c r="CK132" s="9">
        <v>186</v>
      </c>
      <c r="CL132" s="9">
        <v>0</v>
      </c>
      <c r="CM132" s="9">
        <v>9218</v>
      </c>
      <c r="CN132" s="9">
        <v>26346</v>
      </c>
      <c r="CO132" s="9">
        <v>0</v>
      </c>
      <c r="CP132" s="9">
        <v>0</v>
      </c>
      <c r="CQ132" s="9">
        <v>0</v>
      </c>
      <c r="CR132" s="9">
        <v>2050</v>
      </c>
      <c r="CS132" s="9">
        <v>37614</v>
      </c>
      <c r="CT132" s="9">
        <v>1</v>
      </c>
      <c r="CU132" s="9">
        <v>454</v>
      </c>
      <c r="CV132" s="9">
        <v>18154</v>
      </c>
      <c r="CW132" s="9">
        <v>0</v>
      </c>
      <c r="CX132" s="9">
        <v>278</v>
      </c>
      <c r="CY132" s="9">
        <v>18887</v>
      </c>
      <c r="CZ132" s="9">
        <v>476</v>
      </c>
      <c r="DA132" s="9">
        <v>19363</v>
      </c>
      <c r="DB132" s="9">
        <v>56977</v>
      </c>
      <c r="DC132" s="9"/>
      <c r="DD132" s="9">
        <v>1307.0669</v>
      </c>
      <c r="DE132" s="9">
        <v>1310</v>
      </c>
      <c r="DF132" s="9">
        <v>14.41756</v>
      </c>
      <c r="DG132" s="9">
        <v>26346</v>
      </c>
      <c r="DH132" s="9">
        <v>14451</v>
      </c>
      <c r="DI132" s="9">
        <v>0</v>
      </c>
      <c r="DJ132" s="9">
        <v>648</v>
      </c>
      <c r="DK132" s="9">
        <v>476</v>
      </c>
      <c r="DL132" s="9">
        <v>0</v>
      </c>
      <c r="DM132" s="9">
        <v>0</v>
      </c>
      <c r="DN132" s="9">
        <v>0</v>
      </c>
      <c r="DO132" s="9">
        <v>0</v>
      </c>
      <c r="DP132" s="9">
        <v>394</v>
      </c>
      <c r="DQ132" s="9">
        <v>1713</v>
      </c>
      <c r="DR132" s="9">
        <v>935</v>
      </c>
      <c r="DS132" s="9">
        <v>641</v>
      </c>
      <c r="DT132" s="9">
        <v>9000</v>
      </c>
      <c r="DU132" s="9">
        <v>0</v>
      </c>
      <c r="DV132" s="9"/>
      <c r="DW132" s="9">
        <v>13501</v>
      </c>
      <c r="DX132" s="9">
        <v>177</v>
      </c>
      <c r="DY132" s="9">
        <v>981</v>
      </c>
      <c r="DZ132" s="9">
        <v>1158</v>
      </c>
      <c r="EA132" s="9">
        <v>0</v>
      </c>
      <c r="EB132" s="9">
        <v>0</v>
      </c>
      <c r="EC132" s="9">
        <v>0</v>
      </c>
      <c r="ED132" s="9">
        <v>432</v>
      </c>
      <c r="EE132" s="9">
        <v>0</v>
      </c>
      <c r="EF132" s="9">
        <v>0</v>
      </c>
      <c r="EG132" s="9">
        <v>30</v>
      </c>
      <c r="EH132" s="9">
        <v>1192</v>
      </c>
      <c r="EI132" s="9">
        <v>-488</v>
      </c>
      <c r="EJ132" s="9">
        <v>47</v>
      </c>
      <c r="EK132" s="9">
        <v>-215</v>
      </c>
      <c r="EL132" s="9">
        <v>17047</v>
      </c>
      <c r="EM132" s="9">
        <v>-748</v>
      </c>
      <c r="EN132" s="9">
        <v>0</v>
      </c>
      <c r="EO132" s="9">
        <v>0</v>
      </c>
      <c r="EP132" s="9">
        <v>0</v>
      </c>
      <c r="EQ132" s="9">
        <v>0</v>
      </c>
      <c r="ER132" s="9">
        <v>-11237</v>
      </c>
      <c r="ES132" s="9">
        <v>0</v>
      </c>
      <c r="ET132" s="9">
        <v>0</v>
      </c>
      <c r="EU132" s="9">
        <v>-11985</v>
      </c>
      <c r="EV132" s="9">
        <v>0</v>
      </c>
      <c r="EW132" s="9">
        <v>5293</v>
      </c>
      <c r="EX132" s="9">
        <v>5293</v>
      </c>
      <c r="EY132" s="9">
        <v>0</v>
      </c>
      <c r="EZ132" s="9">
        <v>-1981</v>
      </c>
      <c r="FA132" s="9">
        <v>-1981</v>
      </c>
      <c r="FB132" s="9">
        <v>208</v>
      </c>
      <c r="FC132" s="9">
        <v>-11001</v>
      </c>
      <c r="FD132" s="9">
        <v>-2455</v>
      </c>
      <c r="FE132" s="9">
        <v>0</v>
      </c>
      <c r="FF132" s="9">
        <v>-2455</v>
      </c>
      <c r="FG132" s="9">
        <v>0</v>
      </c>
      <c r="FH132" s="9">
        <v>211</v>
      </c>
      <c r="FI132" s="9">
        <v>-9725</v>
      </c>
      <c r="FJ132" s="9">
        <v>41</v>
      </c>
      <c r="FK132" s="9">
        <v>-4622</v>
      </c>
      <c r="FL132" s="9"/>
      <c r="FM132" s="9">
        <v>885</v>
      </c>
      <c r="FN132" s="9">
        <v>2436</v>
      </c>
      <c r="FO132" s="9">
        <v>14250.125</v>
      </c>
      <c r="FP132" s="9">
        <v>14852.625</v>
      </c>
      <c r="FQ132" s="9">
        <v>-2772</v>
      </c>
      <c r="FR132" s="9">
        <v>3312</v>
      </c>
      <c r="FS132" s="9" t="s">
        <v>1186</v>
      </c>
      <c r="FT132" s="10">
        <v>42735</v>
      </c>
      <c r="FU132" s="9">
        <v>12</v>
      </c>
      <c r="FV132" s="9">
        <v>94343.310599999997</v>
      </c>
      <c r="FW132" s="9">
        <v>1.20292</v>
      </c>
      <c r="FX132" s="9">
        <v>1.12466</v>
      </c>
      <c r="FY132" s="9">
        <v>0.99733000000000005</v>
      </c>
      <c r="FZ132" s="9">
        <v>0.79571999999999998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9831000000000005</v>
      </c>
    </row>
    <row r="133" spans="1:185" x14ac:dyDescent="0.15">
      <c r="A133" s="9" t="str">
        <f t="shared" si="26"/>
        <v>Gilead</v>
      </c>
      <c r="B133" s="9" t="str">
        <f t="shared" si="27"/>
        <v>NasdaqGS:GILD</v>
      </c>
      <c r="C133" s="9" t="str">
        <f>CONCATENATE("FY",RIGHT(Assumptions!D$12,4)-1)</f>
        <v>FY2017</v>
      </c>
      <c r="D133" s="11">
        <f t="shared" si="28"/>
        <v>2017</v>
      </c>
      <c r="E133" s="9">
        <v>26107</v>
      </c>
      <c r="F133" s="9">
        <v>0</v>
      </c>
      <c r="G133" s="9">
        <v>26107</v>
      </c>
      <c r="H133" s="9">
        <v>4371</v>
      </c>
      <c r="I133" s="9">
        <v>21736</v>
      </c>
      <c r="J133" s="9">
        <v>3878</v>
      </c>
      <c r="K133" s="9">
        <v>0</v>
      </c>
      <c r="L133" s="9">
        <v>3734</v>
      </c>
      <c r="M133" s="9">
        <v>0</v>
      </c>
      <c r="N133" s="9">
        <v>0</v>
      </c>
      <c r="O133" s="9">
        <v>0</v>
      </c>
      <c r="P133" s="9">
        <v>7612</v>
      </c>
      <c r="Q133" s="9">
        <v>14124</v>
      </c>
      <c r="R133" s="9">
        <v>-1118</v>
      </c>
      <c r="S133" s="9">
        <v>0</v>
      </c>
      <c r="T133" s="9">
        <v>-1118</v>
      </c>
      <c r="U133" s="9">
        <v>0</v>
      </c>
      <c r="V133" s="9">
        <v>-72</v>
      </c>
      <c r="W133" s="9">
        <v>595</v>
      </c>
      <c r="X133" s="9">
        <v>13529</v>
      </c>
      <c r="Y133" s="9">
        <v>0</v>
      </c>
      <c r="Z133" s="9">
        <v>0</v>
      </c>
      <c r="AA133" s="9">
        <v>0</v>
      </c>
      <c r="AB133" s="9">
        <v>0</v>
      </c>
      <c r="AC133" s="9">
        <v>0</v>
      </c>
      <c r="AD133" s="9">
        <v>13529</v>
      </c>
      <c r="AE133" s="9">
        <v>8885</v>
      </c>
      <c r="AF133" s="9">
        <v>4644</v>
      </c>
      <c r="AG133" s="9">
        <v>0</v>
      </c>
      <c r="AH133" s="9">
        <v>0</v>
      </c>
      <c r="AI133" s="9">
        <v>4644</v>
      </c>
      <c r="AJ133" s="9">
        <v>-16</v>
      </c>
      <c r="AK133" s="9">
        <v>4628</v>
      </c>
      <c r="AL133" s="9">
        <v>0</v>
      </c>
      <c r="AM133" s="9"/>
      <c r="AN133" s="9">
        <v>3.5409299999999999</v>
      </c>
      <c r="AO133" s="9">
        <v>3.5409299999999999</v>
      </c>
      <c r="AP133" s="9">
        <v>1307</v>
      </c>
      <c r="AQ133" s="9">
        <v>3.51</v>
      </c>
      <c r="AR133" s="9">
        <v>3.51</v>
      </c>
      <c r="AS133" s="9">
        <v>1319</v>
      </c>
      <c r="AT133" s="9">
        <v>2.08</v>
      </c>
      <c r="AU133" s="2">
        <v>0.59010371650821103</v>
      </c>
      <c r="AV133" s="9"/>
      <c r="AW133" s="9">
        <v>15410</v>
      </c>
      <c r="AX133" s="9">
        <v>15177</v>
      </c>
      <c r="AY133" s="9">
        <v>14124</v>
      </c>
      <c r="AZ133" s="2">
        <v>0.65673700000000002</v>
      </c>
      <c r="BA133" s="10">
        <v>43100</v>
      </c>
      <c r="BB133" s="9"/>
      <c r="BC133" s="9">
        <v>600</v>
      </c>
      <c r="BD133" s="9">
        <v>600</v>
      </c>
      <c r="BE133" s="9">
        <v>0</v>
      </c>
      <c r="BF133" s="9">
        <v>3734</v>
      </c>
      <c r="BG133" s="9">
        <v>0</v>
      </c>
      <c r="BH133" s="9">
        <v>25.089790000000001</v>
      </c>
      <c r="BI133" s="9">
        <v>58.910209999999999</v>
      </c>
      <c r="BJ133" s="9"/>
      <c r="BK133" s="9"/>
      <c r="BL133" s="9">
        <v>7588</v>
      </c>
      <c r="BM133" s="9">
        <v>17922</v>
      </c>
      <c r="BN133" s="9">
        <v>25510</v>
      </c>
      <c r="BO133" s="9">
        <v>3851</v>
      </c>
      <c r="BP133" s="9">
        <v>3851</v>
      </c>
      <c r="BQ133" s="9">
        <v>801</v>
      </c>
      <c r="BR133" s="9">
        <v>0</v>
      </c>
      <c r="BS133" s="9">
        <v>12</v>
      </c>
      <c r="BT133" s="9">
        <v>31823</v>
      </c>
      <c r="BU133" s="9">
        <v>4289</v>
      </c>
      <c r="BV133" s="9">
        <v>-994</v>
      </c>
      <c r="BW133" s="9">
        <v>3295</v>
      </c>
      <c r="BX133" s="9">
        <v>11184</v>
      </c>
      <c r="BY133" s="9">
        <v>4159</v>
      </c>
      <c r="BZ133" s="9">
        <v>17100</v>
      </c>
      <c r="CA133" s="9">
        <v>0</v>
      </c>
      <c r="CB133" s="9">
        <v>0</v>
      </c>
      <c r="CC133" s="9">
        <v>2722</v>
      </c>
      <c r="CD133" s="9">
        <v>70283</v>
      </c>
      <c r="CE133" s="9"/>
      <c r="CF133" s="9">
        <v>814</v>
      </c>
      <c r="CG133" s="9">
        <v>7361</v>
      </c>
      <c r="CH133" s="9">
        <v>1748</v>
      </c>
      <c r="CI133" s="9">
        <v>999</v>
      </c>
      <c r="CJ133" s="9">
        <v>0</v>
      </c>
      <c r="CK133" s="9">
        <v>713</v>
      </c>
      <c r="CL133" s="9">
        <v>0</v>
      </c>
      <c r="CM133" s="9">
        <v>11635</v>
      </c>
      <c r="CN133" s="9">
        <v>30795</v>
      </c>
      <c r="CO133" s="9">
        <v>0</v>
      </c>
      <c r="CP133" s="9">
        <v>0</v>
      </c>
      <c r="CQ133" s="9">
        <v>0</v>
      </c>
      <c r="CR133" s="9">
        <v>7352</v>
      </c>
      <c r="CS133" s="9">
        <v>49782</v>
      </c>
      <c r="CT133" s="9">
        <v>1</v>
      </c>
      <c r="CU133" s="9">
        <v>1264</v>
      </c>
      <c r="CV133" s="9">
        <v>19012</v>
      </c>
      <c r="CW133" s="9">
        <v>0</v>
      </c>
      <c r="CX133" s="9">
        <v>165</v>
      </c>
      <c r="CY133" s="9">
        <v>20442</v>
      </c>
      <c r="CZ133" s="9">
        <v>59</v>
      </c>
      <c r="DA133" s="9">
        <v>20501</v>
      </c>
      <c r="DB133" s="9">
        <v>70283</v>
      </c>
      <c r="DC133" s="9"/>
      <c r="DD133" s="9">
        <v>1308</v>
      </c>
      <c r="DE133" s="9">
        <v>1308</v>
      </c>
      <c r="DF133" s="9">
        <v>15.628439999999999</v>
      </c>
      <c r="DG133" s="9">
        <v>33542</v>
      </c>
      <c r="DH133" s="9">
        <v>8032</v>
      </c>
      <c r="DI133" s="9">
        <v>0</v>
      </c>
      <c r="DJ133" s="9">
        <v>672</v>
      </c>
      <c r="DK133" s="9">
        <v>59</v>
      </c>
      <c r="DL133" s="9">
        <v>0</v>
      </c>
      <c r="DM133" s="9">
        <v>0</v>
      </c>
      <c r="DN133" s="9">
        <v>0</v>
      </c>
      <c r="DO133" s="9">
        <v>0</v>
      </c>
      <c r="DP133" s="9">
        <v>396</v>
      </c>
      <c r="DQ133" s="9">
        <v>2176</v>
      </c>
      <c r="DR133" s="9">
        <v>1027</v>
      </c>
      <c r="DS133" s="9">
        <v>690</v>
      </c>
      <c r="DT133" s="9">
        <v>10000</v>
      </c>
      <c r="DU133" s="9">
        <v>0</v>
      </c>
      <c r="DV133" s="9"/>
      <c r="DW133" s="9">
        <v>4628</v>
      </c>
      <c r="DX133" s="9">
        <v>233</v>
      </c>
      <c r="DY133" s="9">
        <v>1053</v>
      </c>
      <c r="DZ133" s="9">
        <v>1286</v>
      </c>
      <c r="EA133" s="9">
        <v>0</v>
      </c>
      <c r="EB133" s="9">
        <v>0</v>
      </c>
      <c r="EC133" s="9">
        <v>0</v>
      </c>
      <c r="ED133" s="9">
        <v>0</v>
      </c>
      <c r="EE133" s="9">
        <v>0</v>
      </c>
      <c r="EF133" s="9">
        <v>0</v>
      </c>
      <c r="EG133" s="9">
        <v>238</v>
      </c>
      <c r="EH133" s="9">
        <v>754</v>
      </c>
      <c r="EI133" s="9">
        <v>-253</v>
      </c>
      <c r="EJ133" s="9">
        <v>-430</v>
      </c>
      <c r="EK133" s="9">
        <v>-460</v>
      </c>
      <c r="EL133" s="9">
        <v>11898</v>
      </c>
      <c r="EM133" s="9">
        <v>-590</v>
      </c>
      <c r="EN133" s="9">
        <v>0</v>
      </c>
      <c r="EO133" s="9">
        <v>-10426</v>
      </c>
      <c r="EP133" s="9">
        <v>0</v>
      </c>
      <c r="EQ133" s="9">
        <v>0</v>
      </c>
      <c r="ER133" s="9">
        <v>-5053</v>
      </c>
      <c r="ES133" s="9">
        <v>0</v>
      </c>
      <c r="ET133" s="9">
        <v>0</v>
      </c>
      <c r="EU133" s="9">
        <v>-16069</v>
      </c>
      <c r="EV133" s="9">
        <v>0</v>
      </c>
      <c r="EW133" s="9">
        <v>8985</v>
      </c>
      <c r="EX133" s="9">
        <v>8985</v>
      </c>
      <c r="EY133" s="9">
        <v>0</v>
      </c>
      <c r="EZ133" s="9">
        <v>-1811</v>
      </c>
      <c r="FA133" s="9">
        <v>-1811</v>
      </c>
      <c r="FB133" s="9">
        <v>234</v>
      </c>
      <c r="FC133" s="9">
        <v>-954</v>
      </c>
      <c r="FD133" s="9">
        <v>-2731</v>
      </c>
      <c r="FE133" s="9">
        <v>0</v>
      </c>
      <c r="FF133" s="9">
        <v>-2731</v>
      </c>
      <c r="FG133" s="9">
        <v>0</v>
      </c>
      <c r="FH133" s="9">
        <v>-330</v>
      </c>
      <c r="FI133" s="9">
        <v>3393</v>
      </c>
      <c r="FJ133" s="9">
        <v>137</v>
      </c>
      <c r="FK133" s="9">
        <v>-641</v>
      </c>
      <c r="FL133" s="9"/>
      <c r="FM133" s="9">
        <v>1038</v>
      </c>
      <c r="FN133" s="9">
        <v>3342</v>
      </c>
      <c r="FO133" s="9">
        <v>10523.75</v>
      </c>
      <c r="FP133" s="9">
        <v>11222.5</v>
      </c>
      <c r="FQ133" s="9">
        <v>-1050</v>
      </c>
      <c r="FR133" s="9">
        <v>7174</v>
      </c>
      <c r="FS133" s="9" t="s">
        <v>1186</v>
      </c>
      <c r="FT133" s="10">
        <v>43100</v>
      </c>
      <c r="FU133" s="9">
        <v>12</v>
      </c>
      <c r="FV133" s="9">
        <v>93581.110870000004</v>
      </c>
      <c r="FW133" s="9">
        <v>1.16625</v>
      </c>
      <c r="FX133" s="9">
        <v>1.1463699999999999</v>
      </c>
      <c r="FY133" s="9">
        <v>0.99824999999999997</v>
      </c>
      <c r="FZ133" s="9">
        <v>1.73451</v>
      </c>
      <c r="GA133" s="1">
        <f t="shared" si="29"/>
        <v>2017</v>
      </c>
      <c r="GB133" s="8">
        <f t="shared" si="30"/>
        <v>12</v>
      </c>
      <c r="GC133" s="8">
        <v>0.16289000000000001</v>
      </c>
    </row>
    <row r="134" spans="1:185" x14ac:dyDescent="0.15">
      <c r="A134" s="9" t="str">
        <f t="shared" si="26"/>
        <v>Gilead</v>
      </c>
      <c r="B134" s="9" t="str">
        <f t="shared" si="27"/>
        <v>NasdaqGS:GILD</v>
      </c>
      <c r="C134" s="9" t="str">
        <f>CONCATENATE("FY",RIGHT(Assumptions!D$12,4))</f>
        <v>FY2018</v>
      </c>
      <c r="D134" s="11">
        <f t="shared" si="28"/>
        <v>2018</v>
      </c>
      <c r="E134" s="9">
        <v>22127</v>
      </c>
      <c r="F134" s="9">
        <v>0</v>
      </c>
      <c r="G134" s="9">
        <v>22127</v>
      </c>
      <c r="H134" s="9">
        <v>4853</v>
      </c>
      <c r="I134" s="9">
        <v>17274</v>
      </c>
      <c r="J134" s="9">
        <v>4056</v>
      </c>
      <c r="K134" s="9">
        <v>0</v>
      </c>
      <c r="L134" s="9">
        <v>4198</v>
      </c>
      <c r="M134" s="9">
        <v>0</v>
      </c>
      <c r="N134" s="9">
        <v>0</v>
      </c>
      <c r="O134" s="9">
        <v>0</v>
      </c>
      <c r="P134" s="9">
        <v>8254</v>
      </c>
      <c r="Q134" s="9">
        <v>9020</v>
      </c>
      <c r="R134" s="9">
        <v>-1077</v>
      </c>
      <c r="S134" s="9">
        <v>0</v>
      </c>
      <c r="T134" s="9">
        <v>-1077</v>
      </c>
      <c r="U134" s="9">
        <v>0</v>
      </c>
      <c r="V134" s="9">
        <v>-2</v>
      </c>
      <c r="W134" s="9">
        <v>563</v>
      </c>
      <c r="X134" s="9">
        <v>8504</v>
      </c>
      <c r="Y134" s="9">
        <v>0</v>
      </c>
      <c r="Z134" s="9">
        <v>115</v>
      </c>
      <c r="AA134" s="9">
        <v>0</v>
      </c>
      <c r="AB134" s="9">
        <v>-820</v>
      </c>
      <c r="AC134" s="9">
        <v>0</v>
      </c>
      <c r="AD134" s="9">
        <v>7799</v>
      </c>
      <c r="AE134" s="9">
        <v>2339</v>
      </c>
      <c r="AF134" s="9">
        <v>5460</v>
      </c>
      <c r="AG134" s="9">
        <v>0</v>
      </c>
      <c r="AH134" s="9">
        <v>0</v>
      </c>
      <c r="AI134" s="9">
        <v>5460</v>
      </c>
      <c r="AJ134" s="9">
        <v>-5</v>
      </c>
      <c r="AK134" s="9">
        <v>5455</v>
      </c>
      <c r="AL134" s="9">
        <v>0</v>
      </c>
      <c r="AM134" s="9"/>
      <c r="AN134" s="9">
        <v>4.2026199999999996</v>
      </c>
      <c r="AO134" s="9">
        <v>4.2026199999999996</v>
      </c>
      <c r="AP134" s="9">
        <v>1298</v>
      </c>
      <c r="AQ134" s="9">
        <v>4.17</v>
      </c>
      <c r="AR134" s="9">
        <v>4.17</v>
      </c>
      <c r="AS134" s="9">
        <v>1308</v>
      </c>
      <c r="AT134" s="9">
        <v>2.2799999999999998</v>
      </c>
      <c r="AU134" s="2">
        <v>0.54463794683776401</v>
      </c>
      <c r="AV134" s="9"/>
      <c r="AW134" s="9">
        <v>10449</v>
      </c>
      <c r="AX134" s="9">
        <v>10223</v>
      </c>
      <c r="AY134" s="9">
        <v>9020</v>
      </c>
      <c r="AZ134" s="2">
        <v>0.29991000000000001</v>
      </c>
      <c r="BA134" s="10">
        <v>43465</v>
      </c>
      <c r="BB134" s="9"/>
      <c r="BC134" s="9">
        <v>587</v>
      </c>
      <c r="BD134" s="9">
        <v>587</v>
      </c>
      <c r="BE134" s="9">
        <v>0</v>
      </c>
      <c r="BF134" s="9">
        <v>5018</v>
      </c>
      <c r="BG134" s="9">
        <v>0</v>
      </c>
      <c r="BH134" s="9">
        <v>30.86008</v>
      </c>
      <c r="BI134" s="9">
        <v>78.139920000000004</v>
      </c>
      <c r="BJ134" s="9"/>
      <c r="BK134" s="9"/>
      <c r="BL134" s="9">
        <v>17940</v>
      </c>
      <c r="BM134" s="9">
        <v>12771</v>
      </c>
      <c r="BN134" s="9">
        <v>30711</v>
      </c>
      <c r="BO134" s="9">
        <v>3327</v>
      </c>
      <c r="BP134" s="9">
        <v>3327</v>
      </c>
      <c r="BQ134" s="9">
        <v>814</v>
      </c>
      <c r="BR134" s="9">
        <v>0</v>
      </c>
      <c r="BS134" s="9">
        <v>73</v>
      </c>
      <c r="BT134" s="9">
        <v>35836</v>
      </c>
      <c r="BU134" s="9">
        <v>5197</v>
      </c>
      <c r="BV134" s="9">
        <v>-1191</v>
      </c>
      <c r="BW134" s="9">
        <v>4006</v>
      </c>
      <c r="BX134" s="9">
        <v>1423</v>
      </c>
      <c r="BY134" s="9">
        <v>4117</v>
      </c>
      <c r="BZ134" s="9">
        <v>15738</v>
      </c>
      <c r="CA134" s="9">
        <v>0</v>
      </c>
      <c r="CB134" s="9">
        <v>0</v>
      </c>
      <c r="CC134" s="9">
        <v>2555</v>
      </c>
      <c r="CD134" s="9">
        <v>63675</v>
      </c>
      <c r="CE134" s="9"/>
      <c r="CF134" s="9">
        <v>790</v>
      </c>
      <c r="CG134" s="9">
        <v>6512</v>
      </c>
      <c r="CH134" s="9">
        <v>0</v>
      </c>
      <c r="CI134" s="9">
        <v>2748</v>
      </c>
      <c r="CJ134" s="9">
        <v>0</v>
      </c>
      <c r="CK134" s="9">
        <v>190</v>
      </c>
      <c r="CL134" s="9">
        <v>365</v>
      </c>
      <c r="CM134" s="9">
        <v>10605</v>
      </c>
      <c r="CN134" s="9">
        <v>24574</v>
      </c>
      <c r="CO134" s="9">
        <v>0</v>
      </c>
      <c r="CP134" s="9">
        <v>0</v>
      </c>
      <c r="CQ134" s="9">
        <v>0</v>
      </c>
      <c r="CR134" s="9">
        <v>6962</v>
      </c>
      <c r="CS134" s="9">
        <v>42141</v>
      </c>
      <c r="CT134" s="9">
        <v>1</v>
      </c>
      <c r="CU134" s="9">
        <v>2282</v>
      </c>
      <c r="CV134" s="9">
        <v>19024</v>
      </c>
      <c r="CW134" s="9">
        <v>0</v>
      </c>
      <c r="CX134" s="9">
        <v>80</v>
      </c>
      <c r="CY134" s="9">
        <v>21387</v>
      </c>
      <c r="CZ134" s="9">
        <v>147</v>
      </c>
      <c r="DA134" s="9">
        <v>21534</v>
      </c>
      <c r="DB134" s="9">
        <v>63675</v>
      </c>
      <c r="DC134" s="9"/>
      <c r="DD134" s="9">
        <v>1275.5105599999999</v>
      </c>
      <c r="DE134" s="9">
        <v>1282</v>
      </c>
      <c r="DF134" s="9">
        <v>16.68253</v>
      </c>
      <c r="DG134" s="9">
        <v>27322</v>
      </c>
      <c r="DH134" s="9">
        <v>-3389</v>
      </c>
      <c r="DI134" s="9">
        <v>0</v>
      </c>
      <c r="DJ134" s="9">
        <v>872</v>
      </c>
      <c r="DK134" s="9">
        <v>147</v>
      </c>
      <c r="DL134" s="9">
        <v>0</v>
      </c>
      <c r="DM134" s="9">
        <v>0</v>
      </c>
      <c r="DN134" s="9">
        <v>0</v>
      </c>
      <c r="DO134" s="9">
        <v>0</v>
      </c>
      <c r="DP134" s="9">
        <v>404</v>
      </c>
      <c r="DQ134" s="9">
        <v>2344</v>
      </c>
      <c r="DR134" s="9">
        <v>1255</v>
      </c>
      <c r="DS134" s="9">
        <v>1194</v>
      </c>
      <c r="DT134" s="9">
        <v>11000</v>
      </c>
      <c r="DU134" s="9">
        <v>0</v>
      </c>
      <c r="DV134" s="9"/>
      <c r="DW134" s="9">
        <v>5455</v>
      </c>
      <c r="DX134" s="9">
        <v>226</v>
      </c>
      <c r="DY134" s="9">
        <v>1203</v>
      </c>
      <c r="DZ134" s="9">
        <v>1429</v>
      </c>
      <c r="EA134" s="9">
        <v>0</v>
      </c>
      <c r="EB134" s="9">
        <v>0</v>
      </c>
      <c r="EC134" s="9">
        <v>0</v>
      </c>
      <c r="ED134" s="9">
        <v>820</v>
      </c>
      <c r="EE134" s="9">
        <v>0</v>
      </c>
      <c r="EF134" s="9">
        <v>0</v>
      </c>
      <c r="EG134" s="9">
        <v>790</v>
      </c>
      <c r="EH134" s="9">
        <v>480</v>
      </c>
      <c r="EI134" s="9">
        <v>-310</v>
      </c>
      <c r="EJ134" s="9">
        <v>-39</v>
      </c>
      <c r="EK134" s="9">
        <v>389</v>
      </c>
      <c r="EL134" s="9">
        <v>8400</v>
      </c>
      <c r="EM134" s="9">
        <v>-924</v>
      </c>
      <c r="EN134" s="9">
        <v>0</v>
      </c>
      <c r="EO134" s="9">
        <v>0</v>
      </c>
      <c r="EP134" s="9">
        <v>0</v>
      </c>
      <c r="EQ134" s="9">
        <v>0</v>
      </c>
      <c r="ER134" s="9">
        <v>15279</v>
      </c>
      <c r="ES134" s="9">
        <v>0</v>
      </c>
      <c r="ET134" s="9">
        <v>0</v>
      </c>
      <c r="EU134" s="9">
        <v>14355</v>
      </c>
      <c r="EV134" s="9">
        <v>0</v>
      </c>
      <c r="EW134" s="9">
        <v>0</v>
      </c>
      <c r="EX134" s="9">
        <v>0</v>
      </c>
      <c r="EY134" s="9">
        <v>0</v>
      </c>
      <c r="EZ134" s="9">
        <v>-6250</v>
      </c>
      <c r="FA134" s="9">
        <v>-6250</v>
      </c>
      <c r="FB134" s="9">
        <v>289</v>
      </c>
      <c r="FC134" s="9">
        <v>-2900</v>
      </c>
      <c r="FD134" s="9">
        <v>-2971</v>
      </c>
      <c r="FE134" s="9">
        <v>0</v>
      </c>
      <c r="FF134" s="9">
        <v>-2971</v>
      </c>
      <c r="FG134" s="9">
        <v>0</v>
      </c>
      <c r="FH134" s="9">
        <v>-486</v>
      </c>
      <c r="FI134" s="9">
        <v>-12318</v>
      </c>
      <c r="FJ134" s="9">
        <v>-85</v>
      </c>
      <c r="FK134" s="9">
        <v>10352</v>
      </c>
      <c r="FL134" s="9"/>
      <c r="FM134" s="9">
        <v>1070</v>
      </c>
      <c r="FN134" s="9">
        <v>3198</v>
      </c>
      <c r="FO134" s="9">
        <v>6471.375</v>
      </c>
      <c r="FP134" s="9">
        <v>7144.5</v>
      </c>
      <c r="FQ134" s="9">
        <v>-157</v>
      </c>
      <c r="FR134" s="9">
        <v>-6250</v>
      </c>
      <c r="FS134" s="9" t="s">
        <v>1186</v>
      </c>
      <c r="FT134" s="10">
        <v>43465</v>
      </c>
      <c r="FU134" s="9">
        <v>12</v>
      </c>
      <c r="FV134" s="9">
        <v>80915.906730000002</v>
      </c>
      <c r="FW134" s="9">
        <v>1.04081</v>
      </c>
      <c r="FX134" s="9">
        <v>1.08436</v>
      </c>
      <c r="FY134" s="9">
        <v>1.1069</v>
      </c>
      <c r="FZ134" s="9">
        <v>1.0566199999999999</v>
      </c>
      <c r="GA134" s="1">
        <f t="shared" si="29"/>
        <v>2018</v>
      </c>
      <c r="GB134" s="8">
        <f t="shared" si="30"/>
        <v>12</v>
      </c>
      <c r="GC134" s="8">
        <v>0.89595999999999998</v>
      </c>
    </row>
    <row r="135" spans="1:185" x14ac:dyDescent="0.15">
      <c r="A135" s="11" t="str">
        <f>Assumptions!C13</f>
        <v>Pfizer</v>
      </c>
      <c r="B135" s="11" t="str">
        <f>Assumptions!B13</f>
        <v>NYSE:PFE</v>
      </c>
      <c r="C135" s="9" t="str">
        <f>CONCATENATE("FY",RIGHT(Assumptions!D$13,4)-11)</f>
        <v>FY2007</v>
      </c>
      <c r="D135" s="11">
        <f t="shared" si="28"/>
        <v>2007</v>
      </c>
      <c r="E135" s="9">
        <v>48418</v>
      </c>
      <c r="F135" s="9">
        <v>0</v>
      </c>
      <c r="G135" s="9">
        <v>48418</v>
      </c>
      <c r="H135" s="9">
        <v>7939</v>
      </c>
      <c r="I135" s="9">
        <v>40479</v>
      </c>
      <c r="J135" s="9">
        <v>15207</v>
      </c>
      <c r="K135" s="9">
        <v>0</v>
      </c>
      <c r="L135" s="9">
        <v>7573</v>
      </c>
      <c r="M135" s="9">
        <v>0</v>
      </c>
      <c r="N135" s="9">
        <v>3128</v>
      </c>
      <c r="O135" s="9">
        <v>0</v>
      </c>
      <c r="P135" s="9">
        <v>25908</v>
      </c>
      <c r="Q135" s="9">
        <v>14571</v>
      </c>
      <c r="R135" s="9">
        <v>-397</v>
      </c>
      <c r="S135" s="9">
        <v>1496</v>
      </c>
      <c r="T135" s="9">
        <v>1099</v>
      </c>
      <c r="U135" s="9">
        <v>0</v>
      </c>
      <c r="V135" s="9">
        <v>0</v>
      </c>
      <c r="W135" s="9">
        <v>347</v>
      </c>
      <c r="X135" s="9">
        <v>16017</v>
      </c>
      <c r="Y135" s="9">
        <v>0</v>
      </c>
      <c r="Z135" s="9">
        <v>8</v>
      </c>
      <c r="AA135" s="9">
        <v>318</v>
      </c>
      <c r="AB135" s="9">
        <v>-28</v>
      </c>
      <c r="AC135" s="9">
        <v>0</v>
      </c>
      <c r="AD135" s="9">
        <v>9278</v>
      </c>
      <c r="AE135" s="9">
        <v>1023</v>
      </c>
      <c r="AF135" s="9">
        <v>8255</v>
      </c>
      <c r="AG135" s="9">
        <v>-69</v>
      </c>
      <c r="AH135" s="9">
        <v>0</v>
      </c>
      <c r="AI135" s="9">
        <v>8186</v>
      </c>
      <c r="AJ135" s="9">
        <v>-42</v>
      </c>
      <c r="AK135" s="9">
        <v>8144</v>
      </c>
      <c r="AL135" s="9">
        <v>4</v>
      </c>
      <c r="AM135" s="9"/>
      <c r="AN135" s="9">
        <v>1.1768099999999999</v>
      </c>
      <c r="AO135" s="9">
        <v>1.18679</v>
      </c>
      <c r="AP135" s="9">
        <v>6917</v>
      </c>
      <c r="AQ135" s="9">
        <v>1.17337</v>
      </c>
      <c r="AR135" s="9">
        <v>1.1833100000000001</v>
      </c>
      <c r="AS135" s="9">
        <v>6939</v>
      </c>
      <c r="AT135" s="9">
        <v>1.1599999999999999</v>
      </c>
      <c r="AU135" s="2">
        <v>0.97924852652259298</v>
      </c>
      <c r="AV135" s="9"/>
      <c r="AW135" s="9">
        <v>18983</v>
      </c>
      <c r="AX135" s="9">
        <v>17699</v>
      </c>
      <c r="AY135" s="9">
        <v>14571</v>
      </c>
      <c r="AZ135" s="2">
        <v>0.11026</v>
      </c>
      <c r="BA135" s="10">
        <v>39447</v>
      </c>
      <c r="BB135" s="9"/>
      <c r="BC135" s="9">
        <v>2700</v>
      </c>
      <c r="BD135" s="9">
        <v>2700</v>
      </c>
      <c r="BE135" s="9">
        <v>0</v>
      </c>
      <c r="BF135" s="9">
        <v>8372</v>
      </c>
      <c r="BG135" s="9">
        <v>0</v>
      </c>
      <c r="BH135" s="9">
        <v>132.67090999999999</v>
      </c>
      <c r="BI135" s="9">
        <v>265.32909000000001</v>
      </c>
      <c r="BJ135" s="9"/>
      <c r="BK135" s="9"/>
      <c r="BL135" s="9">
        <v>3406</v>
      </c>
      <c r="BM135" s="9">
        <v>22069</v>
      </c>
      <c r="BN135" s="9">
        <v>25475</v>
      </c>
      <c r="BO135" s="9">
        <v>9843</v>
      </c>
      <c r="BP135" s="9">
        <v>14294</v>
      </c>
      <c r="BQ135" s="9">
        <v>5302</v>
      </c>
      <c r="BR135" s="9">
        <v>1664</v>
      </c>
      <c r="BS135" s="9">
        <v>114</v>
      </c>
      <c r="BT135" s="9">
        <v>46849</v>
      </c>
      <c r="BU135" s="9">
        <v>28103</v>
      </c>
      <c r="BV135" s="9">
        <v>-12369</v>
      </c>
      <c r="BW135" s="9">
        <v>15734</v>
      </c>
      <c r="BX135" s="9">
        <v>4856</v>
      </c>
      <c r="BY135" s="9">
        <v>21382</v>
      </c>
      <c r="BZ135" s="9">
        <v>20498</v>
      </c>
      <c r="CA135" s="9">
        <v>0</v>
      </c>
      <c r="CB135" s="9">
        <v>2441</v>
      </c>
      <c r="CC135" s="9">
        <v>3508</v>
      </c>
      <c r="CD135" s="9">
        <v>115268</v>
      </c>
      <c r="CE135" s="9"/>
      <c r="CF135" s="9">
        <v>2270</v>
      </c>
      <c r="CG135" s="9">
        <v>2321</v>
      </c>
      <c r="CH135" s="9">
        <v>4801</v>
      </c>
      <c r="CI135" s="9">
        <v>1024</v>
      </c>
      <c r="CJ135" s="9">
        <v>0</v>
      </c>
      <c r="CK135" s="9">
        <v>1380</v>
      </c>
      <c r="CL135" s="9">
        <v>10009</v>
      </c>
      <c r="CM135" s="9">
        <v>21835</v>
      </c>
      <c r="CN135" s="9">
        <v>7314</v>
      </c>
      <c r="CO135" s="9">
        <v>0</v>
      </c>
      <c r="CP135" s="9">
        <v>4307</v>
      </c>
      <c r="CQ135" s="9">
        <v>7696</v>
      </c>
      <c r="CR135" s="9">
        <v>8992</v>
      </c>
      <c r="CS135" s="9">
        <v>50144</v>
      </c>
      <c r="CT135" s="9">
        <v>442</v>
      </c>
      <c r="CU135" s="9">
        <v>69913</v>
      </c>
      <c r="CV135" s="9">
        <v>49660</v>
      </c>
      <c r="CW135" s="9">
        <v>-56847</v>
      </c>
      <c r="CX135" s="9">
        <v>1749</v>
      </c>
      <c r="CY135" s="9">
        <v>64917</v>
      </c>
      <c r="CZ135" s="9">
        <v>114</v>
      </c>
      <c r="DA135" s="9">
        <v>65124</v>
      </c>
      <c r="DB135" s="9">
        <v>115268</v>
      </c>
      <c r="DC135" s="9"/>
      <c r="DD135" s="9">
        <v>6760.9888799999999</v>
      </c>
      <c r="DE135" s="9">
        <v>6761</v>
      </c>
      <c r="DF135" s="9">
        <v>9.6016899999999996</v>
      </c>
      <c r="DG135" s="9">
        <v>13139</v>
      </c>
      <c r="DH135" s="9">
        <v>-12336</v>
      </c>
      <c r="DI135" s="9">
        <v>1700</v>
      </c>
      <c r="DJ135" s="9">
        <v>3184</v>
      </c>
      <c r="DK135" s="9">
        <v>114</v>
      </c>
      <c r="DL135" s="9">
        <v>0</v>
      </c>
      <c r="DM135" s="9">
        <v>885</v>
      </c>
      <c r="DN135" s="9">
        <v>2353</v>
      </c>
      <c r="DO135" s="9">
        <v>2064</v>
      </c>
      <c r="DP135" s="9">
        <v>718</v>
      </c>
      <c r="DQ135" s="9">
        <v>10319</v>
      </c>
      <c r="DR135" s="9">
        <v>15308</v>
      </c>
      <c r="DS135" s="9">
        <v>1758</v>
      </c>
      <c r="DT135" s="9">
        <v>86600</v>
      </c>
      <c r="DU135" s="9">
        <v>0</v>
      </c>
      <c r="DV135" s="9"/>
      <c r="DW135" s="9">
        <v>8144</v>
      </c>
      <c r="DX135" s="9">
        <v>1284</v>
      </c>
      <c r="DY135" s="9">
        <v>3128</v>
      </c>
      <c r="DZ135" s="9">
        <v>4412</v>
      </c>
      <c r="EA135" s="9">
        <v>0</v>
      </c>
      <c r="EB135" s="9">
        <v>-326</v>
      </c>
      <c r="EC135" s="9">
        <v>0</v>
      </c>
      <c r="ED135" s="9">
        <v>2630</v>
      </c>
      <c r="EE135" s="9">
        <v>0</v>
      </c>
      <c r="EF135" s="9">
        <v>0</v>
      </c>
      <c r="EG135" s="9">
        <v>-1312</v>
      </c>
      <c r="EH135" s="9">
        <v>-320</v>
      </c>
      <c r="EI135" s="9">
        <v>720</v>
      </c>
      <c r="EJ135" s="9">
        <v>1509</v>
      </c>
      <c r="EK135" s="9">
        <v>-707</v>
      </c>
      <c r="EL135" s="9">
        <v>13353</v>
      </c>
      <c r="EM135" s="9">
        <v>-1880</v>
      </c>
      <c r="EN135" s="9">
        <v>0</v>
      </c>
      <c r="EO135" s="9">
        <v>-464</v>
      </c>
      <c r="EP135" s="9">
        <v>0</v>
      </c>
      <c r="EQ135" s="9">
        <v>0</v>
      </c>
      <c r="ER135" s="9">
        <v>3399</v>
      </c>
      <c r="ES135" s="9">
        <v>0</v>
      </c>
      <c r="ET135" s="9">
        <v>-260</v>
      </c>
      <c r="EU135" s="9">
        <v>795</v>
      </c>
      <c r="EV135" s="9">
        <v>3155</v>
      </c>
      <c r="EW135" s="9">
        <v>2573</v>
      </c>
      <c r="EX135" s="9">
        <v>5728</v>
      </c>
      <c r="EY135" s="9">
        <v>-764</v>
      </c>
      <c r="EZ135" s="9">
        <v>-64</v>
      </c>
      <c r="FA135" s="9">
        <v>-828</v>
      </c>
      <c r="FB135" s="9">
        <v>0</v>
      </c>
      <c r="FC135" s="9">
        <v>-9994</v>
      </c>
      <c r="FD135" s="9">
        <v>0</v>
      </c>
      <c r="FE135" s="9">
        <v>-7975</v>
      </c>
      <c r="FF135" s="9">
        <v>-7975</v>
      </c>
      <c r="FG135" s="9">
        <v>0</v>
      </c>
      <c r="FH135" s="9">
        <v>459</v>
      </c>
      <c r="FI135" s="9">
        <v>-12610</v>
      </c>
      <c r="FJ135" s="9">
        <v>41</v>
      </c>
      <c r="FK135" s="9">
        <v>1579</v>
      </c>
      <c r="FL135" s="9"/>
      <c r="FM135" s="9">
        <v>643</v>
      </c>
      <c r="FN135" s="9">
        <v>5617</v>
      </c>
      <c r="FO135" s="9">
        <v>6743.75</v>
      </c>
      <c r="FP135" s="9">
        <v>6991.875</v>
      </c>
      <c r="FQ135" s="9">
        <v>5084</v>
      </c>
      <c r="FR135" s="9">
        <v>4900</v>
      </c>
      <c r="FS135" s="9" t="s">
        <v>1186</v>
      </c>
      <c r="FT135" s="10">
        <v>39447</v>
      </c>
      <c r="FU135" s="9">
        <v>12</v>
      </c>
      <c r="FV135" s="9">
        <v>155241.46930999999</v>
      </c>
      <c r="FW135" s="9">
        <v>0.68762000000000001</v>
      </c>
      <c r="FX135" s="9">
        <v>0.68518999999999997</v>
      </c>
      <c r="FY135" s="9">
        <v>1.1752499999999999</v>
      </c>
      <c r="FZ135" s="9">
        <v>1.05745</v>
      </c>
      <c r="GA135" s="1">
        <f t="shared" si="29"/>
        <v>2007</v>
      </c>
      <c r="GB135" s="8">
        <f t="shared" si="30"/>
        <v>12</v>
      </c>
      <c r="GC135" s="8">
        <v>0.53964000000000001</v>
      </c>
    </row>
    <row r="136" spans="1:185" x14ac:dyDescent="0.15">
      <c r="A136" s="9" t="str">
        <f t="shared" ref="A136:A146" si="31">A135</f>
        <v>Pfizer</v>
      </c>
      <c r="B136" s="9" t="str">
        <f t="shared" ref="B136:B146" si="32">B135</f>
        <v>NYSE:PFE</v>
      </c>
      <c r="C136" s="9" t="str">
        <f>CONCATENATE("FY",RIGHT(Assumptions!D$13,4)-10)</f>
        <v>FY2008</v>
      </c>
      <c r="D136" s="11">
        <f t="shared" si="28"/>
        <v>2008</v>
      </c>
      <c r="E136" s="9">
        <v>48296</v>
      </c>
      <c r="F136" s="9">
        <v>0</v>
      </c>
      <c r="G136" s="9">
        <v>48296</v>
      </c>
      <c r="H136" s="9">
        <v>7367</v>
      </c>
      <c r="I136" s="9">
        <v>40929</v>
      </c>
      <c r="J136" s="9">
        <v>14124</v>
      </c>
      <c r="K136" s="9">
        <v>0</v>
      </c>
      <c r="L136" s="9">
        <v>7512</v>
      </c>
      <c r="M136" s="9">
        <v>0</v>
      </c>
      <c r="N136" s="9">
        <v>2668</v>
      </c>
      <c r="O136" s="9">
        <v>0</v>
      </c>
      <c r="P136" s="9">
        <v>24304</v>
      </c>
      <c r="Q136" s="9">
        <v>16625</v>
      </c>
      <c r="R136" s="9">
        <v>-516</v>
      </c>
      <c r="S136" s="9">
        <v>1288</v>
      </c>
      <c r="T136" s="9">
        <v>772</v>
      </c>
      <c r="U136" s="9">
        <v>0</v>
      </c>
      <c r="V136" s="9">
        <v>0</v>
      </c>
      <c r="W136" s="9">
        <v>394</v>
      </c>
      <c r="X136" s="9">
        <v>17791</v>
      </c>
      <c r="Y136" s="9">
        <v>0</v>
      </c>
      <c r="Z136" s="9">
        <v>-123</v>
      </c>
      <c r="AA136" s="9">
        <v>419</v>
      </c>
      <c r="AB136" s="9">
        <v>0</v>
      </c>
      <c r="AC136" s="9">
        <v>0</v>
      </c>
      <c r="AD136" s="9">
        <v>9694</v>
      </c>
      <c r="AE136" s="9">
        <v>1645</v>
      </c>
      <c r="AF136" s="9">
        <v>8049</v>
      </c>
      <c r="AG136" s="9">
        <v>78</v>
      </c>
      <c r="AH136" s="9">
        <v>0</v>
      </c>
      <c r="AI136" s="9">
        <v>8127</v>
      </c>
      <c r="AJ136" s="9">
        <v>-23</v>
      </c>
      <c r="AK136" s="9">
        <v>8104</v>
      </c>
      <c r="AL136" s="9">
        <v>3</v>
      </c>
      <c r="AM136" s="9"/>
      <c r="AN136" s="9">
        <v>1.20425</v>
      </c>
      <c r="AO136" s="9">
        <v>1.1926600000000001</v>
      </c>
      <c r="AP136" s="9">
        <v>6727</v>
      </c>
      <c r="AQ136" s="9">
        <v>1.20059</v>
      </c>
      <c r="AR136" s="9">
        <v>1.1890400000000001</v>
      </c>
      <c r="AS136" s="9">
        <v>6750</v>
      </c>
      <c r="AT136" s="9">
        <v>1.28</v>
      </c>
      <c r="AU136" s="2">
        <v>1.0539239881539999</v>
      </c>
      <c r="AV136" s="9"/>
      <c r="AW136" s="9">
        <v>20929</v>
      </c>
      <c r="AX136" s="9">
        <v>19293</v>
      </c>
      <c r="AY136" s="9">
        <v>16625</v>
      </c>
      <c r="AZ136" s="2">
        <v>0.16969200000000001</v>
      </c>
      <c r="BA136" s="10">
        <v>39813</v>
      </c>
      <c r="BB136" s="9"/>
      <c r="BC136" s="9">
        <v>2600</v>
      </c>
      <c r="BD136" s="9">
        <v>2600</v>
      </c>
      <c r="BE136" s="9">
        <v>0</v>
      </c>
      <c r="BF136" s="9">
        <v>8578</v>
      </c>
      <c r="BG136" s="9">
        <v>0</v>
      </c>
      <c r="BH136" s="9">
        <v>109.33647999999999</v>
      </c>
      <c r="BI136" s="9">
        <v>260.66352000000001</v>
      </c>
      <c r="BJ136" s="9"/>
      <c r="BK136" s="9"/>
      <c r="BL136" s="9">
        <v>2122</v>
      </c>
      <c r="BM136" s="9">
        <v>21609</v>
      </c>
      <c r="BN136" s="9">
        <v>23735</v>
      </c>
      <c r="BO136" s="9">
        <v>8958</v>
      </c>
      <c r="BP136" s="9">
        <v>9782</v>
      </c>
      <c r="BQ136" s="9">
        <v>4381</v>
      </c>
      <c r="BR136" s="9">
        <v>1143</v>
      </c>
      <c r="BS136" s="9">
        <v>4035</v>
      </c>
      <c r="BT136" s="9">
        <v>43076</v>
      </c>
      <c r="BU136" s="9">
        <v>25128</v>
      </c>
      <c r="BV136" s="9">
        <v>-11841</v>
      </c>
      <c r="BW136" s="9">
        <v>13287</v>
      </c>
      <c r="BX136" s="9">
        <v>10639</v>
      </c>
      <c r="BY136" s="9">
        <v>21464</v>
      </c>
      <c r="BZ136" s="9">
        <v>17721</v>
      </c>
      <c r="CA136" s="9">
        <v>1568</v>
      </c>
      <c r="CB136" s="9">
        <v>1256</v>
      </c>
      <c r="CC136" s="9">
        <v>2137</v>
      </c>
      <c r="CD136" s="9">
        <v>111148</v>
      </c>
      <c r="CE136" s="9"/>
      <c r="CF136" s="9">
        <v>1751</v>
      </c>
      <c r="CG136" s="9">
        <v>1870</v>
      </c>
      <c r="CH136" s="9">
        <v>8383</v>
      </c>
      <c r="CI136" s="9">
        <v>937</v>
      </c>
      <c r="CJ136" s="9">
        <v>0</v>
      </c>
      <c r="CK136" s="9">
        <v>656</v>
      </c>
      <c r="CL136" s="9">
        <v>12998</v>
      </c>
      <c r="CM136" s="9">
        <v>27009</v>
      </c>
      <c r="CN136" s="9">
        <v>7970</v>
      </c>
      <c r="CO136" s="9">
        <v>0</v>
      </c>
      <c r="CP136" s="9">
        <v>5839</v>
      </c>
      <c r="CQ136" s="9">
        <v>2959</v>
      </c>
      <c r="CR136" s="9">
        <v>9631</v>
      </c>
      <c r="CS136" s="9">
        <v>53408</v>
      </c>
      <c r="CT136" s="9">
        <v>443</v>
      </c>
      <c r="CU136" s="9">
        <v>70283</v>
      </c>
      <c r="CV136" s="9">
        <v>49142</v>
      </c>
      <c r="CW136" s="9">
        <v>-57391</v>
      </c>
      <c r="CX136" s="9">
        <v>-4994</v>
      </c>
      <c r="CY136" s="9">
        <v>57483</v>
      </c>
      <c r="CZ136" s="9">
        <v>184</v>
      </c>
      <c r="DA136" s="9">
        <v>57740</v>
      </c>
      <c r="DB136" s="9">
        <v>111148</v>
      </c>
      <c r="DC136" s="9"/>
      <c r="DD136" s="9">
        <v>6745.2696699999997</v>
      </c>
      <c r="DE136" s="9">
        <v>6746</v>
      </c>
      <c r="DF136" s="9">
        <v>8.5210500000000007</v>
      </c>
      <c r="DG136" s="9">
        <v>17290</v>
      </c>
      <c r="DH136" s="9">
        <v>-6445</v>
      </c>
      <c r="DI136" s="9">
        <v>4219</v>
      </c>
      <c r="DJ136" s="9">
        <v>2960</v>
      </c>
      <c r="DK136" s="9">
        <v>184</v>
      </c>
      <c r="DL136" s="9">
        <v>0</v>
      </c>
      <c r="DM136" s="9">
        <v>830</v>
      </c>
      <c r="DN136" s="9">
        <v>1527</v>
      </c>
      <c r="DO136" s="9">
        <v>2024</v>
      </c>
      <c r="DP136" s="9">
        <v>616</v>
      </c>
      <c r="DQ136" s="9">
        <v>8775</v>
      </c>
      <c r="DR136" s="9">
        <v>13933</v>
      </c>
      <c r="DS136" s="9">
        <v>1804</v>
      </c>
      <c r="DT136" s="9">
        <v>81800</v>
      </c>
      <c r="DU136" s="9">
        <v>0</v>
      </c>
      <c r="DV136" s="9"/>
      <c r="DW136" s="9">
        <v>8104</v>
      </c>
      <c r="DX136" s="9">
        <v>1636</v>
      </c>
      <c r="DY136" s="9">
        <v>2668</v>
      </c>
      <c r="DZ136" s="9">
        <v>4304</v>
      </c>
      <c r="EA136" s="9">
        <v>0</v>
      </c>
      <c r="EB136" s="9">
        <v>-14</v>
      </c>
      <c r="EC136" s="9">
        <v>0</v>
      </c>
      <c r="ED136" s="9">
        <v>1989</v>
      </c>
      <c r="EE136" s="9">
        <v>0</v>
      </c>
      <c r="EF136" s="9">
        <v>0</v>
      </c>
      <c r="EG136" s="9">
        <v>-1431</v>
      </c>
      <c r="EH136" s="9">
        <v>195</v>
      </c>
      <c r="EI136" s="9">
        <v>294</v>
      </c>
      <c r="EJ136" s="9">
        <v>4310</v>
      </c>
      <c r="EK136" s="9">
        <v>-538</v>
      </c>
      <c r="EL136" s="9">
        <v>18238</v>
      </c>
      <c r="EM136" s="9">
        <v>-1701</v>
      </c>
      <c r="EN136" s="9">
        <v>0</v>
      </c>
      <c r="EO136" s="9">
        <v>-1184</v>
      </c>
      <c r="EP136" s="9">
        <v>0</v>
      </c>
      <c r="EQ136" s="9">
        <v>0</v>
      </c>
      <c r="ER136" s="9">
        <v>-8257</v>
      </c>
      <c r="ES136" s="9">
        <v>-270</v>
      </c>
      <c r="ET136" s="9">
        <v>-1423</v>
      </c>
      <c r="EU136" s="9">
        <v>-12835</v>
      </c>
      <c r="EV136" s="9">
        <v>40119</v>
      </c>
      <c r="EW136" s="9">
        <v>605</v>
      </c>
      <c r="EX136" s="9">
        <v>40724</v>
      </c>
      <c r="EY136" s="9">
        <v>-37264</v>
      </c>
      <c r="EZ136" s="9">
        <v>-1053</v>
      </c>
      <c r="FA136" s="9">
        <v>-38317</v>
      </c>
      <c r="FB136" s="9">
        <v>0</v>
      </c>
      <c r="FC136" s="9">
        <v>-500</v>
      </c>
      <c r="FD136" s="9">
        <v>0</v>
      </c>
      <c r="FE136" s="9">
        <v>-8541</v>
      </c>
      <c r="FF136" s="9">
        <v>-8541</v>
      </c>
      <c r="FG136" s="9">
        <v>0</v>
      </c>
      <c r="FH136" s="9">
        <v>74</v>
      </c>
      <c r="FI136" s="9">
        <v>-6560</v>
      </c>
      <c r="FJ136" s="9">
        <v>-127</v>
      </c>
      <c r="FK136" s="9">
        <v>-1284</v>
      </c>
      <c r="FL136" s="9"/>
      <c r="FM136" s="9">
        <v>782</v>
      </c>
      <c r="FN136" s="9">
        <v>2252</v>
      </c>
      <c r="FO136" s="9">
        <v>16767.125</v>
      </c>
      <c r="FP136" s="9">
        <v>17089.625</v>
      </c>
      <c r="FQ136" s="9">
        <v>-3712</v>
      </c>
      <c r="FR136" s="9">
        <v>2407</v>
      </c>
      <c r="FS136" s="9" t="s">
        <v>1186</v>
      </c>
      <c r="FT136" s="10">
        <v>39813</v>
      </c>
      <c r="FU136" s="9">
        <v>12</v>
      </c>
      <c r="FV136" s="9">
        <v>119365.4</v>
      </c>
      <c r="FW136" s="9">
        <v>0.77771999999999997</v>
      </c>
      <c r="FX136" s="9">
        <v>0.47877999999999998</v>
      </c>
      <c r="FY136" s="9">
        <v>0.77710000000000001</v>
      </c>
      <c r="FZ136" s="9">
        <v>0.74265000000000003</v>
      </c>
      <c r="GA136" s="1">
        <f t="shared" si="29"/>
        <v>2008</v>
      </c>
      <c r="GB136" s="8">
        <f t="shared" si="30"/>
        <v>12</v>
      </c>
      <c r="GC136" s="8">
        <v>0.41860000000000003</v>
      </c>
    </row>
    <row r="137" spans="1:185" x14ac:dyDescent="0.15">
      <c r="A137" s="9" t="str">
        <f t="shared" si="31"/>
        <v>Pfizer</v>
      </c>
      <c r="B137" s="9" t="str">
        <f t="shared" si="32"/>
        <v>NYSE:PFE</v>
      </c>
      <c r="C137" s="9" t="str">
        <f>CONCATENATE("FY",RIGHT(Assumptions!D$13,4)-9)</f>
        <v>FY2009</v>
      </c>
      <c r="D137" s="11">
        <f t="shared" si="28"/>
        <v>2009</v>
      </c>
      <c r="E137" s="9">
        <v>49269</v>
      </c>
      <c r="F137" s="9">
        <v>0</v>
      </c>
      <c r="G137" s="9">
        <v>49269</v>
      </c>
      <c r="H137" s="9">
        <v>8280</v>
      </c>
      <c r="I137" s="9">
        <v>40989</v>
      </c>
      <c r="J137" s="9">
        <v>14540</v>
      </c>
      <c r="K137" s="9">
        <v>0</v>
      </c>
      <c r="L137" s="9">
        <v>7733</v>
      </c>
      <c r="M137" s="9">
        <v>0</v>
      </c>
      <c r="N137" s="9">
        <v>2877</v>
      </c>
      <c r="O137" s="9">
        <v>0</v>
      </c>
      <c r="P137" s="9">
        <v>25150</v>
      </c>
      <c r="Q137" s="9">
        <v>15839</v>
      </c>
      <c r="R137" s="9">
        <v>-1232</v>
      </c>
      <c r="S137" s="9">
        <v>747</v>
      </c>
      <c r="T137" s="9">
        <v>-485</v>
      </c>
      <c r="U137" s="9">
        <v>0</v>
      </c>
      <c r="V137" s="9">
        <v>0</v>
      </c>
      <c r="W137" s="9">
        <v>190</v>
      </c>
      <c r="X137" s="9">
        <v>15544</v>
      </c>
      <c r="Y137" s="9">
        <v>0</v>
      </c>
      <c r="Z137" s="9">
        <v>143</v>
      </c>
      <c r="AA137" s="9">
        <v>45</v>
      </c>
      <c r="AB137" s="9">
        <v>-417</v>
      </c>
      <c r="AC137" s="9">
        <v>482</v>
      </c>
      <c r="AD137" s="9">
        <v>10674</v>
      </c>
      <c r="AE137" s="9">
        <v>2145</v>
      </c>
      <c r="AF137" s="9">
        <v>8529</v>
      </c>
      <c r="AG137" s="9">
        <v>114</v>
      </c>
      <c r="AH137" s="9">
        <v>0</v>
      </c>
      <c r="AI137" s="9">
        <v>8643</v>
      </c>
      <c r="AJ137" s="9">
        <v>-8</v>
      </c>
      <c r="AK137" s="9">
        <v>8635</v>
      </c>
      <c r="AL137" s="9">
        <v>2</v>
      </c>
      <c r="AM137" s="9"/>
      <c r="AN137" s="9">
        <v>1.2320500000000001</v>
      </c>
      <c r="AO137" s="9">
        <v>1.2157800000000001</v>
      </c>
      <c r="AP137" s="9">
        <v>7007</v>
      </c>
      <c r="AQ137" s="9">
        <v>1.2256899999999999</v>
      </c>
      <c r="AR137" s="9">
        <v>1.2095100000000001</v>
      </c>
      <c r="AS137" s="9">
        <v>7045</v>
      </c>
      <c r="AT137" s="9">
        <v>0.8</v>
      </c>
      <c r="AU137" s="2">
        <v>0.64250144759698902</v>
      </c>
      <c r="AV137" s="9"/>
      <c r="AW137" s="9">
        <v>20355</v>
      </c>
      <c r="AX137" s="9">
        <v>18839</v>
      </c>
      <c r="AY137" s="9">
        <v>15839</v>
      </c>
      <c r="AZ137" s="2">
        <v>0.20095499999999999</v>
      </c>
      <c r="BA137" s="10">
        <v>40178</v>
      </c>
      <c r="BB137" s="9"/>
      <c r="BC137" s="9">
        <v>2900</v>
      </c>
      <c r="BD137" s="9">
        <v>2900</v>
      </c>
      <c r="BE137" s="9">
        <v>0</v>
      </c>
      <c r="BF137" s="9">
        <v>7892</v>
      </c>
      <c r="BG137" s="9">
        <v>0</v>
      </c>
      <c r="BH137" s="9">
        <v>109.29770000000001</v>
      </c>
      <c r="BI137" s="9">
        <v>246.70230000000001</v>
      </c>
      <c r="BJ137" s="9"/>
      <c r="BK137" s="9"/>
      <c r="BL137" s="9">
        <v>1978</v>
      </c>
      <c r="BM137" s="9">
        <v>23991</v>
      </c>
      <c r="BN137" s="9">
        <v>25969</v>
      </c>
      <c r="BO137" s="9">
        <v>14645</v>
      </c>
      <c r="BP137" s="9">
        <v>19685</v>
      </c>
      <c r="BQ137" s="9">
        <v>12403</v>
      </c>
      <c r="BR137" s="9">
        <v>2591</v>
      </c>
      <c r="BS137" s="9">
        <v>1022</v>
      </c>
      <c r="BT137" s="9">
        <v>61670</v>
      </c>
      <c r="BU137" s="9">
        <v>33924</v>
      </c>
      <c r="BV137" s="9">
        <v>-11144</v>
      </c>
      <c r="BW137" s="9">
        <v>22780</v>
      </c>
      <c r="BX137" s="9">
        <v>12614</v>
      </c>
      <c r="BY137" s="9">
        <v>42376</v>
      </c>
      <c r="BZ137" s="9">
        <v>68015</v>
      </c>
      <c r="CA137" s="9">
        <v>784</v>
      </c>
      <c r="CB137" s="9">
        <v>1328</v>
      </c>
      <c r="CC137" s="9">
        <v>3382</v>
      </c>
      <c r="CD137" s="9">
        <v>212949</v>
      </c>
      <c r="CE137" s="9"/>
      <c r="CF137" s="9">
        <v>4370</v>
      </c>
      <c r="CG137" s="9">
        <v>2623</v>
      </c>
      <c r="CH137" s="9">
        <v>5442</v>
      </c>
      <c r="CI137" s="9">
        <v>27</v>
      </c>
      <c r="CJ137" s="9">
        <v>0</v>
      </c>
      <c r="CK137" s="9">
        <v>10107</v>
      </c>
      <c r="CL137" s="9">
        <v>14430</v>
      </c>
      <c r="CM137" s="9">
        <v>37225</v>
      </c>
      <c r="CN137" s="9">
        <v>43218</v>
      </c>
      <c r="CO137" s="9">
        <v>0</v>
      </c>
      <c r="CP137" s="9">
        <v>9635</v>
      </c>
      <c r="CQ137" s="9">
        <v>17839</v>
      </c>
      <c r="CR137" s="9">
        <v>14586</v>
      </c>
      <c r="CS137" s="9">
        <v>122503</v>
      </c>
      <c r="CT137" s="9">
        <v>443</v>
      </c>
      <c r="CU137" s="9">
        <v>70497</v>
      </c>
      <c r="CV137" s="9">
        <v>40426</v>
      </c>
      <c r="CW137" s="9">
        <v>-21632</v>
      </c>
      <c r="CX137" s="9">
        <v>219</v>
      </c>
      <c r="CY137" s="9">
        <v>89953</v>
      </c>
      <c r="CZ137" s="9">
        <v>432</v>
      </c>
      <c r="DA137" s="9">
        <v>90446</v>
      </c>
      <c r="DB137" s="9">
        <v>212949</v>
      </c>
      <c r="DC137" s="9"/>
      <c r="DD137" s="9">
        <v>8070.3727699999999</v>
      </c>
      <c r="DE137" s="9">
        <v>8070</v>
      </c>
      <c r="DF137" s="9">
        <v>11.14659</v>
      </c>
      <c r="DG137" s="9">
        <v>48687</v>
      </c>
      <c r="DH137" s="9">
        <v>22718</v>
      </c>
      <c r="DI137" s="9">
        <v>6507</v>
      </c>
      <c r="DJ137" s="9">
        <v>2848</v>
      </c>
      <c r="DK137" s="9">
        <v>432</v>
      </c>
      <c r="DL137" s="9">
        <v>0</v>
      </c>
      <c r="DM137" s="9">
        <v>1378</v>
      </c>
      <c r="DN137" s="9">
        <v>5776</v>
      </c>
      <c r="DO137" s="9">
        <v>5249</v>
      </c>
      <c r="DP137" s="9">
        <v>937</v>
      </c>
      <c r="DQ137" s="9">
        <v>14186</v>
      </c>
      <c r="DR137" s="9">
        <v>16835</v>
      </c>
      <c r="DS137" s="9">
        <v>1966</v>
      </c>
      <c r="DT137" s="9">
        <v>116500</v>
      </c>
      <c r="DU137" s="9">
        <v>0</v>
      </c>
      <c r="DV137" s="9"/>
      <c r="DW137" s="9">
        <v>8635</v>
      </c>
      <c r="DX137" s="9">
        <v>1516</v>
      </c>
      <c r="DY137" s="9">
        <v>3000</v>
      </c>
      <c r="DZ137" s="9">
        <v>4516</v>
      </c>
      <c r="EA137" s="9">
        <v>0</v>
      </c>
      <c r="EB137" s="9">
        <v>-670</v>
      </c>
      <c r="EC137" s="9">
        <v>0</v>
      </c>
      <c r="ED137" s="9">
        <v>614</v>
      </c>
      <c r="EE137" s="9">
        <v>0</v>
      </c>
      <c r="EF137" s="9">
        <v>0</v>
      </c>
      <c r="EG137" s="9">
        <v>-8837</v>
      </c>
      <c r="EH137" s="9">
        <v>252</v>
      </c>
      <c r="EI137" s="9">
        <v>1631</v>
      </c>
      <c r="EJ137" s="9">
        <v>1501</v>
      </c>
      <c r="EK137" s="9">
        <v>-851</v>
      </c>
      <c r="EL137" s="9">
        <v>16587</v>
      </c>
      <c r="EM137" s="9">
        <v>-1205</v>
      </c>
      <c r="EN137" s="9">
        <v>0</v>
      </c>
      <c r="EO137" s="9">
        <v>-43123</v>
      </c>
      <c r="EP137" s="9">
        <v>0</v>
      </c>
      <c r="EQ137" s="9">
        <v>0</v>
      </c>
      <c r="ER137" s="9">
        <v>12424</v>
      </c>
      <c r="ES137" s="9">
        <v>532</v>
      </c>
      <c r="ET137" s="9">
        <v>100</v>
      </c>
      <c r="EU137" s="9">
        <v>-31272</v>
      </c>
      <c r="EV137" s="9">
        <v>32033</v>
      </c>
      <c r="EW137" s="9">
        <v>24023</v>
      </c>
      <c r="EX137" s="9">
        <v>56056</v>
      </c>
      <c r="EY137" s="9">
        <v>-34969</v>
      </c>
      <c r="EZ137" s="9">
        <v>-967</v>
      </c>
      <c r="FA137" s="9">
        <v>-35936</v>
      </c>
      <c r="FB137" s="9">
        <v>0</v>
      </c>
      <c r="FC137" s="9">
        <v>0</v>
      </c>
      <c r="FD137" s="9">
        <v>0</v>
      </c>
      <c r="FE137" s="9">
        <v>-5548</v>
      </c>
      <c r="FF137" s="9">
        <v>-5548</v>
      </c>
      <c r="FG137" s="9">
        <v>0</v>
      </c>
      <c r="FH137" s="9">
        <v>-91</v>
      </c>
      <c r="FI137" s="9">
        <v>14481</v>
      </c>
      <c r="FJ137" s="9">
        <v>60</v>
      </c>
      <c r="FK137" s="9">
        <v>-144</v>
      </c>
      <c r="FL137" s="9"/>
      <c r="FM137" s="9">
        <v>935</v>
      </c>
      <c r="FN137" s="9">
        <v>2300</v>
      </c>
      <c r="FO137" s="9">
        <v>10496.375</v>
      </c>
      <c r="FP137" s="9">
        <v>11266.375</v>
      </c>
      <c r="FQ137" s="9">
        <v>2293</v>
      </c>
      <c r="FR137" s="9">
        <v>20120</v>
      </c>
      <c r="FS137" s="9" t="s">
        <v>1186</v>
      </c>
      <c r="FT137" s="10">
        <v>40178</v>
      </c>
      <c r="FU137" s="9">
        <v>12</v>
      </c>
      <c r="FV137" s="9">
        <v>146784.86090999999</v>
      </c>
      <c r="FW137" s="9">
        <v>0.65964</v>
      </c>
      <c r="FX137" s="9">
        <v>0.77227999999999997</v>
      </c>
      <c r="FY137" s="9">
        <v>0.72631000000000001</v>
      </c>
      <c r="FZ137" s="9">
        <v>0.71799999999999997</v>
      </c>
      <c r="GA137" s="1">
        <f t="shared" si="29"/>
        <v>2009</v>
      </c>
      <c r="GB137" s="8">
        <f t="shared" si="30"/>
        <v>12</v>
      </c>
      <c r="GC137" s="8">
        <v>0.61592000000000002</v>
      </c>
    </row>
    <row r="138" spans="1:185" x14ac:dyDescent="0.15">
      <c r="A138" s="9" t="str">
        <f t="shared" si="31"/>
        <v>Pfizer</v>
      </c>
      <c r="B138" s="9" t="str">
        <f t="shared" si="32"/>
        <v>NYSE:PFE</v>
      </c>
      <c r="C138" s="9" t="str">
        <f>CONCATENATE("FY",RIGHT(Assumptions!D$13,4)-8)</f>
        <v>FY2010</v>
      </c>
      <c r="D138" s="11">
        <f t="shared" si="28"/>
        <v>2010</v>
      </c>
      <c r="E138" s="9">
        <v>65165</v>
      </c>
      <c r="F138" s="9">
        <v>0</v>
      </c>
      <c r="G138" s="9">
        <v>65165</v>
      </c>
      <c r="H138" s="9">
        <v>14056</v>
      </c>
      <c r="I138" s="9">
        <v>51109</v>
      </c>
      <c r="J138" s="9">
        <v>18746</v>
      </c>
      <c r="K138" s="9">
        <v>0</v>
      </c>
      <c r="L138" s="9">
        <v>9431</v>
      </c>
      <c r="M138" s="9">
        <v>0</v>
      </c>
      <c r="N138" s="9">
        <v>5364</v>
      </c>
      <c r="O138" s="9">
        <v>0</v>
      </c>
      <c r="P138" s="9">
        <v>33541</v>
      </c>
      <c r="Q138" s="9">
        <v>17568</v>
      </c>
      <c r="R138" s="9">
        <v>-1797</v>
      </c>
      <c r="S138" s="9">
        <v>400</v>
      </c>
      <c r="T138" s="9">
        <v>-1397</v>
      </c>
      <c r="U138" s="9">
        <v>0</v>
      </c>
      <c r="V138" s="9">
        <v>0</v>
      </c>
      <c r="W138" s="9">
        <v>726</v>
      </c>
      <c r="X138" s="9">
        <v>16897</v>
      </c>
      <c r="Y138" s="9">
        <v>0</v>
      </c>
      <c r="Z138" s="9">
        <v>141</v>
      </c>
      <c r="AA138" s="9">
        <v>102</v>
      </c>
      <c r="AB138" s="9">
        <v>-2002</v>
      </c>
      <c r="AC138" s="9">
        <v>-18</v>
      </c>
      <c r="AD138" s="9">
        <v>9471</v>
      </c>
      <c r="AE138" s="9">
        <v>1153</v>
      </c>
      <c r="AF138" s="9">
        <v>8318</v>
      </c>
      <c r="AG138" s="9">
        <v>-30</v>
      </c>
      <c r="AH138" s="9">
        <v>0</v>
      </c>
      <c r="AI138" s="9">
        <v>8288</v>
      </c>
      <c r="AJ138" s="9">
        <v>-31</v>
      </c>
      <c r="AK138" s="9">
        <v>8257</v>
      </c>
      <c r="AL138" s="9">
        <v>2</v>
      </c>
      <c r="AM138" s="9"/>
      <c r="AN138" s="9">
        <v>1.02725</v>
      </c>
      <c r="AO138" s="9">
        <v>1.0309900000000001</v>
      </c>
      <c r="AP138" s="9">
        <v>8036</v>
      </c>
      <c r="AQ138" s="9">
        <v>1.02267</v>
      </c>
      <c r="AR138" s="9">
        <v>1.0263800000000001</v>
      </c>
      <c r="AS138" s="9">
        <v>8074</v>
      </c>
      <c r="AT138" s="9">
        <v>0.72</v>
      </c>
      <c r="AU138" s="2">
        <v>0.73731379435630395</v>
      </c>
      <c r="AV138" s="9"/>
      <c r="AW138" s="9">
        <v>25186</v>
      </c>
      <c r="AX138" s="9">
        <v>23068</v>
      </c>
      <c r="AY138" s="9">
        <v>17568</v>
      </c>
      <c r="AZ138" s="2">
        <v>0.12174</v>
      </c>
      <c r="BA138" s="10">
        <v>40543</v>
      </c>
      <c r="BB138" s="9"/>
      <c r="BC138" s="9">
        <v>3800</v>
      </c>
      <c r="BD138" s="9">
        <v>3800</v>
      </c>
      <c r="BE138" s="9">
        <v>0</v>
      </c>
      <c r="BF138" s="9">
        <v>9483</v>
      </c>
      <c r="BG138" s="9">
        <v>0</v>
      </c>
      <c r="BH138" s="9">
        <v>120.53316</v>
      </c>
      <c r="BI138" s="9">
        <v>260.46683999999999</v>
      </c>
      <c r="BJ138" s="9"/>
      <c r="BK138" s="9"/>
      <c r="BL138" s="9">
        <v>1735</v>
      </c>
      <c r="BM138" s="9">
        <v>26277</v>
      </c>
      <c r="BN138" s="9">
        <v>28012</v>
      </c>
      <c r="BO138" s="9">
        <v>13380</v>
      </c>
      <c r="BP138" s="9">
        <v>19772</v>
      </c>
      <c r="BQ138" s="9">
        <v>8275</v>
      </c>
      <c r="BR138" s="9">
        <v>3000</v>
      </c>
      <c r="BS138" s="9">
        <v>1954</v>
      </c>
      <c r="BT138" s="9">
        <v>61013</v>
      </c>
      <c r="BU138" s="9">
        <v>31377</v>
      </c>
      <c r="BV138" s="9">
        <v>-12732</v>
      </c>
      <c r="BW138" s="9">
        <v>18645</v>
      </c>
      <c r="BX138" s="9">
        <v>10051</v>
      </c>
      <c r="BY138" s="9">
        <v>43928</v>
      </c>
      <c r="BZ138" s="9">
        <v>57555</v>
      </c>
      <c r="CA138" s="9">
        <v>299</v>
      </c>
      <c r="CB138" s="9">
        <v>1200</v>
      </c>
      <c r="CC138" s="9">
        <v>2323</v>
      </c>
      <c r="CD138" s="9">
        <v>195014</v>
      </c>
      <c r="CE138" s="9"/>
      <c r="CF138" s="9">
        <v>3994</v>
      </c>
      <c r="CG138" s="9">
        <v>2410</v>
      </c>
      <c r="CH138" s="9">
        <v>2101</v>
      </c>
      <c r="CI138" s="9">
        <v>3505</v>
      </c>
      <c r="CJ138" s="9">
        <v>0</v>
      </c>
      <c r="CK138" s="9">
        <v>951</v>
      </c>
      <c r="CL138" s="9">
        <v>15567</v>
      </c>
      <c r="CM138" s="9">
        <v>28636</v>
      </c>
      <c r="CN138" s="9">
        <v>38411</v>
      </c>
      <c r="CO138" s="9">
        <v>0</v>
      </c>
      <c r="CP138" s="9">
        <v>9229</v>
      </c>
      <c r="CQ138" s="9">
        <v>18628</v>
      </c>
      <c r="CR138" s="9">
        <v>11845</v>
      </c>
      <c r="CS138" s="9">
        <v>106749</v>
      </c>
      <c r="CT138" s="9">
        <v>444</v>
      </c>
      <c r="CU138" s="9">
        <v>70760</v>
      </c>
      <c r="CV138" s="9">
        <v>42716</v>
      </c>
      <c r="CW138" s="9">
        <v>-22712</v>
      </c>
      <c r="CX138" s="9">
        <v>-3447</v>
      </c>
      <c r="CY138" s="9">
        <v>87761</v>
      </c>
      <c r="CZ138" s="9">
        <v>452</v>
      </c>
      <c r="DA138" s="9">
        <v>88265</v>
      </c>
      <c r="DB138" s="9">
        <v>195014</v>
      </c>
      <c r="DC138" s="9"/>
      <c r="DD138" s="9">
        <v>7995.2204000000002</v>
      </c>
      <c r="DE138" s="9">
        <v>8012</v>
      </c>
      <c r="DF138" s="9">
        <v>10.95369</v>
      </c>
      <c r="DG138" s="9">
        <v>44017</v>
      </c>
      <c r="DH138" s="9">
        <v>16005</v>
      </c>
      <c r="DI138" s="9">
        <v>6273</v>
      </c>
      <c r="DJ138" s="9">
        <v>3048</v>
      </c>
      <c r="DK138" s="9">
        <v>452</v>
      </c>
      <c r="DL138" s="9">
        <v>0</v>
      </c>
      <c r="DM138" s="9">
        <v>883</v>
      </c>
      <c r="DN138" s="9">
        <v>3727</v>
      </c>
      <c r="DO138" s="9">
        <v>3665</v>
      </c>
      <c r="DP138" s="9">
        <v>791</v>
      </c>
      <c r="DQ138" s="9">
        <v>13200</v>
      </c>
      <c r="DR138" s="9">
        <v>16387</v>
      </c>
      <c r="DS138" s="9">
        <v>999</v>
      </c>
      <c r="DT138" s="9">
        <v>110600</v>
      </c>
      <c r="DU138" s="9">
        <v>0</v>
      </c>
      <c r="DV138" s="9"/>
      <c r="DW138" s="9">
        <v>8257</v>
      </c>
      <c r="DX138" s="9">
        <v>2118</v>
      </c>
      <c r="DY138" s="9">
        <v>5500</v>
      </c>
      <c r="DZ138" s="9">
        <v>7618</v>
      </c>
      <c r="EA138" s="9">
        <v>0</v>
      </c>
      <c r="EB138" s="9">
        <v>0</v>
      </c>
      <c r="EC138" s="9">
        <v>0</v>
      </c>
      <c r="ED138" s="9">
        <v>4267</v>
      </c>
      <c r="EE138" s="9">
        <v>0</v>
      </c>
      <c r="EF138" s="9">
        <v>0</v>
      </c>
      <c r="EG138" s="9">
        <v>1414</v>
      </c>
      <c r="EH138" s="9">
        <v>-608</v>
      </c>
      <c r="EI138" s="9">
        <v>2917</v>
      </c>
      <c r="EJ138" s="9">
        <v>-301</v>
      </c>
      <c r="EK138" s="9">
        <v>-12370</v>
      </c>
      <c r="EL138" s="9">
        <v>11454</v>
      </c>
      <c r="EM138" s="9">
        <v>-1513</v>
      </c>
      <c r="EN138" s="9">
        <v>0</v>
      </c>
      <c r="EO138" s="9">
        <v>-273</v>
      </c>
      <c r="EP138" s="9">
        <v>0</v>
      </c>
      <c r="EQ138" s="9">
        <v>0</v>
      </c>
      <c r="ER138" s="9">
        <v>1176</v>
      </c>
      <c r="ES138" s="9">
        <v>0</v>
      </c>
      <c r="ET138" s="9">
        <v>118</v>
      </c>
      <c r="EU138" s="9">
        <v>-492</v>
      </c>
      <c r="EV138" s="9">
        <v>6400</v>
      </c>
      <c r="EW138" s="9">
        <v>0</v>
      </c>
      <c r="EX138" s="9">
        <v>6400</v>
      </c>
      <c r="EY138" s="9">
        <v>-10546</v>
      </c>
      <c r="EZ138" s="9">
        <v>-6</v>
      </c>
      <c r="FA138" s="9">
        <v>-10552</v>
      </c>
      <c r="FB138" s="9">
        <v>0</v>
      </c>
      <c r="FC138" s="9">
        <v>-1000</v>
      </c>
      <c r="FD138" s="9">
        <v>0</v>
      </c>
      <c r="FE138" s="9">
        <v>-6088</v>
      </c>
      <c r="FF138" s="9">
        <v>-6088</v>
      </c>
      <c r="FG138" s="9">
        <v>0</v>
      </c>
      <c r="FH138" s="9">
        <v>66</v>
      </c>
      <c r="FI138" s="9">
        <v>-11174</v>
      </c>
      <c r="FJ138" s="9">
        <v>-31</v>
      </c>
      <c r="FK138" s="9">
        <v>-243</v>
      </c>
      <c r="FL138" s="9"/>
      <c r="FM138" s="9">
        <v>2155</v>
      </c>
      <c r="FN138" s="9">
        <v>11775</v>
      </c>
      <c r="FO138" s="9">
        <v>10340.875</v>
      </c>
      <c r="FP138" s="9">
        <v>11464</v>
      </c>
      <c r="FQ138" s="9">
        <v>6026</v>
      </c>
      <c r="FR138" s="9">
        <v>-4152</v>
      </c>
      <c r="FS138" s="9" t="s">
        <v>1186</v>
      </c>
      <c r="FT138" s="10">
        <v>40543</v>
      </c>
      <c r="FU138" s="9">
        <v>12</v>
      </c>
      <c r="FV138" s="9">
        <v>140254.24703999999</v>
      </c>
      <c r="FW138" s="9">
        <v>0.68623999999999996</v>
      </c>
      <c r="FX138" s="9">
        <v>0.70850000000000002</v>
      </c>
      <c r="FY138" s="9">
        <v>0.66471000000000002</v>
      </c>
      <c r="FZ138" s="9">
        <v>0.57696999999999998</v>
      </c>
      <c r="GA138" s="1">
        <f t="shared" si="29"/>
        <v>2010</v>
      </c>
      <c r="GB138" s="8">
        <f t="shared" si="30"/>
        <v>12</v>
      </c>
      <c r="GC138" s="8">
        <v>0.62519999999999998</v>
      </c>
    </row>
    <row r="139" spans="1:185" x14ac:dyDescent="0.15">
      <c r="A139" s="9" t="str">
        <f t="shared" si="31"/>
        <v>Pfizer</v>
      </c>
      <c r="B139" s="9" t="str">
        <f t="shared" si="32"/>
        <v>NYSE:PFE</v>
      </c>
      <c r="C139" s="9" t="str">
        <f>CONCATENATE("FY",RIGHT(Assumptions!D$13,4)-7)</f>
        <v>FY2011</v>
      </c>
      <c r="D139" s="11">
        <f t="shared" si="28"/>
        <v>2011</v>
      </c>
      <c r="E139" s="9">
        <v>61035</v>
      </c>
      <c r="F139" s="9">
        <v>0</v>
      </c>
      <c r="G139" s="9">
        <v>61035</v>
      </c>
      <c r="H139" s="9">
        <v>11700</v>
      </c>
      <c r="I139" s="9">
        <v>49335</v>
      </c>
      <c r="J139" s="9">
        <v>17484</v>
      </c>
      <c r="K139" s="9">
        <v>0</v>
      </c>
      <c r="L139" s="9">
        <v>8004</v>
      </c>
      <c r="M139" s="9">
        <v>0</v>
      </c>
      <c r="N139" s="9">
        <v>5465</v>
      </c>
      <c r="O139" s="9">
        <v>0</v>
      </c>
      <c r="P139" s="9">
        <v>30953</v>
      </c>
      <c r="Q139" s="9">
        <v>18382</v>
      </c>
      <c r="R139" s="9">
        <v>-1681</v>
      </c>
      <c r="S139" s="9">
        <v>456</v>
      </c>
      <c r="T139" s="9">
        <v>-1225</v>
      </c>
      <c r="U139" s="9">
        <v>0</v>
      </c>
      <c r="V139" s="9">
        <v>-264</v>
      </c>
      <c r="W139" s="9">
        <v>472</v>
      </c>
      <c r="X139" s="9">
        <v>17365</v>
      </c>
      <c r="Y139" s="9">
        <v>0</v>
      </c>
      <c r="Z139" s="9">
        <v>253</v>
      </c>
      <c r="AA139" s="9">
        <v>0</v>
      </c>
      <c r="AB139" s="9">
        <v>-834</v>
      </c>
      <c r="AC139" s="9">
        <v>-104</v>
      </c>
      <c r="AD139" s="9">
        <v>11481</v>
      </c>
      <c r="AE139" s="9">
        <v>3621</v>
      </c>
      <c r="AF139" s="9">
        <v>7860</v>
      </c>
      <c r="AG139" s="9">
        <v>2189</v>
      </c>
      <c r="AH139" s="9">
        <v>0</v>
      </c>
      <c r="AI139" s="9">
        <v>10049</v>
      </c>
      <c r="AJ139" s="9">
        <v>-40</v>
      </c>
      <c r="AK139" s="9">
        <v>10009</v>
      </c>
      <c r="AL139" s="9">
        <v>2</v>
      </c>
      <c r="AM139" s="9"/>
      <c r="AN139" s="9">
        <v>1.28016</v>
      </c>
      <c r="AO139" s="9">
        <v>1.00013</v>
      </c>
      <c r="AP139" s="9">
        <v>7817</v>
      </c>
      <c r="AQ139" s="9">
        <v>1.27179</v>
      </c>
      <c r="AR139" s="9">
        <v>0.99365000000000003</v>
      </c>
      <c r="AS139" s="9">
        <v>7870</v>
      </c>
      <c r="AT139" s="9">
        <v>0.8</v>
      </c>
      <c r="AU139" s="2">
        <v>0.62283944449994999</v>
      </c>
      <c r="AV139" s="9"/>
      <c r="AW139" s="9">
        <v>26180</v>
      </c>
      <c r="AX139" s="9">
        <v>24082</v>
      </c>
      <c r="AY139" s="9">
        <v>18382</v>
      </c>
      <c r="AZ139" s="2">
        <v>0.31539</v>
      </c>
      <c r="BA139" s="10">
        <v>40908</v>
      </c>
      <c r="BB139" s="9"/>
      <c r="BC139" s="9">
        <v>3600</v>
      </c>
      <c r="BD139" s="9">
        <v>3600</v>
      </c>
      <c r="BE139" s="9">
        <v>0</v>
      </c>
      <c r="BF139" s="9">
        <v>8681</v>
      </c>
      <c r="BG139" s="9">
        <v>0</v>
      </c>
      <c r="BH139" s="9">
        <v>126.17337999999999</v>
      </c>
      <c r="BI139" s="9">
        <v>251.82661999999999</v>
      </c>
      <c r="BJ139" s="9"/>
      <c r="BK139" s="9"/>
      <c r="BL139" s="9">
        <v>3182</v>
      </c>
      <c r="BM139" s="9">
        <v>23270</v>
      </c>
      <c r="BN139" s="9">
        <v>26460</v>
      </c>
      <c r="BO139" s="9">
        <v>13058</v>
      </c>
      <c r="BP139" s="9">
        <v>18081</v>
      </c>
      <c r="BQ139" s="9">
        <v>6610</v>
      </c>
      <c r="BR139" s="9">
        <v>4000</v>
      </c>
      <c r="BS139" s="9">
        <v>5666</v>
      </c>
      <c r="BT139" s="9">
        <v>60817</v>
      </c>
      <c r="BU139" s="9">
        <v>29237</v>
      </c>
      <c r="BV139" s="9">
        <v>-13316</v>
      </c>
      <c r="BW139" s="9">
        <v>15921</v>
      </c>
      <c r="BX139" s="9">
        <v>10814</v>
      </c>
      <c r="BY139" s="9">
        <v>44569</v>
      </c>
      <c r="BZ139" s="9">
        <v>51184</v>
      </c>
      <c r="CA139" s="9">
        <v>0</v>
      </c>
      <c r="CB139" s="9">
        <v>1200</v>
      </c>
      <c r="CC139" s="9">
        <v>3497</v>
      </c>
      <c r="CD139" s="9">
        <v>188002</v>
      </c>
      <c r="CE139" s="9"/>
      <c r="CF139" s="9">
        <v>3678</v>
      </c>
      <c r="CG139" s="9">
        <v>2120</v>
      </c>
      <c r="CH139" s="9">
        <v>4010</v>
      </c>
      <c r="CI139" s="9">
        <v>6</v>
      </c>
      <c r="CJ139" s="9">
        <v>0</v>
      </c>
      <c r="CK139" s="9">
        <v>1009</v>
      </c>
      <c r="CL139" s="9">
        <v>17736</v>
      </c>
      <c r="CM139" s="9">
        <v>28909</v>
      </c>
      <c r="CN139" s="9">
        <v>34940</v>
      </c>
      <c r="CO139" s="9">
        <v>0</v>
      </c>
      <c r="CP139" s="9">
        <v>9699</v>
      </c>
      <c r="CQ139" s="9">
        <v>18861</v>
      </c>
      <c r="CR139" s="9">
        <v>12972</v>
      </c>
      <c r="CS139" s="9">
        <v>105381</v>
      </c>
      <c r="CT139" s="9">
        <v>445</v>
      </c>
      <c r="CU139" s="9">
        <v>71423</v>
      </c>
      <c r="CV139" s="9">
        <v>46210</v>
      </c>
      <c r="CW139" s="9">
        <v>-31801</v>
      </c>
      <c r="CX139" s="9">
        <v>-4132</v>
      </c>
      <c r="CY139" s="9">
        <v>82145</v>
      </c>
      <c r="CZ139" s="9">
        <v>431</v>
      </c>
      <c r="DA139" s="9">
        <v>82621</v>
      </c>
      <c r="DB139" s="9">
        <v>188002</v>
      </c>
      <c r="DC139" s="9"/>
      <c r="DD139" s="9">
        <v>7538.5202799999997</v>
      </c>
      <c r="DE139" s="9">
        <v>7575</v>
      </c>
      <c r="DF139" s="9">
        <v>10.84422</v>
      </c>
      <c r="DG139" s="9">
        <v>38956</v>
      </c>
      <c r="DH139" s="9">
        <v>12496</v>
      </c>
      <c r="DI139" s="9">
        <v>6199</v>
      </c>
      <c r="DJ139" s="9">
        <v>3024</v>
      </c>
      <c r="DK139" s="9">
        <v>431</v>
      </c>
      <c r="DL139" s="9">
        <v>0</v>
      </c>
      <c r="DM139" s="9">
        <v>785</v>
      </c>
      <c r="DN139" s="9">
        <v>3514</v>
      </c>
      <c r="DO139" s="9">
        <v>2311</v>
      </c>
      <c r="DP139" s="9">
        <v>737</v>
      </c>
      <c r="DQ139" s="9">
        <v>12089</v>
      </c>
      <c r="DR139" s="9">
        <v>15117</v>
      </c>
      <c r="DS139" s="9">
        <v>1294</v>
      </c>
      <c r="DT139" s="9">
        <v>103700</v>
      </c>
      <c r="DU139" s="9">
        <v>0</v>
      </c>
      <c r="DV139" s="9"/>
      <c r="DW139" s="9">
        <v>10009</v>
      </c>
      <c r="DX139" s="9">
        <v>2098</v>
      </c>
      <c r="DY139" s="9">
        <v>5700</v>
      </c>
      <c r="DZ139" s="9">
        <v>7798</v>
      </c>
      <c r="EA139" s="9">
        <v>0</v>
      </c>
      <c r="EB139" s="9">
        <v>0</v>
      </c>
      <c r="EC139" s="9">
        <v>0</v>
      </c>
      <c r="ED139" s="9">
        <v>2426</v>
      </c>
      <c r="EE139" s="9">
        <v>0</v>
      </c>
      <c r="EF139" s="9">
        <v>0</v>
      </c>
      <c r="EG139" s="9">
        <v>-1475</v>
      </c>
      <c r="EH139" s="9">
        <v>140</v>
      </c>
      <c r="EI139" s="9">
        <v>1084</v>
      </c>
      <c r="EJ139" s="9">
        <v>-367</v>
      </c>
      <c r="EK139" s="9">
        <v>1676</v>
      </c>
      <c r="EL139" s="9">
        <v>20240</v>
      </c>
      <c r="EM139" s="9">
        <v>-1660</v>
      </c>
      <c r="EN139" s="9">
        <v>0</v>
      </c>
      <c r="EO139" s="9">
        <v>-3282</v>
      </c>
      <c r="EP139" s="9">
        <v>2376</v>
      </c>
      <c r="EQ139" s="9">
        <v>-222</v>
      </c>
      <c r="ER139" s="9">
        <v>4130</v>
      </c>
      <c r="ES139" s="9">
        <v>0</v>
      </c>
      <c r="ET139" s="9">
        <v>501</v>
      </c>
      <c r="EU139" s="9">
        <v>1843</v>
      </c>
      <c r="EV139" s="9">
        <v>14720</v>
      </c>
      <c r="EW139" s="9">
        <v>0</v>
      </c>
      <c r="EX139" s="9">
        <v>14720</v>
      </c>
      <c r="EY139" s="9">
        <v>-13276</v>
      </c>
      <c r="EZ139" s="9">
        <v>-6986</v>
      </c>
      <c r="FA139" s="9">
        <v>-20262</v>
      </c>
      <c r="FB139" s="9">
        <v>153</v>
      </c>
      <c r="FC139" s="9">
        <v>-9000</v>
      </c>
      <c r="FD139" s="9">
        <v>0</v>
      </c>
      <c r="FE139" s="9">
        <v>-6234</v>
      </c>
      <c r="FF139" s="9">
        <v>-6234</v>
      </c>
      <c r="FG139" s="9">
        <v>0</v>
      </c>
      <c r="FH139" s="9">
        <v>16</v>
      </c>
      <c r="FI139" s="9">
        <v>-20607</v>
      </c>
      <c r="FJ139" s="9">
        <v>-29</v>
      </c>
      <c r="FK139" s="9">
        <v>1447</v>
      </c>
      <c r="FL139" s="9"/>
      <c r="FM139" s="9">
        <v>2085</v>
      </c>
      <c r="FN139" s="9">
        <v>2927</v>
      </c>
      <c r="FO139" s="9">
        <v>17280.125</v>
      </c>
      <c r="FP139" s="9">
        <v>18330.75</v>
      </c>
      <c r="FQ139" s="9">
        <v>-507</v>
      </c>
      <c r="FR139" s="9">
        <v>-5542</v>
      </c>
      <c r="FS139" s="9" t="s">
        <v>1186</v>
      </c>
      <c r="FT139" s="10">
        <v>40908</v>
      </c>
      <c r="FU139" s="9">
        <v>12</v>
      </c>
      <c r="FV139" s="9">
        <v>166345.96124999999</v>
      </c>
      <c r="FW139" s="9">
        <v>0.66698999999999997</v>
      </c>
      <c r="FX139" s="9">
        <v>0.73531000000000002</v>
      </c>
      <c r="FY139" s="9">
        <v>0.66749000000000003</v>
      </c>
      <c r="FZ139" s="9">
        <v>0.73063999999999996</v>
      </c>
      <c r="GA139" s="1">
        <f t="shared" si="29"/>
        <v>2011</v>
      </c>
      <c r="GB139" s="8">
        <f t="shared" si="30"/>
        <v>12</v>
      </c>
      <c r="GC139" s="8">
        <v>0.37272</v>
      </c>
    </row>
    <row r="140" spans="1:185" x14ac:dyDescent="0.15">
      <c r="A140" s="9" t="str">
        <f t="shared" si="31"/>
        <v>Pfizer</v>
      </c>
      <c r="B140" s="9" t="str">
        <f t="shared" si="32"/>
        <v>NYSE:PFE</v>
      </c>
      <c r="C140" s="9" t="str">
        <f>CONCATENATE("FY",RIGHT(Assumptions!D$13,4)-6)</f>
        <v>FY2012</v>
      </c>
      <c r="D140" s="11">
        <f t="shared" si="28"/>
        <v>2012</v>
      </c>
      <c r="E140" s="9">
        <v>54657</v>
      </c>
      <c r="F140" s="9">
        <v>0</v>
      </c>
      <c r="G140" s="9">
        <v>54657</v>
      </c>
      <c r="H140" s="9">
        <v>9493</v>
      </c>
      <c r="I140" s="9">
        <v>45164</v>
      </c>
      <c r="J140" s="9">
        <v>15018</v>
      </c>
      <c r="K140" s="9">
        <v>0</v>
      </c>
      <c r="L140" s="9">
        <v>6705</v>
      </c>
      <c r="M140" s="9">
        <v>0</v>
      </c>
      <c r="N140" s="9">
        <v>5109</v>
      </c>
      <c r="O140" s="9">
        <v>0</v>
      </c>
      <c r="P140" s="9">
        <v>26832</v>
      </c>
      <c r="Q140" s="9">
        <v>18332</v>
      </c>
      <c r="R140" s="9">
        <v>-1522</v>
      </c>
      <c r="S140" s="9">
        <v>382</v>
      </c>
      <c r="T140" s="9">
        <v>-1140</v>
      </c>
      <c r="U140" s="9">
        <v>0</v>
      </c>
      <c r="V140" s="9">
        <v>351</v>
      </c>
      <c r="W140" s="9">
        <v>257</v>
      </c>
      <c r="X140" s="9">
        <v>17800</v>
      </c>
      <c r="Y140" s="9">
        <v>0</v>
      </c>
      <c r="Z140" s="9">
        <v>-332</v>
      </c>
      <c r="AA140" s="9">
        <v>22</v>
      </c>
      <c r="AB140" s="9">
        <v>-835</v>
      </c>
      <c r="AC140" s="9">
        <v>-418</v>
      </c>
      <c r="AD140" s="9">
        <v>11242</v>
      </c>
      <c r="AE140" s="9">
        <v>2221</v>
      </c>
      <c r="AF140" s="9">
        <v>9021</v>
      </c>
      <c r="AG140" s="9">
        <v>5577</v>
      </c>
      <c r="AH140" s="9">
        <v>0</v>
      </c>
      <c r="AI140" s="9">
        <v>14598</v>
      </c>
      <c r="AJ140" s="9">
        <v>-28</v>
      </c>
      <c r="AK140" s="9">
        <v>14570</v>
      </c>
      <c r="AL140" s="9">
        <v>2</v>
      </c>
      <c r="AM140" s="9"/>
      <c r="AN140" s="9">
        <v>1.9575400000000001</v>
      </c>
      <c r="AO140" s="9">
        <v>1.20814</v>
      </c>
      <c r="AP140" s="9">
        <v>7442</v>
      </c>
      <c r="AQ140" s="9">
        <v>1.9406000000000001</v>
      </c>
      <c r="AR140" s="9">
        <v>1.1977899999999999</v>
      </c>
      <c r="AS140" s="9">
        <v>7508</v>
      </c>
      <c r="AT140" s="9">
        <v>0.88</v>
      </c>
      <c r="AU140" s="2">
        <v>0.44845573095401497</v>
      </c>
      <c r="AV140" s="9"/>
      <c r="AW140" s="9">
        <v>25414</v>
      </c>
      <c r="AX140" s="9">
        <v>23632</v>
      </c>
      <c r="AY140" s="9">
        <v>18332</v>
      </c>
      <c r="AZ140" s="2">
        <v>0.19756199999999999</v>
      </c>
      <c r="BA140" s="10">
        <v>41274</v>
      </c>
      <c r="BB140" s="9"/>
      <c r="BC140" s="9">
        <v>2800</v>
      </c>
      <c r="BD140" s="9">
        <v>2800</v>
      </c>
      <c r="BE140" s="9">
        <v>0</v>
      </c>
      <c r="BF140" s="9">
        <v>7482</v>
      </c>
      <c r="BG140" s="9">
        <v>0</v>
      </c>
      <c r="BH140" s="9">
        <v>98.463120000000004</v>
      </c>
      <c r="BI140" s="9">
        <v>202.53688</v>
      </c>
      <c r="BJ140" s="9"/>
      <c r="BK140" s="9"/>
      <c r="BL140" s="9">
        <v>10081</v>
      </c>
      <c r="BM140" s="9">
        <v>22318</v>
      </c>
      <c r="BN140" s="9">
        <v>32399</v>
      </c>
      <c r="BO140" s="9">
        <v>10675</v>
      </c>
      <c r="BP140" s="9">
        <v>13345</v>
      </c>
      <c r="BQ140" s="9">
        <v>6076</v>
      </c>
      <c r="BR140" s="9">
        <v>3500</v>
      </c>
      <c r="BS140" s="9">
        <v>9511</v>
      </c>
      <c r="BT140" s="9">
        <v>64831</v>
      </c>
      <c r="BU140" s="9">
        <v>25965</v>
      </c>
      <c r="BV140" s="9">
        <v>-12752</v>
      </c>
      <c r="BW140" s="9">
        <v>13213</v>
      </c>
      <c r="BX140" s="9">
        <v>15149</v>
      </c>
      <c r="BY140" s="9">
        <v>43661</v>
      </c>
      <c r="BZ140" s="9">
        <v>45146</v>
      </c>
      <c r="CA140" s="9">
        <v>0</v>
      </c>
      <c r="CB140" s="9">
        <v>611</v>
      </c>
      <c r="CC140" s="9">
        <v>3187</v>
      </c>
      <c r="CD140" s="9">
        <v>185798</v>
      </c>
      <c r="CE140" s="9"/>
      <c r="CF140" s="9">
        <v>2921</v>
      </c>
      <c r="CG140" s="9">
        <v>1875</v>
      </c>
      <c r="CH140" s="9">
        <v>3975</v>
      </c>
      <c r="CI140" s="9">
        <v>2449</v>
      </c>
      <c r="CJ140" s="9">
        <v>0</v>
      </c>
      <c r="CK140" s="9">
        <v>979</v>
      </c>
      <c r="CL140" s="9">
        <v>16987</v>
      </c>
      <c r="CM140" s="9">
        <v>29186</v>
      </c>
      <c r="CN140" s="9">
        <v>31069</v>
      </c>
      <c r="CO140" s="9">
        <v>0</v>
      </c>
      <c r="CP140" s="9">
        <v>11273</v>
      </c>
      <c r="CQ140" s="9">
        <v>21193</v>
      </c>
      <c r="CR140" s="9">
        <v>11399</v>
      </c>
      <c r="CS140" s="9">
        <v>104120</v>
      </c>
      <c r="CT140" s="9">
        <v>448</v>
      </c>
      <c r="CU140" s="9">
        <v>72608</v>
      </c>
      <c r="CV140" s="9">
        <v>54240</v>
      </c>
      <c r="CW140" s="9">
        <v>-40122</v>
      </c>
      <c r="CX140" s="9">
        <v>-5953</v>
      </c>
      <c r="CY140" s="9">
        <v>81221</v>
      </c>
      <c r="CZ140" s="9">
        <v>418</v>
      </c>
      <c r="DA140" s="9">
        <v>81678</v>
      </c>
      <c r="DB140" s="9">
        <v>185798</v>
      </c>
      <c r="DC140" s="9"/>
      <c r="DD140" s="9">
        <v>7189.06185</v>
      </c>
      <c r="DE140" s="9">
        <v>7276</v>
      </c>
      <c r="DF140" s="9">
        <v>11.16286</v>
      </c>
      <c r="DG140" s="9">
        <v>37493</v>
      </c>
      <c r="DH140" s="9">
        <v>5094</v>
      </c>
      <c r="DI140" s="9">
        <v>7915</v>
      </c>
      <c r="DJ140" s="9">
        <v>2408</v>
      </c>
      <c r="DK140" s="9">
        <v>418</v>
      </c>
      <c r="DL140" s="9">
        <v>0</v>
      </c>
      <c r="DM140" s="9">
        <v>448</v>
      </c>
      <c r="DN140" s="9">
        <v>3374</v>
      </c>
      <c r="DO140" s="9">
        <v>2254</v>
      </c>
      <c r="DP140" s="9">
        <v>566</v>
      </c>
      <c r="DQ140" s="9">
        <v>10643</v>
      </c>
      <c r="DR140" s="9">
        <v>13799</v>
      </c>
      <c r="DS140" s="9">
        <v>957</v>
      </c>
      <c r="DT140" s="9">
        <v>91500</v>
      </c>
      <c r="DU140" s="9">
        <v>0</v>
      </c>
      <c r="DV140" s="9"/>
      <c r="DW140" s="9">
        <v>14570</v>
      </c>
      <c r="DX140" s="9">
        <v>1782</v>
      </c>
      <c r="DY140" s="9">
        <v>5300</v>
      </c>
      <c r="DZ140" s="9">
        <v>7082</v>
      </c>
      <c r="EA140" s="9">
        <v>0</v>
      </c>
      <c r="EB140" s="9">
        <v>0</v>
      </c>
      <c r="EC140" s="9">
        <v>0</v>
      </c>
      <c r="ED140" s="9">
        <v>1872</v>
      </c>
      <c r="EE140" s="9">
        <v>0</v>
      </c>
      <c r="EF140" s="9">
        <v>0</v>
      </c>
      <c r="EG140" s="9">
        <v>819</v>
      </c>
      <c r="EH140" s="9">
        <v>367</v>
      </c>
      <c r="EI140" s="9">
        <v>-631</v>
      </c>
      <c r="EJ140" s="9">
        <v>579</v>
      </c>
      <c r="EK140" s="9">
        <v>-2682</v>
      </c>
      <c r="EL140" s="9">
        <v>16746</v>
      </c>
      <c r="EM140" s="9">
        <v>-1327</v>
      </c>
      <c r="EN140" s="9">
        <v>0</v>
      </c>
      <c r="EO140" s="9">
        <v>-1050</v>
      </c>
      <c r="EP140" s="9">
        <v>11850</v>
      </c>
      <c r="EQ140" s="9">
        <v>-92</v>
      </c>
      <c r="ER140" s="9">
        <v>-3412</v>
      </c>
      <c r="ES140" s="9">
        <v>0</v>
      </c>
      <c r="ET140" s="9">
        <v>185</v>
      </c>
      <c r="EU140" s="9">
        <v>6154</v>
      </c>
      <c r="EV140" s="9">
        <v>7995</v>
      </c>
      <c r="EW140" s="9">
        <v>0</v>
      </c>
      <c r="EX140" s="9">
        <v>7995</v>
      </c>
      <c r="EY140" s="9">
        <v>-8207</v>
      </c>
      <c r="EZ140" s="9">
        <v>-1513</v>
      </c>
      <c r="FA140" s="9">
        <v>-9720</v>
      </c>
      <c r="FB140" s="9">
        <v>568</v>
      </c>
      <c r="FC140" s="9">
        <v>-8228</v>
      </c>
      <c r="FD140" s="9">
        <v>0</v>
      </c>
      <c r="FE140" s="9">
        <v>-6534</v>
      </c>
      <c r="FF140" s="9">
        <v>-6534</v>
      </c>
      <c r="FG140" s="9">
        <v>0</v>
      </c>
      <c r="FH140" s="9">
        <v>-80</v>
      </c>
      <c r="FI140" s="9">
        <v>-15999</v>
      </c>
      <c r="FJ140" s="9">
        <v>-2</v>
      </c>
      <c r="FK140" s="9">
        <v>6899</v>
      </c>
      <c r="FL140" s="9"/>
      <c r="FM140" s="9">
        <v>1873</v>
      </c>
      <c r="FN140" s="9">
        <v>2409</v>
      </c>
      <c r="FO140" s="9">
        <v>16583.25</v>
      </c>
      <c r="FP140" s="9">
        <v>17534.5</v>
      </c>
      <c r="FQ140" s="9">
        <v>206</v>
      </c>
      <c r="FR140" s="9">
        <v>-1725</v>
      </c>
      <c r="FS140" s="9" t="s">
        <v>1186</v>
      </c>
      <c r="FT140" s="10">
        <v>41274</v>
      </c>
      <c r="FU140" s="9">
        <v>12</v>
      </c>
      <c r="FV140" s="9">
        <v>184648.19028000001</v>
      </c>
      <c r="FW140" s="9">
        <v>0.66205999999999998</v>
      </c>
      <c r="FX140" s="9">
        <v>0.70482</v>
      </c>
      <c r="FY140" s="9">
        <v>0.6744</v>
      </c>
      <c r="FZ140" s="9">
        <v>0.49565999999999999</v>
      </c>
      <c r="GA140" s="1">
        <f t="shared" si="29"/>
        <v>2012</v>
      </c>
      <c r="GB140" s="8">
        <f t="shared" si="30"/>
        <v>12</v>
      </c>
      <c r="GC140" s="8">
        <v>0.36864999999999998</v>
      </c>
    </row>
    <row r="141" spans="1:185" x14ac:dyDescent="0.15">
      <c r="A141" s="9" t="str">
        <f t="shared" si="31"/>
        <v>Pfizer</v>
      </c>
      <c r="B141" s="9" t="str">
        <f t="shared" si="32"/>
        <v>NYSE:PFE</v>
      </c>
      <c r="C141" s="9" t="str">
        <f>CONCATENATE("FY",RIGHT(Assumptions!D$13,4)-5)</f>
        <v>FY2013</v>
      </c>
      <c r="D141" s="11">
        <f t="shared" si="28"/>
        <v>2013</v>
      </c>
      <c r="E141" s="9">
        <v>51584</v>
      </c>
      <c r="F141" s="9">
        <v>0</v>
      </c>
      <c r="G141" s="9">
        <v>51584</v>
      </c>
      <c r="H141" s="9">
        <v>9250</v>
      </c>
      <c r="I141" s="9">
        <v>42334</v>
      </c>
      <c r="J141" s="9">
        <v>14164</v>
      </c>
      <c r="K141" s="9">
        <v>0</v>
      </c>
      <c r="L141" s="9">
        <v>6551</v>
      </c>
      <c r="M141" s="9">
        <v>0</v>
      </c>
      <c r="N141" s="9">
        <v>4599</v>
      </c>
      <c r="O141" s="9">
        <v>0</v>
      </c>
      <c r="P141" s="9">
        <v>25314</v>
      </c>
      <c r="Q141" s="9">
        <v>17020</v>
      </c>
      <c r="R141" s="9">
        <v>-1414</v>
      </c>
      <c r="S141" s="9">
        <v>403</v>
      </c>
      <c r="T141" s="9">
        <v>-1011</v>
      </c>
      <c r="U141" s="9">
        <v>0</v>
      </c>
      <c r="V141" s="9">
        <v>-137</v>
      </c>
      <c r="W141" s="9">
        <v>643</v>
      </c>
      <c r="X141" s="9">
        <v>16515</v>
      </c>
      <c r="Y141" s="9">
        <v>0</v>
      </c>
      <c r="Z141" s="9">
        <v>-111</v>
      </c>
      <c r="AA141" s="9">
        <v>697</v>
      </c>
      <c r="AB141" s="9">
        <v>-803</v>
      </c>
      <c r="AC141" s="9">
        <v>-185</v>
      </c>
      <c r="AD141" s="9">
        <v>15716</v>
      </c>
      <c r="AE141" s="9">
        <v>4306</v>
      </c>
      <c r="AF141" s="9">
        <v>11410</v>
      </c>
      <c r="AG141" s="9">
        <v>10662</v>
      </c>
      <c r="AH141" s="9">
        <v>0</v>
      </c>
      <c r="AI141" s="9">
        <v>22072</v>
      </c>
      <c r="AJ141" s="9">
        <v>-69</v>
      </c>
      <c r="AK141" s="9">
        <v>22003</v>
      </c>
      <c r="AL141" s="9">
        <v>2</v>
      </c>
      <c r="AM141" s="9"/>
      <c r="AN141" s="9">
        <v>3.2292700000000001</v>
      </c>
      <c r="AO141" s="9">
        <v>1.66432</v>
      </c>
      <c r="AP141" s="9">
        <v>6813</v>
      </c>
      <c r="AQ141" s="9">
        <v>3.1911499999999999</v>
      </c>
      <c r="AR141" s="9">
        <v>1.6448199999999999</v>
      </c>
      <c r="AS141" s="9">
        <v>6895</v>
      </c>
      <c r="AT141" s="9">
        <v>0.96</v>
      </c>
      <c r="AU141" s="2">
        <v>0.29905012952779197</v>
      </c>
      <c r="AV141" s="9"/>
      <c r="AW141" s="9">
        <v>23139</v>
      </c>
      <c r="AX141" s="9">
        <v>21619</v>
      </c>
      <c r="AY141" s="9">
        <v>17020</v>
      </c>
      <c r="AZ141" s="2">
        <v>0.27398800000000001</v>
      </c>
      <c r="BA141" s="10">
        <v>41639</v>
      </c>
      <c r="BB141" s="9"/>
      <c r="BC141" s="9">
        <v>3000</v>
      </c>
      <c r="BD141" s="9">
        <v>3000</v>
      </c>
      <c r="BE141" s="9">
        <v>0</v>
      </c>
      <c r="BF141" s="9">
        <v>6678</v>
      </c>
      <c r="BG141" s="9">
        <v>0</v>
      </c>
      <c r="BH141" s="9">
        <v>72.569249999999997</v>
      </c>
      <c r="BI141" s="9">
        <v>160.43074999999999</v>
      </c>
      <c r="BJ141" s="9"/>
      <c r="BK141" s="9"/>
      <c r="BL141" s="9">
        <v>2183</v>
      </c>
      <c r="BM141" s="9">
        <v>30225</v>
      </c>
      <c r="BN141" s="9">
        <v>32498</v>
      </c>
      <c r="BO141" s="9">
        <v>9357</v>
      </c>
      <c r="BP141" s="9">
        <v>11881</v>
      </c>
      <c r="BQ141" s="9">
        <v>6166</v>
      </c>
      <c r="BR141" s="9">
        <v>2100</v>
      </c>
      <c r="BS141" s="9">
        <v>3599</v>
      </c>
      <c r="BT141" s="9">
        <v>56244</v>
      </c>
      <c r="BU141" s="9">
        <v>25678</v>
      </c>
      <c r="BV141" s="9">
        <v>-13281</v>
      </c>
      <c r="BW141" s="9">
        <v>12397</v>
      </c>
      <c r="BX141" s="9">
        <v>16784</v>
      </c>
      <c r="BY141" s="9">
        <v>42519</v>
      </c>
      <c r="BZ141" s="9">
        <v>39385</v>
      </c>
      <c r="CA141" s="9">
        <v>0</v>
      </c>
      <c r="CB141" s="9">
        <v>569</v>
      </c>
      <c r="CC141" s="9">
        <v>4203</v>
      </c>
      <c r="CD141" s="9">
        <v>172101</v>
      </c>
      <c r="CE141" s="9"/>
      <c r="CF141" s="9">
        <v>3234</v>
      </c>
      <c r="CG141" s="9">
        <v>1792</v>
      </c>
      <c r="CH141" s="9">
        <v>3967</v>
      </c>
      <c r="CI141" s="9">
        <v>2060</v>
      </c>
      <c r="CJ141" s="9">
        <v>0</v>
      </c>
      <c r="CK141" s="9">
        <v>678</v>
      </c>
      <c r="CL141" s="9">
        <v>11583</v>
      </c>
      <c r="CM141" s="9">
        <v>23366</v>
      </c>
      <c r="CN141" s="9">
        <v>30763</v>
      </c>
      <c r="CO141" s="9">
        <v>0</v>
      </c>
      <c r="CP141" s="9">
        <v>7303</v>
      </c>
      <c r="CQ141" s="9">
        <v>25590</v>
      </c>
      <c r="CR141" s="9">
        <v>8459</v>
      </c>
      <c r="CS141" s="9">
        <v>95481</v>
      </c>
      <c r="CT141" s="9">
        <v>453</v>
      </c>
      <c r="CU141" s="9">
        <v>77283</v>
      </c>
      <c r="CV141" s="9">
        <v>69732</v>
      </c>
      <c r="CW141" s="9">
        <v>-67923</v>
      </c>
      <c r="CX141" s="9">
        <v>-3271</v>
      </c>
      <c r="CY141" s="9">
        <v>76274</v>
      </c>
      <c r="CZ141" s="9">
        <v>313</v>
      </c>
      <c r="DA141" s="9">
        <v>76620</v>
      </c>
      <c r="DB141" s="9">
        <v>172101</v>
      </c>
      <c r="DC141" s="9"/>
      <c r="DD141" s="9">
        <v>6382.9253399999998</v>
      </c>
      <c r="DE141" s="9">
        <v>6399</v>
      </c>
      <c r="DF141" s="9">
        <v>11.91967</v>
      </c>
      <c r="DG141" s="9">
        <v>36790</v>
      </c>
      <c r="DH141" s="9">
        <v>4292</v>
      </c>
      <c r="DI141" s="9">
        <v>4514</v>
      </c>
      <c r="DJ141" s="9">
        <v>1864</v>
      </c>
      <c r="DK141" s="9">
        <v>313</v>
      </c>
      <c r="DL141" s="9">
        <v>1400</v>
      </c>
      <c r="DM141" s="9">
        <v>505</v>
      </c>
      <c r="DN141" s="9">
        <v>3445</v>
      </c>
      <c r="DO141" s="9">
        <v>2216</v>
      </c>
      <c r="DP141" s="9">
        <v>557</v>
      </c>
      <c r="DQ141" s="9">
        <v>10055</v>
      </c>
      <c r="DR141" s="9">
        <v>13964</v>
      </c>
      <c r="DS141" s="9">
        <v>1102</v>
      </c>
      <c r="DT141" s="9">
        <v>77700</v>
      </c>
      <c r="DU141" s="9">
        <v>0</v>
      </c>
      <c r="DV141" s="9"/>
      <c r="DW141" s="9">
        <v>22003</v>
      </c>
      <c r="DX141" s="9">
        <v>1520</v>
      </c>
      <c r="DY141" s="9">
        <v>4599</v>
      </c>
      <c r="DZ141" s="9">
        <v>6119</v>
      </c>
      <c r="EA141" s="9">
        <v>0</v>
      </c>
      <c r="EB141" s="9">
        <v>-459</v>
      </c>
      <c r="EC141" s="9">
        <v>0</v>
      </c>
      <c r="ED141" s="9">
        <v>1436</v>
      </c>
      <c r="EE141" s="9">
        <v>0</v>
      </c>
      <c r="EF141" s="9">
        <v>0</v>
      </c>
      <c r="EG141" s="9">
        <v>1909</v>
      </c>
      <c r="EH141" s="9">
        <v>940</v>
      </c>
      <c r="EI141" s="9">
        <v>-538</v>
      </c>
      <c r="EJ141" s="9">
        <v>382</v>
      </c>
      <c r="EK141" s="9">
        <v>-4162</v>
      </c>
      <c r="EL141" s="9">
        <v>17684</v>
      </c>
      <c r="EM141" s="9">
        <v>-1206</v>
      </c>
      <c r="EN141" s="9">
        <v>0</v>
      </c>
      <c r="EO141" s="9">
        <v>-15</v>
      </c>
      <c r="EP141" s="9">
        <v>0</v>
      </c>
      <c r="EQ141" s="9">
        <v>-259</v>
      </c>
      <c r="ER141" s="9">
        <v>-9376</v>
      </c>
      <c r="ES141" s="9">
        <v>0</v>
      </c>
      <c r="ET141" s="9">
        <v>312</v>
      </c>
      <c r="EU141" s="9">
        <v>-10544</v>
      </c>
      <c r="EV141" s="9">
        <v>7798</v>
      </c>
      <c r="EW141" s="9">
        <v>6618</v>
      </c>
      <c r="EX141" s="9">
        <v>14416</v>
      </c>
      <c r="EY141" s="9">
        <v>-4234</v>
      </c>
      <c r="EZ141" s="9">
        <v>-4146</v>
      </c>
      <c r="FA141" s="9">
        <v>-8380</v>
      </c>
      <c r="FB141" s="9">
        <v>1750</v>
      </c>
      <c r="FC141" s="9">
        <v>-16290</v>
      </c>
      <c r="FD141" s="9">
        <v>0</v>
      </c>
      <c r="FE141" s="9">
        <v>-6580</v>
      </c>
      <c r="FF141" s="9">
        <v>-6580</v>
      </c>
      <c r="FG141" s="9">
        <v>0</v>
      </c>
      <c r="FH141" s="9">
        <v>109</v>
      </c>
      <c r="FI141" s="9">
        <v>-14975</v>
      </c>
      <c r="FJ141" s="9">
        <v>-63</v>
      </c>
      <c r="FK141" s="9">
        <v>-7898</v>
      </c>
      <c r="FL141" s="9"/>
      <c r="FM141" s="9">
        <v>1729</v>
      </c>
      <c r="FN141" s="9">
        <v>2874</v>
      </c>
      <c r="FO141" s="9">
        <v>17803.75</v>
      </c>
      <c r="FP141" s="9">
        <v>18687.5</v>
      </c>
      <c r="FQ141" s="9">
        <v>-3263</v>
      </c>
      <c r="FR141" s="9">
        <v>6036</v>
      </c>
      <c r="FS141" s="9" t="s">
        <v>1186</v>
      </c>
      <c r="FT141" s="10">
        <v>41639</v>
      </c>
      <c r="FU141" s="9">
        <v>12</v>
      </c>
      <c r="FV141" s="9">
        <v>198515.19998</v>
      </c>
      <c r="FW141" s="9">
        <v>0.61955000000000005</v>
      </c>
      <c r="FX141" s="9">
        <v>0.87002999999999997</v>
      </c>
      <c r="FY141" s="9">
        <v>0.59987999999999997</v>
      </c>
      <c r="FZ141" s="9">
        <v>0.74850000000000005</v>
      </c>
      <c r="GA141" s="1">
        <f t="shared" si="29"/>
        <v>2013</v>
      </c>
      <c r="GB141" s="8">
        <f t="shared" si="30"/>
        <v>12</v>
      </c>
      <c r="GC141" s="8">
        <v>0.54296</v>
      </c>
    </row>
    <row r="142" spans="1:185" x14ac:dyDescent="0.15">
      <c r="A142" s="9" t="str">
        <f t="shared" si="31"/>
        <v>Pfizer</v>
      </c>
      <c r="B142" s="9" t="str">
        <f t="shared" si="32"/>
        <v>NYSE:PFE</v>
      </c>
      <c r="C142" s="9" t="str">
        <f>CONCATENATE("FY",RIGHT(Assumptions!D$13,4)-4)</f>
        <v>FY2014</v>
      </c>
      <c r="D142" s="11">
        <f t="shared" si="28"/>
        <v>2014</v>
      </c>
      <c r="E142" s="9">
        <v>49605</v>
      </c>
      <c r="F142" s="9">
        <v>0</v>
      </c>
      <c r="G142" s="9">
        <v>49605</v>
      </c>
      <c r="H142" s="9">
        <v>9033</v>
      </c>
      <c r="I142" s="9">
        <v>40572</v>
      </c>
      <c r="J142" s="9">
        <v>13720</v>
      </c>
      <c r="K142" s="9">
        <v>0</v>
      </c>
      <c r="L142" s="9">
        <v>7150</v>
      </c>
      <c r="M142" s="9">
        <v>0</v>
      </c>
      <c r="N142" s="9">
        <v>4039</v>
      </c>
      <c r="O142" s="9">
        <v>0</v>
      </c>
      <c r="P142" s="9">
        <v>24909</v>
      </c>
      <c r="Q142" s="9">
        <v>15663</v>
      </c>
      <c r="R142" s="9">
        <v>-1360</v>
      </c>
      <c r="S142" s="9">
        <v>425</v>
      </c>
      <c r="T142" s="9">
        <v>-935</v>
      </c>
      <c r="U142" s="9">
        <v>86</v>
      </c>
      <c r="V142" s="9">
        <v>323</v>
      </c>
      <c r="W142" s="9">
        <v>1381</v>
      </c>
      <c r="X142" s="9">
        <v>16518</v>
      </c>
      <c r="Y142" s="9">
        <v>0</v>
      </c>
      <c r="Z142" s="9">
        <v>-214</v>
      </c>
      <c r="AA142" s="9">
        <v>148</v>
      </c>
      <c r="AB142" s="9">
        <v>-413</v>
      </c>
      <c r="AC142" s="9">
        <v>-1859</v>
      </c>
      <c r="AD142" s="9">
        <v>12238</v>
      </c>
      <c r="AE142" s="9">
        <v>3120</v>
      </c>
      <c r="AF142" s="9">
        <v>9118</v>
      </c>
      <c r="AG142" s="9">
        <v>49</v>
      </c>
      <c r="AH142" s="9">
        <v>0</v>
      </c>
      <c r="AI142" s="9">
        <v>9167</v>
      </c>
      <c r="AJ142" s="9">
        <v>-32</v>
      </c>
      <c r="AK142" s="9">
        <v>9135</v>
      </c>
      <c r="AL142" s="9">
        <v>1</v>
      </c>
      <c r="AM142" s="9"/>
      <c r="AN142" s="9">
        <v>1.43933</v>
      </c>
      <c r="AO142" s="9">
        <v>1.43161</v>
      </c>
      <c r="AP142" s="9">
        <v>6346</v>
      </c>
      <c r="AQ142" s="9">
        <v>1.42201</v>
      </c>
      <c r="AR142" s="9">
        <v>1.41438</v>
      </c>
      <c r="AS142" s="9">
        <v>6424</v>
      </c>
      <c r="AT142" s="9">
        <v>1.04</v>
      </c>
      <c r="AU142" s="2">
        <v>0.72348111658456504</v>
      </c>
      <c r="AV142" s="9"/>
      <c r="AW142" s="9">
        <v>20939</v>
      </c>
      <c r="AX142" s="9">
        <v>19702</v>
      </c>
      <c r="AY142" s="9">
        <v>15663</v>
      </c>
      <c r="AZ142" s="2">
        <v>0.25494299999999998</v>
      </c>
      <c r="BA142" s="10">
        <v>42004</v>
      </c>
      <c r="BB142" s="9"/>
      <c r="BC142" s="9">
        <v>3100</v>
      </c>
      <c r="BD142" s="9">
        <v>3100</v>
      </c>
      <c r="BE142" s="9">
        <v>0</v>
      </c>
      <c r="BF142" s="9">
        <v>8393</v>
      </c>
      <c r="BG142" s="9">
        <v>0</v>
      </c>
      <c r="BH142" s="9">
        <v>65.885180000000005</v>
      </c>
      <c r="BI142" s="9">
        <v>150.11482000000001</v>
      </c>
      <c r="BJ142" s="9"/>
      <c r="BK142" s="9"/>
      <c r="BL142" s="9">
        <v>3343</v>
      </c>
      <c r="BM142" s="9">
        <v>32779</v>
      </c>
      <c r="BN142" s="9">
        <v>36156</v>
      </c>
      <c r="BO142" s="9">
        <v>8401</v>
      </c>
      <c r="BP142" s="9">
        <v>10967</v>
      </c>
      <c r="BQ142" s="9">
        <v>5663</v>
      </c>
      <c r="BR142" s="9">
        <v>0</v>
      </c>
      <c r="BS142" s="9">
        <v>2809</v>
      </c>
      <c r="BT142" s="9">
        <v>55595</v>
      </c>
      <c r="BU142" s="9">
        <v>24988</v>
      </c>
      <c r="BV142" s="9">
        <v>-13226</v>
      </c>
      <c r="BW142" s="9">
        <v>11762</v>
      </c>
      <c r="BX142" s="9">
        <v>18285</v>
      </c>
      <c r="BY142" s="9">
        <v>42069</v>
      </c>
      <c r="BZ142" s="9">
        <v>35166</v>
      </c>
      <c r="CA142" s="9">
        <v>0</v>
      </c>
      <c r="CB142" s="9">
        <v>915</v>
      </c>
      <c r="CC142" s="9">
        <v>3774</v>
      </c>
      <c r="CD142" s="9">
        <v>167566</v>
      </c>
      <c r="CE142" s="9"/>
      <c r="CF142" s="9">
        <v>3210</v>
      </c>
      <c r="CG142" s="9">
        <v>1841</v>
      </c>
      <c r="CH142" s="9">
        <v>2130</v>
      </c>
      <c r="CI142" s="9">
        <v>3012</v>
      </c>
      <c r="CJ142" s="9">
        <v>0</v>
      </c>
      <c r="CK142" s="9">
        <v>531</v>
      </c>
      <c r="CL142" s="9">
        <v>10863</v>
      </c>
      <c r="CM142" s="9">
        <v>21587</v>
      </c>
      <c r="CN142" s="9">
        <v>31557</v>
      </c>
      <c r="CO142" s="9">
        <v>0</v>
      </c>
      <c r="CP142" s="9">
        <v>10264</v>
      </c>
      <c r="CQ142" s="9">
        <v>23317</v>
      </c>
      <c r="CR142" s="9">
        <v>9219</v>
      </c>
      <c r="CS142" s="9">
        <v>95944</v>
      </c>
      <c r="CT142" s="9">
        <v>455</v>
      </c>
      <c r="CU142" s="9">
        <v>78977</v>
      </c>
      <c r="CV142" s="9">
        <v>72176</v>
      </c>
      <c r="CW142" s="9">
        <v>-73021</v>
      </c>
      <c r="CX142" s="9">
        <v>-7315</v>
      </c>
      <c r="CY142" s="9">
        <v>71272</v>
      </c>
      <c r="CZ142" s="9">
        <v>321</v>
      </c>
      <c r="DA142" s="9">
        <v>71622</v>
      </c>
      <c r="DB142" s="9">
        <v>167566</v>
      </c>
      <c r="DC142" s="9"/>
      <c r="DD142" s="9">
        <v>6128.8553899999997</v>
      </c>
      <c r="DE142" s="9">
        <v>6291</v>
      </c>
      <c r="DF142" s="9">
        <v>11.3292</v>
      </c>
      <c r="DG142" s="9">
        <v>36699</v>
      </c>
      <c r="DH142" s="9">
        <v>543</v>
      </c>
      <c r="DI142" s="9">
        <v>7558</v>
      </c>
      <c r="DJ142" s="9">
        <v>1728</v>
      </c>
      <c r="DK142" s="9">
        <v>321</v>
      </c>
      <c r="DL142" s="9">
        <v>1400</v>
      </c>
      <c r="DM142" s="9">
        <v>510</v>
      </c>
      <c r="DN142" s="9">
        <v>3248</v>
      </c>
      <c r="DO142" s="9">
        <v>1905</v>
      </c>
      <c r="DP142" s="9">
        <v>529</v>
      </c>
      <c r="DQ142" s="9">
        <v>9355</v>
      </c>
      <c r="DR142" s="9">
        <v>13833</v>
      </c>
      <c r="DS142" s="9">
        <v>1271</v>
      </c>
      <c r="DT142" s="9">
        <v>78300</v>
      </c>
      <c r="DU142" s="9">
        <v>0</v>
      </c>
      <c r="DV142" s="9"/>
      <c r="DW142" s="9">
        <v>9135</v>
      </c>
      <c r="DX142" s="9">
        <v>1237</v>
      </c>
      <c r="DY142" s="9">
        <v>4039</v>
      </c>
      <c r="DZ142" s="9">
        <v>5276</v>
      </c>
      <c r="EA142" s="9">
        <v>0</v>
      </c>
      <c r="EB142" s="9">
        <v>0</v>
      </c>
      <c r="EC142" s="9">
        <v>0</v>
      </c>
      <c r="ED142" s="9">
        <v>792</v>
      </c>
      <c r="EE142" s="9">
        <v>0</v>
      </c>
      <c r="EF142" s="9">
        <v>0</v>
      </c>
      <c r="EG142" s="9">
        <v>-274</v>
      </c>
      <c r="EH142" s="9">
        <v>148</v>
      </c>
      <c r="EI142" s="9">
        <v>175</v>
      </c>
      <c r="EJ142" s="9">
        <v>297</v>
      </c>
      <c r="EK142" s="9">
        <v>1003</v>
      </c>
      <c r="EL142" s="9">
        <v>17084</v>
      </c>
      <c r="EM142" s="9">
        <v>-1199</v>
      </c>
      <c r="EN142" s="9">
        <v>0</v>
      </c>
      <c r="EO142" s="9">
        <v>-195</v>
      </c>
      <c r="EP142" s="9">
        <v>0</v>
      </c>
      <c r="EQ142" s="9">
        <v>-384</v>
      </c>
      <c r="ER142" s="9">
        <v>-4223</v>
      </c>
      <c r="ES142" s="9">
        <v>0</v>
      </c>
      <c r="ET142" s="9">
        <v>347</v>
      </c>
      <c r="EU142" s="9">
        <v>-5654</v>
      </c>
      <c r="EV142" s="9">
        <v>13</v>
      </c>
      <c r="EW142" s="9">
        <v>4491</v>
      </c>
      <c r="EX142" s="9">
        <v>4504</v>
      </c>
      <c r="EY142" s="9">
        <v>-1851</v>
      </c>
      <c r="EZ142" s="9">
        <v>-2110</v>
      </c>
      <c r="FA142" s="9">
        <v>-3961</v>
      </c>
      <c r="FB142" s="9">
        <v>1002</v>
      </c>
      <c r="FC142" s="9">
        <v>-5000</v>
      </c>
      <c r="FD142" s="9">
        <v>0</v>
      </c>
      <c r="FE142" s="9">
        <v>-6609</v>
      </c>
      <c r="FF142" s="9">
        <v>-6609</v>
      </c>
      <c r="FG142" s="9">
        <v>0</v>
      </c>
      <c r="FH142" s="9">
        <v>-123</v>
      </c>
      <c r="FI142" s="9">
        <v>-10187</v>
      </c>
      <c r="FJ142" s="9">
        <v>-83</v>
      </c>
      <c r="FK142" s="9">
        <v>1160</v>
      </c>
      <c r="FL142" s="9"/>
      <c r="FM142" s="9">
        <v>1550</v>
      </c>
      <c r="FN142" s="9">
        <v>2100</v>
      </c>
      <c r="FO142" s="9">
        <v>16764.375</v>
      </c>
      <c r="FP142" s="9">
        <v>17614.375</v>
      </c>
      <c r="FQ142" s="9">
        <v>-3413</v>
      </c>
      <c r="FR142" s="9">
        <v>543</v>
      </c>
      <c r="FS142" s="9" t="s">
        <v>1186</v>
      </c>
      <c r="FT142" s="10">
        <v>42004</v>
      </c>
      <c r="FU142" s="9">
        <v>12</v>
      </c>
      <c r="FV142" s="9">
        <v>196265.47292999999</v>
      </c>
      <c r="FW142" s="9">
        <v>0.61921000000000004</v>
      </c>
      <c r="FX142" s="9">
        <v>0.68974999999999997</v>
      </c>
      <c r="FY142" s="9">
        <v>0.97648999999999997</v>
      </c>
      <c r="FZ142" s="9">
        <v>1.1540699999999999</v>
      </c>
      <c r="GA142" s="1">
        <f t="shared" si="29"/>
        <v>2014</v>
      </c>
      <c r="GB142" s="8">
        <f t="shared" si="30"/>
        <v>12</v>
      </c>
      <c r="GC142" s="8">
        <v>0.48471999999999998</v>
      </c>
    </row>
    <row r="143" spans="1:185" x14ac:dyDescent="0.15">
      <c r="A143" s="9" t="str">
        <f t="shared" si="31"/>
        <v>Pfizer</v>
      </c>
      <c r="B143" s="9" t="str">
        <f t="shared" si="32"/>
        <v>NYSE:PFE</v>
      </c>
      <c r="C143" s="9" t="str">
        <f>CONCATENATE("FY",RIGHT(Assumptions!D$13,4)-3)</f>
        <v>FY2015</v>
      </c>
      <c r="D143" s="11">
        <f t="shared" si="28"/>
        <v>2015</v>
      </c>
      <c r="E143" s="9">
        <v>48851</v>
      </c>
      <c r="F143" s="9">
        <v>0</v>
      </c>
      <c r="G143" s="9">
        <v>48851</v>
      </c>
      <c r="H143" s="9">
        <v>9361</v>
      </c>
      <c r="I143" s="9">
        <v>39490</v>
      </c>
      <c r="J143" s="9">
        <v>14325</v>
      </c>
      <c r="K143" s="9">
        <v>0</v>
      </c>
      <c r="L143" s="9">
        <v>7646</v>
      </c>
      <c r="M143" s="9">
        <v>0</v>
      </c>
      <c r="N143" s="9">
        <v>3728</v>
      </c>
      <c r="O143" s="9">
        <v>0</v>
      </c>
      <c r="P143" s="9">
        <v>25699</v>
      </c>
      <c r="Q143" s="9">
        <v>13791</v>
      </c>
      <c r="R143" s="9">
        <v>-1199</v>
      </c>
      <c r="S143" s="9">
        <v>471</v>
      </c>
      <c r="T143" s="9">
        <v>-728</v>
      </c>
      <c r="U143" s="9">
        <v>45</v>
      </c>
      <c r="V143" s="9">
        <v>937</v>
      </c>
      <c r="W143" s="9">
        <v>996</v>
      </c>
      <c r="X143" s="9">
        <v>15041</v>
      </c>
      <c r="Y143" s="9">
        <v>0</v>
      </c>
      <c r="Z143" s="9">
        <v>-1256</v>
      </c>
      <c r="AA143" s="9">
        <v>88</v>
      </c>
      <c r="AB143" s="9">
        <v>-621</v>
      </c>
      <c r="AC143" s="9">
        <v>-1551</v>
      </c>
      <c r="AD143" s="9">
        <v>8965</v>
      </c>
      <c r="AE143" s="9">
        <v>1990</v>
      </c>
      <c r="AF143" s="9">
        <v>6975</v>
      </c>
      <c r="AG143" s="9">
        <v>11</v>
      </c>
      <c r="AH143" s="9">
        <v>0</v>
      </c>
      <c r="AI143" s="9">
        <v>6986</v>
      </c>
      <c r="AJ143" s="9">
        <v>-26</v>
      </c>
      <c r="AK143" s="9">
        <v>6960</v>
      </c>
      <c r="AL143" s="9">
        <v>1</v>
      </c>
      <c r="AM143" s="9"/>
      <c r="AN143" s="9">
        <v>1.1267799999999999</v>
      </c>
      <c r="AO143" s="9">
        <v>1.125</v>
      </c>
      <c r="AP143" s="9">
        <v>6176</v>
      </c>
      <c r="AQ143" s="9">
        <v>1.1123499999999999</v>
      </c>
      <c r="AR143" s="9">
        <v>1.1106</v>
      </c>
      <c r="AS143" s="9">
        <v>6257</v>
      </c>
      <c r="AT143" s="9">
        <v>1.1200000000000001</v>
      </c>
      <c r="AU143" s="2">
        <v>0.99712643678160895</v>
      </c>
      <c r="AV143" s="9"/>
      <c r="AW143" s="9">
        <v>18826</v>
      </c>
      <c r="AX143" s="9">
        <v>17519</v>
      </c>
      <c r="AY143" s="9">
        <v>13791</v>
      </c>
      <c r="AZ143" s="2">
        <v>0.221974</v>
      </c>
      <c r="BA143" s="10">
        <v>42369</v>
      </c>
      <c r="BB143" s="9"/>
      <c r="BC143" s="9">
        <v>3100</v>
      </c>
      <c r="BD143" s="9">
        <v>3100</v>
      </c>
      <c r="BE143" s="9">
        <v>0</v>
      </c>
      <c r="BF143" s="9">
        <v>7690</v>
      </c>
      <c r="BG143" s="9">
        <v>0</v>
      </c>
      <c r="BH143" s="9">
        <v>63.19361</v>
      </c>
      <c r="BI143" s="9">
        <v>179.80638999999999</v>
      </c>
      <c r="BJ143" s="9"/>
      <c r="BK143" s="9"/>
      <c r="BL143" s="9">
        <v>3641</v>
      </c>
      <c r="BM143" s="9">
        <v>19649</v>
      </c>
      <c r="BN143" s="9">
        <v>23292</v>
      </c>
      <c r="BO143" s="9">
        <v>8176</v>
      </c>
      <c r="BP143" s="9">
        <v>10838</v>
      </c>
      <c r="BQ143" s="9">
        <v>7513</v>
      </c>
      <c r="BR143" s="9">
        <v>0</v>
      </c>
      <c r="BS143" s="9">
        <v>2161</v>
      </c>
      <c r="BT143" s="9">
        <v>43804</v>
      </c>
      <c r="BU143" s="9">
        <v>27268</v>
      </c>
      <c r="BV143" s="9">
        <v>-13502</v>
      </c>
      <c r="BW143" s="9">
        <v>13766</v>
      </c>
      <c r="BX143" s="9">
        <v>16834</v>
      </c>
      <c r="BY143" s="9">
        <v>48242</v>
      </c>
      <c r="BZ143" s="9">
        <v>40356</v>
      </c>
      <c r="CA143" s="9">
        <v>0</v>
      </c>
      <c r="CB143" s="9">
        <v>732</v>
      </c>
      <c r="CC143" s="9">
        <v>3647</v>
      </c>
      <c r="CD143" s="9">
        <v>167381</v>
      </c>
      <c r="CE143" s="9"/>
      <c r="CF143" s="9">
        <v>3620</v>
      </c>
      <c r="CG143" s="9">
        <v>2359</v>
      </c>
      <c r="CH143" s="9">
        <v>6440</v>
      </c>
      <c r="CI143" s="9">
        <v>3724</v>
      </c>
      <c r="CJ143" s="9">
        <v>0</v>
      </c>
      <c r="CK143" s="9">
        <v>418</v>
      </c>
      <c r="CL143" s="9">
        <v>12837</v>
      </c>
      <c r="CM143" s="9">
        <v>29398</v>
      </c>
      <c r="CN143" s="9">
        <v>28874</v>
      </c>
      <c r="CO143" s="9">
        <v>0</v>
      </c>
      <c r="CP143" s="9">
        <v>8119</v>
      </c>
      <c r="CQ143" s="9">
        <v>26877</v>
      </c>
      <c r="CR143" s="9">
        <v>9115</v>
      </c>
      <c r="CS143" s="9">
        <v>102383</v>
      </c>
      <c r="CT143" s="9">
        <v>459</v>
      </c>
      <c r="CU143" s="9">
        <v>81016</v>
      </c>
      <c r="CV143" s="9">
        <v>71993</v>
      </c>
      <c r="CW143" s="9">
        <v>-79252</v>
      </c>
      <c r="CX143" s="9">
        <v>-9522</v>
      </c>
      <c r="CY143" s="9">
        <v>64694</v>
      </c>
      <c r="CZ143" s="9">
        <v>278</v>
      </c>
      <c r="DA143" s="9">
        <v>64998</v>
      </c>
      <c r="DB143" s="9">
        <v>167381</v>
      </c>
      <c r="DC143" s="9"/>
      <c r="DD143" s="9">
        <v>6184.1399899999997</v>
      </c>
      <c r="DE143" s="9">
        <v>6175</v>
      </c>
      <c r="DF143" s="9">
        <v>10.476760000000001</v>
      </c>
      <c r="DG143" s="9">
        <v>39038</v>
      </c>
      <c r="DH143" s="9">
        <v>15746</v>
      </c>
      <c r="DI143" s="9">
        <v>5891</v>
      </c>
      <c r="DJ143" s="9">
        <v>1944</v>
      </c>
      <c r="DK143" s="9">
        <v>278</v>
      </c>
      <c r="DL143" s="9">
        <v>775</v>
      </c>
      <c r="DM143" s="9">
        <v>867</v>
      </c>
      <c r="DN143" s="9">
        <v>3932</v>
      </c>
      <c r="DO143" s="9">
        <v>2714</v>
      </c>
      <c r="DP143" s="9">
        <v>588</v>
      </c>
      <c r="DQ143" s="9">
        <v>9604</v>
      </c>
      <c r="DR143" s="9">
        <v>15285</v>
      </c>
      <c r="DS143" s="9">
        <v>1791</v>
      </c>
      <c r="DT143" s="9">
        <v>97900</v>
      </c>
      <c r="DU143" s="9">
        <v>0</v>
      </c>
      <c r="DV143" s="9"/>
      <c r="DW143" s="9">
        <v>6960</v>
      </c>
      <c r="DX143" s="9">
        <v>1307</v>
      </c>
      <c r="DY143" s="9">
        <v>3728</v>
      </c>
      <c r="DZ143" s="9">
        <v>5035</v>
      </c>
      <c r="EA143" s="9">
        <v>0</v>
      </c>
      <c r="EB143" s="9">
        <v>0</v>
      </c>
      <c r="EC143" s="9">
        <v>0</v>
      </c>
      <c r="ED143" s="9">
        <v>1241</v>
      </c>
      <c r="EE143" s="9">
        <v>0</v>
      </c>
      <c r="EF143" s="9">
        <v>0</v>
      </c>
      <c r="EG143" s="9">
        <v>42</v>
      </c>
      <c r="EH143" s="9">
        <v>21</v>
      </c>
      <c r="EI143" s="9">
        <v>-199</v>
      </c>
      <c r="EJ143" s="9">
        <v>254</v>
      </c>
      <c r="EK143" s="9">
        <v>665</v>
      </c>
      <c r="EL143" s="9">
        <v>14688</v>
      </c>
      <c r="EM143" s="9">
        <v>-1397</v>
      </c>
      <c r="EN143" s="9">
        <v>0</v>
      </c>
      <c r="EO143" s="9">
        <v>-16466</v>
      </c>
      <c r="EP143" s="9">
        <v>0</v>
      </c>
      <c r="EQ143" s="9">
        <v>-99</v>
      </c>
      <c r="ER143" s="9">
        <v>14638</v>
      </c>
      <c r="ES143" s="9">
        <v>0</v>
      </c>
      <c r="ET143" s="9">
        <v>344</v>
      </c>
      <c r="EU143" s="9">
        <v>-2980</v>
      </c>
      <c r="EV143" s="9">
        <v>8274</v>
      </c>
      <c r="EW143" s="9">
        <v>0</v>
      </c>
      <c r="EX143" s="9">
        <v>8274</v>
      </c>
      <c r="EY143" s="9">
        <v>-3965</v>
      </c>
      <c r="EZ143" s="9">
        <v>-2990</v>
      </c>
      <c r="FA143" s="9">
        <v>-6955</v>
      </c>
      <c r="FB143" s="9">
        <v>1263</v>
      </c>
      <c r="FC143" s="9">
        <v>-6160</v>
      </c>
      <c r="FD143" s="9">
        <v>0</v>
      </c>
      <c r="FE143" s="9">
        <v>-6940</v>
      </c>
      <c r="FF143" s="9">
        <v>-6940</v>
      </c>
      <c r="FG143" s="9">
        <v>0</v>
      </c>
      <c r="FH143" s="9">
        <v>109</v>
      </c>
      <c r="FI143" s="9">
        <v>-10409</v>
      </c>
      <c r="FJ143" s="9">
        <v>-1000</v>
      </c>
      <c r="FK143" s="9">
        <v>298</v>
      </c>
      <c r="FL143" s="9"/>
      <c r="FM143" s="9">
        <v>1302</v>
      </c>
      <c r="FN143" s="9">
        <v>2383</v>
      </c>
      <c r="FO143" s="9">
        <v>13802</v>
      </c>
      <c r="FP143" s="9">
        <v>14551.375</v>
      </c>
      <c r="FQ143" s="9">
        <v>-1716</v>
      </c>
      <c r="FR143" s="9">
        <v>1319</v>
      </c>
      <c r="FS143" s="9" t="s">
        <v>1186</v>
      </c>
      <c r="FT143" s="10">
        <v>42369</v>
      </c>
      <c r="FU143" s="9">
        <v>12</v>
      </c>
      <c r="FV143" s="9">
        <v>199280.67971</v>
      </c>
      <c r="FW143" s="9">
        <v>0.41641</v>
      </c>
      <c r="FX143" s="9">
        <v>0.89039000000000001</v>
      </c>
      <c r="FY143" s="9">
        <v>0.90952999999999995</v>
      </c>
      <c r="FZ143" s="9">
        <v>0.75324000000000002</v>
      </c>
      <c r="GA143" s="1">
        <f t="shared" si="29"/>
        <v>2015</v>
      </c>
      <c r="GB143" s="8">
        <f t="shared" si="30"/>
        <v>12</v>
      </c>
      <c r="GC143" s="8">
        <v>0.97501000000000004</v>
      </c>
    </row>
    <row r="144" spans="1:185" x14ac:dyDescent="0.15">
      <c r="A144" s="9" t="str">
        <f t="shared" si="31"/>
        <v>Pfizer</v>
      </c>
      <c r="B144" s="9" t="str">
        <f t="shared" si="32"/>
        <v>NYSE:PFE</v>
      </c>
      <c r="C144" s="9" t="str">
        <f>CONCATENATE("FY",RIGHT(Assumptions!D$13,4)-2)</f>
        <v>FY2016</v>
      </c>
      <c r="D144" s="11">
        <f t="shared" si="28"/>
        <v>2016</v>
      </c>
      <c r="E144" s="9">
        <v>52824</v>
      </c>
      <c r="F144" s="9">
        <v>0</v>
      </c>
      <c r="G144" s="9">
        <v>52824</v>
      </c>
      <c r="H144" s="9">
        <v>11918</v>
      </c>
      <c r="I144" s="9">
        <v>40906</v>
      </c>
      <c r="J144" s="9">
        <v>14894</v>
      </c>
      <c r="K144" s="9">
        <v>0</v>
      </c>
      <c r="L144" s="9">
        <v>7858</v>
      </c>
      <c r="M144" s="9">
        <v>0</v>
      </c>
      <c r="N144" s="9">
        <v>4056</v>
      </c>
      <c r="O144" s="9">
        <v>0</v>
      </c>
      <c r="P144" s="9">
        <v>26808</v>
      </c>
      <c r="Q144" s="9">
        <v>14098</v>
      </c>
      <c r="R144" s="9">
        <v>-1186</v>
      </c>
      <c r="S144" s="9">
        <v>470</v>
      </c>
      <c r="T144" s="9">
        <v>-716</v>
      </c>
      <c r="U144" s="9">
        <v>0</v>
      </c>
      <c r="V144" s="9">
        <v>-64</v>
      </c>
      <c r="W144" s="9">
        <v>1353</v>
      </c>
      <c r="X144" s="9">
        <v>14671</v>
      </c>
      <c r="Y144" s="9">
        <v>0</v>
      </c>
      <c r="Z144" s="9">
        <v>-385</v>
      </c>
      <c r="AA144" s="9">
        <v>101</v>
      </c>
      <c r="AB144" s="9">
        <v>-945</v>
      </c>
      <c r="AC144" s="9">
        <v>-1995</v>
      </c>
      <c r="AD144" s="9">
        <v>8353</v>
      </c>
      <c r="AE144" s="9">
        <v>1123</v>
      </c>
      <c r="AF144" s="9">
        <v>7230</v>
      </c>
      <c r="AG144" s="9">
        <v>16</v>
      </c>
      <c r="AH144" s="9">
        <v>0</v>
      </c>
      <c r="AI144" s="9">
        <v>7246</v>
      </c>
      <c r="AJ144" s="9">
        <v>-31</v>
      </c>
      <c r="AK144" s="9">
        <v>7215</v>
      </c>
      <c r="AL144" s="9">
        <v>1</v>
      </c>
      <c r="AM144" s="9"/>
      <c r="AN144" s="9">
        <v>1.18476</v>
      </c>
      <c r="AO144" s="9">
        <v>1.1821299999999999</v>
      </c>
      <c r="AP144" s="9">
        <v>6089</v>
      </c>
      <c r="AQ144" s="9">
        <v>1.1726000000000001</v>
      </c>
      <c r="AR144" s="9">
        <v>1.17</v>
      </c>
      <c r="AS144" s="9">
        <v>6159</v>
      </c>
      <c r="AT144" s="9">
        <v>1.2</v>
      </c>
      <c r="AU144" s="2">
        <v>1.01413721413721</v>
      </c>
      <c r="AV144" s="9"/>
      <c r="AW144" s="9">
        <v>19648</v>
      </c>
      <c r="AX144" s="9">
        <v>18154</v>
      </c>
      <c r="AY144" s="9">
        <v>14098</v>
      </c>
      <c r="AZ144" s="2">
        <v>0.13444200000000001</v>
      </c>
      <c r="BA144" s="10">
        <v>42735</v>
      </c>
      <c r="BB144" s="9"/>
      <c r="BC144" s="9">
        <v>3200</v>
      </c>
      <c r="BD144" s="9">
        <v>3200</v>
      </c>
      <c r="BE144" s="9">
        <v>0</v>
      </c>
      <c r="BF144" s="9">
        <v>7892</v>
      </c>
      <c r="BG144" s="9">
        <v>0</v>
      </c>
      <c r="BH144" s="9">
        <v>71.684830000000005</v>
      </c>
      <c r="BI144" s="9">
        <v>220.31516999999999</v>
      </c>
      <c r="BJ144" s="9"/>
      <c r="BK144" s="9"/>
      <c r="BL144" s="9">
        <v>2595</v>
      </c>
      <c r="BM144" s="9">
        <v>15255</v>
      </c>
      <c r="BN144" s="9">
        <v>17876</v>
      </c>
      <c r="BO144" s="9">
        <v>8225</v>
      </c>
      <c r="BP144" s="9">
        <v>11266</v>
      </c>
      <c r="BQ144" s="9">
        <v>6783</v>
      </c>
      <c r="BR144" s="9">
        <v>0</v>
      </c>
      <c r="BS144" s="9">
        <v>3024</v>
      </c>
      <c r="BT144" s="9">
        <v>38949</v>
      </c>
      <c r="BU144" s="9">
        <v>28125</v>
      </c>
      <c r="BV144" s="9">
        <v>-14807</v>
      </c>
      <c r="BW144" s="9">
        <v>13318</v>
      </c>
      <c r="BX144" s="9">
        <v>7715</v>
      </c>
      <c r="BY144" s="9">
        <v>54449</v>
      </c>
      <c r="BZ144" s="9">
        <v>52648</v>
      </c>
      <c r="CA144" s="9">
        <v>0</v>
      </c>
      <c r="CB144" s="9">
        <v>654</v>
      </c>
      <c r="CC144" s="9">
        <v>3882</v>
      </c>
      <c r="CD144" s="9">
        <v>171615</v>
      </c>
      <c r="CE144" s="9"/>
      <c r="CF144" s="9">
        <v>4536</v>
      </c>
      <c r="CG144" s="9">
        <v>5257</v>
      </c>
      <c r="CH144" s="9">
        <v>6463</v>
      </c>
      <c r="CI144" s="9">
        <v>4226</v>
      </c>
      <c r="CJ144" s="9">
        <v>0</v>
      </c>
      <c r="CK144" s="9">
        <v>437</v>
      </c>
      <c r="CL144" s="9">
        <v>10196</v>
      </c>
      <c r="CM144" s="9">
        <v>31115</v>
      </c>
      <c r="CN144" s="9">
        <v>31545</v>
      </c>
      <c r="CO144" s="9">
        <v>0</v>
      </c>
      <c r="CP144" s="9">
        <v>8172</v>
      </c>
      <c r="CQ144" s="9">
        <v>30753</v>
      </c>
      <c r="CR144" s="9">
        <v>10190</v>
      </c>
      <c r="CS144" s="9">
        <v>111775</v>
      </c>
      <c r="CT144" s="9">
        <v>461</v>
      </c>
      <c r="CU144" s="9">
        <v>82685</v>
      </c>
      <c r="CV144" s="9">
        <v>71774</v>
      </c>
      <c r="CW144" s="9">
        <v>-84364</v>
      </c>
      <c r="CX144" s="9">
        <v>-11036</v>
      </c>
      <c r="CY144" s="9">
        <v>59520</v>
      </c>
      <c r="CZ144" s="9">
        <v>296</v>
      </c>
      <c r="DA144" s="9">
        <v>59840</v>
      </c>
      <c r="DB144" s="9">
        <v>171615</v>
      </c>
      <c r="DC144" s="9"/>
      <c r="DD144" s="9">
        <v>5951.8721699999996</v>
      </c>
      <c r="DE144" s="9">
        <v>6070</v>
      </c>
      <c r="DF144" s="9">
        <v>9.8056000000000001</v>
      </c>
      <c r="DG144" s="9">
        <v>42234</v>
      </c>
      <c r="DH144" s="9">
        <v>24358</v>
      </c>
      <c r="DI144" s="9">
        <v>6449</v>
      </c>
      <c r="DJ144" s="9">
        <v>2336</v>
      </c>
      <c r="DK144" s="9">
        <v>296</v>
      </c>
      <c r="DL144" s="9">
        <v>270</v>
      </c>
      <c r="DM144" s="9">
        <v>793</v>
      </c>
      <c r="DN144" s="9">
        <v>3697</v>
      </c>
      <c r="DO144" s="9">
        <v>2293</v>
      </c>
      <c r="DP144" s="9">
        <v>530</v>
      </c>
      <c r="DQ144" s="9">
        <v>9810</v>
      </c>
      <c r="DR144" s="9">
        <v>15658</v>
      </c>
      <c r="DS144" s="9">
        <v>2127</v>
      </c>
      <c r="DT144" s="9">
        <v>96500</v>
      </c>
      <c r="DU144" s="9">
        <v>0</v>
      </c>
      <c r="DV144" s="9"/>
      <c r="DW144" s="9">
        <v>7215</v>
      </c>
      <c r="DX144" s="9">
        <v>1494</v>
      </c>
      <c r="DY144" s="9">
        <v>4056</v>
      </c>
      <c r="DZ144" s="9">
        <v>5550</v>
      </c>
      <c r="EA144" s="9">
        <v>0</v>
      </c>
      <c r="EB144" s="9">
        <v>0</v>
      </c>
      <c r="EC144" s="9">
        <v>0</v>
      </c>
      <c r="ED144" s="9">
        <v>3532</v>
      </c>
      <c r="EE144" s="9">
        <v>0</v>
      </c>
      <c r="EF144" s="9">
        <v>0</v>
      </c>
      <c r="EG144" s="9">
        <v>-894</v>
      </c>
      <c r="EH144" s="9">
        <v>-134</v>
      </c>
      <c r="EI144" s="9">
        <v>365</v>
      </c>
      <c r="EJ144" s="9">
        <v>871</v>
      </c>
      <c r="EK144" s="9">
        <v>-1004</v>
      </c>
      <c r="EL144" s="9">
        <v>16192</v>
      </c>
      <c r="EM144" s="9">
        <v>-1823</v>
      </c>
      <c r="EN144" s="9">
        <v>0</v>
      </c>
      <c r="EO144" s="9">
        <v>-18368</v>
      </c>
      <c r="EP144" s="9">
        <v>0</v>
      </c>
      <c r="EQ144" s="9">
        <v>-176</v>
      </c>
      <c r="ER144" s="9">
        <v>12496</v>
      </c>
      <c r="ES144" s="9">
        <v>0</v>
      </c>
      <c r="ET144" s="9">
        <v>80</v>
      </c>
      <c r="EU144" s="9">
        <v>-7791</v>
      </c>
      <c r="EV144" s="9">
        <v>7472</v>
      </c>
      <c r="EW144" s="9">
        <v>10976</v>
      </c>
      <c r="EX144" s="9">
        <v>18448</v>
      </c>
      <c r="EY144" s="9">
        <v>-8153</v>
      </c>
      <c r="EZ144" s="9">
        <v>-7689</v>
      </c>
      <c r="FA144" s="9">
        <v>-15842</v>
      </c>
      <c r="FB144" s="9">
        <v>1019</v>
      </c>
      <c r="FC144" s="9">
        <v>-5000</v>
      </c>
      <c r="FD144" s="9">
        <v>0</v>
      </c>
      <c r="FE144" s="9">
        <v>-7317</v>
      </c>
      <c r="FF144" s="9">
        <v>-7317</v>
      </c>
      <c r="FG144" s="9">
        <v>0</v>
      </c>
      <c r="FH144" s="9">
        <v>-536</v>
      </c>
      <c r="FI144" s="9">
        <v>-9228</v>
      </c>
      <c r="FJ144" s="9">
        <v>-215</v>
      </c>
      <c r="FK144" s="9">
        <v>-1041</v>
      </c>
      <c r="FL144" s="9"/>
      <c r="FM144" s="9">
        <v>1451</v>
      </c>
      <c r="FN144" s="9">
        <v>2521</v>
      </c>
      <c r="FO144" s="9">
        <v>12952</v>
      </c>
      <c r="FP144" s="9">
        <v>13693.25</v>
      </c>
      <c r="FQ144" s="9">
        <v>-631</v>
      </c>
      <c r="FR144" s="9">
        <v>2606</v>
      </c>
      <c r="FS144" s="9" t="s">
        <v>1186</v>
      </c>
      <c r="FT144" s="10">
        <v>42735</v>
      </c>
      <c r="FU144" s="9">
        <v>12</v>
      </c>
      <c r="FV144" s="9">
        <v>197100.3328</v>
      </c>
      <c r="FW144" s="9">
        <v>0.33237</v>
      </c>
      <c r="FX144" s="9">
        <v>0.93810000000000004</v>
      </c>
      <c r="FY144" s="9">
        <v>0.73238999999999999</v>
      </c>
      <c r="FZ144" s="9">
        <v>0.72992000000000001</v>
      </c>
      <c r="GA144" s="1">
        <f t="shared" si="29"/>
        <v>2016</v>
      </c>
      <c r="GB144" s="8">
        <f t="shared" si="30"/>
        <v>12</v>
      </c>
      <c r="GC144" s="8">
        <v>0.8851</v>
      </c>
    </row>
    <row r="145" spans="1:185" x14ac:dyDescent="0.15">
      <c r="A145" s="9" t="str">
        <f t="shared" si="31"/>
        <v>Pfizer</v>
      </c>
      <c r="B145" s="9" t="str">
        <f t="shared" si="32"/>
        <v>NYSE:PFE</v>
      </c>
      <c r="C145" s="9" t="str">
        <f>CONCATENATE("FY",RIGHT(Assumptions!D$13,4)-1)</f>
        <v>FY2017</v>
      </c>
      <c r="D145" s="11">
        <f t="shared" si="28"/>
        <v>2017</v>
      </c>
      <c r="E145" s="9">
        <v>52546</v>
      </c>
      <c r="F145" s="9">
        <v>0</v>
      </c>
      <c r="G145" s="9">
        <v>52546</v>
      </c>
      <c r="H145" s="9">
        <v>10578</v>
      </c>
      <c r="I145" s="9">
        <v>41968</v>
      </c>
      <c r="J145" s="9">
        <v>14606</v>
      </c>
      <c r="K145" s="9">
        <v>0</v>
      </c>
      <c r="L145" s="9">
        <v>7645</v>
      </c>
      <c r="M145" s="9">
        <v>0</v>
      </c>
      <c r="N145" s="9">
        <v>4758</v>
      </c>
      <c r="O145" s="9">
        <v>0</v>
      </c>
      <c r="P145" s="9">
        <v>27009</v>
      </c>
      <c r="Q145" s="9">
        <v>14959</v>
      </c>
      <c r="R145" s="9">
        <v>-1270</v>
      </c>
      <c r="S145" s="9">
        <v>657</v>
      </c>
      <c r="T145" s="9">
        <v>-613</v>
      </c>
      <c r="U145" s="9">
        <v>0</v>
      </c>
      <c r="V145" s="9">
        <v>-232</v>
      </c>
      <c r="W145" s="9">
        <v>824</v>
      </c>
      <c r="X145" s="9">
        <v>14938</v>
      </c>
      <c r="Y145" s="9">
        <v>0</v>
      </c>
      <c r="Z145" s="9">
        <v>235</v>
      </c>
      <c r="AA145" s="9">
        <v>151</v>
      </c>
      <c r="AB145" s="9">
        <v>-352</v>
      </c>
      <c r="AC145" s="9">
        <v>-1449</v>
      </c>
      <c r="AD145" s="9">
        <v>12304</v>
      </c>
      <c r="AE145" s="9">
        <v>-9049</v>
      </c>
      <c r="AF145" s="9">
        <v>21353</v>
      </c>
      <c r="AG145" s="9">
        <v>2</v>
      </c>
      <c r="AH145" s="9">
        <v>0</v>
      </c>
      <c r="AI145" s="9">
        <v>21355</v>
      </c>
      <c r="AJ145" s="9">
        <v>-47</v>
      </c>
      <c r="AK145" s="9">
        <v>21308</v>
      </c>
      <c r="AL145" s="9">
        <v>1</v>
      </c>
      <c r="AM145" s="9"/>
      <c r="AN145" s="9">
        <v>3.56901</v>
      </c>
      <c r="AO145" s="9">
        <v>3.5686800000000001</v>
      </c>
      <c r="AP145" s="9">
        <v>5970</v>
      </c>
      <c r="AQ145" s="9">
        <v>3.5173299999999998</v>
      </c>
      <c r="AR145" s="9">
        <v>3.5169999999999999</v>
      </c>
      <c r="AS145" s="9">
        <v>6058</v>
      </c>
      <c r="AT145" s="9">
        <v>1.28</v>
      </c>
      <c r="AU145" s="2">
        <v>0.35944246292472298</v>
      </c>
      <c r="AV145" s="9"/>
      <c r="AW145" s="9">
        <v>21137</v>
      </c>
      <c r="AX145" s="9">
        <v>19717</v>
      </c>
      <c r="AY145" s="9">
        <v>14959</v>
      </c>
      <c r="AZ145" s="2">
        <v>-2146826273</v>
      </c>
      <c r="BA145" s="10">
        <v>43100</v>
      </c>
      <c r="BB145" s="9"/>
      <c r="BC145" s="9">
        <v>3100</v>
      </c>
      <c r="BD145" s="9">
        <v>3100</v>
      </c>
      <c r="BE145" s="9">
        <v>0</v>
      </c>
      <c r="BF145" s="9">
        <v>7683</v>
      </c>
      <c r="BG145" s="9">
        <v>0</v>
      </c>
      <c r="BH145" s="9">
        <v>78.484930000000006</v>
      </c>
      <c r="BI145" s="9">
        <v>235.51507000000001</v>
      </c>
      <c r="BJ145" s="9"/>
      <c r="BK145" s="9"/>
      <c r="BL145" s="9">
        <v>1342</v>
      </c>
      <c r="BM145" s="9">
        <v>18650</v>
      </c>
      <c r="BN145" s="9">
        <v>20096</v>
      </c>
      <c r="BO145" s="9">
        <v>8221</v>
      </c>
      <c r="BP145" s="9">
        <v>11271</v>
      </c>
      <c r="BQ145" s="9">
        <v>7578</v>
      </c>
      <c r="BR145" s="9">
        <v>0</v>
      </c>
      <c r="BS145" s="9">
        <v>2183</v>
      </c>
      <c r="BT145" s="9">
        <v>41142</v>
      </c>
      <c r="BU145" s="9">
        <v>30037</v>
      </c>
      <c r="BV145" s="9">
        <v>-16172</v>
      </c>
      <c r="BW145" s="9">
        <v>13865</v>
      </c>
      <c r="BX145" s="9">
        <v>7492</v>
      </c>
      <c r="BY145" s="9">
        <v>55952</v>
      </c>
      <c r="BZ145" s="9">
        <v>48741</v>
      </c>
      <c r="CA145" s="9">
        <v>0</v>
      </c>
      <c r="CB145" s="9">
        <v>700</v>
      </c>
      <c r="CC145" s="9">
        <v>3905</v>
      </c>
      <c r="CD145" s="9">
        <v>171797</v>
      </c>
      <c r="CE145" s="9"/>
      <c r="CF145" s="9">
        <v>4656</v>
      </c>
      <c r="CG145" s="9">
        <v>5382</v>
      </c>
      <c r="CH145" s="9">
        <v>6407</v>
      </c>
      <c r="CI145" s="9">
        <v>3547</v>
      </c>
      <c r="CJ145" s="9">
        <v>0</v>
      </c>
      <c r="CK145" s="9">
        <v>477</v>
      </c>
      <c r="CL145" s="9">
        <v>9958</v>
      </c>
      <c r="CM145" s="9">
        <v>30427</v>
      </c>
      <c r="CN145" s="9">
        <v>33715</v>
      </c>
      <c r="CO145" s="9">
        <v>0</v>
      </c>
      <c r="CP145" s="9">
        <v>7430</v>
      </c>
      <c r="CQ145" s="9">
        <v>3900</v>
      </c>
      <c r="CR145" s="9">
        <v>24669</v>
      </c>
      <c r="CS145" s="9">
        <v>100141</v>
      </c>
      <c r="CT145" s="9">
        <v>464</v>
      </c>
      <c r="CU145" s="9">
        <v>84278</v>
      </c>
      <c r="CV145" s="9">
        <v>85291</v>
      </c>
      <c r="CW145" s="9">
        <v>-89425</v>
      </c>
      <c r="CX145" s="9">
        <v>-9321</v>
      </c>
      <c r="CY145" s="9">
        <v>71287</v>
      </c>
      <c r="CZ145" s="9">
        <v>348</v>
      </c>
      <c r="DA145" s="9">
        <v>71656</v>
      </c>
      <c r="DB145" s="9">
        <v>171797</v>
      </c>
      <c r="DC145" s="9"/>
      <c r="DD145" s="9">
        <v>5979</v>
      </c>
      <c r="DE145" s="9">
        <v>5979</v>
      </c>
      <c r="DF145" s="9">
        <v>11.9229</v>
      </c>
      <c r="DG145" s="9">
        <v>43669</v>
      </c>
      <c r="DH145" s="9">
        <v>23573</v>
      </c>
      <c r="DI145" s="9">
        <v>5657</v>
      </c>
      <c r="DJ145" s="9">
        <v>2512</v>
      </c>
      <c r="DK145" s="9">
        <v>348</v>
      </c>
      <c r="DL145" s="9">
        <v>0</v>
      </c>
      <c r="DM145" s="9">
        <v>788</v>
      </c>
      <c r="DN145" s="9">
        <v>3907</v>
      </c>
      <c r="DO145" s="9">
        <v>2883</v>
      </c>
      <c r="DP145" s="9">
        <v>540</v>
      </c>
      <c r="DQ145" s="9">
        <v>10254</v>
      </c>
      <c r="DR145" s="9">
        <v>16563</v>
      </c>
      <c r="DS145" s="9">
        <v>2680</v>
      </c>
      <c r="DT145" s="9">
        <v>90200</v>
      </c>
      <c r="DU145" s="9">
        <v>0</v>
      </c>
      <c r="DV145" s="9"/>
      <c r="DW145" s="9">
        <v>21308</v>
      </c>
      <c r="DX145" s="9">
        <v>1420</v>
      </c>
      <c r="DY145" s="9">
        <v>4758</v>
      </c>
      <c r="DZ145" s="9">
        <v>6178</v>
      </c>
      <c r="EA145" s="9">
        <v>0</v>
      </c>
      <c r="EB145" s="9">
        <v>55</v>
      </c>
      <c r="EC145" s="9">
        <v>0</v>
      </c>
      <c r="ED145" s="9">
        <v>725</v>
      </c>
      <c r="EE145" s="9">
        <v>0</v>
      </c>
      <c r="EF145" s="9">
        <v>0</v>
      </c>
      <c r="EG145" s="9">
        <v>-13638</v>
      </c>
      <c r="EH145" s="9">
        <v>259</v>
      </c>
      <c r="EI145" s="9">
        <v>-357</v>
      </c>
      <c r="EJ145" s="9">
        <v>46</v>
      </c>
      <c r="EK145" s="9">
        <v>1386</v>
      </c>
      <c r="EL145" s="9">
        <v>16802</v>
      </c>
      <c r="EM145" s="9">
        <v>-1956</v>
      </c>
      <c r="EN145" s="9">
        <v>0</v>
      </c>
      <c r="EO145" s="9">
        <v>-1000</v>
      </c>
      <c r="EP145" s="9">
        <v>0</v>
      </c>
      <c r="EQ145" s="9">
        <v>-261</v>
      </c>
      <c r="ER145" s="9">
        <v>-2194</v>
      </c>
      <c r="ES145" s="9">
        <v>0</v>
      </c>
      <c r="ET145" s="9">
        <v>671</v>
      </c>
      <c r="EU145" s="9">
        <v>-4740</v>
      </c>
      <c r="EV145" s="9">
        <v>9886</v>
      </c>
      <c r="EW145" s="9">
        <v>5274</v>
      </c>
      <c r="EX145" s="9">
        <v>15160</v>
      </c>
      <c r="EY145" s="9">
        <v>-9947</v>
      </c>
      <c r="EZ145" s="9">
        <v>-6154</v>
      </c>
      <c r="FA145" s="9">
        <v>-16101</v>
      </c>
      <c r="FB145" s="9">
        <v>862</v>
      </c>
      <c r="FC145" s="9">
        <v>-5000</v>
      </c>
      <c r="FD145" s="9">
        <v>0</v>
      </c>
      <c r="FE145" s="9">
        <v>-7659</v>
      </c>
      <c r="FF145" s="9">
        <v>-7659</v>
      </c>
      <c r="FG145" s="9">
        <v>0</v>
      </c>
      <c r="FH145" s="9">
        <v>-612</v>
      </c>
      <c r="FI145" s="9">
        <v>-13350</v>
      </c>
      <c r="FJ145" s="9">
        <v>53</v>
      </c>
      <c r="FK145" s="9">
        <v>-1235</v>
      </c>
      <c r="FL145" s="9"/>
      <c r="FM145" s="9">
        <v>1518</v>
      </c>
      <c r="FN145" s="9">
        <v>2489</v>
      </c>
      <c r="FO145" s="9">
        <v>13441.625</v>
      </c>
      <c r="FP145" s="9">
        <v>14235.375</v>
      </c>
      <c r="FQ145" s="9">
        <v>-74</v>
      </c>
      <c r="FR145" s="9">
        <v>-941</v>
      </c>
      <c r="FS145" s="9" t="s">
        <v>1186</v>
      </c>
      <c r="FT145" s="10">
        <v>43100</v>
      </c>
      <c r="FU145" s="9">
        <v>12</v>
      </c>
      <c r="FV145" s="9">
        <v>215896.81902</v>
      </c>
      <c r="FW145" s="9">
        <v>0.28784999999999999</v>
      </c>
      <c r="FX145" s="9">
        <v>0.98992000000000002</v>
      </c>
      <c r="FY145" s="9">
        <v>0.82011999999999996</v>
      </c>
      <c r="FZ145" s="9">
        <v>1.1530100000000001</v>
      </c>
      <c r="GA145" s="1">
        <f t="shared" si="29"/>
        <v>2017</v>
      </c>
      <c r="GB145" s="8">
        <f t="shared" si="30"/>
        <v>12</v>
      </c>
      <c r="GC145" s="8">
        <v>0.62653000000000003</v>
      </c>
    </row>
    <row r="146" spans="1:185" x14ac:dyDescent="0.15">
      <c r="A146" s="9" t="str">
        <f t="shared" si="31"/>
        <v>Pfizer</v>
      </c>
      <c r="B146" s="9" t="str">
        <f t="shared" si="32"/>
        <v>NYSE:PFE</v>
      </c>
      <c r="C146" s="9" t="str">
        <f>CONCATENATE("FY",RIGHT(Assumptions!D$13,4))</f>
        <v>FY2018</v>
      </c>
      <c r="D146" s="11">
        <f t="shared" si="28"/>
        <v>2018</v>
      </c>
      <c r="E146" s="9">
        <v>53647</v>
      </c>
      <c r="F146" s="9">
        <v>0</v>
      </c>
      <c r="G146" s="9">
        <v>53647</v>
      </c>
      <c r="H146" s="9">
        <v>11128</v>
      </c>
      <c r="I146" s="9">
        <v>42519</v>
      </c>
      <c r="J146" s="9">
        <v>13943</v>
      </c>
      <c r="K146" s="9">
        <v>0</v>
      </c>
      <c r="L146" s="9">
        <v>7959</v>
      </c>
      <c r="M146" s="9">
        <v>0</v>
      </c>
      <c r="N146" s="9">
        <v>4893</v>
      </c>
      <c r="O146" s="9">
        <v>0</v>
      </c>
      <c r="P146" s="9">
        <v>26795</v>
      </c>
      <c r="Q146" s="9">
        <v>15724</v>
      </c>
      <c r="R146" s="9">
        <v>-1316</v>
      </c>
      <c r="S146" s="9">
        <v>586</v>
      </c>
      <c r="T146" s="9">
        <v>-730</v>
      </c>
      <c r="U146" s="9">
        <v>0</v>
      </c>
      <c r="V146" s="9">
        <v>123</v>
      </c>
      <c r="W146" s="9">
        <v>573</v>
      </c>
      <c r="X146" s="9">
        <v>15690</v>
      </c>
      <c r="Y146" s="9">
        <v>0</v>
      </c>
      <c r="Z146" s="9">
        <v>463</v>
      </c>
      <c r="AA146" s="9">
        <v>133</v>
      </c>
      <c r="AB146" s="9">
        <v>-3115</v>
      </c>
      <c r="AC146" s="9">
        <v>170</v>
      </c>
      <c r="AD146" s="9">
        <v>11885</v>
      </c>
      <c r="AE146" s="9">
        <v>706</v>
      </c>
      <c r="AF146" s="9">
        <v>11179</v>
      </c>
      <c r="AG146" s="9">
        <v>10</v>
      </c>
      <c r="AH146" s="9">
        <v>0</v>
      </c>
      <c r="AI146" s="9">
        <v>11189</v>
      </c>
      <c r="AJ146" s="9">
        <v>-36</v>
      </c>
      <c r="AK146" s="9">
        <v>11153</v>
      </c>
      <c r="AL146" s="9">
        <v>1</v>
      </c>
      <c r="AM146" s="9"/>
      <c r="AN146" s="9">
        <v>1.8991800000000001</v>
      </c>
      <c r="AO146" s="9">
        <v>1.8974800000000001</v>
      </c>
      <c r="AP146" s="9">
        <v>5872</v>
      </c>
      <c r="AQ146" s="9">
        <v>1.86599</v>
      </c>
      <c r="AR146" s="9">
        <v>1.8643099999999999</v>
      </c>
      <c r="AS146" s="9">
        <v>5977</v>
      </c>
      <c r="AT146" s="9">
        <v>1.36</v>
      </c>
      <c r="AU146" s="2">
        <v>0.71532323141755605</v>
      </c>
      <c r="AV146" s="9"/>
      <c r="AW146" s="9">
        <v>22058</v>
      </c>
      <c r="AX146" s="9">
        <v>20617</v>
      </c>
      <c r="AY146" s="9">
        <v>15724</v>
      </c>
      <c r="AZ146" s="2">
        <v>5.9402000000000003E-2</v>
      </c>
      <c r="BA146" s="10">
        <v>43465</v>
      </c>
      <c r="BB146" s="9"/>
      <c r="BC146" s="9">
        <v>3100</v>
      </c>
      <c r="BD146" s="9">
        <v>3100</v>
      </c>
      <c r="BE146" s="9">
        <v>0</v>
      </c>
      <c r="BF146" s="9">
        <v>8006</v>
      </c>
      <c r="BG146" s="9">
        <v>0</v>
      </c>
      <c r="BH146" s="9">
        <v>77.971040000000002</v>
      </c>
      <c r="BI146" s="9">
        <v>223.02896000000001</v>
      </c>
      <c r="BJ146" s="9"/>
      <c r="BK146" s="9"/>
      <c r="BL146" s="9">
        <v>1139</v>
      </c>
      <c r="BM146" s="9">
        <v>17694</v>
      </c>
      <c r="BN146" s="9">
        <v>18930</v>
      </c>
      <c r="BO146" s="9">
        <v>8025</v>
      </c>
      <c r="BP146" s="9">
        <v>11399</v>
      </c>
      <c r="BQ146" s="9">
        <v>7508</v>
      </c>
      <c r="BR146" s="9">
        <v>0</v>
      </c>
      <c r="BS146" s="9">
        <v>12089</v>
      </c>
      <c r="BT146" s="9">
        <v>49926</v>
      </c>
      <c r="BU146" s="9">
        <v>29976</v>
      </c>
      <c r="BV146" s="9">
        <v>-16591</v>
      </c>
      <c r="BW146" s="9">
        <v>13385</v>
      </c>
      <c r="BX146" s="9">
        <v>3047</v>
      </c>
      <c r="BY146" s="9">
        <v>53411</v>
      </c>
      <c r="BZ146" s="9">
        <v>35211</v>
      </c>
      <c r="CA146" s="9">
        <v>0</v>
      </c>
      <c r="CB146" s="9">
        <v>800</v>
      </c>
      <c r="CC146" s="9">
        <v>3642</v>
      </c>
      <c r="CD146" s="9">
        <v>159422</v>
      </c>
      <c r="CE146" s="9"/>
      <c r="CF146" s="9">
        <v>4674</v>
      </c>
      <c r="CG146" s="9">
        <v>6136</v>
      </c>
      <c r="CH146" s="9">
        <v>4055</v>
      </c>
      <c r="CI146" s="9">
        <v>4781</v>
      </c>
      <c r="CJ146" s="9">
        <v>0</v>
      </c>
      <c r="CK146" s="9">
        <v>1265</v>
      </c>
      <c r="CL146" s="9">
        <v>10917</v>
      </c>
      <c r="CM146" s="9">
        <v>31858</v>
      </c>
      <c r="CN146" s="9">
        <v>33287</v>
      </c>
      <c r="CO146" s="9">
        <v>0</v>
      </c>
      <c r="CP146" s="9">
        <v>6610</v>
      </c>
      <c r="CQ146" s="9">
        <v>3700</v>
      </c>
      <c r="CR146" s="9">
        <v>20201</v>
      </c>
      <c r="CS146" s="9">
        <v>95664</v>
      </c>
      <c r="CT146" s="9">
        <v>467</v>
      </c>
      <c r="CU146" s="9">
        <v>86253</v>
      </c>
      <c r="CV146" s="9">
        <v>89554</v>
      </c>
      <c r="CW146" s="9">
        <v>-101610</v>
      </c>
      <c r="CX146" s="9">
        <v>-11276</v>
      </c>
      <c r="CY146" s="9">
        <v>63388</v>
      </c>
      <c r="CZ146" s="9">
        <v>351</v>
      </c>
      <c r="DA146" s="9">
        <v>63758</v>
      </c>
      <c r="DB146" s="9">
        <v>159422</v>
      </c>
      <c r="DC146" s="9"/>
      <c r="DD146" s="9">
        <v>5551.8047900000001</v>
      </c>
      <c r="DE146" s="9">
        <v>5717</v>
      </c>
      <c r="DF146" s="9">
        <v>11.087630000000001</v>
      </c>
      <c r="DG146" s="9">
        <v>42123</v>
      </c>
      <c r="DH146" s="9">
        <v>23193</v>
      </c>
      <c r="DI146" s="9">
        <v>5107</v>
      </c>
      <c r="DJ146" s="9">
        <v>2408</v>
      </c>
      <c r="DK146" s="9">
        <v>351</v>
      </c>
      <c r="DL146" s="9">
        <v>0</v>
      </c>
      <c r="DM146" s="9">
        <v>546</v>
      </c>
      <c r="DN146" s="9">
        <v>4700</v>
      </c>
      <c r="DO146" s="9">
        <v>2262</v>
      </c>
      <c r="DP146" s="9">
        <v>500</v>
      </c>
      <c r="DQ146" s="9">
        <v>9920</v>
      </c>
      <c r="DR146" s="9">
        <v>16564</v>
      </c>
      <c r="DS146" s="9">
        <v>2992</v>
      </c>
      <c r="DT146" s="9">
        <v>92400</v>
      </c>
      <c r="DU146" s="9">
        <v>0</v>
      </c>
      <c r="DV146" s="9"/>
      <c r="DW146" s="9">
        <v>11153</v>
      </c>
      <c r="DX146" s="9">
        <v>1441</v>
      </c>
      <c r="DY146" s="9">
        <v>4893</v>
      </c>
      <c r="DZ146" s="9">
        <v>6334</v>
      </c>
      <c r="EA146" s="9">
        <v>0</v>
      </c>
      <c r="EB146" s="9">
        <v>-1</v>
      </c>
      <c r="EC146" s="9">
        <v>0</v>
      </c>
      <c r="ED146" s="9">
        <v>3448</v>
      </c>
      <c r="EE146" s="9">
        <v>0</v>
      </c>
      <c r="EF146" s="9">
        <v>0</v>
      </c>
      <c r="EG146" s="9">
        <v>-5130</v>
      </c>
      <c r="EH146" s="9">
        <v>-644</v>
      </c>
      <c r="EI146" s="9">
        <v>-717</v>
      </c>
      <c r="EJ146" s="9">
        <v>431</v>
      </c>
      <c r="EK146" s="9">
        <v>4</v>
      </c>
      <c r="EL146" s="9">
        <v>15827</v>
      </c>
      <c r="EM146" s="9">
        <v>-2042</v>
      </c>
      <c r="EN146" s="9">
        <v>0</v>
      </c>
      <c r="EO146" s="9">
        <v>0</v>
      </c>
      <c r="EP146" s="9">
        <v>0</v>
      </c>
      <c r="EQ146" s="9">
        <v>-154</v>
      </c>
      <c r="ER146" s="9">
        <v>6434</v>
      </c>
      <c r="ES146" s="9">
        <v>0</v>
      </c>
      <c r="ET146" s="9">
        <v>287</v>
      </c>
      <c r="EU146" s="9">
        <v>4525</v>
      </c>
      <c r="EV146" s="9">
        <v>3711</v>
      </c>
      <c r="EW146" s="9">
        <v>4974</v>
      </c>
      <c r="EX146" s="9">
        <v>8685</v>
      </c>
      <c r="EY146" s="9">
        <v>-6054</v>
      </c>
      <c r="EZ146" s="9">
        <v>-3566</v>
      </c>
      <c r="FA146" s="9">
        <v>-9620</v>
      </c>
      <c r="FB146" s="9">
        <v>1259</v>
      </c>
      <c r="FC146" s="9">
        <v>-12198</v>
      </c>
      <c r="FD146" s="9">
        <v>0</v>
      </c>
      <c r="FE146" s="9">
        <v>-7978</v>
      </c>
      <c r="FF146" s="9">
        <v>-7978</v>
      </c>
      <c r="FG146" s="9">
        <v>0</v>
      </c>
      <c r="FH146" s="9">
        <v>-589</v>
      </c>
      <c r="FI146" s="9">
        <v>-20441</v>
      </c>
      <c r="FJ146" s="9">
        <v>-116</v>
      </c>
      <c r="FK146" s="9">
        <v>-205</v>
      </c>
      <c r="FL146" s="9"/>
      <c r="FM146" s="9">
        <v>1311</v>
      </c>
      <c r="FN146" s="9">
        <v>3655</v>
      </c>
      <c r="FO146" s="9">
        <v>6710</v>
      </c>
      <c r="FP146" s="9">
        <v>7532.5</v>
      </c>
      <c r="FQ146" s="9">
        <v>7401</v>
      </c>
      <c r="FR146" s="9">
        <v>-935</v>
      </c>
      <c r="FS146" s="9" t="s">
        <v>1186</v>
      </c>
      <c r="FT146" s="10">
        <v>43465</v>
      </c>
      <c r="FU146" s="9">
        <v>12</v>
      </c>
      <c r="FV146" s="9">
        <v>252317.71533000001</v>
      </c>
      <c r="FW146" s="9">
        <v>-4.8559999999999999E-2</v>
      </c>
      <c r="FX146" s="9">
        <v>0.85018000000000005</v>
      </c>
      <c r="FY146" s="9">
        <v>0.98277999999999999</v>
      </c>
      <c r="FZ146" s="9">
        <v>0.98841999999999997</v>
      </c>
      <c r="GA146" s="1">
        <f t="shared" si="29"/>
        <v>2018</v>
      </c>
      <c r="GB146" s="8">
        <f t="shared" si="30"/>
        <v>12</v>
      </c>
      <c r="GC146" s="8">
        <v>0.74109999999999998</v>
      </c>
    </row>
    <row r="147" spans="1:185" x14ac:dyDescent="0.1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188</v>
      </c>
      <c r="F147" s="9" t="s">
        <v>1188</v>
      </c>
      <c r="G147" s="9" t="s">
        <v>1188</v>
      </c>
      <c r="H147" s="9" t="s">
        <v>1188</v>
      </c>
      <c r="I147" s="9" t="s">
        <v>1188</v>
      </c>
      <c r="J147" s="9" t="s">
        <v>1188</v>
      </c>
      <c r="K147" s="9" t="s">
        <v>1188</v>
      </c>
      <c r="L147" s="9" t="s">
        <v>1188</v>
      </c>
      <c r="M147" s="9" t="s">
        <v>1188</v>
      </c>
      <c r="N147" s="9" t="s">
        <v>1188</v>
      </c>
      <c r="O147" s="9" t="s">
        <v>1188</v>
      </c>
      <c r="P147" s="9" t="s">
        <v>1188</v>
      </c>
      <c r="Q147" s="9" t="s">
        <v>1188</v>
      </c>
      <c r="R147" s="9" t="s">
        <v>1188</v>
      </c>
      <c r="S147" s="9" t="s">
        <v>1188</v>
      </c>
      <c r="T147" s="9" t="s">
        <v>1188</v>
      </c>
      <c r="U147" s="9" t="s">
        <v>1188</v>
      </c>
      <c r="V147" s="9" t="s">
        <v>1188</v>
      </c>
      <c r="W147" s="9" t="s">
        <v>1188</v>
      </c>
      <c r="X147" s="9" t="s">
        <v>1188</v>
      </c>
      <c r="Y147" s="9" t="s">
        <v>1188</v>
      </c>
      <c r="Z147" s="9" t="s">
        <v>1188</v>
      </c>
      <c r="AA147" s="9" t="s">
        <v>1188</v>
      </c>
      <c r="AB147" s="9" t="s">
        <v>1188</v>
      </c>
      <c r="AC147" s="9" t="s">
        <v>1188</v>
      </c>
      <c r="AD147" s="9" t="s">
        <v>1188</v>
      </c>
      <c r="AE147" s="9" t="s">
        <v>1188</v>
      </c>
      <c r="AF147" s="9" t="s">
        <v>1188</v>
      </c>
      <c r="AG147" s="9" t="s">
        <v>1188</v>
      </c>
      <c r="AH147" s="9" t="s">
        <v>1188</v>
      </c>
      <c r="AI147" s="9" t="s">
        <v>1188</v>
      </c>
      <c r="AJ147" s="9" t="s">
        <v>1188</v>
      </c>
      <c r="AK147" s="9" t="s">
        <v>1188</v>
      </c>
      <c r="AL147" s="9" t="s">
        <v>1188</v>
      </c>
      <c r="AM147" s="9"/>
      <c r="AN147" s="9" t="s">
        <v>1188</v>
      </c>
      <c r="AO147" s="9" t="s">
        <v>1188</v>
      </c>
      <c r="AP147" s="9" t="s">
        <v>1188</v>
      </c>
      <c r="AQ147" s="9" t="s">
        <v>1188</v>
      </c>
      <c r="AR147" s="9" t="s">
        <v>1188</v>
      </c>
      <c r="AS147" s="9" t="s">
        <v>1188</v>
      </c>
      <c r="AT147" s="9" t="s">
        <v>1188</v>
      </c>
      <c r="AU147" s="2">
        <v>-2146826273</v>
      </c>
      <c r="AV147" s="9"/>
      <c r="AW147" s="9" t="s">
        <v>1188</v>
      </c>
      <c r="AX147" s="9" t="s">
        <v>1188</v>
      </c>
      <c r="AY147" s="9" t="s">
        <v>1188</v>
      </c>
      <c r="AZ147" s="2">
        <v>-2146826273</v>
      </c>
      <c r="BA147" s="10" t="s">
        <v>1188</v>
      </c>
      <c r="BB147" s="9"/>
      <c r="BC147" s="9" t="s">
        <v>1188</v>
      </c>
      <c r="BD147" s="9" t="s">
        <v>1188</v>
      </c>
      <c r="BE147" s="9" t="s">
        <v>1188</v>
      </c>
      <c r="BF147" s="9" t="s">
        <v>1188</v>
      </c>
      <c r="BG147" s="9" t="s">
        <v>1188</v>
      </c>
      <c r="BH147" s="9" t="s">
        <v>1188</v>
      </c>
      <c r="BI147" s="9" t="s">
        <v>1188</v>
      </c>
      <c r="BJ147" s="9"/>
      <c r="BK147" s="9"/>
      <c r="BL147" s="9" t="s">
        <v>1188</v>
      </c>
      <c r="BM147" s="9" t="s">
        <v>1188</v>
      </c>
      <c r="BN147" s="9" t="s">
        <v>1188</v>
      </c>
      <c r="BO147" s="9" t="s">
        <v>1188</v>
      </c>
      <c r="BP147" s="9" t="s">
        <v>1188</v>
      </c>
      <c r="BQ147" s="9" t="s">
        <v>1188</v>
      </c>
      <c r="BR147" s="9" t="s">
        <v>1188</v>
      </c>
      <c r="BS147" s="9" t="s">
        <v>1188</v>
      </c>
      <c r="BT147" s="9" t="s">
        <v>1188</v>
      </c>
      <c r="BU147" s="9" t="s">
        <v>1188</v>
      </c>
      <c r="BV147" s="9" t="s">
        <v>1188</v>
      </c>
      <c r="BW147" s="9" t="s">
        <v>1188</v>
      </c>
      <c r="BX147" s="9" t="s">
        <v>1188</v>
      </c>
      <c r="BY147" s="9" t="s">
        <v>1188</v>
      </c>
      <c r="BZ147" s="9" t="s">
        <v>1188</v>
      </c>
      <c r="CA147" s="9" t="s">
        <v>1188</v>
      </c>
      <c r="CB147" s="9" t="s">
        <v>1188</v>
      </c>
      <c r="CC147" s="9" t="s">
        <v>1188</v>
      </c>
      <c r="CD147" s="9" t="s">
        <v>1188</v>
      </c>
      <c r="CE147" s="9"/>
      <c r="CF147" s="9" t="s">
        <v>1188</v>
      </c>
      <c r="CG147" s="9" t="s">
        <v>1188</v>
      </c>
      <c r="CH147" s="9" t="s">
        <v>1188</v>
      </c>
      <c r="CI147" s="9" t="s">
        <v>1188</v>
      </c>
      <c r="CJ147" s="9" t="s">
        <v>1188</v>
      </c>
      <c r="CK147" s="9" t="s">
        <v>1188</v>
      </c>
      <c r="CL147" s="9" t="s">
        <v>1188</v>
      </c>
      <c r="CM147" s="9" t="s">
        <v>1188</v>
      </c>
      <c r="CN147" s="9" t="s">
        <v>1188</v>
      </c>
      <c r="CO147" s="9" t="s">
        <v>1188</v>
      </c>
      <c r="CP147" s="9" t="s">
        <v>1188</v>
      </c>
      <c r="CQ147" s="9" t="s">
        <v>1188</v>
      </c>
      <c r="CR147" s="9" t="s">
        <v>1188</v>
      </c>
      <c r="CS147" s="9" t="s">
        <v>1188</v>
      </c>
      <c r="CT147" s="9" t="s">
        <v>1188</v>
      </c>
      <c r="CU147" s="9" t="s">
        <v>1188</v>
      </c>
      <c r="CV147" s="9" t="s">
        <v>1188</v>
      </c>
      <c r="CW147" s="9" t="s">
        <v>1188</v>
      </c>
      <c r="CX147" s="9" t="s">
        <v>1188</v>
      </c>
      <c r="CY147" s="9" t="s">
        <v>1188</v>
      </c>
      <c r="CZ147" s="9" t="s">
        <v>1188</v>
      </c>
      <c r="DA147" s="9" t="s">
        <v>1188</v>
      </c>
      <c r="DB147" s="9" t="s">
        <v>1188</v>
      </c>
      <c r="DC147" s="9"/>
      <c r="DD147" s="9" t="s">
        <v>1188</v>
      </c>
      <c r="DE147" s="9" t="s">
        <v>1188</v>
      </c>
      <c r="DF147" s="9" t="s">
        <v>1188</v>
      </c>
      <c r="DG147" s="9" t="s">
        <v>1188</v>
      </c>
      <c r="DH147" s="9" t="s">
        <v>1188</v>
      </c>
      <c r="DI147" s="9" t="s">
        <v>1188</v>
      </c>
      <c r="DJ147" s="9" t="s">
        <v>1188</v>
      </c>
      <c r="DK147" s="9" t="s">
        <v>1188</v>
      </c>
      <c r="DL147" s="9" t="s">
        <v>1188</v>
      </c>
      <c r="DM147" s="9" t="s">
        <v>1188</v>
      </c>
      <c r="DN147" s="9" t="s">
        <v>1188</v>
      </c>
      <c r="DO147" s="9" t="s">
        <v>1188</v>
      </c>
      <c r="DP147" s="9" t="s">
        <v>1188</v>
      </c>
      <c r="DQ147" s="9" t="s">
        <v>1188</v>
      </c>
      <c r="DR147" s="9" t="s">
        <v>1188</v>
      </c>
      <c r="DS147" s="9" t="s">
        <v>1188</v>
      </c>
      <c r="DT147" s="9" t="s">
        <v>1188</v>
      </c>
      <c r="DU147" s="9" t="s">
        <v>1188</v>
      </c>
      <c r="DV147" s="9"/>
      <c r="DW147" s="9" t="s">
        <v>1188</v>
      </c>
      <c r="DX147" s="9" t="s">
        <v>1188</v>
      </c>
      <c r="DY147" s="9" t="s">
        <v>1188</v>
      </c>
      <c r="DZ147" s="9" t="s">
        <v>1188</v>
      </c>
      <c r="EA147" s="9" t="s">
        <v>1188</v>
      </c>
      <c r="EB147" s="9" t="s">
        <v>1188</v>
      </c>
      <c r="EC147" s="9" t="s">
        <v>1188</v>
      </c>
      <c r="ED147" s="9" t="s">
        <v>1188</v>
      </c>
      <c r="EE147" s="9" t="s">
        <v>1188</v>
      </c>
      <c r="EF147" s="9" t="s">
        <v>1188</v>
      </c>
      <c r="EG147" s="9" t="s">
        <v>1188</v>
      </c>
      <c r="EH147" s="9" t="s">
        <v>1188</v>
      </c>
      <c r="EI147" s="9" t="s">
        <v>1188</v>
      </c>
      <c r="EJ147" s="9" t="s">
        <v>1188</v>
      </c>
      <c r="EK147" s="9" t="s">
        <v>1188</v>
      </c>
      <c r="EL147" s="9" t="s">
        <v>1188</v>
      </c>
      <c r="EM147" s="9" t="s">
        <v>1188</v>
      </c>
      <c r="EN147" s="9" t="s">
        <v>1188</v>
      </c>
      <c r="EO147" s="9" t="s">
        <v>1188</v>
      </c>
      <c r="EP147" s="9" t="s">
        <v>1188</v>
      </c>
      <c r="EQ147" s="9" t="s">
        <v>1188</v>
      </c>
      <c r="ER147" s="9" t="s">
        <v>1188</v>
      </c>
      <c r="ES147" s="9" t="s">
        <v>1188</v>
      </c>
      <c r="ET147" s="9" t="s">
        <v>1188</v>
      </c>
      <c r="EU147" s="9" t="s">
        <v>1188</v>
      </c>
      <c r="EV147" s="9" t="s">
        <v>1188</v>
      </c>
      <c r="EW147" s="9" t="s">
        <v>1188</v>
      </c>
      <c r="EX147" s="9" t="s">
        <v>1188</v>
      </c>
      <c r="EY147" s="9" t="s">
        <v>1188</v>
      </c>
      <c r="EZ147" s="9" t="s">
        <v>1188</v>
      </c>
      <c r="FA147" s="9" t="s">
        <v>1188</v>
      </c>
      <c r="FB147" s="9" t="s">
        <v>1188</v>
      </c>
      <c r="FC147" s="9" t="s">
        <v>1188</v>
      </c>
      <c r="FD147" s="9" t="s">
        <v>1188</v>
      </c>
      <c r="FE147" s="9" t="s">
        <v>1188</v>
      </c>
      <c r="FF147" s="9" t="s">
        <v>1188</v>
      </c>
      <c r="FG147" s="9" t="s">
        <v>1188</v>
      </c>
      <c r="FH147" s="9" t="s">
        <v>1188</v>
      </c>
      <c r="FI147" s="9" t="s">
        <v>1188</v>
      </c>
      <c r="FJ147" s="9" t="s">
        <v>1188</v>
      </c>
      <c r="FK147" s="9" t="s">
        <v>1188</v>
      </c>
      <c r="FL147" s="9"/>
      <c r="FM147" s="9" t="s">
        <v>1188</v>
      </c>
      <c r="FN147" s="9" t="s">
        <v>1188</v>
      </c>
      <c r="FO147" s="9" t="s">
        <v>1188</v>
      </c>
      <c r="FP147" s="9" t="s">
        <v>1188</v>
      </c>
      <c r="FQ147" s="9" t="s">
        <v>1188</v>
      </c>
      <c r="FR147" s="9" t="s">
        <v>1188</v>
      </c>
      <c r="FS147" s="9" t="s">
        <v>1188</v>
      </c>
      <c r="FT147" s="10" t="s">
        <v>1188</v>
      </c>
      <c r="FU147" s="9" t="s">
        <v>1188</v>
      </c>
      <c r="FV147" s="9" t="s">
        <v>1183</v>
      </c>
      <c r="FW147" s="9" t="s">
        <v>1184</v>
      </c>
      <c r="FX147" s="9" t="s">
        <v>1183</v>
      </c>
      <c r="FY147" s="9" t="s">
        <v>1183</v>
      </c>
      <c r="FZ147" s="9" t="s">
        <v>1183</v>
      </c>
      <c r="GA147" s="1" t="e">
        <f t="shared" si="29"/>
        <v>#VALUE!</v>
      </c>
      <c r="GB147" s="8" t="e">
        <f t="shared" si="30"/>
        <v>#VALUE!</v>
      </c>
      <c r="GC147" s="8" t="s">
        <v>1185</v>
      </c>
    </row>
    <row r="148" spans="1:185" x14ac:dyDescent="0.1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188</v>
      </c>
      <c r="F148" s="9" t="s">
        <v>1188</v>
      </c>
      <c r="G148" s="9" t="s">
        <v>1188</v>
      </c>
      <c r="H148" s="9" t="s">
        <v>1188</v>
      </c>
      <c r="I148" s="9" t="s">
        <v>1188</v>
      </c>
      <c r="J148" s="9" t="s">
        <v>1188</v>
      </c>
      <c r="K148" s="9" t="s">
        <v>1188</v>
      </c>
      <c r="L148" s="9" t="s">
        <v>1188</v>
      </c>
      <c r="M148" s="9" t="s">
        <v>1188</v>
      </c>
      <c r="N148" s="9" t="s">
        <v>1188</v>
      </c>
      <c r="O148" s="9" t="s">
        <v>1188</v>
      </c>
      <c r="P148" s="9" t="s">
        <v>1188</v>
      </c>
      <c r="Q148" s="9" t="s">
        <v>1188</v>
      </c>
      <c r="R148" s="9" t="s">
        <v>1188</v>
      </c>
      <c r="S148" s="9" t="s">
        <v>1188</v>
      </c>
      <c r="T148" s="9" t="s">
        <v>1188</v>
      </c>
      <c r="U148" s="9" t="s">
        <v>1188</v>
      </c>
      <c r="V148" s="9" t="s">
        <v>1188</v>
      </c>
      <c r="W148" s="9" t="s">
        <v>1188</v>
      </c>
      <c r="X148" s="9" t="s">
        <v>1188</v>
      </c>
      <c r="Y148" s="9" t="s">
        <v>1188</v>
      </c>
      <c r="Z148" s="9" t="s">
        <v>1188</v>
      </c>
      <c r="AA148" s="9" t="s">
        <v>1188</v>
      </c>
      <c r="AB148" s="9" t="s">
        <v>1188</v>
      </c>
      <c r="AC148" s="9" t="s">
        <v>1188</v>
      </c>
      <c r="AD148" s="9" t="s">
        <v>1188</v>
      </c>
      <c r="AE148" s="9" t="s">
        <v>1188</v>
      </c>
      <c r="AF148" s="9" t="s">
        <v>1188</v>
      </c>
      <c r="AG148" s="9" t="s">
        <v>1188</v>
      </c>
      <c r="AH148" s="9" t="s">
        <v>1188</v>
      </c>
      <c r="AI148" s="9" t="s">
        <v>1188</v>
      </c>
      <c r="AJ148" s="9" t="s">
        <v>1188</v>
      </c>
      <c r="AK148" s="9" t="s">
        <v>1188</v>
      </c>
      <c r="AL148" s="9" t="s">
        <v>1188</v>
      </c>
      <c r="AM148" s="9"/>
      <c r="AN148" s="9" t="s">
        <v>1188</v>
      </c>
      <c r="AO148" s="9" t="s">
        <v>1188</v>
      </c>
      <c r="AP148" s="9" t="s">
        <v>1188</v>
      </c>
      <c r="AQ148" s="9" t="s">
        <v>1188</v>
      </c>
      <c r="AR148" s="9" t="s">
        <v>1188</v>
      </c>
      <c r="AS148" s="9" t="s">
        <v>1188</v>
      </c>
      <c r="AT148" s="9" t="s">
        <v>1188</v>
      </c>
      <c r="AU148" s="2">
        <v>-2146826273</v>
      </c>
      <c r="AV148" s="9"/>
      <c r="AW148" s="9" t="s">
        <v>1188</v>
      </c>
      <c r="AX148" s="9" t="s">
        <v>1188</v>
      </c>
      <c r="AY148" s="9" t="s">
        <v>1188</v>
      </c>
      <c r="AZ148" s="2">
        <v>-2146826273</v>
      </c>
      <c r="BA148" s="10" t="s">
        <v>1188</v>
      </c>
      <c r="BB148" s="9"/>
      <c r="BC148" s="9" t="s">
        <v>1188</v>
      </c>
      <c r="BD148" s="9" t="s">
        <v>1188</v>
      </c>
      <c r="BE148" s="9" t="s">
        <v>1188</v>
      </c>
      <c r="BF148" s="9" t="s">
        <v>1188</v>
      </c>
      <c r="BG148" s="9" t="s">
        <v>1188</v>
      </c>
      <c r="BH148" s="9" t="s">
        <v>1188</v>
      </c>
      <c r="BI148" s="9" t="s">
        <v>1188</v>
      </c>
      <c r="BJ148" s="9"/>
      <c r="BK148" s="9"/>
      <c r="BL148" s="9" t="s">
        <v>1188</v>
      </c>
      <c r="BM148" s="9" t="s">
        <v>1188</v>
      </c>
      <c r="BN148" s="9" t="s">
        <v>1188</v>
      </c>
      <c r="BO148" s="9" t="s">
        <v>1188</v>
      </c>
      <c r="BP148" s="9" t="s">
        <v>1188</v>
      </c>
      <c r="BQ148" s="9" t="s">
        <v>1188</v>
      </c>
      <c r="BR148" s="9" t="s">
        <v>1188</v>
      </c>
      <c r="BS148" s="9" t="s">
        <v>1188</v>
      </c>
      <c r="BT148" s="9" t="s">
        <v>1188</v>
      </c>
      <c r="BU148" s="9" t="s">
        <v>1188</v>
      </c>
      <c r="BV148" s="9" t="s">
        <v>1188</v>
      </c>
      <c r="BW148" s="9" t="s">
        <v>1188</v>
      </c>
      <c r="BX148" s="9" t="s">
        <v>1188</v>
      </c>
      <c r="BY148" s="9" t="s">
        <v>1188</v>
      </c>
      <c r="BZ148" s="9" t="s">
        <v>1188</v>
      </c>
      <c r="CA148" s="9" t="s">
        <v>1188</v>
      </c>
      <c r="CB148" s="9" t="s">
        <v>1188</v>
      </c>
      <c r="CC148" s="9" t="s">
        <v>1188</v>
      </c>
      <c r="CD148" s="9" t="s">
        <v>1188</v>
      </c>
      <c r="CE148" s="9"/>
      <c r="CF148" s="9" t="s">
        <v>1188</v>
      </c>
      <c r="CG148" s="9" t="s">
        <v>1188</v>
      </c>
      <c r="CH148" s="9" t="s">
        <v>1188</v>
      </c>
      <c r="CI148" s="9" t="s">
        <v>1188</v>
      </c>
      <c r="CJ148" s="9" t="s">
        <v>1188</v>
      </c>
      <c r="CK148" s="9" t="s">
        <v>1188</v>
      </c>
      <c r="CL148" s="9" t="s">
        <v>1188</v>
      </c>
      <c r="CM148" s="9" t="s">
        <v>1188</v>
      </c>
      <c r="CN148" s="9" t="s">
        <v>1188</v>
      </c>
      <c r="CO148" s="9" t="s">
        <v>1188</v>
      </c>
      <c r="CP148" s="9" t="s">
        <v>1188</v>
      </c>
      <c r="CQ148" s="9" t="s">
        <v>1188</v>
      </c>
      <c r="CR148" s="9" t="s">
        <v>1188</v>
      </c>
      <c r="CS148" s="9" t="s">
        <v>1188</v>
      </c>
      <c r="CT148" s="9" t="s">
        <v>1188</v>
      </c>
      <c r="CU148" s="9" t="s">
        <v>1188</v>
      </c>
      <c r="CV148" s="9" t="s">
        <v>1188</v>
      </c>
      <c r="CW148" s="9" t="s">
        <v>1188</v>
      </c>
      <c r="CX148" s="9" t="s">
        <v>1188</v>
      </c>
      <c r="CY148" s="9" t="s">
        <v>1188</v>
      </c>
      <c r="CZ148" s="9" t="s">
        <v>1188</v>
      </c>
      <c r="DA148" s="9" t="s">
        <v>1188</v>
      </c>
      <c r="DB148" s="9" t="s">
        <v>1188</v>
      </c>
      <c r="DC148" s="9"/>
      <c r="DD148" s="9" t="s">
        <v>1188</v>
      </c>
      <c r="DE148" s="9" t="s">
        <v>1188</v>
      </c>
      <c r="DF148" s="9" t="s">
        <v>1188</v>
      </c>
      <c r="DG148" s="9" t="s">
        <v>1188</v>
      </c>
      <c r="DH148" s="9" t="s">
        <v>1188</v>
      </c>
      <c r="DI148" s="9" t="s">
        <v>1188</v>
      </c>
      <c r="DJ148" s="9" t="s">
        <v>1188</v>
      </c>
      <c r="DK148" s="9" t="s">
        <v>1188</v>
      </c>
      <c r="DL148" s="9" t="s">
        <v>1188</v>
      </c>
      <c r="DM148" s="9" t="s">
        <v>1188</v>
      </c>
      <c r="DN148" s="9" t="s">
        <v>1188</v>
      </c>
      <c r="DO148" s="9" t="s">
        <v>1188</v>
      </c>
      <c r="DP148" s="9" t="s">
        <v>1188</v>
      </c>
      <c r="DQ148" s="9" t="s">
        <v>1188</v>
      </c>
      <c r="DR148" s="9" t="s">
        <v>1188</v>
      </c>
      <c r="DS148" s="9" t="s">
        <v>1188</v>
      </c>
      <c r="DT148" s="9" t="s">
        <v>1188</v>
      </c>
      <c r="DU148" s="9" t="s">
        <v>1188</v>
      </c>
      <c r="DV148" s="9"/>
      <c r="DW148" s="9" t="s">
        <v>1188</v>
      </c>
      <c r="DX148" s="9" t="s">
        <v>1188</v>
      </c>
      <c r="DY148" s="9" t="s">
        <v>1188</v>
      </c>
      <c r="DZ148" s="9" t="s">
        <v>1188</v>
      </c>
      <c r="EA148" s="9" t="s">
        <v>1188</v>
      </c>
      <c r="EB148" s="9" t="s">
        <v>1188</v>
      </c>
      <c r="EC148" s="9" t="s">
        <v>1188</v>
      </c>
      <c r="ED148" s="9" t="s">
        <v>1188</v>
      </c>
      <c r="EE148" s="9" t="s">
        <v>1188</v>
      </c>
      <c r="EF148" s="9" t="s">
        <v>1188</v>
      </c>
      <c r="EG148" s="9" t="s">
        <v>1188</v>
      </c>
      <c r="EH148" s="9" t="s">
        <v>1188</v>
      </c>
      <c r="EI148" s="9" t="s">
        <v>1188</v>
      </c>
      <c r="EJ148" s="9" t="s">
        <v>1188</v>
      </c>
      <c r="EK148" s="9" t="s">
        <v>1188</v>
      </c>
      <c r="EL148" s="9" t="s">
        <v>1188</v>
      </c>
      <c r="EM148" s="9" t="s">
        <v>1188</v>
      </c>
      <c r="EN148" s="9" t="s">
        <v>1188</v>
      </c>
      <c r="EO148" s="9" t="s">
        <v>1188</v>
      </c>
      <c r="EP148" s="9" t="s">
        <v>1188</v>
      </c>
      <c r="EQ148" s="9" t="s">
        <v>1188</v>
      </c>
      <c r="ER148" s="9" t="s">
        <v>1188</v>
      </c>
      <c r="ES148" s="9" t="s">
        <v>1188</v>
      </c>
      <c r="ET148" s="9" t="s">
        <v>1188</v>
      </c>
      <c r="EU148" s="9" t="s">
        <v>1188</v>
      </c>
      <c r="EV148" s="9" t="s">
        <v>1188</v>
      </c>
      <c r="EW148" s="9" t="s">
        <v>1188</v>
      </c>
      <c r="EX148" s="9" t="s">
        <v>1188</v>
      </c>
      <c r="EY148" s="9" t="s">
        <v>1188</v>
      </c>
      <c r="EZ148" s="9" t="s">
        <v>1188</v>
      </c>
      <c r="FA148" s="9" t="s">
        <v>1188</v>
      </c>
      <c r="FB148" s="9" t="s">
        <v>1188</v>
      </c>
      <c r="FC148" s="9" t="s">
        <v>1188</v>
      </c>
      <c r="FD148" s="9" t="s">
        <v>1188</v>
      </c>
      <c r="FE148" s="9" t="s">
        <v>1188</v>
      </c>
      <c r="FF148" s="9" t="s">
        <v>1188</v>
      </c>
      <c r="FG148" s="9" t="s">
        <v>1188</v>
      </c>
      <c r="FH148" s="9" t="s">
        <v>1188</v>
      </c>
      <c r="FI148" s="9" t="s">
        <v>1188</v>
      </c>
      <c r="FJ148" s="9" t="s">
        <v>1188</v>
      </c>
      <c r="FK148" s="9" t="s">
        <v>1188</v>
      </c>
      <c r="FL148" s="9"/>
      <c r="FM148" s="9" t="s">
        <v>1188</v>
      </c>
      <c r="FN148" s="9" t="s">
        <v>1188</v>
      </c>
      <c r="FO148" s="9" t="s">
        <v>1188</v>
      </c>
      <c r="FP148" s="9" t="s">
        <v>1188</v>
      </c>
      <c r="FQ148" s="9" t="s">
        <v>1188</v>
      </c>
      <c r="FR148" s="9" t="s">
        <v>1188</v>
      </c>
      <c r="FS148" s="9" t="s">
        <v>1188</v>
      </c>
      <c r="FT148" s="10" t="s">
        <v>1188</v>
      </c>
      <c r="FU148" s="9" t="s">
        <v>1188</v>
      </c>
      <c r="FV148" s="9" t="s">
        <v>1183</v>
      </c>
      <c r="FW148" s="9" t="s">
        <v>1184</v>
      </c>
      <c r="FX148" s="9" t="s">
        <v>1183</v>
      </c>
      <c r="FY148" s="9" t="s">
        <v>1183</v>
      </c>
      <c r="FZ148" s="9" t="s">
        <v>1183</v>
      </c>
      <c r="GA148" s="1" t="e">
        <f t="shared" si="29"/>
        <v>#VALUE!</v>
      </c>
      <c r="GB148" s="8" t="e">
        <f t="shared" si="30"/>
        <v>#VALUE!</v>
      </c>
      <c r="GC148" s="8" t="s">
        <v>1185</v>
      </c>
    </row>
    <row r="149" spans="1:185" x14ac:dyDescent="0.1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188</v>
      </c>
      <c r="F149" s="9" t="s">
        <v>1188</v>
      </c>
      <c r="G149" s="9" t="s">
        <v>1188</v>
      </c>
      <c r="H149" s="9" t="s">
        <v>1188</v>
      </c>
      <c r="I149" s="9" t="s">
        <v>1188</v>
      </c>
      <c r="J149" s="9" t="s">
        <v>1188</v>
      </c>
      <c r="K149" s="9" t="s">
        <v>1188</v>
      </c>
      <c r="L149" s="9" t="s">
        <v>1188</v>
      </c>
      <c r="M149" s="9" t="s">
        <v>1188</v>
      </c>
      <c r="N149" s="9" t="s">
        <v>1188</v>
      </c>
      <c r="O149" s="9" t="s">
        <v>1188</v>
      </c>
      <c r="P149" s="9" t="s">
        <v>1188</v>
      </c>
      <c r="Q149" s="9" t="s">
        <v>1188</v>
      </c>
      <c r="R149" s="9" t="s">
        <v>1188</v>
      </c>
      <c r="S149" s="9" t="s">
        <v>1188</v>
      </c>
      <c r="T149" s="9" t="s">
        <v>1188</v>
      </c>
      <c r="U149" s="9" t="s">
        <v>1188</v>
      </c>
      <c r="V149" s="9" t="s">
        <v>1188</v>
      </c>
      <c r="W149" s="9" t="s">
        <v>1188</v>
      </c>
      <c r="X149" s="9" t="s">
        <v>1188</v>
      </c>
      <c r="Y149" s="9" t="s">
        <v>1188</v>
      </c>
      <c r="Z149" s="9" t="s">
        <v>1188</v>
      </c>
      <c r="AA149" s="9" t="s">
        <v>1188</v>
      </c>
      <c r="AB149" s="9" t="s">
        <v>1188</v>
      </c>
      <c r="AC149" s="9" t="s">
        <v>1188</v>
      </c>
      <c r="AD149" s="9" t="s">
        <v>1188</v>
      </c>
      <c r="AE149" s="9" t="s">
        <v>1188</v>
      </c>
      <c r="AF149" s="9" t="s">
        <v>1188</v>
      </c>
      <c r="AG149" s="9" t="s">
        <v>1188</v>
      </c>
      <c r="AH149" s="9" t="s">
        <v>1188</v>
      </c>
      <c r="AI149" s="9" t="s">
        <v>1188</v>
      </c>
      <c r="AJ149" s="9" t="s">
        <v>1188</v>
      </c>
      <c r="AK149" s="9" t="s">
        <v>1188</v>
      </c>
      <c r="AL149" s="9" t="s">
        <v>1188</v>
      </c>
      <c r="AM149" s="9"/>
      <c r="AN149" s="9" t="s">
        <v>1188</v>
      </c>
      <c r="AO149" s="9" t="s">
        <v>1188</v>
      </c>
      <c r="AP149" s="9" t="s">
        <v>1188</v>
      </c>
      <c r="AQ149" s="9" t="s">
        <v>1188</v>
      </c>
      <c r="AR149" s="9" t="s">
        <v>1188</v>
      </c>
      <c r="AS149" s="9" t="s">
        <v>1188</v>
      </c>
      <c r="AT149" s="9" t="s">
        <v>1188</v>
      </c>
      <c r="AU149" s="2">
        <v>-2146826273</v>
      </c>
      <c r="AV149" s="9"/>
      <c r="AW149" s="9" t="s">
        <v>1188</v>
      </c>
      <c r="AX149" s="9" t="s">
        <v>1188</v>
      </c>
      <c r="AY149" s="9" t="s">
        <v>1188</v>
      </c>
      <c r="AZ149" s="2">
        <v>-2146826273</v>
      </c>
      <c r="BA149" s="10" t="s">
        <v>1188</v>
      </c>
      <c r="BB149" s="9"/>
      <c r="BC149" s="9" t="s">
        <v>1188</v>
      </c>
      <c r="BD149" s="9" t="s">
        <v>1188</v>
      </c>
      <c r="BE149" s="9" t="s">
        <v>1188</v>
      </c>
      <c r="BF149" s="9" t="s">
        <v>1188</v>
      </c>
      <c r="BG149" s="9" t="s">
        <v>1188</v>
      </c>
      <c r="BH149" s="9" t="s">
        <v>1188</v>
      </c>
      <c r="BI149" s="9" t="s">
        <v>1188</v>
      </c>
      <c r="BJ149" s="9"/>
      <c r="BK149" s="9"/>
      <c r="BL149" s="9" t="s">
        <v>1188</v>
      </c>
      <c r="BM149" s="9" t="s">
        <v>1188</v>
      </c>
      <c r="BN149" s="9" t="s">
        <v>1188</v>
      </c>
      <c r="BO149" s="9" t="s">
        <v>1188</v>
      </c>
      <c r="BP149" s="9" t="s">
        <v>1188</v>
      </c>
      <c r="BQ149" s="9" t="s">
        <v>1188</v>
      </c>
      <c r="BR149" s="9" t="s">
        <v>1188</v>
      </c>
      <c r="BS149" s="9" t="s">
        <v>1188</v>
      </c>
      <c r="BT149" s="9" t="s">
        <v>1188</v>
      </c>
      <c r="BU149" s="9" t="s">
        <v>1188</v>
      </c>
      <c r="BV149" s="9" t="s">
        <v>1188</v>
      </c>
      <c r="BW149" s="9" t="s">
        <v>1188</v>
      </c>
      <c r="BX149" s="9" t="s">
        <v>1188</v>
      </c>
      <c r="BY149" s="9" t="s">
        <v>1188</v>
      </c>
      <c r="BZ149" s="9" t="s">
        <v>1188</v>
      </c>
      <c r="CA149" s="9" t="s">
        <v>1188</v>
      </c>
      <c r="CB149" s="9" t="s">
        <v>1188</v>
      </c>
      <c r="CC149" s="9" t="s">
        <v>1188</v>
      </c>
      <c r="CD149" s="9" t="s">
        <v>1188</v>
      </c>
      <c r="CE149" s="9"/>
      <c r="CF149" s="9" t="s">
        <v>1188</v>
      </c>
      <c r="CG149" s="9" t="s">
        <v>1188</v>
      </c>
      <c r="CH149" s="9" t="s">
        <v>1188</v>
      </c>
      <c r="CI149" s="9" t="s">
        <v>1188</v>
      </c>
      <c r="CJ149" s="9" t="s">
        <v>1188</v>
      </c>
      <c r="CK149" s="9" t="s">
        <v>1188</v>
      </c>
      <c r="CL149" s="9" t="s">
        <v>1188</v>
      </c>
      <c r="CM149" s="9" t="s">
        <v>1188</v>
      </c>
      <c r="CN149" s="9" t="s">
        <v>1188</v>
      </c>
      <c r="CO149" s="9" t="s">
        <v>1188</v>
      </c>
      <c r="CP149" s="9" t="s">
        <v>1188</v>
      </c>
      <c r="CQ149" s="9" t="s">
        <v>1188</v>
      </c>
      <c r="CR149" s="9" t="s">
        <v>1188</v>
      </c>
      <c r="CS149" s="9" t="s">
        <v>1188</v>
      </c>
      <c r="CT149" s="9" t="s">
        <v>1188</v>
      </c>
      <c r="CU149" s="9" t="s">
        <v>1188</v>
      </c>
      <c r="CV149" s="9" t="s">
        <v>1188</v>
      </c>
      <c r="CW149" s="9" t="s">
        <v>1188</v>
      </c>
      <c r="CX149" s="9" t="s">
        <v>1188</v>
      </c>
      <c r="CY149" s="9" t="s">
        <v>1188</v>
      </c>
      <c r="CZ149" s="9" t="s">
        <v>1188</v>
      </c>
      <c r="DA149" s="9" t="s">
        <v>1188</v>
      </c>
      <c r="DB149" s="9" t="s">
        <v>1188</v>
      </c>
      <c r="DC149" s="9"/>
      <c r="DD149" s="9" t="s">
        <v>1188</v>
      </c>
      <c r="DE149" s="9" t="s">
        <v>1188</v>
      </c>
      <c r="DF149" s="9" t="s">
        <v>1188</v>
      </c>
      <c r="DG149" s="9" t="s">
        <v>1188</v>
      </c>
      <c r="DH149" s="9" t="s">
        <v>1188</v>
      </c>
      <c r="DI149" s="9" t="s">
        <v>1188</v>
      </c>
      <c r="DJ149" s="9" t="s">
        <v>1188</v>
      </c>
      <c r="DK149" s="9" t="s">
        <v>1188</v>
      </c>
      <c r="DL149" s="9" t="s">
        <v>1188</v>
      </c>
      <c r="DM149" s="9" t="s">
        <v>1188</v>
      </c>
      <c r="DN149" s="9" t="s">
        <v>1188</v>
      </c>
      <c r="DO149" s="9" t="s">
        <v>1188</v>
      </c>
      <c r="DP149" s="9" t="s">
        <v>1188</v>
      </c>
      <c r="DQ149" s="9" t="s">
        <v>1188</v>
      </c>
      <c r="DR149" s="9" t="s">
        <v>1188</v>
      </c>
      <c r="DS149" s="9" t="s">
        <v>1188</v>
      </c>
      <c r="DT149" s="9" t="s">
        <v>1188</v>
      </c>
      <c r="DU149" s="9" t="s">
        <v>1188</v>
      </c>
      <c r="DV149" s="9"/>
      <c r="DW149" s="9" t="s">
        <v>1188</v>
      </c>
      <c r="DX149" s="9" t="s">
        <v>1188</v>
      </c>
      <c r="DY149" s="9" t="s">
        <v>1188</v>
      </c>
      <c r="DZ149" s="9" t="s">
        <v>1188</v>
      </c>
      <c r="EA149" s="9" t="s">
        <v>1188</v>
      </c>
      <c r="EB149" s="9" t="s">
        <v>1188</v>
      </c>
      <c r="EC149" s="9" t="s">
        <v>1188</v>
      </c>
      <c r="ED149" s="9" t="s">
        <v>1188</v>
      </c>
      <c r="EE149" s="9" t="s">
        <v>1188</v>
      </c>
      <c r="EF149" s="9" t="s">
        <v>1188</v>
      </c>
      <c r="EG149" s="9" t="s">
        <v>1188</v>
      </c>
      <c r="EH149" s="9" t="s">
        <v>1188</v>
      </c>
      <c r="EI149" s="9" t="s">
        <v>1188</v>
      </c>
      <c r="EJ149" s="9" t="s">
        <v>1188</v>
      </c>
      <c r="EK149" s="9" t="s">
        <v>1188</v>
      </c>
      <c r="EL149" s="9" t="s">
        <v>1188</v>
      </c>
      <c r="EM149" s="9" t="s">
        <v>1188</v>
      </c>
      <c r="EN149" s="9" t="s">
        <v>1188</v>
      </c>
      <c r="EO149" s="9" t="s">
        <v>1188</v>
      </c>
      <c r="EP149" s="9" t="s">
        <v>1188</v>
      </c>
      <c r="EQ149" s="9" t="s">
        <v>1188</v>
      </c>
      <c r="ER149" s="9" t="s">
        <v>1188</v>
      </c>
      <c r="ES149" s="9" t="s">
        <v>1188</v>
      </c>
      <c r="ET149" s="9" t="s">
        <v>1188</v>
      </c>
      <c r="EU149" s="9" t="s">
        <v>1188</v>
      </c>
      <c r="EV149" s="9" t="s">
        <v>1188</v>
      </c>
      <c r="EW149" s="9" t="s">
        <v>1188</v>
      </c>
      <c r="EX149" s="9" t="s">
        <v>1188</v>
      </c>
      <c r="EY149" s="9" t="s">
        <v>1188</v>
      </c>
      <c r="EZ149" s="9" t="s">
        <v>1188</v>
      </c>
      <c r="FA149" s="9" t="s">
        <v>1188</v>
      </c>
      <c r="FB149" s="9" t="s">
        <v>1188</v>
      </c>
      <c r="FC149" s="9" t="s">
        <v>1188</v>
      </c>
      <c r="FD149" s="9" t="s">
        <v>1188</v>
      </c>
      <c r="FE149" s="9" t="s">
        <v>1188</v>
      </c>
      <c r="FF149" s="9" t="s">
        <v>1188</v>
      </c>
      <c r="FG149" s="9" t="s">
        <v>1188</v>
      </c>
      <c r="FH149" s="9" t="s">
        <v>1188</v>
      </c>
      <c r="FI149" s="9" t="s">
        <v>1188</v>
      </c>
      <c r="FJ149" s="9" t="s">
        <v>1188</v>
      </c>
      <c r="FK149" s="9" t="s">
        <v>1188</v>
      </c>
      <c r="FL149" s="9"/>
      <c r="FM149" s="9" t="s">
        <v>1188</v>
      </c>
      <c r="FN149" s="9" t="s">
        <v>1188</v>
      </c>
      <c r="FO149" s="9" t="s">
        <v>1188</v>
      </c>
      <c r="FP149" s="9" t="s">
        <v>1188</v>
      </c>
      <c r="FQ149" s="9" t="s">
        <v>1188</v>
      </c>
      <c r="FR149" s="9" t="s">
        <v>1188</v>
      </c>
      <c r="FS149" s="9" t="s">
        <v>1188</v>
      </c>
      <c r="FT149" s="10" t="s">
        <v>1188</v>
      </c>
      <c r="FU149" s="9" t="s">
        <v>1188</v>
      </c>
      <c r="FV149" s="9" t="s">
        <v>1183</v>
      </c>
      <c r="FW149" s="9" t="s">
        <v>1184</v>
      </c>
      <c r="FX149" s="9" t="s">
        <v>1183</v>
      </c>
      <c r="FY149" s="9" t="s">
        <v>1183</v>
      </c>
      <c r="FZ149" s="9" t="s">
        <v>1183</v>
      </c>
      <c r="GA149" s="1" t="e">
        <f t="shared" si="29"/>
        <v>#VALUE!</v>
      </c>
      <c r="GB149" s="8" t="e">
        <f t="shared" si="30"/>
        <v>#VALUE!</v>
      </c>
      <c r="GC149" s="8" t="s">
        <v>1185</v>
      </c>
    </row>
    <row r="150" spans="1:185" x14ac:dyDescent="0.1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188</v>
      </c>
      <c r="F150" s="9" t="s">
        <v>1188</v>
      </c>
      <c r="G150" s="9" t="s">
        <v>1188</v>
      </c>
      <c r="H150" s="9" t="s">
        <v>1188</v>
      </c>
      <c r="I150" s="9" t="s">
        <v>1188</v>
      </c>
      <c r="J150" s="9" t="s">
        <v>1188</v>
      </c>
      <c r="K150" s="9" t="s">
        <v>1188</v>
      </c>
      <c r="L150" s="9" t="s">
        <v>1188</v>
      </c>
      <c r="M150" s="9" t="s">
        <v>1188</v>
      </c>
      <c r="N150" s="9" t="s">
        <v>1188</v>
      </c>
      <c r="O150" s="9" t="s">
        <v>1188</v>
      </c>
      <c r="P150" s="9" t="s">
        <v>1188</v>
      </c>
      <c r="Q150" s="9" t="s">
        <v>1188</v>
      </c>
      <c r="R150" s="9" t="s">
        <v>1188</v>
      </c>
      <c r="S150" s="9" t="s">
        <v>1188</v>
      </c>
      <c r="T150" s="9" t="s">
        <v>1188</v>
      </c>
      <c r="U150" s="9" t="s">
        <v>1188</v>
      </c>
      <c r="V150" s="9" t="s">
        <v>1188</v>
      </c>
      <c r="W150" s="9" t="s">
        <v>1188</v>
      </c>
      <c r="X150" s="9" t="s">
        <v>1188</v>
      </c>
      <c r="Y150" s="9" t="s">
        <v>1188</v>
      </c>
      <c r="Z150" s="9" t="s">
        <v>1188</v>
      </c>
      <c r="AA150" s="9" t="s">
        <v>1188</v>
      </c>
      <c r="AB150" s="9" t="s">
        <v>1188</v>
      </c>
      <c r="AC150" s="9" t="s">
        <v>1188</v>
      </c>
      <c r="AD150" s="9" t="s">
        <v>1188</v>
      </c>
      <c r="AE150" s="9" t="s">
        <v>1188</v>
      </c>
      <c r="AF150" s="9" t="s">
        <v>1188</v>
      </c>
      <c r="AG150" s="9" t="s">
        <v>1188</v>
      </c>
      <c r="AH150" s="9" t="s">
        <v>1188</v>
      </c>
      <c r="AI150" s="9" t="s">
        <v>1188</v>
      </c>
      <c r="AJ150" s="9" t="s">
        <v>1188</v>
      </c>
      <c r="AK150" s="9" t="s">
        <v>1188</v>
      </c>
      <c r="AL150" s="9" t="s">
        <v>1188</v>
      </c>
      <c r="AM150" s="9"/>
      <c r="AN150" s="9" t="s">
        <v>1188</v>
      </c>
      <c r="AO150" s="9" t="s">
        <v>1188</v>
      </c>
      <c r="AP150" s="9" t="s">
        <v>1188</v>
      </c>
      <c r="AQ150" s="9" t="s">
        <v>1188</v>
      </c>
      <c r="AR150" s="9" t="s">
        <v>1188</v>
      </c>
      <c r="AS150" s="9" t="s">
        <v>1188</v>
      </c>
      <c r="AT150" s="9" t="s">
        <v>1188</v>
      </c>
      <c r="AU150" s="2">
        <v>-2146826273</v>
      </c>
      <c r="AV150" s="9"/>
      <c r="AW150" s="9" t="s">
        <v>1188</v>
      </c>
      <c r="AX150" s="9" t="s">
        <v>1188</v>
      </c>
      <c r="AY150" s="9" t="s">
        <v>1188</v>
      </c>
      <c r="AZ150" s="2">
        <v>-2146826273</v>
      </c>
      <c r="BA150" s="10" t="s">
        <v>1188</v>
      </c>
      <c r="BB150" s="9"/>
      <c r="BC150" s="9" t="s">
        <v>1188</v>
      </c>
      <c r="BD150" s="9" t="s">
        <v>1188</v>
      </c>
      <c r="BE150" s="9" t="s">
        <v>1188</v>
      </c>
      <c r="BF150" s="9" t="s">
        <v>1188</v>
      </c>
      <c r="BG150" s="9" t="s">
        <v>1188</v>
      </c>
      <c r="BH150" s="9" t="s">
        <v>1188</v>
      </c>
      <c r="BI150" s="9" t="s">
        <v>1188</v>
      </c>
      <c r="BJ150" s="9"/>
      <c r="BK150" s="9"/>
      <c r="BL150" s="9" t="s">
        <v>1188</v>
      </c>
      <c r="BM150" s="9" t="s">
        <v>1188</v>
      </c>
      <c r="BN150" s="9" t="s">
        <v>1188</v>
      </c>
      <c r="BO150" s="9" t="s">
        <v>1188</v>
      </c>
      <c r="BP150" s="9" t="s">
        <v>1188</v>
      </c>
      <c r="BQ150" s="9" t="s">
        <v>1188</v>
      </c>
      <c r="BR150" s="9" t="s">
        <v>1188</v>
      </c>
      <c r="BS150" s="9" t="s">
        <v>1188</v>
      </c>
      <c r="BT150" s="9" t="s">
        <v>1188</v>
      </c>
      <c r="BU150" s="9" t="s">
        <v>1188</v>
      </c>
      <c r="BV150" s="9" t="s">
        <v>1188</v>
      </c>
      <c r="BW150" s="9" t="s">
        <v>1188</v>
      </c>
      <c r="BX150" s="9" t="s">
        <v>1188</v>
      </c>
      <c r="BY150" s="9" t="s">
        <v>1188</v>
      </c>
      <c r="BZ150" s="9" t="s">
        <v>1188</v>
      </c>
      <c r="CA150" s="9" t="s">
        <v>1188</v>
      </c>
      <c r="CB150" s="9" t="s">
        <v>1188</v>
      </c>
      <c r="CC150" s="9" t="s">
        <v>1188</v>
      </c>
      <c r="CD150" s="9" t="s">
        <v>1188</v>
      </c>
      <c r="CE150" s="9"/>
      <c r="CF150" s="9" t="s">
        <v>1188</v>
      </c>
      <c r="CG150" s="9" t="s">
        <v>1188</v>
      </c>
      <c r="CH150" s="9" t="s">
        <v>1188</v>
      </c>
      <c r="CI150" s="9" t="s">
        <v>1188</v>
      </c>
      <c r="CJ150" s="9" t="s">
        <v>1188</v>
      </c>
      <c r="CK150" s="9" t="s">
        <v>1188</v>
      </c>
      <c r="CL150" s="9" t="s">
        <v>1188</v>
      </c>
      <c r="CM150" s="9" t="s">
        <v>1188</v>
      </c>
      <c r="CN150" s="9" t="s">
        <v>1188</v>
      </c>
      <c r="CO150" s="9" t="s">
        <v>1188</v>
      </c>
      <c r="CP150" s="9" t="s">
        <v>1188</v>
      </c>
      <c r="CQ150" s="9" t="s">
        <v>1188</v>
      </c>
      <c r="CR150" s="9" t="s">
        <v>1188</v>
      </c>
      <c r="CS150" s="9" t="s">
        <v>1188</v>
      </c>
      <c r="CT150" s="9" t="s">
        <v>1188</v>
      </c>
      <c r="CU150" s="9" t="s">
        <v>1188</v>
      </c>
      <c r="CV150" s="9" t="s">
        <v>1188</v>
      </c>
      <c r="CW150" s="9" t="s">
        <v>1188</v>
      </c>
      <c r="CX150" s="9" t="s">
        <v>1188</v>
      </c>
      <c r="CY150" s="9" t="s">
        <v>1188</v>
      </c>
      <c r="CZ150" s="9" t="s">
        <v>1188</v>
      </c>
      <c r="DA150" s="9" t="s">
        <v>1188</v>
      </c>
      <c r="DB150" s="9" t="s">
        <v>1188</v>
      </c>
      <c r="DC150" s="9"/>
      <c r="DD150" s="9" t="s">
        <v>1188</v>
      </c>
      <c r="DE150" s="9" t="s">
        <v>1188</v>
      </c>
      <c r="DF150" s="9" t="s">
        <v>1188</v>
      </c>
      <c r="DG150" s="9" t="s">
        <v>1188</v>
      </c>
      <c r="DH150" s="9" t="s">
        <v>1188</v>
      </c>
      <c r="DI150" s="9" t="s">
        <v>1188</v>
      </c>
      <c r="DJ150" s="9" t="s">
        <v>1188</v>
      </c>
      <c r="DK150" s="9" t="s">
        <v>1188</v>
      </c>
      <c r="DL150" s="9" t="s">
        <v>1188</v>
      </c>
      <c r="DM150" s="9" t="s">
        <v>1188</v>
      </c>
      <c r="DN150" s="9" t="s">
        <v>1188</v>
      </c>
      <c r="DO150" s="9" t="s">
        <v>1188</v>
      </c>
      <c r="DP150" s="9" t="s">
        <v>1188</v>
      </c>
      <c r="DQ150" s="9" t="s">
        <v>1188</v>
      </c>
      <c r="DR150" s="9" t="s">
        <v>1188</v>
      </c>
      <c r="DS150" s="9" t="s">
        <v>1188</v>
      </c>
      <c r="DT150" s="9" t="s">
        <v>1188</v>
      </c>
      <c r="DU150" s="9" t="s">
        <v>1188</v>
      </c>
      <c r="DV150" s="9"/>
      <c r="DW150" s="9" t="s">
        <v>1188</v>
      </c>
      <c r="DX150" s="9" t="s">
        <v>1188</v>
      </c>
      <c r="DY150" s="9" t="s">
        <v>1188</v>
      </c>
      <c r="DZ150" s="9" t="s">
        <v>1188</v>
      </c>
      <c r="EA150" s="9" t="s">
        <v>1188</v>
      </c>
      <c r="EB150" s="9" t="s">
        <v>1188</v>
      </c>
      <c r="EC150" s="9" t="s">
        <v>1188</v>
      </c>
      <c r="ED150" s="9" t="s">
        <v>1188</v>
      </c>
      <c r="EE150" s="9" t="s">
        <v>1188</v>
      </c>
      <c r="EF150" s="9" t="s">
        <v>1188</v>
      </c>
      <c r="EG150" s="9" t="s">
        <v>1188</v>
      </c>
      <c r="EH150" s="9" t="s">
        <v>1188</v>
      </c>
      <c r="EI150" s="9" t="s">
        <v>1188</v>
      </c>
      <c r="EJ150" s="9" t="s">
        <v>1188</v>
      </c>
      <c r="EK150" s="9" t="s">
        <v>1188</v>
      </c>
      <c r="EL150" s="9" t="s">
        <v>1188</v>
      </c>
      <c r="EM150" s="9" t="s">
        <v>1188</v>
      </c>
      <c r="EN150" s="9" t="s">
        <v>1188</v>
      </c>
      <c r="EO150" s="9" t="s">
        <v>1188</v>
      </c>
      <c r="EP150" s="9" t="s">
        <v>1188</v>
      </c>
      <c r="EQ150" s="9" t="s">
        <v>1188</v>
      </c>
      <c r="ER150" s="9" t="s">
        <v>1188</v>
      </c>
      <c r="ES150" s="9" t="s">
        <v>1188</v>
      </c>
      <c r="ET150" s="9" t="s">
        <v>1188</v>
      </c>
      <c r="EU150" s="9" t="s">
        <v>1188</v>
      </c>
      <c r="EV150" s="9" t="s">
        <v>1188</v>
      </c>
      <c r="EW150" s="9" t="s">
        <v>1188</v>
      </c>
      <c r="EX150" s="9" t="s">
        <v>1188</v>
      </c>
      <c r="EY150" s="9" t="s">
        <v>1188</v>
      </c>
      <c r="EZ150" s="9" t="s">
        <v>1188</v>
      </c>
      <c r="FA150" s="9" t="s">
        <v>1188</v>
      </c>
      <c r="FB150" s="9" t="s">
        <v>1188</v>
      </c>
      <c r="FC150" s="9" t="s">
        <v>1188</v>
      </c>
      <c r="FD150" s="9" t="s">
        <v>1188</v>
      </c>
      <c r="FE150" s="9" t="s">
        <v>1188</v>
      </c>
      <c r="FF150" s="9" t="s">
        <v>1188</v>
      </c>
      <c r="FG150" s="9" t="s">
        <v>1188</v>
      </c>
      <c r="FH150" s="9" t="s">
        <v>1188</v>
      </c>
      <c r="FI150" s="9" t="s">
        <v>1188</v>
      </c>
      <c r="FJ150" s="9" t="s">
        <v>1188</v>
      </c>
      <c r="FK150" s="9" t="s">
        <v>1188</v>
      </c>
      <c r="FL150" s="9"/>
      <c r="FM150" s="9" t="s">
        <v>1188</v>
      </c>
      <c r="FN150" s="9" t="s">
        <v>1188</v>
      </c>
      <c r="FO150" s="9" t="s">
        <v>1188</v>
      </c>
      <c r="FP150" s="9" t="s">
        <v>1188</v>
      </c>
      <c r="FQ150" s="9" t="s">
        <v>1188</v>
      </c>
      <c r="FR150" s="9" t="s">
        <v>1188</v>
      </c>
      <c r="FS150" s="9" t="s">
        <v>1188</v>
      </c>
      <c r="FT150" s="10" t="s">
        <v>1188</v>
      </c>
      <c r="FU150" s="9" t="s">
        <v>1188</v>
      </c>
      <c r="FV150" s="9" t="s">
        <v>1183</v>
      </c>
      <c r="FW150" s="9" t="s">
        <v>1184</v>
      </c>
      <c r="FX150" s="9" t="s">
        <v>1183</v>
      </c>
      <c r="FY150" s="9" t="s">
        <v>1183</v>
      </c>
      <c r="FZ150" s="9" t="s">
        <v>1183</v>
      </c>
      <c r="GA150" s="1" t="e">
        <f t="shared" si="29"/>
        <v>#VALUE!</v>
      </c>
      <c r="GB150" s="8" t="e">
        <f t="shared" si="30"/>
        <v>#VALUE!</v>
      </c>
      <c r="GC150" s="8" t="s">
        <v>1185</v>
      </c>
    </row>
    <row r="151" spans="1:185" x14ac:dyDescent="0.1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188</v>
      </c>
      <c r="F151" s="9" t="s">
        <v>1188</v>
      </c>
      <c r="G151" s="9" t="s">
        <v>1188</v>
      </c>
      <c r="H151" s="9" t="s">
        <v>1188</v>
      </c>
      <c r="I151" s="9" t="s">
        <v>1188</v>
      </c>
      <c r="J151" s="9" t="s">
        <v>1188</v>
      </c>
      <c r="K151" s="9" t="s">
        <v>1188</v>
      </c>
      <c r="L151" s="9" t="s">
        <v>1188</v>
      </c>
      <c r="M151" s="9" t="s">
        <v>1188</v>
      </c>
      <c r="N151" s="9" t="s">
        <v>1188</v>
      </c>
      <c r="O151" s="9" t="s">
        <v>1188</v>
      </c>
      <c r="P151" s="9" t="s">
        <v>1188</v>
      </c>
      <c r="Q151" s="9" t="s">
        <v>1188</v>
      </c>
      <c r="R151" s="9" t="s">
        <v>1188</v>
      </c>
      <c r="S151" s="9" t="s">
        <v>1188</v>
      </c>
      <c r="T151" s="9" t="s">
        <v>1188</v>
      </c>
      <c r="U151" s="9" t="s">
        <v>1188</v>
      </c>
      <c r="V151" s="9" t="s">
        <v>1188</v>
      </c>
      <c r="W151" s="9" t="s">
        <v>1188</v>
      </c>
      <c r="X151" s="9" t="s">
        <v>1188</v>
      </c>
      <c r="Y151" s="9" t="s">
        <v>1188</v>
      </c>
      <c r="Z151" s="9" t="s">
        <v>1188</v>
      </c>
      <c r="AA151" s="9" t="s">
        <v>1188</v>
      </c>
      <c r="AB151" s="9" t="s">
        <v>1188</v>
      </c>
      <c r="AC151" s="9" t="s">
        <v>1188</v>
      </c>
      <c r="AD151" s="9" t="s">
        <v>1188</v>
      </c>
      <c r="AE151" s="9" t="s">
        <v>1188</v>
      </c>
      <c r="AF151" s="9" t="s">
        <v>1188</v>
      </c>
      <c r="AG151" s="9" t="s">
        <v>1188</v>
      </c>
      <c r="AH151" s="9" t="s">
        <v>1188</v>
      </c>
      <c r="AI151" s="9" t="s">
        <v>1188</v>
      </c>
      <c r="AJ151" s="9" t="s">
        <v>1188</v>
      </c>
      <c r="AK151" s="9" t="s">
        <v>1188</v>
      </c>
      <c r="AL151" s="9" t="s">
        <v>1188</v>
      </c>
      <c r="AM151" s="9"/>
      <c r="AN151" s="9" t="s">
        <v>1188</v>
      </c>
      <c r="AO151" s="9" t="s">
        <v>1188</v>
      </c>
      <c r="AP151" s="9" t="s">
        <v>1188</v>
      </c>
      <c r="AQ151" s="9" t="s">
        <v>1188</v>
      </c>
      <c r="AR151" s="9" t="s">
        <v>1188</v>
      </c>
      <c r="AS151" s="9" t="s">
        <v>1188</v>
      </c>
      <c r="AT151" s="9" t="s">
        <v>1188</v>
      </c>
      <c r="AU151" s="2">
        <v>-2146826273</v>
      </c>
      <c r="AV151" s="9"/>
      <c r="AW151" s="9" t="s">
        <v>1188</v>
      </c>
      <c r="AX151" s="9" t="s">
        <v>1188</v>
      </c>
      <c r="AY151" s="9" t="s">
        <v>1188</v>
      </c>
      <c r="AZ151" s="2">
        <v>-2146826273</v>
      </c>
      <c r="BA151" s="10" t="s">
        <v>1188</v>
      </c>
      <c r="BB151" s="9"/>
      <c r="BC151" s="9" t="s">
        <v>1188</v>
      </c>
      <c r="BD151" s="9" t="s">
        <v>1188</v>
      </c>
      <c r="BE151" s="9" t="s">
        <v>1188</v>
      </c>
      <c r="BF151" s="9" t="s">
        <v>1188</v>
      </c>
      <c r="BG151" s="9" t="s">
        <v>1188</v>
      </c>
      <c r="BH151" s="9" t="s">
        <v>1188</v>
      </c>
      <c r="BI151" s="9" t="s">
        <v>1188</v>
      </c>
      <c r="BJ151" s="9"/>
      <c r="BK151" s="9"/>
      <c r="BL151" s="9" t="s">
        <v>1188</v>
      </c>
      <c r="BM151" s="9" t="s">
        <v>1188</v>
      </c>
      <c r="BN151" s="9" t="s">
        <v>1188</v>
      </c>
      <c r="BO151" s="9" t="s">
        <v>1188</v>
      </c>
      <c r="BP151" s="9" t="s">
        <v>1188</v>
      </c>
      <c r="BQ151" s="9" t="s">
        <v>1188</v>
      </c>
      <c r="BR151" s="9" t="s">
        <v>1188</v>
      </c>
      <c r="BS151" s="9" t="s">
        <v>1188</v>
      </c>
      <c r="BT151" s="9" t="s">
        <v>1188</v>
      </c>
      <c r="BU151" s="9" t="s">
        <v>1188</v>
      </c>
      <c r="BV151" s="9" t="s">
        <v>1188</v>
      </c>
      <c r="BW151" s="9" t="s">
        <v>1188</v>
      </c>
      <c r="BX151" s="9" t="s">
        <v>1188</v>
      </c>
      <c r="BY151" s="9" t="s">
        <v>1188</v>
      </c>
      <c r="BZ151" s="9" t="s">
        <v>1188</v>
      </c>
      <c r="CA151" s="9" t="s">
        <v>1188</v>
      </c>
      <c r="CB151" s="9" t="s">
        <v>1188</v>
      </c>
      <c r="CC151" s="9" t="s">
        <v>1188</v>
      </c>
      <c r="CD151" s="9" t="s">
        <v>1188</v>
      </c>
      <c r="CE151" s="9"/>
      <c r="CF151" s="9" t="s">
        <v>1188</v>
      </c>
      <c r="CG151" s="9" t="s">
        <v>1188</v>
      </c>
      <c r="CH151" s="9" t="s">
        <v>1188</v>
      </c>
      <c r="CI151" s="9" t="s">
        <v>1188</v>
      </c>
      <c r="CJ151" s="9" t="s">
        <v>1188</v>
      </c>
      <c r="CK151" s="9" t="s">
        <v>1188</v>
      </c>
      <c r="CL151" s="9" t="s">
        <v>1188</v>
      </c>
      <c r="CM151" s="9" t="s">
        <v>1188</v>
      </c>
      <c r="CN151" s="9" t="s">
        <v>1188</v>
      </c>
      <c r="CO151" s="9" t="s">
        <v>1188</v>
      </c>
      <c r="CP151" s="9" t="s">
        <v>1188</v>
      </c>
      <c r="CQ151" s="9" t="s">
        <v>1188</v>
      </c>
      <c r="CR151" s="9" t="s">
        <v>1188</v>
      </c>
      <c r="CS151" s="9" t="s">
        <v>1188</v>
      </c>
      <c r="CT151" s="9" t="s">
        <v>1188</v>
      </c>
      <c r="CU151" s="9" t="s">
        <v>1188</v>
      </c>
      <c r="CV151" s="9" t="s">
        <v>1188</v>
      </c>
      <c r="CW151" s="9" t="s">
        <v>1188</v>
      </c>
      <c r="CX151" s="9" t="s">
        <v>1188</v>
      </c>
      <c r="CY151" s="9" t="s">
        <v>1188</v>
      </c>
      <c r="CZ151" s="9" t="s">
        <v>1188</v>
      </c>
      <c r="DA151" s="9" t="s">
        <v>1188</v>
      </c>
      <c r="DB151" s="9" t="s">
        <v>1188</v>
      </c>
      <c r="DC151" s="9"/>
      <c r="DD151" s="9" t="s">
        <v>1188</v>
      </c>
      <c r="DE151" s="9" t="s">
        <v>1188</v>
      </c>
      <c r="DF151" s="9" t="s">
        <v>1188</v>
      </c>
      <c r="DG151" s="9" t="s">
        <v>1188</v>
      </c>
      <c r="DH151" s="9" t="s">
        <v>1188</v>
      </c>
      <c r="DI151" s="9" t="s">
        <v>1188</v>
      </c>
      <c r="DJ151" s="9" t="s">
        <v>1188</v>
      </c>
      <c r="DK151" s="9" t="s">
        <v>1188</v>
      </c>
      <c r="DL151" s="9" t="s">
        <v>1188</v>
      </c>
      <c r="DM151" s="9" t="s">
        <v>1188</v>
      </c>
      <c r="DN151" s="9" t="s">
        <v>1188</v>
      </c>
      <c r="DO151" s="9" t="s">
        <v>1188</v>
      </c>
      <c r="DP151" s="9" t="s">
        <v>1188</v>
      </c>
      <c r="DQ151" s="9" t="s">
        <v>1188</v>
      </c>
      <c r="DR151" s="9" t="s">
        <v>1188</v>
      </c>
      <c r="DS151" s="9" t="s">
        <v>1188</v>
      </c>
      <c r="DT151" s="9" t="s">
        <v>1188</v>
      </c>
      <c r="DU151" s="9" t="s">
        <v>1188</v>
      </c>
      <c r="DV151" s="9"/>
      <c r="DW151" s="9" t="s">
        <v>1188</v>
      </c>
      <c r="DX151" s="9" t="s">
        <v>1188</v>
      </c>
      <c r="DY151" s="9" t="s">
        <v>1188</v>
      </c>
      <c r="DZ151" s="9" t="s">
        <v>1188</v>
      </c>
      <c r="EA151" s="9" t="s">
        <v>1188</v>
      </c>
      <c r="EB151" s="9" t="s">
        <v>1188</v>
      </c>
      <c r="EC151" s="9" t="s">
        <v>1188</v>
      </c>
      <c r="ED151" s="9" t="s">
        <v>1188</v>
      </c>
      <c r="EE151" s="9" t="s">
        <v>1188</v>
      </c>
      <c r="EF151" s="9" t="s">
        <v>1188</v>
      </c>
      <c r="EG151" s="9" t="s">
        <v>1188</v>
      </c>
      <c r="EH151" s="9" t="s">
        <v>1188</v>
      </c>
      <c r="EI151" s="9" t="s">
        <v>1188</v>
      </c>
      <c r="EJ151" s="9" t="s">
        <v>1188</v>
      </c>
      <c r="EK151" s="9" t="s">
        <v>1188</v>
      </c>
      <c r="EL151" s="9" t="s">
        <v>1188</v>
      </c>
      <c r="EM151" s="9" t="s">
        <v>1188</v>
      </c>
      <c r="EN151" s="9" t="s">
        <v>1188</v>
      </c>
      <c r="EO151" s="9" t="s">
        <v>1188</v>
      </c>
      <c r="EP151" s="9" t="s">
        <v>1188</v>
      </c>
      <c r="EQ151" s="9" t="s">
        <v>1188</v>
      </c>
      <c r="ER151" s="9" t="s">
        <v>1188</v>
      </c>
      <c r="ES151" s="9" t="s">
        <v>1188</v>
      </c>
      <c r="ET151" s="9" t="s">
        <v>1188</v>
      </c>
      <c r="EU151" s="9" t="s">
        <v>1188</v>
      </c>
      <c r="EV151" s="9" t="s">
        <v>1188</v>
      </c>
      <c r="EW151" s="9" t="s">
        <v>1188</v>
      </c>
      <c r="EX151" s="9" t="s">
        <v>1188</v>
      </c>
      <c r="EY151" s="9" t="s">
        <v>1188</v>
      </c>
      <c r="EZ151" s="9" t="s">
        <v>1188</v>
      </c>
      <c r="FA151" s="9" t="s">
        <v>1188</v>
      </c>
      <c r="FB151" s="9" t="s">
        <v>1188</v>
      </c>
      <c r="FC151" s="9" t="s">
        <v>1188</v>
      </c>
      <c r="FD151" s="9" t="s">
        <v>1188</v>
      </c>
      <c r="FE151" s="9" t="s">
        <v>1188</v>
      </c>
      <c r="FF151" s="9" t="s">
        <v>1188</v>
      </c>
      <c r="FG151" s="9" t="s">
        <v>1188</v>
      </c>
      <c r="FH151" s="9" t="s">
        <v>1188</v>
      </c>
      <c r="FI151" s="9" t="s">
        <v>1188</v>
      </c>
      <c r="FJ151" s="9" t="s">
        <v>1188</v>
      </c>
      <c r="FK151" s="9" t="s">
        <v>1188</v>
      </c>
      <c r="FL151" s="9"/>
      <c r="FM151" s="9" t="s">
        <v>1188</v>
      </c>
      <c r="FN151" s="9" t="s">
        <v>1188</v>
      </c>
      <c r="FO151" s="9" t="s">
        <v>1188</v>
      </c>
      <c r="FP151" s="9" t="s">
        <v>1188</v>
      </c>
      <c r="FQ151" s="9" t="s">
        <v>1188</v>
      </c>
      <c r="FR151" s="9" t="s">
        <v>1188</v>
      </c>
      <c r="FS151" s="9" t="s">
        <v>1188</v>
      </c>
      <c r="FT151" s="10" t="s">
        <v>1188</v>
      </c>
      <c r="FU151" s="9" t="s">
        <v>1188</v>
      </c>
      <c r="FV151" s="9" t="s">
        <v>1183</v>
      </c>
      <c r="FW151" s="9" t="s">
        <v>1184</v>
      </c>
      <c r="FX151" s="9" t="s">
        <v>1183</v>
      </c>
      <c r="FY151" s="9" t="s">
        <v>1183</v>
      </c>
      <c r="FZ151" s="9" t="s">
        <v>1183</v>
      </c>
      <c r="GA151" s="1" t="e">
        <f t="shared" si="29"/>
        <v>#VALUE!</v>
      </c>
      <c r="GB151" s="8" t="e">
        <f t="shared" si="30"/>
        <v>#VALUE!</v>
      </c>
      <c r="GC151" s="8" t="s">
        <v>1185</v>
      </c>
    </row>
    <row r="152" spans="1:185" x14ac:dyDescent="0.1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188</v>
      </c>
      <c r="F152" s="9" t="s">
        <v>1188</v>
      </c>
      <c r="G152" s="9" t="s">
        <v>1188</v>
      </c>
      <c r="H152" s="9" t="s">
        <v>1188</v>
      </c>
      <c r="I152" s="9" t="s">
        <v>1188</v>
      </c>
      <c r="J152" s="9" t="s">
        <v>1188</v>
      </c>
      <c r="K152" s="9" t="s">
        <v>1188</v>
      </c>
      <c r="L152" s="9" t="s">
        <v>1188</v>
      </c>
      <c r="M152" s="9" t="s">
        <v>1188</v>
      </c>
      <c r="N152" s="9" t="s">
        <v>1188</v>
      </c>
      <c r="O152" s="9" t="s">
        <v>1188</v>
      </c>
      <c r="P152" s="9" t="s">
        <v>1188</v>
      </c>
      <c r="Q152" s="9" t="s">
        <v>1188</v>
      </c>
      <c r="R152" s="9" t="s">
        <v>1188</v>
      </c>
      <c r="S152" s="9" t="s">
        <v>1188</v>
      </c>
      <c r="T152" s="9" t="s">
        <v>1188</v>
      </c>
      <c r="U152" s="9" t="s">
        <v>1188</v>
      </c>
      <c r="V152" s="9" t="s">
        <v>1188</v>
      </c>
      <c r="W152" s="9" t="s">
        <v>1188</v>
      </c>
      <c r="X152" s="9" t="s">
        <v>1188</v>
      </c>
      <c r="Y152" s="9" t="s">
        <v>1188</v>
      </c>
      <c r="Z152" s="9" t="s">
        <v>1188</v>
      </c>
      <c r="AA152" s="9" t="s">
        <v>1188</v>
      </c>
      <c r="AB152" s="9" t="s">
        <v>1188</v>
      </c>
      <c r="AC152" s="9" t="s">
        <v>1188</v>
      </c>
      <c r="AD152" s="9" t="s">
        <v>1188</v>
      </c>
      <c r="AE152" s="9" t="s">
        <v>1188</v>
      </c>
      <c r="AF152" s="9" t="s">
        <v>1188</v>
      </c>
      <c r="AG152" s="9" t="s">
        <v>1188</v>
      </c>
      <c r="AH152" s="9" t="s">
        <v>1188</v>
      </c>
      <c r="AI152" s="9" t="s">
        <v>1188</v>
      </c>
      <c r="AJ152" s="9" t="s">
        <v>1188</v>
      </c>
      <c r="AK152" s="9" t="s">
        <v>1188</v>
      </c>
      <c r="AL152" s="9" t="s">
        <v>1188</v>
      </c>
      <c r="AM152" s="9"/>
      <c r="AN152" s="9" t="s">
        <v>1188</v>
      </c>
      <c r="AO152" s="9" t="s">
        <v>1188</v>
      </c>
      <c r="AP152" s="9" t="s">
        <v>1188</v>
      </c>
      <c r="AQ152" s="9" t="s">
        <v>1188</v>
      </c>
      <c r="AR152" s="9" t="s">
        <v>1188</v>
      </c>
      <c r="AS152" s="9" t="s">
        <v>1188</v>
      </c>
      <c r="AT152" s="9" t="s">
        <v>1188</v>
      </c>
      <c r="AU152" s="2">
        <v>-2146826273</v>
      </c>
      <c r="AV152" s="9"/>
      <c r="AW152" s="9" t="s">
        <v>1188</v>
      </c>
      <c r="AX152" s="9" t="s">
        <v>1188</v>
      </c>
      <c r="AY152" s="9" t="s">
        <v>1188</v>
      </c>
      <c r="AZ152" s="2">
        <v>-2146826273</v>
      </c>
      <c r="BA152" s="10" t="s">
        <v>1188</v>
      </c>
      <c r="BB152" s="9"/>
      <c r="BC152" s="9" t="s">
        <v>1188</v>
      </c>
      <c r="BD152" s="9" t="s">
        <v>1188</v>
      </c>
      <c r="BE152" s="9" t="s">
        <v>1188</v>
      </c>
      <c r="BF152" s="9" t="s">
        <v>1188</v>
      </c>
      <c r="BG152" s="9" t="s">
        <v>1188</v>
      </c>
      <c r="BH152" s="9" t="s">
        <v>1188</v>
      </c>
      <c r="BI152" s="9" t="s">
        <v>1188</v>
      </c>
      <c r="BJ152" s="9"/>
      <c r="BK152" s="9"/>
      <c r="BL152" s="9" t="s">
        <v>1188</v>
      </c>
      <c r="BM152" s="9" t="s">
        <v>1188</v>
      </c>
      <c r="BN152" s="9" t="s">
        <v>1188</v>
      </c>
      <c r="BO152" s="9" t="s">
        <v>1188</v>
      </c>
      <c r="BP152" s="9" t="s">
        <v>1188</v>
      </c>
      <c r="BQ152" s="9" t="s">
        <v>1188</v>
      </c>
      <c r="BR152" s="9" t="s">
        <v>1188</v>
      </c>
      <c r="BS152" s="9" t="s">
        <v>1188</v>
      </c>
      <c r="BT152" s="9" t="s">
        <v>1188</v>
      </c>
      <c r="BU152" s="9" t="s">
        <v>1188</v>
      </c>
      <c r="BV152" s="9" t="s">
        <v>1188</v>
      </c>
      <c r="BW152" s="9" t="s">
        <v>1188</v>
      </c>
      <c r="BX152" s="9" t="s">
        <v>1188</v>
      </c>
      <c r="BY152" s="9" t="s">
        <v>1188</v>
      </c>
      <c r="BZ152" s="9" t="s">
        <v>1188</v>
      </c>
      <c r="CA152" s="9" t="s">
        <v>1188</v>
      </c>
      <c r="CB152" s="9" t="s">
        <v>1188</v>
      </c>
      <c r="CC152" s="9" t="s">
        <v>1188</v>
      </c>
      <c r="CD152" s="9" t="s">
        <v>1188</v>
      </c>
      <c r="CE152" s="9"/>
      <c r="CF152" s="9" t="s">
        <v>1188</v>
      </c>
      <c r="CG152" s="9" t="s">
        <v>1188</v>
      </c>
      <c r="CH152" s="9" t="s">
        <v>1188</v>
      </c>
      <c r="CI152" s="9" t="s">
        <v>1188</v>
      </c>
      <c r="CJ152" s="9" t="s">
        <v>1188</v>
      </c>
      <c r="CK152" s="9" t="s">
        <v>1188</v>
      </c>
      <c r="CL152" s="9" t="s">
        <v>1188</v>
      </c>
      <c r="CM152" s="9" t="s">
        <v>1188</v>
      </c>
      <c r="CN152" s="9" t="s">
        <v>1188</v>
      </c>
      <c r="CO152" s="9" t="s">
        <v>1188</v>
      </c>
      <c r="CP152" s="9" t="s">
        <v>1188</v>
      </c>
      <c r="CQ152" s="9" t="s">
        <v>1188</v>
      </c>
      <c r="CR152" s="9" t="s">
        <v>1188</v>
      </c>
      <c r="CS152" s="9" t="s">
        <v>1188</v>
      </c>
      <c r="CT152" s="9" t="s">
        <v>1188</v>
      </c>
      <c r="CU152" s="9" t="s">
        <v>1188</v>
      </c>
      <c r="CV152" s="9" t="s">
        <v>1188</v>
      </c>
      <c r="CW152" s="9" t="s">
        <v>1188</v>
      </c>
      <c r="CX152" s="9" t="s">
        <v>1188</v>
      </c>
      <c r="CY152" s="9" t="s">
        <v>1188</v>
      </c>
      <c r="CZ152" s="9" t="s">
        <v>1188</v>
      </c>
      <c r="DA152" s="9" t="s">
        <v>1188</v>
      </c>
      <c r="DB152" s="9" t="s">
        <v>1188</v>
      </c>
      <c r="DC152" s="9"/>
      <c r="DD152" s="9" t="s">
        <v>1188</v>
      </c>
      <c r="DE152" s="9" t="s">
        <v>1188</v>
      </c>
      <c r="DF152" s="9" t="s">
        <v>1188</v>
      </c>
      <c r="DG152" s="9" t="s">
        <v>1188</v>
      </c>
      <c r="DH152" s="9" t="s">
        <v>1188</v>
      </c>
      <c r="DI152" s="9" t="s">
        <v>1188</v>
      </c>
      <c r="DJ152" s="9" t="s">
        <v>1188</v>
      </c>
      <c r="DK152" s="9" t="s">
        <v>1188</v>
      </c>
      <c r="DL152" s="9" t="s">
        <v>1188</v>
      </c>
      <c r="DM152" s="9" t="s">
        <v>1188</v>
      </c>
      <c r="DN152" s="9" t="s">
        <v>1188</v>
      </c>
      <c r="DO152" s="9" t="s">
        <v>1188</v>
      </c>
      <c r="DP152" s="9" t="s">
        <v>1188</v>
      </c>
      <c r="DQ152" s="9" t="s">
        <v>1188</v>
      </c>
      <c r="DR152" s="9" t="s">
        <v>1188</v>
      </c>
      <c r="DS152" s="9" t="s">
        <v>1188</v>
      </c>
      <c r="DT152" s="9" t="s">
        <v>1188</v>
      </c>
      <c r="DU152" s="9" t="s">
        <v>1188</v>
      </c>
      <c r="DV152" s="9"/>
      <c r="DW152" s="9" t="s">
        <v>1188</v>
      </c>
      <c r="DX152" s="9" t="s">
        <v>1188</v>
      </c>
      <c r="DY152" s="9" t="s">
        <v>1188</v>
      </c>
      <c r="DZ152" s="9" t="s">
        <v>1188</v>
      </c>
      <c r="EA152" s="9" t="s">
        <v>1188</v>
      </c>
      <c r="EB152" s="9" t="s">
        <v>1188</v>
      </c>
      <c r="EC152" s="9" t="s">
        <v>1188</v>
      </c>
      <c r="ED152" s="9" t="s">
        <v>1188</v>
      </c>
      <c r="EE152" s="9" t="s">
        <v>1188</v>
      </c>
      <c r="EF152" s="9" t="s">
        <v>1188</v>
      </c>
      <c r="EG152" s="9" t="s">
        <v>1188</v>
      </c>
      <c r="EH152" s="9" t="s">
        <v>1188</v>
      </c>
      <c r="EI152" s="9" t="s">
        <v>1188</v>
      </c>
      <c r="EJ152" s="9" t="s">
        <v>1188</v>
      </c>
      <c r="EK152" s="9" t="s">
        <v>1188</v>
      </c>
      <c r="EL152" s="9" t="s">
        <v>1188</v>
      </c>
      <c r="EM152" s="9" t="s">
        <v>1188</v>
      </c>
      <c r="EN152" s="9" t="s">
        <v>1188</v>
      </c>
      <c r="EO152" s="9" t="s">
        <v>1188</v>
      </c>
      <c r="EP152" s="9" t="s">
        <v>1188</v>
      </c>
      <c r="EQ152" s="9" t="s">
        <v>1188</v>
      </c>
      <c r="ER152" s="9" t="s">
        <v>1188</v>
      </c>
      <c r="ES152" s="9" t="s">
        <v>1188</v>
      </c>
      <c r="ET152" s="9" t="s">
        <v>1188</v>
      </c>
      <c r="EU152" s="9" t="s">
        <v>1188</v>
      </c>
      <c r="EV152" s="9" t="s">
        <v>1188</v>
      </c>
      <c r="EW152" s="9" t="s">
        <v>1188</v>
      </c>
      <c r="EX152" s="9" t="s">
        <v>1188</v>
      </c>
      <c r="EY152" s="9" t="s">
        <v>1188</v>
      </c>
      <c r="EZ152" s="9" t="s">
        <v>1188</v>
      </c>
      <c r="FA152" s="9" t="s">
        <v>1188</v>
      </c>
      <c r="FB152" s="9" t="s">
        <v>1188</v>
      </c>
      <c r="FC152" s="9" t="s">
        <v>1188</v>
      </c>
      <c r="FD152" s="9" t="s">
        <v>1188</v>
      </c>
      <c r="FE152" s="9" t="s">
        <v>1188</v>
      </c>
      <c r="FF152" s="9" t="s">
        <v>1188</v>
      </c>
      <c r="FG152" s="9" t="s">
        <v>1188</v>
      </c>
      <c r="FH152" s="9" t="s">
        <v>1188</v>
      </c>
      <c r="FI152" s="9" t="s">
        <v>1188</v>
      </c>
      <c r="FJ152" s="9" t="s">
        <v>1188</v>
      </c>
      <c r="FK152" s="9" t="s">
        <v>1188</v>
      </c>
      <c r="FL152" s="9"/>
      <c r="FM152" s="9" t="s">
        <v>1188</v>
      </c>
      <c r="FN152" s="9" t="s">
        <v>1188</v>
      </c>
      <c r="FO152" s="9" t="s">
        <v>1188</v>
      </c>
      <c r="FP152" s="9" t="s">
        <v>1188</v>
      </c>
      <c r="FQ152" s="9" t="s">
        <v>1188</v>
      </c>
      <c r="FR152" s="9" t="s">
        <v>1188</v>
      </c>
      <c r="FS152" s="9" t="s">
        <v>1188</v>
      </c>
      <c r="FT152" s="10" t="s">
        <v>1188</v>
      </c>
      <c r="FU152" s="9" t="s">
        <v>1188</v>
      </c>
      <c r="FV152" s="9" t="s">
        <v>1183</v>
      </c>
      <c r="FW152" s="9" t="s">
        <v>1184</v>
      </c>
      <c r="FX152" s="9" t="s">
        <v>1183</v>
      </c>
      <c r="FY152" s="9" t="s">
        <v>1183</v>
      </c>
      <c r="FZ152" s="9" t="s">
        <v>1183</v>
      </c>
      <c r="GA152" s="1" t="e">
        <f t="shared" si="29"/>
        <v>#VALUE!</v>
      </c>
      <c r="GB152" s="8" t="e">
        <f t="shared" si="30"/>
        <v>#VALUE!</v>
      </c>
      <c r="GC152" s="8" t="s">
        <v>1185</v>
      </c>
    </row>
    <row r="153" spans="1:185" x14ac:dyDescent="0.1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188</v>
      </c>
      <c r="F153" s="9" t="s">
        <v>1188</v>
      </c>
      <c r="G153" s="9" t="s">
        <v>1188</v>
      </c>
      <c r="H153" s="9" t="s">
        <v>1188</v>
      </c>
      <c r="I153" s="9" t="s">
        <v>1188</v>
      </c>
      <c r="J153" s="9" t="s">
        <v>1188</v>
      </c>
      <c r="K153" s="9" t="s">
        <v>1188</v>
      </c>
      <c r="L153" s="9" t="s">
        <v>1188</v>
      </c>
      <c r="M153" s="9" t="s">
        <v>1188</v>
      </c>
      <c r="N153" s="9" t="s">
        <v>1188</v>
      </c>
      <c r="O153" s="9" t="s">
        <v>1188</v>
      </c>
      <c r="P153" s="9" t="s">
        <v>1188</v>
      </c>
      <c r="Q153" s="9" t="s">
        <v>1188</v>
      </c>
      <c r="R153" s="9" t="s">
        <v>1188</v>
      </c>
      <c r="S153" s="9" t="s">
        <v>1188</v>
      </c>
      <c r="T153" s="9" t="s">
        <v>1188</v>
      </c>
      <c r="U153" s="9" t="s">
        <v>1188</v>
      </c>
      <c r="V153" s="9" t="s">
        <v>1188</v>
      </c>
      <c r="W153" s="9" t="s">
        <v>1188</v>
      </c>
      <c r="X153" s="9" t="s">
        <v>1188</v>
      </c>
      <c r="Y153" s="9" t="s">
        <v>1188</v>
      </c>
      <c r="Z153" s="9" t="s">
        <v>1188</v>
      </c>
      <c r="AA153" s="9" t="s">
        <v>1188</v>
      </c>
      <c r="AB153" s="9" t="s">
        <v>1188</v>
      </c>
      <c r="AC153" s="9" t="s">
        <v>1188</v>
      </c>
      <c r="AD153" s="9" t="s">
        <v>1188</v>
      </c>
      <c r="AE153" s="9" t="s">
        <v>1188</v>
      </c>
      <c r="AF153" s="9" t="s">
        <v>1188</v>
      </c>
      <c r="AG153" s="9" t="s">
        <v>1188</v>
      </c>
      <c r="AH153" s="9" t="s">
        <v>1188</v>
      </c>
      <c r="AI153" s="9" t="s">
        <v>1188</v>
      </c>
      <c r="AJ153" s="9" t="s">
        <v>1188</v>
      </c>
      <c r="AK153" s="9" t="s">
        <v>1188</v>
      </c>
      <c r="AL153" s="9" t="s">
        <v>1188</v>
      </c>
      <c r="AM153" s="9"/>
      <c r="AN153" s="9" t="s">
        <v>1188</v>
      </c>
      <c r="AO153" s="9" t="s">
        <v>1188</v>
      </c>
      <c r="AP153" s="9" t="s">
        <v>1188</v>
      </c>
      <c r="AQ153" s="9" t="s">
        <v>1188</v>
      </c>
      <c r="AR153" s="9" t="s">
        <v>1188</v>
      </c>
      <c r="AS153" s="9" t="s">
        <v>1188</v>
      </c>
      <c r="AT153" s="9" t="s">
        <v>1188</v>
      </c>
      <c r="AU153" s="2">
        <v>-2146826273</v>
      </c>
      <c r="AV153" s="9"/>
      <c r="AW153" s="9" t="s">
        <v>1188</v>
      </c>
      <c r="AX153" s="9" t="s">
        <v>1188</v>
      </c>
      <c r="AY153" s="9" t="s">
        <v>1188</v>
      </c>
      <c r="AZ153" s="2">
        <v>-2146826273</v>
      </c>
      <c r="BA153" s="10" t="s">
        <v>1188</v>
      </c>
      <c r="BB153" s="9"/>
      <c r="BC153" s="9" t="s">
        <v>1188</v>
      </c>
      <c r="BD153" s="9" t="s">
        <v>1188</v>
      </c>
      <c r="BE153" s="9" t="s">
        <v>1188</v>
      </c>
      <c r="BF153" s="9" t="s">
        <v>1188</v>
      </c>
      <c r="BG153" s="9" t="s">
        <v>1188</v>
      </c>
      <c r="BH153" s="9" t="s">
        <v>1188</v>
      </c>
      <c r="BI153" s="9" t="s">
        <v>1188</v>
      </c>
      <c r="BJ153" s="9"/>
      <c r="BK153" s="9"/>
      <c r="BL153" s="9" t="s">
        <v>1188</v>
      </c>
      <c r="BM153" s="9" t="s">
        <v>1188</v>
      </c>
      <c r="BN153" s="9" t="s">
        <v>1188</v>
      </c>
      <c r="BO153" s="9" t="s">
        <v>1188</v>
      </c>
      <c r="BP153" s="9" t="s">
        <v>1188</v>
      </c>
      <c r="BQ153" s="9" t="s">
        <v>1188</v>
      </c>
      <c r="BR153" s="9" t="s">
        <v>1188</v>
      </c>
      <c r="BS153" s="9" t="s">
        <v>1188</v>
      </c>
      <c r="BT153" s="9" t="s">
        <v>1188</v>
      </c>
      <c r="BU153" s="9" t="s">
        <v>1188</v>
      </c>
      <c r="BV153" s="9" t="s">
        <v>1188</v>
      </c>
      <c r="BW153" s="9" t="s">
        <v>1188</v>
      </c>
      <c r="BX153" s="9" t="s">
        <v>1188</v>
      </c>
      <c r="BY153" s="9" t="s">
        <v>1188</v>
      </c>
      <c r="BZ153" s="9" t="s">
        <v>1188</v>
      </c>
      <c r="CA153" s="9" t="s">
        <v>1188</v>
      </c>
      <c r="CB153" s="9" t="s">
        <v>1188</v>
      </c>
      <c r="CC153" s="9" t="s">
        <v>1188</v>
      </c>
      <c r="CD153" s="9" t="s">
        <v>1188</v>
      </c>
      <c r="CE153" s="9"/>
      <c r="CF153" s="9" t="s">
        <v>1188</v>
      </c>
      <c r="CG153" s="9" t="s">
        <v>1188</v>
      </c>
      <c r="CH153" s="9" t="s">
        <v>1188</v>
      </c>
      <c r="CI153" s="9" t="s">
        <v>1188</v>
      </c>
      <c r="CJ153" s="9" t="s">
        <v>1188</v>
      </c>
      <c r="CK153" s="9" t="s">
        <v>1188</v>
      </c>
      <c r="CL153" s="9" t="s">
        <v>1188</v>
      </c>
      <c r="CM153" s="9" t="s">
        <v>1188</v>
      </c>
      <c r="CN153" s="9" t="s">
        <v>1188</v>
      </c>
      <c r="CO153" s="9" t="s">
        <v>1188</v>
      </c>
      <c r="CP153" s="9" t="s">
        <v>1188</v>
      </c>
      <c r="CQ153" s="9" t="s">
        <v>1188</v>
      </c>
      <c r="CR153" s="9" t="s">
        <v>1188</v>
      </c>
      <c r="CS153" s="9" t="s">
        <v>1188</v>
      </c>
      <c r="CT153" s="9" t="s">
        <v>1188</v>
      </c>
      <c r="CU153" s="9" t="s">
        <v>1188</v>
      </c>
      <c r="CV153" s="9" t="s">
        <v>1188</v>
      </c>
      <c r="CW153" s="9" t="s">
        <v>1188</v>
      </c>
      <c r="CX153" s="9" t="s">
        <v>1188</v>
      </c>
      <c r="CY153" s="9" t="s">
        <v>1188</v>
      </c>
      <c r="CZ153" s="9" t="s">
        <v>1188</v>
      </c>
      <c r="DA153" s="9" t="s">
        <v>1188</v>
      </c>
      <c r="DB153" s="9" t="s">
        <v>1188</v>
      </c>
      <c r="DC153" s="9"/>
      <c r="DD153" s="9" t="s">
        <v>1188</v>
      </c>
      <c r="DE153" s="9" t="s">
        <v>1188</v>
      </c>
      <c r="DF153" s="9" t="s">
        <v>1188</v>
      </c>
      <c r="DG153" s="9" t="s">
        <v>1188</v>
      </c>
      <c r="DH153" s="9" t="s">
        <v>1188</v>
      </c>
      <c r="DI153" s="9" t="s">
        <v>1188</v>
      </c>
      <c r="DJ153" s="9" t="s">
        <v>1188</v>
      </c>
      <c r="DK153" s="9" t="s">
        <v>1188</v>
      </c>
      <c r="DL153" s="9" t="s">
        <v>1188</v>
      </c>
      <c r="DM153" s="9" t="s">
        <v>1188</v>
      </c>
      <c r="DN153" s="9" t="s">
        <v>1188</v>
      </c>
      <c r="DO153" s="9" t="s">
        <v>1188</v>
      </c>
      <c r="DP153" s="9" t="s">
        <v>1188</v>
      </c>
      <c r="DQ153" s="9" t="s">
        <v>1188</v>
      </c>
      <c r="DR153" s="9" t="s">
        <v>1188</v>
      </c>
      <c r="DS153" s="9" t="s">
        <v>1188</v>
      </c>
      <c r="DT153" s="9" t="s">
        <v>1188</v>
      </c>
      <c r="DU153" s="9" t="s">
        <v>1188</v>
      </c>
      <c r="DV153" s="9"/>
      <c r="DW153" s="9" t="s">
        <v>1188</v>
      </c>
      <c r="DX153" s="9" t="s">
        <v>1188</v>
      </c>
      <c r="DY153" s="9" t="s">
        <v>1188</v>
      </c>
      <c r="DZ153" s="9" t="s">
        <v>1188</v>
      </c>
      <c r="EA153" s="9" t="s">
        <v>1188</v>
      </c>
      <c r="EB153" s="9" t="s">
        <v>1188</v>
      </c>
      <c r="EC153" s="9" t="s">
        <v>1188</v>
      </c>
      <c r="ED153" s="9" t="s">
        <v>1188</v>
      </c>
      <c r="EE153" s="9" t="s">
        <v>1188</v>
      </c>
      <c r="EF153" s="9" t="s">
        <v>1188</v>
      </c>
      <c r="EG153" s="9" t="s">
        <v>1188</v>
      </c>
      <c r="EH153" s="9" t="s">
        <v>1188</v>
      </c>
      <c r="EI153" s="9" t="s">
        <v>1188</v>
      </c>
      <c r="EJ153" s="9" t="s">
        <v>1188</v>
      </c>
      <c r="EK153" s="9" t="s">
        <v>1188</v>
      </c>
      <c r="EL153" s="9" t="s">
        <v>1188</v>
      </c>
      <c r="EM153" s="9" t="s">
        <v>1188</v>
      </c>
      <c r="EN153" s="9" t="s">
        <v>1188</v>
      </c>
      <c r="EO153" s="9" t="s">
        <v>1188</v>
      </c>
      <c r="EP153" s="9" t="s">
        <v>1188</v>
      </c>
      <c r="EQ153" s="9" t="s">
        <v>1188</v>
      </c>
      <c r="ER153" s="9" t="s">
        <v>1188</v>
      </c>
      <c r="ES153" s="9" t="s">
        <v>1188</v>
      </c>
      <c r="ET153" s="9" t="s">
        <v>1188</v>
      </c>
      <c r="EU153" s="9" t="s">
        <v>1188</v>
      </c>
      <c r="EV153" s="9" t="s">
        <v>1188</v>
      </c>
      <c r="EW153" s="9" t="s">
        <v>1188</v>
      </c>
      <c r="EX153" s="9" t="s">
        <v>1188</v>
      </c>
      <c r="EY153" s="9" t="s">
        <v>1188</v>
      </c>
      <c r="EZ153" s="9" t="s">
        <v>1188</v>
      </c>
      <c r="FA153" s="9" t="s">
        <v>1188</v>
      </c>
      <c r="FB153" s="9" t="s">
        <v>1188</v>
      </c>
      <c r="FC153" s="9" t="s">
        <v>1188</v>
      </c>
      <c r="FD153" s="9" t="s">
        <v>1188</v>
      </c>
      <c r="FE153" s="9" t="s">
        <v>1188</v>
      </c>
      <c r="FF153" s="9" t="s">
        <v>1188</v>
      </c>
      <c r="FG153" s="9" t="s">
        <v>1188</v>
      </c>
      <c r="FH153" s="9" t="s">
        <v>1188</v>
      </c>
      <c r="FI153" s="9" t="s">
        <v>1188</v>
      </c>
      <c r="FJ153" s="9" t="s">
        <v>1188</v>
      </c>
      <c r="FK153" s="9" t="s">
        <v>1188</v>
      </c>
      <c r="FL153" s="9"/>
      <c r="FM153" s="9" t="s">
        <v>1188</v>
      </c>
      <c r="FN153" s="9" t="s">
        <v>1188</v>
      </c>
      <c r="FO153" s="9" t="s">
        <v>1188</v>
      </c>
      <c r="FP153" s="9" t="s">
        <v>1188</v>
      </c>
      <c r="FQ153" s="9" t="s">
        <v>1188</v>
      </c>
      <c r="FR153" s="9" t="s">
        <v>1188</v>
      </c>
      <c r="FS153" s="9" t="s">
        <v>1188</v>
      </c>
      <c r="FT153" s="10" t="s">
        <v>1188</v>
      </c>
      <c r="FU153" s="9" t="s">
        <v>1188</v>
      </c>
      <c r="FV153" s="9" t="s">
        <v>1183</v>
      </c>
      <c r="FW153" s="9" t="s">
        <v>1184</v>
      </c>
      <c r="FX153" s="9" t="s">
        <v>1183</v>
      </c>
      <c r="FY153" s="9" t="s">
        <v>1183</v>
      </c>
      <c r="FZ153" s="9" t="s">
        <v>1183</v>
      </c>
      <c r="GA153" s="1" t="e">
        <f t="shared" si="29"/>
        <v>#VALUE!</v>
      </c>
      <c r="GB153" s="8" t="e">
        <f t="shared" si="30"/>
        <v>#VALUE!</v>
      </c>
      <c r="GC153" s="8" t="s">
        <v>1185</v>
      </c>
    </row>
    <row r="154" spans="1:185" x14ac:dyDescent="0.1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188</v>
      </c>
      <c r="F154" s="9" t="s">
        <v>1188</v>
      </c>
      <c r="G154" s="9" t="s">
        <v>1188</v>
      </c>
      <c r="H154" s="9" t="s">
        <v>1188</v>
      </c>
      <c r="I154" s="9" t="s">
        <v>1188</v>
      </c>
      <c r="J154" s="9" t="s">
        <v>1188</v>
      </c>
      <c r="K154" s="9" t="s">
        <v>1188</v>
      </c>
      <c r="L154" s="9" t="s">
        <v>1188</v>
      </c>
      <c r="M154" s="9" t="s">
        <v>1188</v>
      </c>
      <c r="N154" s="9" t="s">
        <v>1188</v>
      </c>
      <c r="O154" s="9" t="s">
        <v>1188</v>
      </c>
      <c r="P154" s="9" t="s">
        <v>1188</v>
      </c>
      <c r="Q154" s="9" t="s">
        <v>1188</v>
      </c>
      <c r="R154" s="9" t="s">
        <v>1188</v>
      </c>
      <c r="S154" s="9" t="s">
        <v>1188</v>
      </c>
      <c r="T154" s="9" t="s">
        <v>1188</v>
      </c>
      <c r="U154" s="9" t="s">
        <v>1188</v>
      </c>
      <c r="V154" s="9" t="s">
        <v>1188</v>
      </c>
      <c r="W154" s="9" t="s">
        <v>1188</v>
      </c>
      <c r="X154" s="9" t="s">
        <v>1188</v>
      </c>
      <c r="Y154" s="9" t="s">
        <v>1188</v>
      </c>
      <c r="Z154" s="9" t="s">
        <v>1188</v>
      </c>
      <c r="AA154" s="9" t="s">
        <v>1188</v>
      </c>
      <c r="AB154" s="9" t="s">
        <v>1188</v>
      </c>
      <c r="AC154" s="9" t="s">
        <v>1188</v>
      </c>
      <c r="AD154" s="9" t="s">
        <v>1188</v>
      </c>
      <c r="AE154" s="9" t="s">
        <v>1188</v>
      </c>
      <c r="AF154" s="9" t="s">
        <v>1188</v>
      </c>
      <c r="AG154" s="9" t="s">
        <v>1188</v>
      </c>
      <c r="AH154" s="9" t="s">
        <v>1188</v>
      </c>
      <c r="AI154" s="9" t="s">
        <v>1188</v>
      </c>
      <c r="AJ154" s="9" t="s">
        <v>1188</v>
      </c>
      <c r="AK154" s="9" t="s">
        <v>1188</v>
      </c>
      <c r="AL154" s="9" t="s">
        <v>1188</v>
      </c>
      <c r="AM154" s="9"/>
      <c r="AN154" s="9" t="s">
        <v>1188</v>
      </c>
      <c r="AO154" s="9" t="s">
        <v>1188</v>
      </c>
      <c r="AP154" s="9" t="s">
        <v>1188</v>
      </c>
      <c r="AQ154" s="9" t="s">
        <v>1188</v>
      </c>
      <c r="AR154" s="9" t="s">
        <v>1188</v>
      </c>
      <c r="AS154" s="9" t="s">
        <v>1188</v>
      </c>
      <c r="AT154" s="9" t="s">
        <v>1188</v>
      </c>
      <c r="AU154" s="2">
        <v>-2146826273</v>
      </c>
      <c r="AV154" s="9"/>
      <c r="AW154" s="9" t="s">
        <v>1188</v>
      </c>
      <c r="AX154" s="9" t="s">
        <v>1188</v>
      </c>
      <c r="AY154" s="9" t="s">
        <v>1188</v>
      </c>
      <c r="AZ154" s="2">
        <v>-2146826273</v>
      </c>
      <c r="BA154" s="10" t="s">
        <v>1188</v>
      </c>
      <c r="BB154" s="9"/>
      <c r="BC154" s="9" t="s">
        <v>1188</v>
      </c>
      <c r="BD154" s="9" t="s">
        <v>1188</v>
      </c>
      <c r="BE154" s="9" t="s">
        <v>1188</v>
      </c>
      <c r="BF154" s="9" t="s">
        <v>1188</v>
      </c>
      <c r="BG154" s="9" t="s">
        <v>1188</v>
      </c>
      <c r="BH154" s="9" t="s">
        <v>1188</v>
      </c>
      <c r="BI154" s="9" t="s">
        <v>1188</v>
      </c>
      <c r="BJ154" s="9"/>
      <c r="BK154" s="9"/>
      <c r="BL154" s="9" t="s">
        <v>1188</v>
      </c>
      <c r="BM154" s="9" t="s">
        <v>1188</v>
      </c>
      <c r="BN154" s="9" t="s">
        <v>1188</v>
      </c>
      <c r="BO154" s="9" t="s">
        <v>1188</v>
      </c>
      <c r="BP154" s="9" t="s">
        <v>1188</v>
      </c>
      <c r="BQ154" s="9" t="s">
        <v>1188</v>
      </c>
      <c r="BR154" s="9" t="s">
        <v>1188</v>
      </c>
      <c r="BS154" s="9" t="s">
        <v>1188</v>
      </c>
      <c r="BT154" s="9" t="s">
        <v>1188</v>
      </c>
      <c r="BU154" s="9" t="s">
        <v>1188</v>
      </c>
      <c r="BV154" s="9" t="s">
        <v>1188</v>
      </c>
      <c r="BW154" s="9" t="s">
        <v>1188</v>
      </c>
      <c r="BX154" s="9" t="s">
        <v>1188</v>
      </c>
      <c r="BY154" s="9" t="s">
        <v>1188</v>
      </c>
      <c r="BZ154" s="9" t="s">
        <v>1188</v>
      </c>
      <c r="CA154" s="9" t="s">
        <v>1188</v>
      </c>
      <c r="CB154" s="9" t="s">
        <v>1188</v>
      </c>
      <c r="CC154" s="9" t="s">
        <v>1188</v>
      </c>
      <c r="CD154" s="9" t="s">
        <v>1188</v>
      </c>
      <c r="CE154" s="9"/>
      <c r="CF154" s="9" t="s">
        <v>1188</v>
      </c>
      <c r="CG154" s="9" t="s">
        <v>1188</v>
      </c>
      <c r="CH154" s="9" t="s">
        <v>1188</v>
      </c>
      <c r="CI154" s="9" t="s">
        <v>1188</v>
      </c>
      <c r="CJ154" s="9" t="s">
        <v>1188</v>
      </c>
      <c r="CK154" s="9" t="s">
        <v>1188</v>
      </c>
      <c r="CL154" s="9" t="s">
        <v>1188</v>
      </c>
      <c r="CM154" s="9" t="s">
        <v>1188</v>
      </c>
      <c r="CN154" s="9" t="s">
        <v>1188</v>
      </c>
      <c r="CO154" s="9" t="s">
        <v>1188</v>
      </c>
      <c r="CP154" s="9" t="s">
        <v>1188</v>
      </c>
      <c r="CQ154" s="9" t="s">
        <v>1188</v>
      </c>
      <c r="CR154" s="9" t="s">
        <v>1188</v>
      </c>
      <c r="CS154" s="9" t="s">
        <v>1188</v>
      </c>
      <c r="CT154" s="9" t="s">
        <v>1188</v>
      </c>
      <c r="CU154" s="9" t="s">
        <v>1188</v>
      </c>
      <c r="CV154" s="9" t="s">
        <v>1188</v>
      </c>
      <c r="CW154" s="9" t="s">
        <v>1188</v>
      </c>
      <c r="CX154" s="9" t="s">
        <v>1188</v>
      </c>
      <c r="CY154" s="9" t="s">
        <v>1188</v>
      </c>
      <c r="CZ154" s="9" t="s">
        <v>1188</v>
      </c>
      <c r="DA154" s="9" t="s">
        <v>1188</v>
      </c>
      <c r="DB154" s="9" t="s">
        <v>1188</v>
      </c>
      <c r="DC154" s="9"/>
      <c r="DD154" s="9" t="s">
        <v>1188</v>
      </c>
      <c r="DE154" s="9" t="s">
        <v>1188</v>
      </c>
      <c r="DF154" s="9" t="s">
        <v>1188</v>
      </c>
      <c r="DG154" s="9" t="s">
        <v>1188</v>
      </c>
      <c r="DH154" s="9" t="s">
        <v>1188</v>
      </c>
      <c r="DI154" s="9" t="s">
        <v>1188</v>
      </c>
      <c r="DJ154" s="9" t="s">
        <v>1188</v>
      </c>
      <c r="DK154" s="9" t="s">
        <v>1188</v>
      </c>
      <c r="DL154" s="9" t="s">
        <v>1188</v>
      </c>
      <c r="DM154" s="9" t="s">
        <v>1188</v>
      </c>
      <c r="DN154" s="9" t="s">
        <v>1188</v>
      </c>
      <c r="DO154" s="9" t="s">
        <v>1188</v>
      </c>
      <c r="DP154" s="9" t="s">
        <v>1188</v>
      </c>
      <c r="DQ154" s="9" t="s">
        <v>1188</v>
      </c>
      <c r="DR154" s="9" t="s">
        <v>1188</v>
      </c>
      <c r="DS154" s="9" t="s">
        <v>1188</v>
      </c>
      <c r="DT154" s="9" t="s">
        <v>1188</v>
      </c>
      <c r="DU154" s="9" t="s">
        <v>1188</v>
      </c>
      <c r="DV154" s="9"/>
      <c r="DW154" s="9" t="s">
        <v>1188</v>
      </c>
      <c r="DX154" s="9" t="s">
        <v>1188</v>
      </c>
      <c r="DY154" s="9" t="s">
        <v>1188</v>
      </c>
      <c r="DZ154" s="9" t="s">
        <v>1188</v>
      </c>
      <c r="EA154" s="9" t="s">
        <v>1188</v>
      </c>
      <c r="EB154" s="9" t="s">
        <v>1188</v>
      </c>
      <c r="EC154" s="9" t="s">
        <v>1188</v>
      </c>
      <c r="ED154" s="9" t="s">
        <v>1188</v>
      </c>
      <c r="EE154" s="9" t="s">
        <v>1188</v>
      </c>
      <c r="EF154" s="9" t="s">
        <v>1188</v>
      </c>
      <c r="EG154" s="9" t="s">
        <v>1188</v>
      </c>
      <c r="EH154" s="9" t="s">
        <v>1188</v>
      </c>
      <c r="EI154" s="9" t="s">
        <v>1188</v>
      </c>
      <c r="EJ154" s="9" t="s">
        <v>1188</v>
      </c>
      <c r="EK154" s="9" t="s">
        <v>1188</v>
      </c>
      <c r="EL154" s="9" t="s">
        <v>1188</v>
      </c>
      <c r="EM154" s="9" t="s">
        <v>1188</v>
      </c>
      <c r="EN154" s="9" t="s">
        <v>1188</v>
      </c>
      <c r="EO154" s="9" t="s">
        <v>1188</v>
      </c>
      <c r="EP154" s="9" t="s">
        <v>1188</v>
      </c>
      <c r="EQ154" s="9" t="s">
        <v>1188</v>
      </c>
      <c r="ER154" s="9" t="s">
        <v>1188</v>
      </c>
      <c r="ES154" s="9" t="s">
        <v>1188</v>
      </c>
      <c r="ET154" s="9" t="s">
        <v>1188</v>
      </c>
      <c r="EU154" s="9" t="s">
        <v>1188</v>
      </c>
      <c r="EV154" s="9" t="s">
        <v>1188</v>
      </c>
      <c r="EW154" s="9" t="s">
        <v>1188</v>
      </c>
      <c r="EX154" s="9" t="s">
        <v>1188</v>
      </c>
      <c r="EY154" s="9" t="s">
        <v>1188</v>
      </c>
      <c r="EZ154" s="9" t="s">
        <v>1188</v>
      </c>
      <c r="FA154" s="9" t="s">
        <v>1188</v>
      </c>
      <c r="FB154" s="9" t="s">
        <v>1188</v>
      </c>
      <c r="FC154" s="9" t="s">
        <v>1188</v>
      </c>
      <c r="FD154" s="9" t="s">
        <v>1188</v>
      </c>
      <c r="FE154" s="9" t="s">
        <v>1188</v>
      </c>
      <c r="FF154" s="9" t="s">
        <v>1188</v>
      </c>
      <c r="FG154" s="9" t="s">
        <v>1188</v>
      </c>
      <c r="FH154" s="9" t="s">
        <v>1188</v>
      </c>
      <c r="FI154" s="9" t="s">
        <v>1188</v>
      </c>
      <c r="FJ154" s="9" t="s">
        <v>1188</v>
      </c>
      <c r="FK154" s="9" t="s">
        <v>1188</v>
      </c>
      <c r="FL154" s="9"/>
      <c r="FM154" s="9" t="s">
        <v>1188</v>
      </c>
      <c r="FN154" s="9" t="s">
        <v>1188</v>
      </c>
      <c r="FO154" s="9" t="s">
        <v>1188</v>
      </c>
      <c r="FP154" s="9" t="s">
        <v>1188</v>
      </c>
      <c r="FQ154" s="9" t="s">
        <v>1188</v>
      </c>
      <c r="FR154" s="9" t="s">
        <v>1188</v>
      </c>
      <c r="FS154" s="9" t="s">
        <v>1188</v>
      </c>
      <c r="FT154" s="10" t="s">
        <v>1188</v>
      </c>
      <c r="FU154" s="9" t="s">
        <v>1188</v>
      </c>
      <c r="FV154" s="9" t="s">
        <v>1183</v>
      </c>
      <c r="FW154" s="9" t="s">
        <v>1184</v>
      </c>
      <c r="FX154" s="9" t="s">
        <v>1183</v>
      </c>
      <c r="FY154" s="9" t="s">
        <v>1183</v>
      </c>
      <c r="FZ154" s="9" t="s">
        <v>1183</v>
      </c>
      <c r="GA154" s="1" t="e">
        <f t="shared" si="29"/>
        <v>#VALUE!</v>
      </c>
      <c r="GB154" s="8" t="e">
        <f t="shared" si="30"/>
        <v>#VALUE!</v>
      </c>
      <c r="GC154" s="8" t="s">
        <v>1185</v>
      </c>
    </row>
    <row r="155" spans="1:185" x14ac:dyDescent="0.1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188</v>
      </c>
      <c r="F155" s="9" t="s">
        <v>1188</v>
      </c>
      <c r="G155" s="9" t="s">
        <v>1188</v>
      </c>
      <c r="H155" s="9" t="s">
        <v>1188</v>
      </c>
      <c r="I155" s="9" t="s">
        <v>1188</v>
      </c>
      <c r="J155" s="9" t="s">
        <v>1188</v>
      </c>
      <c r="K155" s="9" t="s">
        <v>1188</v>
      </c>
      <c r="L155" s="9" t="s">
        <v>1188</v>
      </c>
      <c r="M155" s="9" t="s">
        <v>1188</v>
      </c>
      <c r="N155" s="9" t="s">
        <v>1188</v>
      </c>
      <c r="O155" s="9" t="s">
        <v>1188</v>
      </c>
      <c r="P155" s="9" t="s">
        <v>1188</v>
      </c>
      <c r="Q155" s="9" t="s">
        <v>1188</v>
      </c>
      <c r="R155" s="9" t="s">
        <v>1188</v>
      </c>
      <c r="S155" s="9" t="s">
        <v>1188</v>
      </c>
      <c r="T155" s="9" t="s">
        <v>1188</v>
      </c>
      <c r="U155" s="9" t="s">
        <v>1188</v>
      </c>
      <c r="V155" s="9" t="s">
        <v>1188</v>
      </c>
      <c r="W155" s="9" t="s">
        <v>1188</v>
      </c>
      <c r="X155" s="9" t="s">
        <v>1188</v>
      </c>
      <c r="Y155" s="9" t="s">
        <v>1188</v>
      </c>
      <c r="Z155" s="9" t="s">
        <v>1188</v>
      </c>
      <c r="AA155" s="9" t="s">
        <v>1188</v>
      </c>
      <c r="AB155" s="9" t="s">
        <v>1188</v>
      </c>
      <c r="AC155" s="9" t="s">
        <v>1188</v>
      </c>
      <c r="AD155" s="9" t="s">
        <v>1188</v>
      </c>
      <c r="AE155" s="9" t="s">
        <v>1188</v>
      </c>
      <c r="AF155" s="9" t="s">
        <v>1188</v>
      </c>
      <c r="AG155" s="9" t="s">
        <v>1188</v>
      </c>
      <c r="AH155" s="9" t="s">
        <v>1188</v>
      </c>
      <c r="AI155" s="9" t="s">
        <v>1188</v>
      </c>
      <c r="AJ155" s="9" t="s">
        <v>1188</v>
      </c>
      <c r="AK155" s="9" t="s">
        <v>1188</v>
      </c>
      <c r="AL155" s="9" t="s">
        <v>1188</v>
      </c>
      <c r="AM155" s="9"/>
      <c r="AN155" s="9" t="s">
        <v>1188</v>
      </c>
      <c r="AO155" s="9" t="s">
        <v>1188</v>
      </c>
      <c r="AP155" s="9" t="s">
        <v>1188</v>
      </c>
      <c r="AQ155" s="9" t="s">
        <v>1188</v>
      </c>
      <c r="AR155" s="9" t="s">
        <v>1188</v>
      </c>
      <c r="AS155" s="9" t="s">
        <v>1188</v>
      </c>
      <c r="AT155" s="9" t="s">
        <v>1188</v>
      </c>
      <c r="AU155" s="2">
        <v>-2146826273</v>
      </c>
      <c r="AV155" s="9"/>
      <c r="AW155" s="9" t="s">
        <v>1188</v>
      </c>
      <c r="AX155" s="9" t="s">
        <v>1188</v>
      </c>
      <c r="AY155" s="9" t="s">
        <v>1188</v>
      </c>
      <c r="AZ155" s="2">
        <v>-2146826273</v>
      </c>
      <c r="BA155" s="10" t="s">
        <v>1188</v>
      </c>
      <c r="BB155" s="9"/>
      <c r="BC155" s="9" t="s">
        <v>1188</v>
      </c>
      <c r="BD155" s="9" t="s">
        <v>1188</v>
      </c>
      <c r="BE155" s="9" t="s">
        <v>1188</v>
      </c>
      <c r="BF155" s="9" t="s">
        <v>1188</v>
      </c>
      <c r="BG155" s="9" t="s">
        <v>1188</v>
      </c>
      <c r="BH155" s="9" t="s">
        <v>1188</v>
      </c>
      <c r="BI155" s="9" t="s">
        <v>1188</v>
      </c>
      <c r="BJ155" s="9"/>
      <c r="BK155" s="9"/>
      <c r="BL155" s="9" t="s">
        <v>1188</v>
      </c>
      <c r="BM155" s="9" t="s">
        <v>1188</v>
      </c>
      <c r="BN155" s="9" t="s">
        <v>1188</v>
      </c>
      <c r="BO155" s="9" t="s">
        <v>1188</v>
      </c>
      <c r="BP155" s="9" t="s">
        <v>1188</v>
      </c>
      <c r="BQ155" s="9" t="s">
        <v>1188</v>
      </c>
      <c r="BR155" s="9" t="s">
        <v>1188</v>
      </c>
      <c r="BS155" s="9" t="s">
        <v>1188</v>
      </c>
      <c r="BT155" s="9" t="s">
        <v>1188</v>
      </c>
      <c r="BU155" s="9" t="s">
        <v>1188</v>
      </c>
      <c r="BV155" s="9" t="s">
        <v>1188</v>
      </c>
      <c r="BW155" s="9" t="s">
        <v>1188</v>
      </c>
      <c r="BX155" s="9" t="s">
        <v>1188</v>
      </c>
      <c r="BY155" s="9" t="s">
        <v>1188</v>
      </c>
      <c r="BZ155" s="9" t="s">
        <v>1188</v>
      </c>
      <c r="CA155" s="9" t="s">
        <v>1188</v>
      </c>
      <c r="CB155" s="9" t="s">
        <v>1188</v>
      </c>
      <c r="CC155" s="9" t="s">
        <v>1188</v>
      </c>
      <c r="CD155" s="9" t="s">
        <v>1188</v>
      </c>
      <c r="CE155" s="9"/>
      <c r="CF155" s="9" t="s">
        <v>1188</v>
      </c>
      <c r="CG155" s="9" t="s">
        <v>1188</v>
      </c>
      <c r="CH155" s="9" t="s">
        <v>1188</v>
      </c>
      <c r="CI155" s="9" t="s">
        <v>1188</v>
      </c>
      <c r="CJ155" s="9" t="s">
        <v>1188</v>
      </c>
      <c r="CK155" s="9" t="s">
        <v>1188</v>
      </c>
      <c r="CL155" s="9" t="s">
        <v>1188</v>
      </c>
      <c r="CM155" s="9" t="s">
        <v>1188</v>
      </c>
      <c r="CN155" s="9" t="s">
        <v>1188</v>
      </c>
      <c r="CO155" s="9" t="s">
        <v>1188</v>
      </c>
      <c r="CP155" s="9" t="s">
        <v>1188</v>
      </c>
      <c r="CQ155" s="9" t="s">
        <v>1188</v>
      </c>
      <c r="CR155" s="9" t="s">
        <v>1188</v>
      </c>
      <c r="CS155" s="9" t="s">
        <v>1188</v>
      </c>
      <c r="CT155" s="9" t="s">
        <v>1188</v>
      </c>
      <c r="CU155" s="9" t="s">
        <v>1188</v>
      </c>
      <c r="CV155" s="9" t="s">
        <v>1188</v>
      </c>
      <c r="CW155" s="9" t="s">
        <v>1188</v>
      </c>
      <c r="CX155" s="9" t="s">
        <v>1188</v>
      </c>
      <c r="CY155" s="9" t="s">
        <v>1188</v>
      </c>
      <c r="CZ155" s="9" t="s">
        <v>1188</v>
      </c>
      <c r="DA155" s="9" t="s">
        <v>1188</v>
      </c>
      <c r="DB155" s="9" t="s">
        <v>1188</v>
      </c>
      <c r="DC155" s="9"/>
      <c r="DD155" s="9" t="s">
        <v>1188</v>
      </c>
      <c r="DE155" s="9" t="s">
        <v>1188</v>
      </c>
      <c r="DF155" s="9" t="s">
        <v>1188</v>
      </c>
      <c r="DG155" s="9" t="s">
        <v>1188</v>
      </c>
      <c r="DH155" s="9" t="s">
        <v>1188</v>
      </c>
      <c r="DI155" s="9" t="s">
        <v>1188</v>
      </c>
      <c r="DJ155" s="9" t="s">
        <v>1188</v>
      </c>
      <c r="DK155" s="9" t="s">
        <v>1188</v>
      </c>
      <c r="DL155" s="9" t="s">
        <v>1188</v>
      </c>
      <c r="DM155" s="9" t="s">
        <v>1188</v>
      </c>
      <c r="DN155" s="9" t="s">
        <v>1188</v>
      </c>
      <c r="DO155" s="9" t="s">
        <v>1188</v>
      </c>
      <c r="DP155" s="9" t="s">
        <v>1188</v>
      </c>
      <c r="DQ155" s="9" t="s">
        <v>1188</v>
      </c>
      <c r="DR155" s="9" t="s">
        <v>1188</v>
      </c>
      <c r="DS155" s="9" t="s">
        <v>1188</v>
      </c>
      <c r="DT155" s="9" t="s">
        <v>1188</v>
      </c>
      <c r="DU155" s="9" t="s">
        <v>1188</v>
      </c>
      <c r="DV155" s="9"/>
      <c r="DW155" s="9" t="s">
        <v>1188</v>
      </c>
      <c r="DX155" s="9" t="s">
        <v>1188</v>
      </c>
      <c r="DY155" s="9" t="s">
        <v>1188</v>
      </c>
      <c r="DZ155" s="9" t="s">
        <v>1188</v>
      </c>
      <c r="EA155" s="9" t="s">
        <v>1188</v>
      </c>
      <c r="EB155" s="9" t="s">
        <v>1188</v>
      </c>
      <c r="EC155" s="9" t="s">
        <v>1188</v>
      </c>
      <c r="ED155" s="9" t="s">
        <v>1188</v>
      </c>
      <c r="EE155" s="9" t="s">
        <v>1188</v>
      </c>
      <c r="EF155" s="9" t="s">
        <v>1188</v>
      </c>
      <c r="EG155" s="9" t="s">
        <v>1188</v>
      </c>
      <c r="EH155" s="9" t="s">
        <v>1188</v>
      </c>
      <c r="EI155" s="9" t="s">
        <v>1188</v>
      </c>
      <c r="EJ155" s="9" t="s">
        <v>1188</v>
      </c>
      <c r="EK155" s="9" t="s">
        <v>1188</v>
      </c>
      <c r="EL155" s="9" t="s">
        <v>1188</v>
      </c>
      <c r="EM155" s="9" t="s">
        <v>1188</v>
      </c>
      <c r="EN155" s="9" t="s">
        <v>1188</v>
      </c>
      <c r="EO155" s="9" t="s">
        <v>1188</v>
      </c>
      <c r="EP155" s="9" t="s">
        <v>1188</v>
      </c>
      <c r="EQ155" s="9" t="s">
        <v>1188</v>
      </c>
      <c r="ER155" s="9" t="s">
        <v>1188</v>
      </c>
      <c r="ES155" s="9" t="s">
        <v>1188</v>
      </c>
      <c r="ET155" s="9" t="s">
        <v>1188</v>
      </c>
      <c r="EU155" s="9" t="s">
        <v>1188</v>
      </c>
      <c r="EV155" s="9" t="s">
        <v>1188</v>
      </c>
      <c r="EW155" s="9" t="s">
        <v>1188</v>
      </c>
      <c r="EX155" s="9" t="s">
        <v>1188</v>
      </c>
      <c r="EY155" s="9" t="s">
        <v>1188</v>
      </c>
      <c r="EZ155" s="9" t="s">
        <v>1188</v>
      </c>
      <c r="FA155" s="9" t="s">
        <v>1188</v>
      </c>
      <c r="FB155" s="9" t="s">
        <v>1188</v>
      </c>
      <c r="FC155" s="9" t="s">
        <v>1188</v>
      </c>
      <c r="FD155" s="9" t="s">
        <v>1188</v>
      </c>
      <c r="FE155" s="9" t="s">
        <v>1188</v>
      </c>
      <c r="FF155" s="9" t="s">
        <v>1188</v>
      </c>
      <c r="FG155" s="9" t="s">
        <v>1188</v>
      </c>
      <c r="FH155" s="9" t="s">
        <v>1188</v>
      </c>
      <c r="FI155" s="9" t="s">
        <v>1188</v>
      </c>
      <c r="FJ155" s="9" t="s">
        <v>1188</v>
      </c>
      <c r="FK155" s="9" t="s">
        <v>1188</v>
      </c>
      <c r="FL155" s="9"/>
      <c r="FM155" s="9" t="s">
        <v>1188</v>
      </c>
      <c r="FN155" s="9" t="s">
        <v>1188</v>
      </c>
      <c r="FO155" s="9" t="s">
        <v>1188</v>
      </c>
      <c r="FP155" s="9" t="s">
        <v>1188</v>
      </c>
      <c r="FQ155" s="9" t="s">
        <v>1188</v>
      </c>
      <c r="FR155" s="9" t="s">
        <v>1188</v>
      </c>
      <c r="FS155" s="9" t="s">
        <v>1188</v>
      </c>
      <c r="FT155" s="10" t="s">
        <v>1188</v>
      </c>
      <c r="FU155" s="9" t="s">
        <v>1188</v>
      </c>
      <c r="FV155" s="9" t="s">
        <v>1183</v>
      </c>
      <c r="FW155" s="9" t="s">
        <v>1184</v>
      </c>
      <c r="FX155" s="9" t="s">
        <v>1183</v>
      </c>
      <c r="FY155" s="9" t="s">
        <v>1183</v>
      </c>
      <c r="FZ155" s="9" t="s">
        <v>1183</v>
      </c>
      <c r="GA155" s="1" t="e">
        <f t="shared" si="29"/>
        <v>#VALUE!</v>
      </c>
      <c r="GB155" s="8" t="e">
        <f t="shared" si="30"/>
        <v>#VALUE!</v>
      </c>
      <c r="GC155" s="8" t="s">
        <v>1185</v>
      </c>
    </row>
    <row r="156" spans="1:185" x14ac:dyDescent="0.1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188</v>
      </c>
      <c r="F156" s="9" t="s">
        <v>1188</v>
      </c>
      <c r="G156" s="9" t="s">
        <v>1188</v>
      </c>
      <c r="H156" s="9" t="s">
        <v>1188</v>
      </c>
      <c r="I156" s="9" t="s">
        <v>1188</v>
      </c>
      <c r="J156" s="9" t="s">
        <v>1188</v>
      </c>
      <c r="K156" s="9" t="s">
        <v>1188</v>
      </c>
      <c r="L156" s="9" t="s">
        <v>1188</v>
      </c>
      <c r="M156" s="9" t="s">
        <v>1188</v>
      </c>
      <c r="N156" s="9" t="s">
        <v>1188</v>
      </c>
      <c r="O156" s="9" t="s">
        <v>1188</v>
      </c>
      <c r="P156" s="9" t="s">
        <v>1188</v>
      </c>
      <c r="Q156" s="9" t="s">
        <v>1188</v>
      </c>
      <c r="R156" s="9" t="s">
        <v>1188</v>
      </c>
      <c r="S156" s="9" t="s">
        <v>1188</v>
      </c>
      <c r="T156" s="9" t="s">
        <v>1188</v>
      </c>
      <c r="U156" s="9" t="s">
        <v>1188</v>
      </c>
      <c r="V156" s="9" t="s">
        <v>1188</v>
      </c>
      <c r="W156" s="9" t="s">
        <v>1188</v>
      </c>
      <c r="X156" s="9" t="s">
        <v>1188</v>
      </c>
      <c r="Y156" s="9" t="s">
        <v>1188</v>
      </c>
      <c r="Z156" s="9" t="s">
        <v>1188</v>
      </c>
      <c r="AA156" s="9" t="s">
        <v>1188</v>
      </c>
      <c r="AB156" s="9" t="s">
        <v>1188</v>
      </c>
      <c r="AC156" s="9" t="s">
        <v>1188</v>
      </c>
      <c r="AD156" s="9" t="s">
        <v>1188</v>
      </c>
      <c r="AE156" s="9" t="s">
        <v>1188</v>
      </c>
      <c r="AF156" s="9" t="s">
        <v>1188</v>
      </c>
      <c r="AG156" s="9" t="s">
        <v>1188</v>
      </c>
      <c r="AH156" s="9" t="s">
        <v>1188</v>
      </c>
      <c r="AI156" s="9" t="s">
        <v>1188</v>
      </c>
      <c r="AJ156" s="9" t="s">
        <v>1188</v>
      </c>
      <c r="AK156" s="9" t="s">
        <v>1188</v>
      </c>
      <c r="AL156" s="9" t="s">
        <v>1188</v>
      </c>
      <c r="AM156" s="9"/>
      <c r="AN156" s="9" t="s">
        <v>1188</v>
      </c>
      <c r="AO156" s="9" t="s">
        <v>1188</v>
      </c>
      <c r="AP156" s="9" t="s">
        <v>1188</v>
      </c>
      <c r="AQ156" s="9" t="s">
        <v>1188</v>
      </c>
      <c r="AR156" s="9" t="s">
        <v>1188</v>
      </c>
      <c r="AS156" s="9" t="s">
        <v>1188</v>
      </c>
      <c r="AT156" s="9" t="s">
        <v>1188</v>
      </c>
      <c r="AU156" s="2">
        <v>-2146826273</v>
      </c>
      <c r="AV156" s="9"/>
      <c r="AW156" s="9" t="s">
        <v>1188</v>
      </c>
      <c r="AX156" s="9" t="s">
        <v>1188</v>
      </c>
      <c r="AY156" s="9" t="s">
        <v>1188</v>
      </c>
      <c r="AZ156" s="2">
        <v>-2146826273</v>
      </c>
      <c r="BA156" s="10" t="s">
        <v>1188</v>
      </c>
      <c r="BB156" s="9"/>
      <c r="BC156" s="9" t="s">
        <v>1188</v>
      </c>
      <c r="BD156" s="9" t="s">
        <v>1188</v>
      </c>
      <c r="BE156" s="9" t="s">
        <v>1188</v>
      </c>
      <c r="BF156" s="9" t="s">
        <v>1188</v>
      </c>
      <c r="BG156" s="9" t="s">
        <v>1188</v>
      </c>
      <c r="BH156" s="9" t="s">
        <v>1188</v>
      </c>
      <c r="BI156" s="9" t="s">
        <v>1188</v>
      </c>
      <c r="BJ156" s="9"/>
      <c r="BK156" s="9"/>
      <c r="BL156" s="9" t="s">
        <v>1188</v>
      </c>
      <c r="BM156" s="9" t="s">
        <v>1188</v>
      </c>
      <c r="BN156" s="9" t="s">
        <v>1188</v>
      </c>
      <c r="BO156" s="9" t="s">
        <v>1188</v>
      </c>
      <c r="BP156" s="9" t="s">
        <v>1188</v>
      </c>
      <c r="BQ156" s="9" t="s">
        <v>1188</v>
      </c>
      <c r="BR156" s="9" t="s">
        <v>1188</v>
      </c>
      <c r="BS156" s="9" t="s">
        <v>1188</v>
      </c>
      <c r="BT156" s="9" t="s">
        <v>1188</v>
      </c>
      <c r="BU156" s="9" t="s">
        <v>1188</v>
      </c>
      <c r="BV156" s="9" t="s">
        <v>1188</v>
      </c>
      <c r="BW156" s="9" t="s">
        <v>1188</v>
      </c>
      <c r="BX156" s="9" t="s">
        <v>1188</v>
      </c>
      <c r="BY156" s="9" t="s">
        <v>1188</v>
      </c>
      <c r="BZ156" s="9" t="s">
        <v>1188</v>
      </c>
      <c r="CA156" s="9" t="s">
        <v>1188</v>
      </c>
      <c r="CB156" s="9" t="s">
        <v>1188</v>
      </c>
      <c r="CC156" s="9" t="s">
        <v>1188</v>
      </c>
      <c r="CD156" s="9" t="s">
        <v>1188</v>
      </c>
      <c r="CE156" s="9"/>
      <c r="CF156" s="9" t="s">
        <v>1188</v>
      </c>
      <c r="CG156" s="9" t="s">
        <v>1188</v>
      </c>
      <c r="CH156" s="9" t="s">
        <v>1188</v>
      </c>
      <c r="CI156" s="9" t="s">
        <v>1188</v>
      </c>
      <c r="CJ156" s="9" t="s">
        <v>1188</v>
      </c>
      <c r="CK156" s="9" t="s">
        <v>1188</v>
      </c>
      <c r="CL156" s="9" t="s">
        <v>1188</v>
      </c>
      <c r="CM156" s="9" t="s">
        <v>1188</v>
      </c>
      <c r="CN156" s="9" t="s">
        <v>1188</v>
      </c>
      <c r="CO156" s="9" t="s">
        <v>1188</v>
      </c>
      <c r="CP156" s="9" t="s">
        <v>1188</v>
      </c>
      <c r="CQ156" s="9" t="s">
        <v>1188</v>
      </c>
      <c r="CR156" s="9" t="s">
        <v>1188</v>
      </c>
      <c r="CS156" s="9" t="s">
        <v>1188</v>
      </c>
      <c r="CT156" s="9" t="s">
        <v>1188</v>
      </c>
      <c r="CU156" s="9" t="s">
        <v>1188</v>
      </c>
      <c r="CV156" s="9" t="s">
        <v>1188</v>
      </c>
      <c r="CW156" s="9" t="s">
        <v>1188</v>
      </c>
      <c r="CX156" s="9" t="s">
        <v>1188</v>
      </c>
      <c r="CY156" s="9" t="s">
        <v>1188</v>
      </c>
      <c r="CZ156" s="9" t="s">
        <v>1188</v>
      </c>
      <c r="DA156" s="9" t="s">
        <v>1188</v>
      </c>
      <c r="DB156" s="9" t="s">
        <v>1188</v>
      </c>
      <c r="DC156" s="9"/>
      <c r="DD156" s="9" t="s">
        <v>1188</v>
      </c>
      <c r="DE156" s="9" t="s">
        <v>1188</v>
      </c>
      <c r="DF156" s="9" t="s">
        <v>1188</v>
      </c>
      <c r="DG156" s="9" t="s">
        <v>1188</v>
      </c>
      <c r="DH156" s="9" t="s">
        <v>1188</v>
      </c>
      <c r="DI156" s="9" t="s">
        <v>1188</v>
      </c>
      <c r="DJ156" s="9" t="s">
        <v>1188</v>
      </c>
      <c r="DK156" s="9" t="s">
        <v>1188</v>
      </c>
      <c r="DL156" s="9" t="s">
        <v>1188</v>
      </c>
      <c r="DM156" s="9" t="s">
        <v>1188</v>
      </c>
      <c r="DN156" s="9" t="s">
        <v>1188</v>
      </c>
      <c r="DO156" s="9" t="s">
        <v>1188</v>
      </c>
      <c r="DP156" s="9" t="s">
        <v>1188</v>
      </c>
      <c r="DQ156" s="9" t="s">
        <v>1188</v>
      </c>
      <c r="DR156" s="9" t="s">
        <v>1188</v>
      </c>
      <c r="DS156" s="9" t="s">
        <v>1188</v>
      </c>
      <c r="DT156" s="9" t="s">
        <v>1188</v>
      </c>
      <c r="DU156" s="9" t="s">
        <v>1188</v>
      </c>
      <c r="DV156" s="9"/>
      <c r="DW156" s="9" t="s">
        <v>1188</v>
      </c>
      <c r="DX156" s="9" t="s">
        <v>1188</v>
      </c>
      <c r="DY156" s="9" t="s">
        <v>1188</v>
      </c>
      <c r="DZ156" s="9" t="s">
        <v>1188</v>
      </c>
      <c r="EA156" s="9" t="s">
        <v>1188</v>
      </c>
      <c r="EB156" s="9" t="s">
        <v>1188</v>
      </c>
      <c r="EC156" s="9" t="s">
        <v>1188</v>
      </c>
      <c r="ED156" s="9" t="s">
        <v>1188</v>
      </c>
      <c r="EE156" s="9" t="s">
        <v>1188</v>
      </c>
      <c r="EF156" s="9" t="s">
        <v>1188</v>
      </c>
      <c r="EG156" s="9" t="s">
        <v>1188</v>
      </c>
      <c r="EH156" s="9" t="s">
        <v>1188</v>
      </c>
      <c r="EI156" s="9" t="s">
        <v>1188</v>
      </c>
      <c r="EJ156" s="9" t="s">
        <v>1188</v>
      </c>
      <c r="EK156" s="9" t="s">
        <v>1188</v>
      </c>
      <c r="EL156" s="9" t="s">
        <v>1188</v>
      </c>
      <c r="EM156" s="9" t="s">
        <v>1188</v>
      </c>
      <c r="EN156" s="9" t="s">
        <v>1188</v>
      </c>
      <c r="EO156" s="9" t="s">
        <v>1188</v>
      </c>
      <c r="EP156" s="9" t="s">
        <v>1188</v>
      </c>
      <c r="EQ156" s="9" t="s">
        <v>1188</v>
      </c>
      <c r="ER156" s="9" t="s">
        <v>1188</v>
      </c>
      <c r="ES156" s="9" t="s">
        <v>1188</v>
      </c>
      <c r="ET156" s="9" t="s">
        <v>1188</v>
      </c>
      <c r="EU156" s="9" t="s">
        <v>1188</v>
      </c>
      <c r="EV156" s="9" t="s">
        <v>1188</v>
      </c>
      <c r="EW156" s="9" t="s">
        <v>1188</v>
      </c>
      <c r="EX156" s="9" t="s">
        <v>1188</v>
      </c>
      <c r="EY156" s="9" t="s">
        <v>1188</v>
      </c>
      <c r="EZ156" s="9" t="s">
        <v>1188</v>
      </c>
      <c r="FA156" s="9" t="s">
        <v>1188</v>
      </c>
      <c r="FB156" s="9" t="s">
        <v>1188</v>
      </c>
      <c r="FC156" s="9" t="s">
        <v>1188</v>
      </c>
      <c r="FD156" s="9" t="s">
        <v>1188</v>
      </c>
      <c r="FE156" s="9" t="s">
        <v>1188</v>
      </c>
      <c r="FF156" s="9" t="s">
        <v>1188</v>
      </c>
      <c r="FG156" s="9" t="s">
        <v>1188</v>
      </c>
      <c r="FH156" s="9" t="s">
        <v>1188</v>
      </c>
      <c r="FI156" s="9" t="s">
        <v>1188</v>
      </c>
      <c r="FJ156" s="9" t="s">
        <v>1188</v>
      </c>
      <c r="FK156" s="9" t="s">
        <v>1188</v>
      </c>
      <c r="FL156" s="9"/>
      <c r="FM156" s="9" t="s">
        <v>1188</v>
      </c>
      <c r="FN156" s="9" t="s">
        <v>1188</v>
      </c>
      <c r="FO156" s="9" t="s">
        <v>1188</v>
      </c>
      <c r="FP156" s="9" t="s">
        <v>1188</v>
      </c>
      <c r="FQ156" s="9" t="s">
        <v>1188</v>
      </c>
      <c r="FR156" s="9" t="s">
        <v>1188</v>
      </c>
      <c r="FS156" s="9" t="s">
        <v>1188</v>
      </c>
      <c r="FT156" s="10" t="s">
        <v>1188</v>
      </c>
      <c r="FU156" s="9" t="s">
        <v>1188</v>
      </c>
      <c r="FV156" s="9" t="s">
        <v>1183</v>
      </c>
      <c r="FW156" s="9" t="s">
        <v>1184</v>
      </c>
      <c r="FX156" s="9" t="s">
        <v>1183</v>
      </c>
      <c r="FY156" s="9" t="s">
        <v>1183</v>
      </c>
      <c r="FZ156" s="9" t="s">
        <v>1183</v>
      </c>
      <c r="GA156" s="1" t="e">
        <f t="shared" si="29"/>
        <v>#VALUE!</v>
      </c>
      <c r="GB156" s="8" t="e">
        <f t="shared" si="30"/>
        <v>#VALUE!</v>
      </c>
      <c r="GC156" s="8" t="s">
        <v>1185</v>
      </c>
    </row>
    <row r="157" spans="1:185" x14ac:dyDescent="0.1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188</v>
      </c>
      <c r="F157" s="9" t="s">
        <v>1188</v>
      </c>
      <c r="G157" s="9" t="s">
        <v>1188</v>
      </c>
      <c r="H157" s="9" t="s">
        <v>1188</v>
      </c>
      <c r="I157" s="9" t="s">
        <v>1188</v>
      </c>
      <c r="J157" s="9" t="s">
        <v>1188</v>
      </c>
      <c r="K157" s="9" t="s">
        <v>1188</v>
      </c>
      <c r="L157" s="9" t="s">
        <v>1188</v>
      </c>
      <c r="M157" s="9" t="s">
        <v>1188</v>
      </c>
      <c r="N157" s="9" t="s">
        <v>1188</v>
      </c>
      <c r="O157" s="9" t="s">
        <v>1188</v>
      </c>
      <c r="P157" s="9" t="s">
        <v>1188</v>
      </c>
      <c r="Q157" s="9" t="s">
        <v>1188</v>
      </c>
      <c r="R157" s="9" t="s">
        <v>1188</v>
      </c>
      <c r="S157" s="9" t="s">
        <v>1188</v>
      </c>
      <c r="T157" s="9" t="s">
        <v>1188</v>
      </c>
      <c r="U157" s="9" t="s">
        <v>1188</v>
      </c>
      <c r="V157" s="9" t="s">
        <v>1188</v>
      </c>
      <c r="W157" s="9" t="s">
        <v>1188</v>
      </c>
      <c r="X157" s="9" t="s">
        <v>1188</v>
      </c>
      <c r="Y157" s="9" t="s">
        <v>1188</v>
      </c>
      <c r="Z157" s="9" t="s">
        <v>1188</v>
      </c>
      <c r="AA157" s="9" t="s">
        <v>1188</v>
      </c>
      <c r="AB157" s="9" t="s">
        <v>1188</v>
      </c>
      <c r="AC157" s="9" t="s">
        <v>1188</v>
      </c>
      <c r="AD157" s="9" t="s">
        <v>1188</v>
      </c>
      <c r="AE157" s="9" t="s">
        <v>1188</v>
      </c>
      <c r="AF157" s="9" t="s">
        <v>1188</v>
      </c>
      <c r="AG157" s="9" t="s">
        <v>1188</v>
      </c>
      <c r="AH157" s="9" t="s">
        <v>1188</v>
      </c>
      <c r="AI157" s="9" t="s">
        <v>1188</v>
      </c>
      <c r="AJ157" s="9" t="s">
        <v>1188</v>
      </c>
      <c r="AK157" s="9" t="s">
        <v>1188</v>
      </c>
      <c r="AL157" s="9" t="s">
        <v>1188</v>
      </c>
      <c r="AM157" s="9"/>
      <c r="AN157" s="9" t="s">
        <v>1188</v>
      </c>
      <c r="AO157" s="9" t="s">
        <v>1188</v>
      </c>
      <c r="AP157" s="9" t="s">
        <v>1188</v>
      </c>
      <c r="AQ157" s="9" t="s">
        <v>1188</v>
      </c>
      <c r="AR157" s="9" t="s">
        <v>1188</v>
      </c>
      <c r="AS157" s="9" t="s">
        <v>1188</v>
      </c>
      <c r="AT157" s="9" t="s">
        <v>1188</v>
      </c>
      <c r="AU157" s="2">
        <v>-2146826273</v>
      </c>
      <c r="AV157" s="9"/>
      <c r="AW157" s="9" t="s">
        <v>1188</v>
      </c>
      <c r="AX157" s="9" t="s">
        <v>1188</v>
      </c>
      <c r="AY157" s="9" t="s">
        <v>1188</v>
      </c>
      <c r="AZ157" s="2">
        <v>-2146826273</v>
      </c>
      <c r="BA157" s="10" t="s">
        <v>1188</v>
      </c>
      <c r="BB157" s="9"/>
      <c r="BC157" s="9" t="s">
        <v>1188</v>
      </c>
      <c r="BD157" s="9" t="s">
        <v>1188</v>
      </c>
      <c r="BE157" s="9" t="s">
        <v>1188</v>
      </c>
      <c r="BF157" s="9" t="s">
        <v>1188</v>
      </c>
      <c r="BG157" s="9" t="s">
        <v>1188</v>
      </c>
      <c r="BH157" s="9" t="s">
        <v>1188</v>
      </c>
      <c r="BI157" s="9" t="s">
        <v>1188</v>
      </c>
      <c r="BJ157" s="9"/>
      <c r="BK157" s="9"/>
      <c r="BL157" s="9" t="s">
        <v>1188</v>
      </c>
      <c r="BM157" s="9" t="s">
        <v>1188</v>
      </c>
      <c r="BN157" s="9" t="s">
        <v>1188</v>
      </c>
      <c r="BO157" s="9" t="s">
        <v>1188</v>
      </c>
      <c r="BP157" s="9" t="s">
        <v>1188</v>
      </c>
      <c r="BQ157" s="9" t="s">
        <v>1188</v>
      </c>
      <c r="BR157" s="9" t="s">
        <v>1188</v>
      </c>
      <c r="BS157" s="9" t="s">
        <v>1188</v>
      </c>
      <c r="BT157" s="9" t="s">
        <v>1188</v>
      </c>
      <c r="BU157" s="9" t="s">
        <v>1188</v>
      </c>
      <c r="BV157" s="9" t="s">
        <v>1188</v>
      </c>
      <c r="BW157" s="9" t="s">
        <v>1188</v>
      </c>
      <c r="BX157" s="9" t="s">
        <v>1188</v>
      </c>
      <c r="BY157" s="9" t="s">
        <v>1188</v>
      </c>
      <c r="BZ157" s="9" t="s">
        <v>1188</v>
      </c>
      <c r="CA157" s="9" t="s">
        <v>1188</v>
      </c>
      <c r="CB157" s="9" t="s">
        <v>1188</v>
      </c>
      <c r="CC157" s="9" t="s">
        <v>1188</v>
      </c>
      <c r="CD157" s="9" t="s">
        <v>1188</v>
      </c>
      <c r="CE157" s="9"/>
      <c r="CF157" s="9" t="s">
        <v>1188</v>
      </c>
      <c r="CG157" s="9" t="s">
        <v>1188</v>
      </c>
      <c r="CH157" s="9" t="s">
        <v>1188</v>
      </c>
      <c r="CI157" s="9" t="s">
        <v>1188</v>
      </c>
      <c r="CJ157" s="9" t="s">
        <v>1188</v>
      </c>
      <c r="CK157" s="9" t="s">
        <v>1188</v>
      </c>
      <c r="CL157" s="9" t="s">
        <v>1188</v>
      </c>
      <c r="CM157" s="9" t="s">
        <v>1188</v>
      </c>
      <c r="CN157" s="9" t="s">
        <v>1188</v>
      </c>
      <c r="CO157" s="9" t="s">
        <v>1188</v>
      </c>
      <c r="CP157" s="9" t="s">
        <v>1188</v>
      </c>
      <c r="CQ157" s="9" t="s">
        <v>1188</v>
      </c>
      <c r="CR157" s="9" t="s">
        <v>1188</v>
      </c>
      <c r="CS157" s="9" t="s">
        <v>1188</v>
      </c>
      <c r="CT157" s="9" t="s">
        <v>1188</v>
      </c>
      <c r="CU157" s="9" t="s">
        <v>1188</v>
      </c>
      <c r="CV157" s="9" t="s">
        <v>1188</v>
      </c>
      <c r="CW157" s="9" t="s">
        <v>1188</v>
      </c>
      <c r="CX157" s="9" t="s">
        <v>1188</v>
      </c>
      <c r="CY157" s="9" t="s">
        <v>1188</v>
      </c>
      <c r="CZ157" s="9" t="s">
        <v>1188</v>
      </c>
      <c r="DA157" s="9" t="s">
        <v>1188</v>
      </c>
      <c r="DB157" s="9" t="s">
        <v>1188</v>
      </c>
      <c r="DC157" s="9"/>
      <c r="DD157" s="9" t="s">
        <v>1188</v>
      </c>
      <c r="DE157" s="9" t="s">
        <v>1188</v>
      </c>
      <c r="DF157" s="9" t="s">
        <v>1188</v>
      </c>
      <c r="DG157" s="9" t="s">
        <v>1188</v>
      </c>
      <c r="DH157" s="9" t="s">
        <v>1188</v>
      </c>
      <c r="DI157" s="9" t="s">
        <v>1188</v>
      </c>
      <c r="DJ157" s="9" t="s">
        <v>1188</v>
      </c>
      <c r="DK157" s="9" t="s">
        <v>1188</v>
      </c>
      <c r="DL157" s="9" t="s">
        <v>1188</v>
      </c>
      <c r="DM157" s="9" t="s">
        <v>1188</v>
      </c>
      <c r="DN157" s="9" t="s">
        <v>1188</v>
      </c>
      <c r="DO157" s="9" t="s">
        <v>1188</v>
      </c>
      <c r="DP157" s="9" t="s">
        <v>1188</v>
      </c>
      <c r="DQ157" s="9" t="s">
        <v>1188</v>
      </c>
      <c r="DR157" s="9" t="s">
        <v>1188</v>
      </c>
      <c r="DS157" s="9" t="s">
        <v>1188</v>
      </c>
      <c r="DT157" s="9" t="s">
        <v>1188</v>
      </c>
      <c r="DU157" s="9" t="s">
        <v>1188</v>
      </c>
      <c r="DV157" s="9"/>
      <c r="DW157" s="9" t="s">
        <v>1188</v>
      </c>
      <c r="DX157" s="9" t="s">
        <v>1188</v>
      </c>
      <c r="DY157" s="9" t="s">
        <v>1188</v>
      </c>
      <c r="DZ157" s="9" t="s">
        <v>1188</v>
      </c>
      <c r="EA157" s="9" t="s">
        <v>1188</v>
      </c>
      <c r="EB157" s="9" t="s">
        <v>1188</v>
      </c>
      <c r="EC157" s="9" t="s">
        <v>1188</v>
      </c>
      <c r="ED157" s="9" t="s">
        <v>1188</v>
      </c>
      <c r="EE157" s="9" t="s">
        <v>1188</v>
      </c>
      <c r="EF157" s="9" t="s">
        <v>1188</v>
      </c>
      <c r="EG157" s="9" t="s">
        <v>1188</v>
      </c>
      <c r="EH157" s="9" t="s">
        <v>1188</v>
      </c>
      <c r="EI157" s="9" t="s">
        <v>1188</v>
      </c>
      <c r="EJ157" s="9" t="s">
        <v>1188</v>
      </c>
      <c r="EK157" s="9" t="s">
        <v>1188</v>
      </c>
      <c r="EL157" s="9" t="s">
        <v>1188</v>
      </c>
      <c r="EM157" s="9" t="s">
        <v>1188</v>
      </c>
      <c r="EN157" s="9" t="s">
        <v>1188</v>
      </c>
      <c r="EO157" s="9" t="s">
        <v>1188</v>
      </c>
      <c r="EP157" s="9" t="s">
        <v>1188</v>
      </c>
      <c r="EQ157" s="9" t="s">
        <v>1188</v>
      </c>
      <c r="ER157" s="9" t="s">
        <v>1188</v>
      </c>
      <c r="ES157" s="9" t="s">
        <v>1188</v>
      </c>
      <c r="ET157" s="9" t="s">
        <v>1188</v>
      </c>
      <c r="EU157" s="9" t="s">
        <v>1188</v>
      </c>
      <c r="EV157" s="9" t="s">
        <v>1188</v>
      </c>
      <c r="EW157" s="9" t="s">
        <v>1188</v>
      </c>
      <c r="EX157" s="9" t="s">
        <v>1188</v>
      </c>
      <c r="EY157" s="9" t="s">
        <v>1188</v>
      </c>
      <c r="EZ157" s="9" t="s">
        <v>1188</v>
      </c>
      <c r="FA157" s="9" t="s">
        <v>1188</v>
      </c>
      <c r="FB157" s="9" t="s">
        <v>1188</v>
      </c>
      <c r="FC157" s="9" t="s">
        <v>1188</v>
      </c>
      <c r="FD157" s="9" t="s">
        <v>1188</v>
      </c>
      <c r="FE157" s="9" t="s">
        <v>1188</v>
      </c>
      <c r="FF157" s="9" t="s">
        <v>1188</v>
      </c>
      <c r="FG157" s="9" t="s">
        <v>1188</v>
      </c>
      <c r="FH157" s="9" t="s">
        <v>1188</v>
      </c>
      <c r="FI157" s="9" t="s">
        <v>1188</v>
      </c>
      <c r="FJ157" s="9" t="s">
        <v>1188</v>
      </c>
      <c r="FK157" s="9" t="s">
        <v>1188</v>
      </c>
      <c r="FL157" s="9"/>
      <c r="FM157" s="9" t="s">
        <v>1188</v>
      </c>
      <c r="FN157" s="9" t="s">
        <v>1188</v>
      </c>
      <c r="FO157" s="9" t="s">
        <v>1188</v>
      </c>
      <c r="FP157" s="9" t="s">
        <v>1188</v>
      </c>
      <c r="FQ157" s="9" t="s">
        <v>1188</v>
      </c>
      <c r="FR157" s="9" t="s">
        <v>1188</v>
      </c>
      <c r="FS157" s="9" t="s">
        <v>1188</v>
      </c>
      <c r="FT157" s="10" t="s">
        <v>1188</v>
      </c>
      <c r="FU157" s="9" t="s">
        <v>1188</v>
      </c>
      <c r="FV157" s="9" t="s">
        <v>1183</v>
      </c>
      <c r="FW157" s="9" t="s">
        <v>1184</v>
      </c>
      <c r="FX157" s="9" t="s">
        <v>1183</v>
      </c>
      <c r="FY157" s="9" t="s">
        <v>1183</v>
      </c>
      <c r="FZ157" s="9" t="s">
        <v>1183</v>
      </c>
      <c r="GA157" s="1" t="e">
        <f t="shared" si="29"/>
        <v>#VALUE!</v>
      </c>
      <c r="GB157" s="8" t="e">
        <f t="shared" si="30"/>
        <v>#VALUE!</v>
      </c>
      <c r="GC157" s="8" t="s">
        <v>1185</v>
      </c>
    </row>
    <row r="158" spans="1:185" x14ac:dyDescent="0.1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89</v>
      </c>
      <c r="F158" s="9" t="s">
        <v>1189</v>
      </c>
      <c r="G158" s="9" t="s">
        <v>1189</v>
      </c>
      <c r="H158" s="9" t="s">
        <v>1189</v>
      </c>
      <c r="I158" s="9" t="s">
        <v>1189</v>
      </c>
      <c r="J158" s="9" t="s">
        <v>1189</v>
      </c>
      <c r="K158" s="9" t="s">
        <v>1189</v>
      </c>
      <c r="L158" s="9" t="s">
        <v>1189</v>
      </c>
      <c r="M158" s="9" t="s">
        <v>1189</v>
      </c>
      <c r="N158" s="9" t="s">
        <v>1189</v>
      </c>
      <c r="O158" s="9" t="s">
        <v>1189</v>
      </c>
      <c r="P158" s="9" t="s">
        <v>1189</v>
      </c>
      <c r="Q158" s="9" t="s">
        <v>1189</v>
      </c>
      <c r="R158" s="9" t="s">
        <v>1189</v>
      </c>
      <c r="S158" s="9" t="s">
        <v>1189</v>
      </c>
      <c r="T158" s="9" t="s">
        <v>1189</v>
      </c>
      <c r="U158" s="9" t="s">
        <v>1189</v>
      </c>
      <c r="V158" s="9" t="s">
        <v>1189</v>
      </c>
      <c r="W158" s="9" t="s">
        <v>1189</v>
      </c>
      <c r="X158" s="9" t="s">
        <v>1189</v>
      </c>
      <c r="Y158" s="9" t="s">
        <v>1189</v>
      </c>
      <c r="Z158" s="9" t="s">
        <v>1189</v>
      </c>
      <c r="AA158" s="9" t="s">
        <v>1189</v>
      </c>
      <c r="AB158" s="9" t="s">
        <v>1189</v>
      </c>
      <c r="AC158" s="9" t="s">
        <v>1189</v>
      </c>
      <c r="AD158" s="9" t="s">
        <v>1189</v>
      </c>
      <c r="AE158" s="9" t="s">
        <v>1189</v>
      </c>
      <c r="AF158" s="9" t="s">
        <v>1189</v>
      </c>
      <c r="AG158" s="9" t="s">
        <v>1189</v>
      </c>
      <c r="AH158" s="9" t="s">
        <v>1189</v>
      </c>
      <c r="AI158" s="9" t="s">
        <v>1189</v>
      </c>
      <c r="AJ158" s="9" t="s">
        <v>1189</v>
      </c>
      <c r="AK158" s="9" t="s">
        <v>1189</v>
      </c>
      <c r="AL158" s="9" t="s">
        <v>1189</v>
      </c>
      <c r="AM158" s="9"/>
      <c r="AN158" s="9" t="s">
        <v>1189</v>
      </c>
      <c r="AO158" s="9" t="s">
        <v>1189</v>
      </c>
      <c r="AP158" s="9" t="s">
        <v>1189</v>
      </c>
      <c r="AQ158" s="9" t="s">
        <v>1189</v>
      </c>
      <c r="AR158" s="9" t="s">
        <v>1189</v>
      </c>
      <c r="AS158" s="9" t="s">
        <v>1189</v>
      </c>
      <c r="AT158" s="9" t="s">
        <v>1189</v>
      </c>
      <c r="AU158" s="2">
        <v>-2146826273</v>
      </c>
      <c r="AV158" s="9"/>
      <c r="AW158" s="9" t="s">
        <v>1189</v>
      </c>
      <c r="AX158" s="9" t="s">
        <v>1189</v>
      </c>
      <c r="AY158" s="9" t="s">
        <v>1189</v>
      </c>
      <c r="AZ158" s="2">
        <v>-2146826273</v>
      </c>
      <c r="BA158" s="10" t="s">
        <v>1189</v>
      </c>
      <c r="BB158" s="9"/>
      <c r="BC158" s="9" t="s">
        <v>1189</v>
      </c>
      <c r="BD158" s="9" t="s">
        <v>1189</v>
      </c>
      <c r="BE158" s="9" t="s">
        <v>1189</v>
      </c>
      <c r="BF158" s="9" t="s">
        <v>1189</v>
      </c>
      <c r="BG158" s="9" t="s">
        <v>1189</v>
      </c>
      <c r="BH158" s="9" t="s">
        <v>1189</v>
      </c>
      <c r="BI158" s="9" t="s">
        <v>1189</v>
      </c>
      <c r="BJ158" s="9"/>
      <c r="BK158" s="9"/>
      <c r="BL158" s="9" t="s">
        <v>1189</v>
      </c>
      <c r="BM158" s="9" t="s">
        <v>1189</v>
      </c>
      <c r="BN158" s="9" t="s">
        <v>1189</v>
      </c>
      <c r="BO158" s="9" t="s">
        <v>1189</v>
      </c>
      <c r="BP158" s="9" t="s">
        <v>1189</v>
      </c>
      <c r="BQ158" s="9" t="s">
        <v>1189</v>
      </c>
      <c r="BR158" s="9" t="s">
        <v>1189</v>
      </c>
      <c r="BS158" s="9" t="s">
        <v>1189</v>
      </c>
      <c r="BT158" s="9" t="s">
        <v>1189</v>
      </c>
      <c r="BU158" s="9" t="s">
        <v>1189</v>
      </c>
      <c r="BV158" s="9" t="s">
        <v>1189</v>
      </c>
      <c r="BW158" s="9" t="s">
        <v>1189</v>
      </c>
      <c r="BX158" s="9" t="s">
        <v>1189</v>
      </c>
      <c r="BY158" s="9" t="s">
        <v>1189</v>
      </c>
      <c r="BZ158" s="9" t="s">
        <v>1189</v>
      </c>
      <c r="CA158" s="9" t="s">
        <v>1189</v>
      </c>
      <c r="CB158" s="9" t="s">
        <v>1189</v>
      </c>
      <c r="CC158" s="9" t="s">
        <v>1189</v>
      </c>
      <c r="CD158" s="9" t="s">
        <v>1189</v>
      </c>
      <c r="CE158" s="9"/>
      <c r="CF158" s="9" t="s">
        <v>1189</v>
      </c>
      <c r="CG158" s="9" t="s">
        <v>1189</v>
      </c>
      <c r="CH158" s="9" t="s">
        <v>1189</v>
      </c>
      <c r="CI158" s="9" t="s">
        <v>1189</v>
      </c>
      <c r="CJ158" s="9" t="s">
        <v>1189</v>
      </c>
      <c r="CK158" s="9" t="s">
        <v>1189</v>
      </c>
      <c r="CL158" s="9" t="s">
        <v>1189</v>
      </c>
      <c r="CM158" s="9" t="s">
        <v>1189</v>
      </c>
      <c r="CN158" s="9" t="s">
        <v>1189</v>
      </c>
      <c r="CO158" s="9" t="s">
        <v>1189</v>
      </c>
      <c r="CP158" s="9" t="s">
        <v>1189</v>
      </c>
      <c r="CQ158" s="9" t="s">
        <v>1189</v>
      </c>
      <c r="CR158" s="9" t="s">
        <v>1189</v>
      </c>
      <c r="CS158" s="9" t="s">
        <v>1189</v>
      </c>
      <c r="CT158" s="9" t="s">
        <v>1189</v>
      </c>
      <c r="CU158" s="9" t="s">
        <v>1189</v>
      </c>
      <c r="CV158" s="9" t="s">
        <v>1189</v>
      </c>
      <c r="CW158" s="9" t="s">
        <v>1189</v>
      </c>
      <c r="CX158" s="9" t="s">
        <v>1189</v>
      </c>
      <c r="CY158" s="9" t="s">
        <v>1189</v>
      </c>
      <c r="CZ158" s="9" t="s">
        <v>1189</v>
      </c>
      <c r="DA158" s="9" t="s">
        <v>1189</v>
      </c>
      <c r="DB158" s="9" t="s">
        <v>1189</v>
      </c>
      <c r="DC158" s="9"/>
      <c r="DD158" s="9" t="s">
        <v>1189</v>
      </c>
      <c r="DE158" s="9" t="s">
        <v>1189</v>
      </c>
      <c r="DF158" s="9" t="s">
        <v>1189</v>
      </c>
      <c r="DG158" s="9" t="s">
        <v>1189</v>
      </c>
      <c r="DH158" s="9" t="s">
        <v>1189</v>
      </c>
      <c r="DI158" s="9" t="s">
        <v>1189</v>
      </c>
      <c r="DJ158" s="9" t="s">
        <v>1189</v>
      </c>
      <c r="DK158" s="9" t="s">
        <v>1189</v>
      </c>
      <c r="DL158" s="9" t="s">
        <v>1189</v>
      </c>
      <c r="DM158" s="9" t="s">
        <v>1189</v>
      </c>
      <c r="DN158" s="9" t="s">
        <v>1189</v>
      </c>
      <c r="DO158" s="9" t="s">
        <v>1189</v>
      </c>
      <c r="DP158" s="9" t="s">
        <v>1189</v>
      </c>
      <c r="DQ158" s="9" t="s">
        <v>1189</v>
      </c>
      <c r="DR158" s="9" t="s">
        <v>1189</v>
      </c>
      <c r="DS158" s="9" t="s">
        <v>1189</v>
      </c>
      <c r="DT158" s="9" t="s">
        <v>1189</v>
      </c>
      <c r="DU158" s="9" t="s">
        <v>1189</v>
      </c>
      <c r="DV158" s="9"/>
      <c r="DW158" s="9" t="s">
        <v>1189</v>
      </c>
      <c r="DX158" s="9" t="s">
        <v>1189</v>
      </c>
      <c r="DY158" s="9" t="s">
        <v>1189</v>
      </c>
      <c r="DZ158" s="9" t="s">
        <v>1189</v>
      </c>
      <c r="EA158" s="9" t="s">
        <v>1189</v>
      </c>
      <c r="EB158" s="9" t="s">
        <v>1189</v>
      </c>
      <c r="EC158" s="9" t="s">
        <v>1189</v>
      </c>
      <c r="ED158" s="9" t="s">
        <v>1189</v>
      </c>
      <c r="EE158" s="9" t="s">
        <v>1189</v>
      </c>
      <c r="EF158" s="9" t="s">
        <v>1189</v>
      </c>
      <c r="EG158" s="9" t="s">
        <v>1189</v>
      </c>
      <c r="EH158" s="9" t="s">
        <v>1189</v>
      </c>
      <c r="EI158" s="9" t="s">
        <v>1189</v>
      </c>
      <c r="EJ158" s="9" t="s">
        <v>1189</v>
      </c>
      <c r="EK158" s="9" t="s">
        <v>1189</v>
      </c>
      <c r="EL158" s="9" t="s">
        <v>1189</v>
      </c>
      <c r="EM158" s="9" t="s">
        <v>1189</v>
      </c>
      <c r="EN158" s="9" t="s">
        <v>1189</v>
      </c>
      <c r="EO158" s="9" t="s">
        <v>1189</v>
      </c>
      <c r="EP158" s="9" t="s">
        <v>1189</v>
      </c>
      <c r="EQ158" s="9" t="s">
        <v>1189</v>
      </c>
      <c r="ER158" s="9" t="s">
        <v>1189</v>
      </c>
      <c r="ES158" s="9" t="s">
        <v>1189</v>
      </c>
      <c r="ET158" s="9" t="s">
        <v>1189</v>
      </c>
      <c r="EU158" s="9" t="s">
        <v>1189</v>
      </c>
      <c r="EV158" s="9" t="s">
        <v>1189</v>
      </c>
      <c r="EW158" s="9" t="s">
        <v>1189</v>
      </c>
      <c r="EX158" s="9" t="s">
        <v>1189</v>
      </c>
      <c r="EY158" s="9" t="s">
        <v>1189</v>
      </c>
      <c r="EZ158" s="9" t="s">
        <v>1189</v>
      </c>
      <c r="FA158" s="9" t="s">
        <v>1189</v>
      </c>
      <c r="FB158" s="9" t="s">
        <v>1189</v>
      </c>
      <c r="FC158" s="9" t="s">
        <v>1189</v>
      </c>
      <c r="FD158" s="9" t="s">
        <v>1189</v>
      </c>
      <c r="FE158" s="9" t="s">
        <v>1189</v>
      </c>
      <c r="FF158" s="9" t="s">
        <v>1189</v>
      </c>
      <c r="FG158" s="9" t="s">
        <v>1189</v>
      </c>
      <c r="FH158" s="9" t="s">
        <v>1189</v>
      </c>
      <c r="FI158" s="9" t="s">
        <v>1189</v>
      </c>
      <c r="FJ158" s="9" t="s">
        <v>1189</v>
      </c>
      <c r="FK158" s="9" t="s">
        <v>1189</v>
      </c>
      <c r="FL158" s="9"/>
      <c r="FM158" s="9" t="s">
        <v>1189</v>
      </c>
      <c r="FN158" s="9" t="s">
        <v>1189</v>
      </c>
      <c r="FO158" s="9" t="s">
        <v>1189</v>
      </c>
      <c r="FP158" s="9" t="s">
        <v>1189</v>
      </c>
      <c r="FQ158" s="9" t="s">
        <v>1189</v>
      </c>
      <c r="FR158" s="9" t="s">
        <v>1189</v>
      </c>
      <c r="FS158" s="9" t="s">
        <v>1189</v>
      </c>
      <c r="FT158" s="10" t="s">
        <v>1189</v>
      </c>
      <c r="FU158" s="9" t="s">
        <v>1189</v>
      </c>
      <c r="FV158" s="9" t="s">
        <v>1183</v>
      </c>
      <c r="FW158" s="9" t="s">
        <v>1184</v>
      </c>
      <c r="FX158" s="9" t="s">
        <v>1183</v>
      </c>
      <c r="FY158" s="9" t="s">
        <v>1183</v>
      </c>
      <c r="FZ158" s="9" t="s">
        <v>1183</v>
      </c>
      <c r="GA158" s="1" t="e">
        <f t="shared" si="29"/>
        <v>#VALUE!</v>
      </c>
      <c r="GB158" s="8" t="e">
        <f t="shared" si="30"/>
        <v>#VALUE!</v>
      </c>
      <c r="GC158" s="8" t="s">
        <v>1185</v>
      </c>
    </row>
    <row r="159" spans="1:185" x14ac:dyDescent="0.1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188</v>
      </c>
      <c r="F159" s="9" t="s">
        <v>1188</v>
      </c>
      <c r="G159" s="9" t="s">
        <v>1188</v>
      </c>
      <c r="H159" s="9" t="s">
        <v>1188</v>
      </c>
      <c r="I159" s="9" t="s">
        <v>1188</v>
      </c>
      <c r="J159" s="9" t="s">
        <v>1188</v>
      </c>
      <c r="K159" s="9" t="s">
        <v>1188</v>
      </c>
      <c r="L159" s="9" t="s">
        <v>1188</v>
      </c>
      <c r="M159" s="9" t="s">
        <v>1188</v>
      </c>
      <c r="N159" s="9" t="s">
        <v>1188</v>
      </c>
      <c r="O159" s="9" t="s">
        <v>1188</v>
      </c>
      <c r="P159" s="9" t="s">
        <v>1188</v>
      </c>
      <c r="Q159" s="9" t="s">
        <v>1188</v>
      </c>
      <c r="R159" s="9" t="s">
        <v>1188</v>
      </c>
      <c r="S159" s="9" t="s">
        <v>1188</v>
      </c>
      <c r="T159" s="9" t="s">
        <v>1188</v>
      </c>
      <c r="U159" s="9" t="s">
        <v>1188</v>
      </c>
      <c r="V159" s="9" t="s">
        <v>1188</v>
      </c>
      <c r="W159" s="9" t="s">
        <v>1188</v>
      </c>
      <c r="X159" s="9" t="s">
        <v>1188</v>
      </c>
      <c r="Y159" s="9" t="s">
        <v>1188</v>
      </c>
      <c r="Z159" s="9" t="s">
        <v>1188</v>
      </c>
      <c r="AA159" s="9" t="s">
        <v>1188</v>
      </c>
      <c r="AB159" s="9" t="s">
        <v>1188</v>
      </c>
      <c r="AC159" s="9" t="s">
        <v>1188</v>
      </c>
      <c r="AD159" s="9" t="s">
        <v>1188</v>
      </c>
      <c r="AE159" s="9" t="s">
        <v>1188</v>
      </c>
      <c r="AF159" s="9" t="s">
        <v>1188</v>
      </c>
      <c r="AG159" s="9" t="s">
        <v>1188</v>
      </c>
      <c r="AH159" s="9" t="s">
        <v>1188</v>
      </c>
      <c r="AI159" s="9" t="s">
        <v>1188</v>
      </c>
      <c r="AJ159" s="9" t="s">
        <v>1188</v>
      </c>
      <c r="AK159" s="9" t="s">
        <v>1188</v>
      </c>
      <c r="AL159" s="9" t="s">
        <v>1188</v>
      </c>
      <c r="AM159" s="9"/>
      <c r="AN159" s="9" t="s">
        <v>1188</v>
      </c>
      <c r="AO159" s="9" t="s">
        <v>1188</v>
      </c>
      <c r="AP159" s="9" t="s">
        <v>1188</v>
      </c>
      <c r="AQ159" s="9" t="s">
        <v>1188</v>
      </c>
      <c r="AR159" s="9" t="s">
        <v>1188</v>
      </c>
      <c r="AS159" s="9" t="s">
        <v>1188</v>
      </c>
      <c r="AT159" s="9" t="s">
        <v>1188</v>
      </c>
      <c r="AU159" s="2">
        <v>-2146826273</v>
      </c>
      <c r="AV159" s="9"/>
      <c r="AW159" s="9" t="s">
        <v>1188</v>
      </c>
      <c r="AX159" s="9" t="s">
        <v>1188</v>
      </c>
      <c r="AY159" s="9" t="s">
        <v>1188</v>
      </c>
      <c r="AZ159" s="2">
        <v>-2146826273</v>
      </c>
      <c r="BA159" s="10" t="s">
        <v>1188</v>
      </c>
      <c r="BB159" s="9"/>
      <c r="BC159" s="9" t="s">
        <v>1188</v>
      </c>
      <c r="BD159" s="9" t="s">
        <v>1188</v>
      </c>
      <c r="BE159" s="9" t="s">
        <v>1188</v>
      </c>
      <c r="BF159" s="9" t="s">
        <v>1188</v>
      </c>
      <c r="BG159" s="9" t="s">
        <v>1188</v>
      </c>
      <c r="BH159" s="9" t="s">
        <v>1188</v>
      </c>
      <c r="BI159" s="9" t="s">
        <v>1188</v>
      </c>
      <c r="BJ159" s="9"/>
      <c r="BK159" s="9"/>
      <c r="BL159" s="9" t="s">
        <v>1188</v>
      </c>
      <c r="BM159" s="9" t="s">
        <v>1188</v>
      </c>
      <c r="BN159" s="9" t="s">
        <v>1188</v>
      </c>
      <c r="BO159" s="9" t="s">
        <v>1188</v>
      </c>
      <c r="BP159" s="9" t="s">
        <v>1188</v>
      </c>
      <c r="BQ159" s="9" t="s">
        <v>1188</v>
      </c>
      <c r="BR159" s="9" t="s">
        <v>1188</v>
      </c>
      <c r="BS159" s="9" t="s">
        <v>1188</v>
      </c>
      <c r="BT159" s="9" t="s">
        <v>1188</v>
      </c>
      <c r="BU159" s="9" t="s">
        <v>1188</v>
      </c>
      <c r="BV159" s="9" t="s">
        <v>1188</v>
      </c>
      <c r="BW159" s="9" t="s">
        <v>1188</v>
      </c>
      <c r="BX159" s="9" t="s">
        <v>1188</v>
      </c>
      <c r="BY159" s="9" t="s">
        <v>1188</v>
      </c>
      <c r="BZ159" s="9" t="s">
        <v>1188</v>
      </c>
      <c r="CA159" s="9" t="s">
        <v>1188</v>
      </c>
      <c r="CB159" s="9" t="s">
        <v>1188</v>
      </c>
      <c r="CC159" s="9" t="s">
        <v>1188</v>
      </c>
      <c r="CD159" s="9" t="s">
        <v>1188</v>
      </c>
      <c r="CE159" s="9"/>
      <c r="CF159" s="9" t="s">
        <v>1188</v>
      </c>
      <c r="CG159" s="9" t="s">
        <v>1188</v>
      </c>
      <c r="CH159" s="9" t="s">
        <v>1188</v>
      </c>
      <c r="CI159" s="9" t="s">
        <v>1188</v>
      </c>
      <c r="CJ159" s="9" t="s">
        <v>1188</v>
      </c>
      <c r="CK159" s="9" t="s">
        <v>1188</v>
      </c>
      <c r="CL159" s="9" t="s">
        <v>1188</v>
      </c>
      <c r="CM159" s="9" t="s">
        <v>1188</v>
      </c>
      <c r="CN159" s="9" t="s">
        <v>1188</v>
      </c>
      <c r="CO159" s="9" t="s">
        <v>1188</v>
      </c>
      <c r="CP159" s="9" t="s">
        <v>1188</v>
      </c>
      <c r="CQ159" s="9" t="s">
        <v>1188</v>
      </c>
      <c r="CR159" s="9" t="s">
        <v>1188</v>
      </c>
      <c r="CS159" s="9" t="s">
        <v>1188</v>
      </c>
      <c r="CT159" s="9" t="s">
        <v>1188</v>
      </c>
      <c r="CU159" s="9" t="s">
        <v>1188</v>
      </c>
      <c r="CV159" s="9" t="s">
        <v>1188</v>
      </c>
      <c r="CW159" s="9" t="s">
        <v>1188</v>
      </c>
      <c r="CX159" s="9" t="s">
        <v>1188</v>
      </c>
      <c r="CY159" s="9" t="s">
        <v>1188</v>
      </c>
      <c r="CZ159" s="9" t="s">
        <v>1188</v>
      </c>
      <c r="DA159" s="9" t="s">
        <v>1188</v>
      </c>
      <c r="DB159" s="9" t="s">
        <v>1188</v>
      </c>
      <c r="DC159" s="9"/>
      <c r="DD159" s="9" t="s">
        <v>1188</v>
      </c>
      <c r="DE159" s="9" t="s">
        <v>1188</v>
      </c>
      <c r="DF159" s="9" t="s">
        <v>1188</v>
      </c>
      <c r="DG159" s="9" t="s">
        <v>1188</v>
      </c>
      <c r="DH159" s="9" t="s">
        <v>1188</v>
      </c>
      <c r="DI159" s="9" t="s">
        <v>1188</v>
      </c>
      <c r="DJ159" s="9" t="s">
        <v>1188</v>
      </c>
      <c r="DK159" s="9" t="s">
        <v>1188</v>
      </c>
      <c r="DL159" s="9" t="s">
        <v>1188</v>
      </c>
      <c r="DM159" s="9" t="s">
        <v>1188</v>
      </c>
      <c r="DN159" s="9" t="s">
        <v>1188</v>
      </c>
      <c r="DO159" s="9" t="s">
        <v>1188</v>
      </c>
      <c r="DP159" s="9" t="s">
        <v>1188</v>
      </c>
      <c r="DQ159" s="9" t="s">
        <v>1188</v>
      </c>
      <c r="DR159" s="9" t="s">
        <v>1188</v>
      </c>
      <c r="DS159" s="9" t="s">
        <v>1188</v>
      </c>
      <c r="DT159" s="9" t="s">
        <v>1188</v>
      </c>
      <c r="DU159" s="9" t="s">
        <v>1188</v>
      </c>
      <c r="DV159" s="9"/>
      <c r="DW159" s="9" t="s">
        <v>1188</v>
      </c>
      <c r="DX159" s="9" t="s">
        <v>1188</v>
      </c>
      <c r="DY159" s="9" t="s">
        <v>1188</v>
      </c>
      <c r="DZ159" s="9" t="s">
        <v>1188</v>
      </c>
      <c r="EA159" s="9" t="s">
        <v>1188</v>
      </c>
      <c r="EB159" s="9" t="s">
        <v>1188</v>
      </c>
      <c r="EC159" s="9" t="s">
        <v>1188</v>
      </c>
      <c r="ED159" s="9" t="s">
        <v>1188</v>
      </c>
      <c r="EE159" s="9" t="s">
        <v>1188</v>
      </c>
      <c r="EF159" s="9" t="s">
        <v>1188</v>
      </c>
      <c r="EG159" s="9" t="s">
        <v>1188</v>
      </c>
      <c r="EH159" s="9" t="s">
        <v>1188</v>
      </c>
      <c r="EI159" s="9" t="s">
        <v>1188</v>
      </c>
      <c r="EJ159" s="9" t="s">
        <v>1188</v>
      </c>
      <c r="EK159" s="9" t="s">
        <v>1188</v>
      </c>
      <c r="EL159" s="9" t="s">
        <v>1188</v>
      </c>
      <c r="EM159" s="9" t="s">
        <v>1188</v>
      </c>
      <c r="EN159" s="9" t="s">
        <v>1188</v>
      </c>
      <c r="EO159" s="9" t="s">
        <v>1188</v>
      </c>
      <c r="EP159" s="9" t="s">
        <v>1188</v>
      </c>
      <c r="EQ159" s="9" t="s">
        <v>1188</v>
      </c>
      <c r="ER159" s="9" t="s">
        <v>1188</v>
      </c>
      <c r="ES159" s="9" t="s">
        <v>1188</v>
      </c>
      <c r="ET159" s="9" t="s">
        <v>1188</v>
      </c>
      <c r="EU159" s="9" t="s">
        <v>1188</v>
      </c>
      <c r="EV159" s="9" t="s">
        <v>1188</v>
      </c>
      <c r="EW159" s="9" t="s">
        <v>1188</v>
      </c>
      <c r="EX159" s="9" t="s">
        <v>1188</v>
      </c>
      <c r="EY159" s="9" t="s">
        <v>1188</v>
      </c>
      <c r="EZ159" s="9" t="s">
        <v>1188</v>
      </c>
      <c r="FA159" s="9" t="s">
        <v>1188</v>
      </c>
      <c r="FB159" s="9" t="s">
        <v>1188</v>
      </c>
      <c r="FC159" s="9" t="s">
        <v>1188</v>
      </c>
      <c r="FD159" s="9" t="s">
        <v>1188</v>
      </c>
      <c r="FE159" s="9" t="s">
        <v>1188</v>
      </c>
      <c r="FF159" s="9" t="s">
        <v>1188</v>
      </c>
      <c r="FG159" s="9" t="s">
        <v>1188</v>
      </c>
      <c r="FH159" s="9" t="s">
        <v>1188</v>
      </c>
      <c r="FI159" s="9" t="s">
        <v>1188</v>
      </c>
      <c r="FJ159" s="9" t="s">
        <v>1188</v>
      </c>
      <c r="FK159" s="9" t="s">
        <v>1188</v>
      </c>
      <c r="FL159" s="9"/>
      <c r="FM159" s="9" t="s">
        <v>1188</v>
      </c>
      <c r="FN159" s="9" t="s">
        <v>1188</v>
      </c>
      <c r="FO159" s="9" t="s">
        <v>1188</v>
      </c>
      <c r="FP159" s="9" t="s">
        <v>1188</v>
      </c>
      <c r="FQ159" s="9" t="s">
        <v>1188</v>
      </c>
      <c r="FR159" s="9" t="s">
        <v>1188</v>
      </c>
      <c r="FS159" s="9" t="s">
        <v>1188</v>
      </c>
      <c r="FT159" s="10" t="s">
        <v>1188</v>
      </c>
      <c r="FU159" s="9" t="s">
        <v>1188</v>
      </c>
      <c r="FV159" s="9" t="s">
        <v>1183</v>
      </c>
      <c r="FW159" s="9" t="s">
        <v>1184</v>
      </c>
      <c r="FX159" s="9" t="s">
        <v>1183</v>
      </c>
      <c r="FY159" s="9" t="s">
        <v>1183</v>
      </c>
      <c r="FZ159" s="9" t="s">
        <v>1183</v>
      </c>
      <c r="GA159" s="1" t="e">
        <f t="shared" si="29"/>
        <v>#VALUE!</v>
      </c>
      <c r="GB159" s="8" t="e">
        <f t="shared" si="30"/>
        <v>#VALUE!</v>
      </c>
      <c r="GC159" s="8" t="s">
        <v>1185</v>
      </c>
    </row>
    <row r="160" spans="1:185" x14ac:dyDescent="0.1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188</v>
      </c>
      <c r="F160" s="9" t="s">
        <v>1188</v>
      </c>
      <c r="G160" s="9" t="s">
        <v>1188</v>
      </c>
      <c r="H160" s="9" t="s">
        <v>1188</v>
      </c>
      <c r="I160" s="9" t="s">
        <v>1188</v>
      </c>
      <c r="J160" s="9" t="s">
        <v>1188</v>
      </c>
      <c r="K160" s="9" t="s">
        <v>1188</v>
      </c>
      <c r="L160" s="9" t="s">
        <v>1188</v>
      </c>
      <c r="M160" s="9" t="s">
        <v>1188</v>
      </c>
      <c r="N160" s="9" t="s">
        <v>1188</v>
      </c>
      <c r="O160" s="9" t="s">
        <v>1188</v>
      </c>
      <c r="P160" s="9" t="s">
        <v>1188</v>
      </c>
      <c r="Q160" s="9" t="s">
        <v>1188</v>
      </c>
      <c r="R160" s="9" t="s">
        <v>1188</v>
      </c>
      <c r="S160" s="9" t="s">
        <v>1188</v>
      </c>
      <c r="T160" s="9" t="s">
        <v>1188</v>
      </c>
      <c r="U160" s="9" t="s">
        <v>1188</v>
      </c>
      <c r="V160" s="9" t="s">
        <v>1188</v>
      </c>
      <c r="W160" s="9" t="s">
        <v>1188</v>
      </c>
      <c r="X160" s="9" t="s">
        <v>1188</v>
      </c>
      <c r="Y160" s="9" t="s">
        <v>1188</v>
      </c>
      <c r="Z160" s="9" t="s">
        <v>1188</v>
      </c>
      <c r="AA160" s="9" t="s">
        <v>1188</v>
      </c>
      <c r="AB160" s="9" t="s">
        <v>1188</v>
      </c>
      <c r="AC160" s="9" t="s">
        <v>1188</v>
      </c>
      <c r="AD160" s="9" t="s">
        <v>1188</v>
      </c>
      <c r="AE160" s="9" t="s">
        <v>1188</v>
      </c>
      <c r="AF160" s="9" t="s">
        <v>1188</v>
      </c>
      <c r="AG160" s="9" t="s">
        <v>1188</v>
      </c>
      <c r="AH160" s="9" t="s">
        <v>1188</v>
      </c>
      <c r="AI160" s="9" t="s">
        <v>1188</v>
      </c>
      <c r="AJ160" s="9" t="s">
        <v>1188</v>
      </c>
      <c r="AK160" s="9" t="s">
        <v>1188</v>
      </c>
      <c r="AL160" s="9" t="s">
        <v>1188</v>
      </c>
      <c r="AM160" s="9"/>
      <c r="AN160" s="9" t="s">
        <v>1188</v>
      </c>
      <c r="AO160" s="9" t="s">
        <v>1188</v>
      </c>
      <c r="AP160" s="9" t="s">
        <v>1188</v>
      </c>
      <c r="AQ160" s="9" t="s">
        <v>1188</v>
      </c>
      <c r="AR160" s="9" t="s">
        <v>1188</v>
      </c>
      <c r="AS160" s="9" t="s">
        <v>1188</v>
      </c>
      <c r="AT160" s="9" t="s">
        <v>1188</v>
      </c>
      <c r="AU160" s="2">
        <v>-2146826273</v>
      </c>
      <c r="AV160" s="9"/>
      <c r="AW160" s="9" t="s">
        <v>1188</v>
      </c>
      <c r="AX160" s="9" t="s">
        <v>1188</v>
      </c>
      <c r="AY160" s="9" t="s">
        <v>1188</v>
      </c>
      <c r="AZ160" s="2">
        <v>-2146826273</v>
      </c>
      <c r="BA160" s="10" t="s">
        <v>1188</v>
      </c>
      <c r="BB160" s="9"/>
      <c r="BC160" s="9" t="s">
        <v>1188</v>
      </c>
      <c r="BD160" s="9" t="s">
        <v>1188</v>
      </c>
      <c r="BE160" s="9" t="s">
        <v>1188</v>
      </c>
      <c r="BF160" s="9" t="s">
        <v>1188</v>
      </c>
      <c r="BG160" s="9" t="s">
        <v>1188</v>
      </c>
      <c r="BH160" s="9" t="s">
        <v>1188</v>
      </c>
      <c r="BI160" s="9" t="s">
        <v>1188</v>
      </c>
      <c r="BJ160" s="9"/>
      <c r="BK160" s="9"/>
      <c r="BL160" s="9" t="s">
        <v>1188</v>
      </c>
      <c r="BM160" s="9" t="s">
        <v>1188</v>
      </c>
      <c r="BN160" s="9" t="s">
        <v>1188</v>
      </c>
      <c r="BO160" s="9" t="s">
        <v>1188</v>
      </c>
      <c r="BP160" s="9" t="s">
        <v>1188</v>
      </c>
      <c r="BQ160" s="9" t="s">
        <v>1188</v>
      </c>
      <c r="BR160" s="9" t="s">
        <v>1188</v>
      </c>
      <c r="BS160" s="9" t="s">
        <v>1188</v>
      </c>
      <c r="BT160" s="9" t="s">
        <v>1188</v>
      </c>
      <c r="BU160" s="9" t="s">
        <v>1188</v>
      </c>
      <c r="BV160" s="9" t="s">
        <v>1188</v>
      </c>
      <c r="BW160" s="9" t="s">
        <v>1188</v>
      </c>
      <c r="BX160" s="9" t="s">
        <v>1188</v>
      </c>
      <c r="BY160" s="9" t="s">
        <v>1188</v>
      </c>
      <c r="BZ160" s="9" t="s">
        <v>1188</v>
      </c>
      <c r="CA160" s="9" t="s">
        <v>1188</v>
      </c>
      <c r="CB160" s="9" t="s">
        <v>1188</v>
      </c>
      <c r="CC160" s="9" t="s">
        <v>1188</v>
      </c>
      <c r="CD160" s="9" t="s">
        <v>1188</v>
      </c>
      <c r="CE160" s="9"/>
      <c r="CF160" s="9" t="s">
        <v>1188</v>
      </c>
      <c r="CG160" s="9" t="s">
        <v>1188</v>
      </c>
      <c r="CH160" s="9" t="s">
        <v>1188</v>
      </c>
      <c r="CI160" s="9" t="s">
        <v>1188</v>
      </c>
      <c r="CJ160" s="9" t="s">
        <v>1188</v>
      </c>
      <c r="CK160" s="9" t="s">
        <v>1188</v>
      </c>
      <c r="CL160" s="9" t="s">
        <v>1188</v>
      </c>
      <c r="CM160" s="9" t="s">
        <v>1188</v>
      </c>
      <c r="CN160" s="9" t="s">
        <v>1188</v>
      </c>
      <c r="CO160" s="9" t="s">
        <v>1188</v>
      </c>
      <c r="CP160" s="9" t="s">
        <v>1188</v>
      </c>
      <c r="CQ160" s="9" t="s">
        <v>1188</v>
      </c>
      <c r="CR160" s="9" t="s">
        <v>1188</v>
      </c>
      <c r="CS160" s="9" t="s">
        <v>1188</v>
      </c>
      <c r="CT160" s="9" t="s">
        <v>1188</v>
      </c>
      <c r="CU160" s="9" t="s">
        <v>1188</v>
      </c>
      <c r="CV160" s="9" t="s">
        <v>1188</v>
      </c>
      <c r="CW160" s="9" t="s">
        <v>1188</v>
      </c>
      <c r="CX160" s="9" t="s">
        <v>1188</v>
      </c>
      <c r="CY160" s="9" t="s">
        <v>1188</v>
      </c>
      <c r="CZ160" s="9" t="s">
        <v>1188</v>
      </c>
      <c r="DA160" s="9" t="s">
        <v>1188</v>
      </c>
      <c r="DB160" s="9" t="s">
        <v>1188</v>
      </c>
      <c r="DC160" s="9"/>
      <c r="DD160" s="9" t="s">
        <v>1188</v>
      </c>
      <c r="DE160" s="9" t="s">
        <v>1188</v>
      </c>
      <c r="DF160" s="9" t="s">
        <v>1188</v>
      </c>
      <c r="DG160" s="9" t="s">
        <v>1188</v>
      </c>
      <c r="DH160" s="9" t="s">
        <v>1188</v>
      </c>
      <c r="DI160" s="9" t="s">
        <v>1188</v>
      </c>
      <c r="DJ160" s="9" t="s">
        <v>1188</v>
      </c>
      <c r="DK160" s="9" t="s">
        <v>1188</v>
      </c>
      <c r="DL160" s="9" t="s">
        <v>1188</v>
      </c>
      <c r="DM160" s="9" t="s">
        <v>1188</v>
      </c>
      <c r="DN160" s="9" t="s">
        <v>1188</v>
      </c>
      <c r="DO160" s="9" t="s">
        <v>1188</v>
      </c>
      <c r="DP160" s="9" t="s">
        <v>1188</v>
      </c>
      <c r="DQ160" s="9" t="s">
        <v>1188</v>
      </c>
      <c r="DR160" s="9" t="s">
        <v>1188</v>
      </c>
      <c r="DS160" s="9" t="s">
        <v>1188</v>
      </c>
      <c r="DT160" s="9" t="s">
        <v>1188</v>
      </c>
      <c r="DU160" s="9" t="s">
        <v>1188</v>
      </c>
      <c r="DV160" s="9"/>
      <c r="DW160" s="9" t="s">
        <v>1188</v>
      </c>
      <c r="DX160" s="9" t="s">
        <v>1188</v>
      </c>
      <c r="DY160" s="9" t="s">
        <v>1188</v>
      </c>
      <c r="DZ160" s="9" t="s">
        <v>1188</v>
      </c>
      <c r="EA160" s="9" t="s">
        <v>1188</v>
      </c>
      <c r="EB160" s="9" t="s">
        <v>1188</v>
      </c>
      <c r="EC160" s="9" t="s">
        <v>1188</v>
      </c>
      <c r="ED160" s="9" t="s">
        <v>1188</v>
      </c>
      <c r="EE160" s="9" t="s">
        <v>1188</v>
      </c>
      <c r="EF160" s="9" t="s">
        <v>1188</v>
      </c>
      <c r="EG160" s="9" t="s">
        <v>1188</v>
      </c>
      <c r="EH160" s="9" t="s">
        <v>1188</v>
      </c>
      <c r="EI160" s="9" t="s">
        <v>1188</v>
      </c>
      <c r="EJ160" s="9" t="s">
        <v>1188</v>
      </c>
      <c r="EK160" s="9" t="s">
        <v>1188</v>
      </c>
      <c r="EL160" s="9" t="s">
        <v>1188</v>
      </c>
      <c r="EM160" s="9" t="s">
        <v>1188</v>
      </c>
      <c r="EN160" s="9" t="s">
        <v>1188</v>
      </c>
      <c r="EO160" s="9" t="s">
        <v>1188</v>
      </c>
      <c r="EP160" s="9" t="s">
        <v>1188</v>
      </c>
      <c r="EQ160" s="9" t="s">
        <v>1188</v>
      </c>
      <c r="ER160" s="9" t="s">
        <v>1188</v>
      </c>
      <c r="ES160" s="9" t="s">
        <v>1188</v>
      </c>
      <c r="ET160" s="9" t="s">
        <v>1188</v>
      </c>
      <c r="EU160" s="9" t="s">
        <v>1188</v>
      </c>
      <c r="EV160" s="9" t="s">
        <v>1188</v>
      </c>
      <c r="EW160" s="9" t="s">
        <v>1188</v>
      </c>
      <c r="EX160" s="9" t="s">
        <v>1188</v>
      </c>
      <c r="EY160" s="9" t="s">
        <v>1188</v>
      </c>
      <c r="EZ160" s="9" t="s">
        <v>1188</v>
      </c>
      <c r="FA160" s="9" t="s">
        <v>1188</v>
      </c>
      <c r="FB160" s="9" t="s">
        <v>1188</v>
      </c>
      <c r="FC160" s="9" t="s">
        <v>1188</v>
      </c>
      <c r="FD160" s="9" t="s">
        <v>1188</v>
      </c>
      <c r="FE160" s="9" t="s">
        <v>1188</v>
      </c>
      <c r="FF160" s="9" t="s">
        <v>1188</v>
      </c>
      <c r="FG160" s="9" t="s">
        <v>1188</v>
      </c>
      <c r="FH160" s="9" t="s">
        <v>1188</v>
      </c>
      <c r="FI160" s="9" t="s">
        <v>1188</v>
      </c>
      <c r="FJ160" s="9" t="s">
        <v>1188</v>
      </c>
      <c r="FK160" s="9" t="s">
        <v>1188</v>
      </c>
      <c r="FL160" s="9"/>
      <c r="FM160" s="9" t="s">
        <v>1188</v>
      </c>
      <c r="FN160" s="9" t="s">
        <v>1188</v>
      </c>
      <c r="FO160" s="9" t="s">
        <v>1188</v>
      </c>
      <c r="FP160" s="9" t="s">
        <v>1188</v>
      </c>
      <c r="FQ160" s="9" t="s">
        <v>1188</v>
      </c>
      <c r="FR160" s="9" t="s">
        <v>1188</v>
      </c>
      <c r="FS160" s="9" t="s">
        <v>1188</v>
      </c>
      <c r="FT160" s="10" t="s">
        <v>1188</v>
      </c>
      <c r="FU160" s="9" t="s">
        <v>1188</v>
      </c>
      <c r="FV160" s="9" t="s">
        <v>1183</v>
      </c>
      <c r="FW160" s="9" t="s">
        <v>1184</v>
      </c>
      <c r="FX160" s="9" t="s">
        <v>1183</v>
      </c>
      <c r="FY160" s="9" t="s">
        <v>1183</v>
      </c>
      <c r="FZ160" s="9" t="s">
        <v>1183</v>
      </c>
      <c r="GA160" s="1" t="e">
        <f t="shared" si="29"/>
        <v>#VALUE!</v>
      </c>
      <c r="GB160" s="8" t="e">
        <f t="shared" si="30"/>
        <v>#VALUE!</v>
      </c>
      <c r="GC160" s="8" t="s">
        <v>1185</v>
      </c>
    </row>
    <row r="161" spans="1:185" x14ac:dyDescent="0.1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188</v>
      </c>
      <c r="F161" s="9" t="s">
        <v>1188</v>
      </c>
      <c r="G161" s="9" t="s">
        <v>1188</v>
      </c>
      <c r="H161" s="9" t="s">
        <v>1188</v>
      </c>
      <c r="I161" s="9" t="s">
        <v>1188</v>
      </c>
      <c r="J161" s="9" t="s">
        <v>1188</v>
      </c>
      <c r="K161" s="9" t="s">
        <v>1188</v>
      </c>
      <c r="L161" s="9" t="s">
        <v>1188</v>
      </c>
      <c r="M161" s="9" t="s">
        <v>1188</v>
      </c>
      <c r="N161" s="9" t="s">
        <v>1188</v>
      </c>
      <c r="O161" s="9" t="s">
        <v>1188</v>
      </c>
      <c r="P161" s="9" t="s">
        <v>1188</v>
      </c>
      <c r="Q161" s="9" t="s">
        <v>1188</v>
      </c>
      <c r="R161" s="9" t="s">
        <v>1188</v>
      </c>
      <c r="S161" s="9" t="s">
        <v>1188</v>
      </c>
      <c r="T161" s="9" t="s">
        <v>1188</v>
      </c>
      <c r="U161" s="9" t="s">
        <v>1188</v>
      </c>
      <c r="V161" s="9" t="s">
        <v>1188</v>
      </c>
      <c r="W161" s="9" t="s">
        <v>1188</v>
      </c>
      <c r="X161" s="9" t="s">
        <v>1188</v>
      </c>
      <c r="Y161" s="9" t="s">
        <v>1188</v>
      </c>
      <c r="Z161" s="9" t="s">
        <v>1188</v>
      </c>
      <c r="AA161" s="9" t="s">
        <v>1188</v>
      </c>
      <c r="AB161" s="9" t="s">
        <v>1188</v>
      </c>
      <c r="AC161" s="9" t="s">
        <v>1188</v>
      </c>
      <c r="AD161" s="9" t="s">
        <v>1188</v>
      </c>
      <c r="AE161" s="9" t="s">
        <v>1188</v>
      </c>
      <c r="AF161" s="9" t="s">
        <v>1188</v>
      </c>
      <c r="AG161" s="9" t="s">
        <v>1188</v>
      </c>
      <c r="AH161" s="9" t="s">
        <v>1188</v>
      </c>
      <c r="AI161" s="9" t="s">
        <v>1188</v>
      </c>
      <c r="AJ161" s="9" t="s">
        <v>1188</v>
      </c>
      <c r="AK161" s="9" t="s">
        <v>1188</v>
      </c>
      <c r="AL161" s="9" t="s">
        <v>1188</v>
      </c>
      <c r="AM161" s="9"/>
      <c r="AN161" s="9" t="s">
        <v>1188</v>
      </c>
      <c r="AO161" s="9" t="s">
        <v>1188</v>
      </c>
      <c r="AP161" s="9" t="s">
        <v>1188</v>
      </c>
      <c r="AQ161" s="9" t="s">
        <v>1188</v>
      </c>
      <c r="AR161" s="9" t="s">
        <v>1188</v>
      </c>
      <c r="AS161" s="9" t="s">
        <v>1188</v>
      </c>
      <c r="AT161" s="9" t="s">
        <v>1188</v>
      </c>
      <c r="AU161" s="2">
        <v>-2146826273</v>
      </c>
      <c r="AV161" s="9"/>
      <c r="AW161" s="9" t="s">
        <v>1188</v>
      </c>
      <c r="AX161" s="9" t="s">
        <v>1188</v>
      </c>
      <c r="AY161" s="9" t="s">
        <v>1188</v>
      </c>
      <c r="AZ161" s="2">
        <v>-2146826273</v>
      </c>
      <c r="BA161" s="10" t="s">
        <v>1188</v>
      </c>
      <c r="BB161" s="9"/>
      <c r="BC161" s="9" t="s">
        <v>1188</v>
      </c>
      <c r="BD161" s="9" t="s">
        <v>1188</v>
      </c>
      <c r="BE161" s="9" t="s">
        <v>1188</v>
      </c>
      <c r="BF161" s="9" t="s">
        <v>1188</v>
      </c>
      <c r="BG161" s="9" t="s">
        <v>1188</v>
      </c>
      <c r="BH161" s="9" t="s">
        <v>1188</v>
      </c>
      <c r="BI161" s="9" t="s">
        <v>1188</v>
      </c>
      <c r="BJ161" s="9"/>
      <c r="BK161" s="9"/>
      <c r="BL161" s="9" t="s">
        <v>1188</v>
      </c>
      <c r="BM161" s="9" t="s">
        <v>1188</v>
      </c>
      <c r="BN161" s="9" t="s">
        <v>1188</v>
      </c>
      <c r="BO161" s="9" t="s">
        <v>1188</v>
      </c>
      <c r="BP161" s="9" t="s">
        <v>1188</v>
      </c>
      <c r="BQ161" s="9" t="s">
        <v>1188</v>
      </c>
      <c r="BR161" s="9" t="s">
        <v>1188</v>
      </c>
      <c r="BS161" s="9" t="s">
        <v>1188</v>
      </c>
      <c r="BT161" s="9" t="s">
        <v>1188</v>
      </c>
      <c r="BU161" s="9" t="s">
        <v>1188</v>
      </c>
      <c r="BV161" s="9" t="s">
        <v>1188</v>
      </c>
      <c r="BW161" s="9" t="s">
        <v>1188</v>
      </c>
      <c r="BX161" s="9" t="s">
        <v>1188</v>
      </c>
      <c r="BY161" s="9" t="s">
        <v>1188</v>
      </c>
      <c r="BZ161" s="9" t="s">
        <v>1188</v>
      </c>
      <c r="CA161" s="9" t="s">
        <v>1188</v>
      </c>
      <c r="CB161" s="9" t="s">
        <v>1188</v>
      </c>
      <c r="CC161" s="9" t="s">
        <v>1188</v>
      </c>
      <c r="CD161" s="9" t="s">
        <v>1188</v>
      </c>
      <c r="CE161" s="9"/>
      <c r="CF161" s="9" t="s">
        <v>1188</v>
      </c>
      <c r="CG161" s="9" t="s">
        <v>1188</v>
      </c>
      <c r="CH161" s="9" t="s">
        <v>1188</v>
      </c>
      <c r="CI161" s="9" t="s">
        <v>1188</v>
      </c>
      <c r="CJ161" s="9" t="s">
        <v>1188</v>
      </c>
      <c r="CK161" s="9" t="s">
        <v>1188</v>
      </c>
      <c r="CL161" s="9" t="s">
        <v>1188</v>
      </c>
      <c r="CM161" s="9" t="s">
        <v>1188</v>
      </c>
      <c r="CN161" s="9" t="s">
        <v>1188</v>
      </c>
      <c r="CO161" s="9" t="s">
        <v>1188</v>
      </c>
      <c r="CP161" s="9" t="s">
        <v>1188</v>
      </c>
      <c r="CQ161" s="9" t="s">
        <v>1188</v>
      </c>
      <c r="CR161" s="9" t="s">
        <v>1188</v>
      </c>
      <c r="CS161" s="9" t="s">
        <v>1188</v>
      </c>
      <c r="CT161" s="9" t="s">
        <v>1188</v>
      </c>
      <c r="CU161" s="9" t="s">
        <v>1188</v>
      </c>
      <c r="CV161" s="9" t="s">
        <v>1188</v>
      </c>
      <c r="CW161" s="9" t="s">
        <v>1188</v>
      </c>
      <c r="CX161" s="9" t="s">
        <v>1188</v>
      </c>
      <c r="CY161" s="9" t="s">
        <v>1188</v>
      </c>
      <c r="CZ161" s="9" t="s">
        <v>1188</v>
      </c>
      <c r="DA161" s="9" t="s">
        <v>1188</v>
      </c>
      <c r="DB161" s="9" t="s">
        <v>1188</v>
      </c>
      <c r="DC161" s="9"/>
      <c r="DD161" s="9" t="s">
        <v>1188</v>
      </c>
      <c r="DE161" s="9" t="s">
        <v>1188</v>
      </c>
      <c r="DF161" s="9" t="s">
        <v>1188</v>
      </c>
      <c r="DG161" s="9" t="s">
        <v>1188</v>
      </c>
      <c r="DH161" s="9" t="s">
        <v>1188</v>
      </c>
      <c r="DI161" s="9" t="s">
        <v>1188</v>
      </c>
      <c r="DJ161" s="9" t="s">
        <v>1188</v>
      </c>
      <c r="DK161" s="9" t="s">
        <v>1188</v>
      </c>
      <c r="DL161" s="9" t="s">
        <v>1188</v>
      </c>
      <c r="DM161" s="9" t="s">
        <v>1188</v>
      </c>
      <c r="DN161" s="9" t="s">
        <v>1188</v>
      </c>
      <c r="DO161" s="9" t="s">
        <v>1188</v>
      </c>
      <c r="DP161" s="9" t="s">
        <v>1188</v>
      </c>
      <c r="DQ161" s="9" t="s">
        <v>1188</v>
      </c>
      <c r="DR161" s="9" t="s">
        <v>1188</v>
      </c>
      <c r="DS161" s="9" t="s">
        <v>1188</v>
      </c>
      <c r="DT161" s="9" t="s">
        <v>1188</v>
      </c>
      <c r="DU161" s="9" t="s">
        <v>1188</v>
      </c>
      <c r="DV161" s="9"/>
      <c r="DW161" s="9" t="s">
        <v>1188</v>
      </c>
      <c r="DX161" s="9" t="s">
        <v>1188</v>
      </c>
      <c r="DY161" s="9" t="s">
        <v>1188</v>
      </c>
      <c r="DZ161" s="9" t="s">
        <v>1188</v>
      </c>
      <c r="EA161" s="9" t="s">
        <v>1188</v>
      </c>
      <c r="EB161" s="9" t="s">
        <v>1188</v>
      </c>
      <c r="EC161" s="9" t="s">
        <v>1188</v>
      </c>
      <c r="ED161" s="9" t="s">
        <v>1188</v>
      </c>
      <c r="EE161" s="9" t="s">
        <v>1188</v>
      </c>
      <c r="EF161" s="9" t="s">
        <v>1188</v>
      </c>
      <c r="EG161" s="9" t="s">
        <v>1188</v>
      </c>
      <c r="EH161" s="9" t="s">
        <v>1188</v>
      </c>
      <c r="EI161" s="9" t="s">
        <v>1188</v>
      </c>
      <c r="EJ161" s="9" t="s">
        <v>1188</v>
      </c>
      <c r="EK161" s="9" t="s">
        <v>1188</v>
      </c>
      <c r="EL161" s="9" t="s">
        <v>1188</v>
      </c>
      <c r="EM161" s="9" t="s">
        <v>1188</v>
      </c>
      <c r="EN161" s="9" t="s">
        <v>1188</v>
      </c>
      <c r="EO161" s="9" t="s">
        <v>1188</v>
      </c>
      <c r="EP161" s="9" t="s">
        <v>1188</v>
      </c>
      <c r="EQ161" s="9" t="s">
        <v>1188</v>
      </c>
      <c r="ER161" s="9" t="s">
        <v>1188</v>
      </c>
      <c r="ES161" s="9" t="s">
        <v>1188</v>
      </c>
      <c r="ET161" s="9" t="s">
        <v>1188</v>
      </c>
      <c r="EU161" s="9" t="s">
        <v>1188</v>
      </c>
      <c r="EV161" s="9" t="s">
        <v>1188</v>
      </c>
      <c r="EW161" s="9" t="s">
        <v>1188</v>
      </c>
      <c r="EX161" s="9" t="s">
        <v>1188</v>
      </c>
      <c r="EY161" s="9" t="s">
        <v>1188</v>
      </c>
      <c r="EZ161" s="9" t="s">
        <v>1188</v>
      </c>
      <c r="FA161" s="9" t="s">
        <v>1188</v>
      </c>
      <c r="FB161" s="9" t="s">
        <v>1188</v>
      </c>
      <c r="FC161" s="9" t="s">
        <v>1188</v>
      </c>
      <c r="FD161" s="9" t="s">
        <v>1188</v>
      </c>
      <c r="FE161" s="9" t="s">
        <v>1188</v>
      </c>
      <c r="FF161" s="9" t="s">
        <v>1188</v>
      </c>
      <c r="FG161" s="9" t="s">
        <v>1188</v>
      </c>
      <c r="FH161" s="9" t="s">
        <v>1188</v>
      </c>
      <c r="FI161" s="9" t="s">
        <v>1188</v>
      </c>
      <c r="FJ161" s="9" t="s">
        <v>1188</v>
      </c>
      <c r="FK161" s="9" t="s">
        <v>1188</v>
      </c>
      <c r="FL161" s="9"/>
      <c r="FM161" s="9" t="s">
        <v>1188</v>
      </c>
      <c r="FN161" s="9" t="s">
        <v>1188</v>
      </c>
      <c r="FO161" s="9" t="s">
        <v>1188</v>
      </c>
      <c r="FP161" s="9" t="s">
        <v>1188</v>
      </c>
      <c r="FQ161" s="9" t="s">
        <v>1188</v>
      </c>
      <c r="FR161" s="9" t="s">
        <v>1188</v>
      </c>
      <c r="FS161" s="9" t="s">
        <v>1188</v>
      </c>
      <c r="FT161" s="10" t="s">
        <v>1188</v>
      </c>
      <c r="FU161" s="9" t="s">
        <v>1188</v>
      </c>
      <c r="FV161" s="9" t="s">
        <v>1183</v>
      </c>
      <c r="FW161" s="9" t="s">
        <v>1184</v>
      </c>
      <c r="FX161" s="9" t="s">
        <v>1183</v>
      </c>
      <c r="FY161" s="9" t="s">
        <v>1183</v>
      </c>
      <c r="FZ161" s="9" t="s">
        <v>1183</v>
      </c>
      <c r="GA161" s="1" t="e">
        <f t="shared" si="29"/>
        <v>#VALUE!</v>
      </c>
      <c r="GB161" s="8" t="e">
        <f t="shared" si="30"/>
        <v>#VALUE!</v>
      </c>
      <c r="GC161" s="8" t="s">
        <v>1185</v>
      </c>
    </row>
    <row r="162" spans="1:185" x14ac:dyDescent="0.1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188</v>
      </c>
      <c r="F162" s="9" t="s">
        <v>1188</v>
      </c>
      <c r="G162" s="9" t="s">
        <v>1188</v>
      </c>
      <c r="H162" s="9" t="s">
        <v>1188</v>
      </c>
      <c r="I162" s="9" t="s">
        <v>1188</v>
      </c>
      <c r="J162" s="9" t="s">
        <v>1188</v>
      </c>
      <c r="K162" s="9" t="s">
        <v>1188</v>
      </c>
      <c r="L162" s="9" t="s">
        <v>1188</v>
      </c>
      <c r="M162" s="9" t="s">
        <v>1188</v>
      </c>
      <c r="N162" s="9" t="s">
        <v>1188</v>
      </c>
      <c r="O162" s="9" t="s">
        <v>1188</v>
      </c>
      <c r="P162" s="9" t="s">
        <v>1188</v>
      </c>
      <c r="Q162" s="9" t="s">
        <v>1188</v>
      </c>
      <c r="R162" s="9" t="s">
        <v>1188</v>
      </c>
      <c r="S162" s="9" t="s">
        <v>1188</v>
      </c>
      <c r="T162" s="9" t="s">
        <v>1188</v>
      </c>
      <c r="U162" s="9" t="s">
        <v>1188</v>
      </c>
      <c r="V162" s="9" t="s">
        <v>1188</v>
      </c>
      <c r="W162" s="9" t="s">
        <v>1188</v>
      </c>
      <c r="X162" s="9" t="s">
        <v>1188</v>
      </c>
      <c r="Y162" s="9" t="s">
        <v>1188</v>
      </c>
      <c r="Z162" s="9" t="s">
        <v>1188</v>
      </c>
      <c r="AA162" s="9" t="s">
        <v>1188</v>
      </c>
      <c r="AB162" s="9" t="s">
        <v>1188</v>
      </c>
      <c r="AC162" s="9" t="s">
        <v>1188</v>
      </c>
      <c r="AD162" s="9" t="s">
        <v>1188</v>
      </c>
      <c r="AE162" s="9" t="s">
        <v>1188</v>
      </c>
      <c r="AF162" s="9" t="s">
        <v>1188</v>
      </c>
      <c r="AG162" s="9" t="s">
        <v>1188</v>
      </c>
      <c r="AH162" s="9" t="s">
        <v>1188</v>
      </c>
      <c r="AI162" s="9" t="s">
        <v>1188</v>
      </c>
      <c r="AJ162" s="9" t="s">
        <v>1188</v>
      </c>
      <c r="AK162" s="9" t="s">
        <v>1188</v>
      </c>
      <c r="AL162" s="9" t="s">
        <v>1188</v>
      </c>
      <c r="AM162" s="9"/>
      <c r="AN162" s="9" t="s">
        <v>1188</v>
      </c>
      <c r="AO162" s="9" t="s">
        <v>1188</v>
      </c>
      <c r="AP162" s="9" t="s">
        <v>1188</v>
      </c>
      <c r="AQ162" s="9" t="s">
        <v>1188</v>
      </c>
      <c r="AR162" s="9" t="s">
        <v>1188</v>
      </c>
      <c r="AS162" s="9" t="s">
        <v>1188</v>
      </c>
      <c r="AT162" s="9" t="s">
        <v>1188</v>
      </c>
      <c r="AU162" s="2">
        <v>-2146826273</v>
      </c>
      <c r="AV162" s="9"/>
      <c r="AW162" s="9" t="s">
        <v>1188</v>
      </c>
      <c r="AX162" s="9" t="s">
        <v>1188</v>
      </c>
      <c r="AY162" s="9" t="s">
        <v>1188</v>
      </c>
      <c r="AZ162" s="2">
        <v>-2146826273</v>
      </c>
      <c r="BA162" s="10" t="s">
        <v>1188</v>
      </c>
      <c r="BB162" s="9"/>
      <c r="BC162" s="9" t="s">
        <v>1188</v>
      </c>
      <c r="BD162" s="9" t="s">
        <v>1188</v>
      </c>
      <c r="BE162" s="9" t="s">
        <v>1188</v>
      </c>
      <c r="BF162" s="9" t="s">
        <v>1188</v>
      </c>
      <c r="BG162" s="9" t="s">
        <v>1188</v>
      </c>
      <c r="BH162" s="9" t="s">
        <v>1188</v>
      </c>
      <c r="BI162" s="9" t="s">
        <v>1188</v>
      </c>
      <c r="BJ162" s="9"/>
      <c r="BK162" s="9"/>
      <c r="BL162" s="9" t="s">
        <v>1188</v>
      </c>
      <c r="BM162" s="9" t="s">
        <v>1188</v>
      </c>
      <c r="BN162" s="9" t="s">
        <v>1188</v>
      </c>
      <c r="BO162" s="9" t="s">
        <v>1188</v>
      </c>
      <c r="BP162" s="9" t="s">
        <v>1188</v>
      </c>
      <c r="BQ162" s="9" t="s">
        <v>1188</v>
      </c>
      <c r="BR162" s="9" t="s">
        <v>1188</v>
      </c>
      <c r="BS162" s="9" t="s">
        <v>1188</v>
      </c>
      <c r="BT162" s="9" t="s">
        <v>1188</v>
      </c>
      <c r="BU162" s="9" t="s">
        <v>1188</v>
      </c>
      <c r="BV162" s="9" t="s">
        <v>1188</v>
      </c>
      <c r="BW162" s="9" t="s">
        <v>1188</v>
      </c>
      <c r="BX162" s="9" t="s">
        <v>1188</v>
      </c>
      <c r="BY162" s="9" t="s">
        <v>1188</v>
      </c>
      <c r="BZ162" s="9" t="s">
        <v>1188</v>
      </c>
      <c r="CA162" s="9" t="s">
        <v>1188</v>
      </c>
      <c r="CB162" s="9" t="s">
        <v>1188</v>
      </c>
      <c r="CC162" s="9" t="s">
        <v>1188</v>
      </c>
      <c r="CD162" s="9" t="s">
        <v>1188</v>
      </c>
      <c r="CE162" s="9"/>
      <c r="CF162" s="9" t="s">
        <v>1188</v>
      </c>
      <c r="CG162" s="9" t="s">
        <v>1188</v>
      </c>
      <c r="CH162" s="9" t="s">
        <v>1188</v>
      </c>
      <c r="CI162" s="9" t="s">
        <v>1188</v>
      </c>
      <c r="CJ162" s="9" t="s">
        <v>1188</v>
      </c>
      <c r="CK162" s="9" t="s">
        <v>1188</v>
      </c>
      <c r="CL162" s="9" t="s">
        <v>1188</v>
      </c>
      <c r="CM162" s="9" t="s">
        <v>1188</v>
      </c>
      <c r="CN162" s="9" t="s">
        <v>1188</v>
      </c>
      <c r="CO162" s="9" t="s">
        <v>1188</v>
      </c>
      <c r="CP162" s="9" t="s">
        <v>1188</v>
      </c>
      <c r="CQ162" s="9" t="s">
        <v>1188</v>
      </c>
      <c r="CR162" s="9" t="s">
        <v>1188</v>
      </c>
      <c r="CS162" s="9" t="s">
        <v>1188</v>
      </c>
      <c r="CT162" s="9" t="s">
        <v>1188</v>
      </c>
      <c r="CU162" s="9" t="s">
        <v>1188</v>
      </c>
      <c r="CV162" s="9" t="s">
        <v>1188</v>
      </c>
      <c r="CW162" s="9" t="s">
        <v>1188</v>
      </c>
      <c r="CX162" s="9" t="s">
        <v>1188</v>
      </c>
      <c r="CY162" s="9" t="s">
        <v>1188</v>
      </c>
      <c r="CZ162" s="9" t="s">
        <v>1188</v>
      </c>
      <c r="DA162" s="9" t="s">
        <v>1188</v>
      </c>
      <c r="DB162" s="9" t="s">
        <v>1188</v>
      </c>
      <c r="DC162" s="9"/>
      <c r="DD162" s="9" t="s">
        <v>1188</v>
      </c>
      <c r="DE162" s="9" t="s">
        <v>1188</v>
      </c>
      <c r="DF162" s="9" t="s">
        <v>1188</v>
      </c>
      <c r="DG162" s="9" t="s">
        <v>1188</v>
      </c>
      <c r="DH162" s="9" t="s">
        <v>1188</v>
      </c>
      <c r="DI162" s="9" t="s">
        <v>1188</v>
      </c>
      <c r="DJ162" s="9" t="s">
        <v>1188</v>
      </c>
      <c r="DK162" s="9" t="s">
        <v>1188</v>
      </c>
      <c r="DL162" s="9" t="s">
        <v>1188</v>
      </c>
      <c r="DM162" s="9" t="s">
        <v>1188</v>
      </c>
      <c r="DN162" s="9" t="s">
        <v>1188</v>
      </c>
      <c r="DO162" s="9" t="s">
        <v>1188</v>
      </c>
      <c r="DP162" s="9" t="s">
        <v>1188</v>
      </c>
      <c r="DQ162" s="9" t="s">
        <v>1188</v>
      </c>
      <c r="DR162" s="9" t="s">
        <v>1188</v>
      </c>
      <c r="DS162" s="9" t="s">
        <v>1188</v>
      </c>
      <c r="DT162" s="9" t="s">
        <v>1188</v>
      </c>
      <c r="DU162" s="9" t="s">
        <v>1188</v>
      </c>
      <c r="DV162" s="9"/>
      <c r="DW162" s="9" t="s">
        <v>1188</v>
      </c>
      <c r="DX162" s="9" t="s">
        <v>1188</v>
      </c>
      <c r="DY162" s="9" t="s">
        <v>1188</v>
      </c>
      <c r="DZ162" s="9" t="s">
        <v>1188</v>
      </c>
      <c r="EA162" s="9" t="s">
        <v>1188</v>
      </c>
      <c r="EB162" s="9" t="s">
        <v>1188</v>
      </c>
      <c r="EC162" s="9" t="s">
        <v>1188</v>
      </c>
      <c r="ED162" s="9" t="s">
        <v>1188</v>
      </c>
      <c r="EE162" s="9" t="s">
        <v>1188</v>
      </c>
      <c r="EF162" s="9" t="s">
        <v>1188</v>
      </c>
      <c r="EG162" s="9" t="s">
        <v>1188</v>
      </c>
      <c r="EH162" s="9" t="s">
        <v>1188</v>
      </c>
      <c r="EI162" s="9" t="s">
        <v>1188</v>
      </c>
      <c r="EJ162" s="9" t="s">
        <v>1188</v>
      </c>
      <c r="EK162" s="9" t="s">
        <v>1188</v>
      </c>
      <c r="EL162" s="9" t="s">
        <v>1188</v>
      </c>
      <c r="EM162" s="9" t="s">
        <v>1188</v>
      </c>
      <c r="EN162" s="9" t="s">
        <v>1188</v>
      </c>
      <c r="EO162" s="9" t="s">
        <v>1188</v>
      </c>
      <c r="EP162" s="9" t="s">
        <v>1188</v>
      </c>
      <c r="EQ162" s="9" t="s">
        <v>1188</v>
      </c>
      <c r="ER162" s="9" t="s">
        <v>1188</v>
      </c>
      <c r="ES162" s="9" t="s">
        <v>1188</v>
      </c>
      <c r="ET162" s="9" t="s">
        <v>1188</v>
      </c>
      <c r="EU162" s="9" t="s">
        <v>1188</v>
      </c>
      <c r="EV162" s="9" t="s">
        <v>1188</v>
      </c>
      <c r="EW162" s="9" t="s">
        <v>1188</v>
      </c>
      <c r="EX162" s="9" t="s">
        <v>1188</v>
      </c>
      <c r="EY162" s="9" t="s">
        <v>1188</v>
      </c>
      <c r="EZ162" s="9" t="s">
        <v>1188</v>
      </c>
      <c r="FA162" s="9" t="s">
        <v>1188</v>
      </c>
      <c r="FB162" s="9" t="s">
        <v>1188</v>
      </c>
      <c r="FC162" s="9" t="s">
        <v>1188</v>
      </c>
      <c r="FD162" s="9" t="s">
        <v>1188</v>
      </c>
      <c r="FE162" s="9" t="s">
        <v>1188</v>
      </c>
      <c r="FF162" s="9" t="s">
        <v>1188</v>
      </c>
      <c r="FG162" s="9" t="s">
        <v>1188</v>
      </c>
      <c r="FH162" s="9" t="s">
        <v>1188</v>
      </c>
      <c r="FI162" s="9" t="s">
        <v>1188</v>
      </c>
      <c r="FJ162" s="9" t="s">
        <v>1188</v>
      </c>
      <c r="FK162" s="9" t="s">
        <v>1188</v>
      </c>
      <c r="FL162" s="9"/>
      <c r="FM162" s="9" t="s">
        <v>1188</v>
      </c>
      <c r="FN162" s="9" t="s">
        <v>1188</v>
      </c>
      <c r="FO162" s="9" t="s">
        <v>1188</v>
      </c>
      <c r="FP162" s="9" t="s">
        <v>1188</v>
      </c>
      <c r="FQ162" s="9" t="s">
        <v>1188</v>
      </c>
      <c r="FR162" s="9" t="s">
        <v>1188</v>
      </c>
      <c r="FS162" s="9" t="s">
        <v>1188</v>
      </c>
      <c r="FT162" s="10" t="s">
        <v>1188</v>
      </c>
      <c r="FU162" s="9" t="s">
        <v>1188</v>
      </c>
      <c r="FV162" s="9" t="s">
        <v>1183</v>
      </c>
      <c r="FW162" s="9" t="s">
        <v>1184</v>
      </c>
      <c r="FX162" s="9" t="s">
        <v>1183</v>
      </c>
      <c r="FY162" s="9" t="s">
        <v>1183</v>
      </c>
      <c r="FZ162" s="9" t="s">
        <v>1183</v>
      </c>
      <c r="GA162" s="1" t="e">
        <f t="shared" si="29"/>
        <v>#VALUE!</v>
      </c>
      <c r="GB162" s="8" t="e">
        <f t="shared" si="30"/>
        <v>#VALUE!</v>
      </c>
      <c r="GC162" s="8" t="s">
        <v>1185</v>
      </c>
    </row>
    <row r="163" spans="1:185" x14ac:dyDescent="0.1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188</v>
      </c>
      <c r="F163" s="9" t="s">
        <v>1188</v>
      </c>
      <c r="G163" s="9" t="s">
        <v>1188</v>
      </c>
      <c r="H163" s="9" t="s">
        <v>1188</v>
      </c>
      <c r="I163" s="9" t="s">
        <v>1188</v>
      </c>
      <c r="J163" s="9" t="s">
        <v>1188</v>
      </c>
      <c r="K163" s="9" t="s">
        <v>1188</v>
      </c>
      <c r="L163" s="9" t="s">
        <v>1188</v>
      </c>
      <c r="M163" s="9" t="s">
        <v>1188</v>
      </c>
      <c r="N163" s="9" t="s">
        <v>1188</v>
      </c>
      <c r="O163" s="9" t="s">
        <v>1188</v>
      </c>
      <c r="P163" s="9" t="s">
        <v>1188</v>
      </c>
      <c r="Q163" s="9" t="s">
        <v>1188</v>
      </c>
      <c r="R163" s="9" t="s">
        <v>1188</v>
      </c>
      <c r="S163" s="9" t="s">
        <v>1188</v>
      </c>
      <c r="T163" s="9" t="s">
        <v>1188</v>
      </c>
      <c r="U163" s="9" t="s">
        <v>1188</v>
      </c>
      <c r="V163" s="9" t="s">
        <v>1188</v>
      </c>
      <c r="W163" s="9" t="s">
        <v>1188</v>
      </c>
      <c r="X163" s="9" t="s">
        <v>1188</v>
      </c>
      <c r="Y163" s="9" t="s">
        <v>1188</v>
      </c>
      <c r="Z163" s="9" t="s">
        <v>1188</v>
      </c>
      <c r="AA163" s="9" t="s">
        <v>1188</v>
      </c>
      <c r="AB163" s="9" t="s">
        <v>1188</v>
      </c>
      <c r="AC163" s="9" t="s">
        <v>1188</v>
      </c>
      <c r="AD163" s="9" t="s">
        <v>1188</v>
      </c>
      <c r="AE163" s="9" t="s">
        <v>1188</v>
      </c>
      <c r="AF163" s="9" t="s">
        <v>1188</v>
      </c>
      <c r="AG163" s="9" t="s">
        <v>1188</v>
      </c>
      <c r="AH163" s="9" t="s">
        <v>1188</v>
      </c>
      <c r="AI163" s="9" t="s">
        <v>1188</v>
      </c>
      <c r="AJ163" s="9" t="s">
        <v>1188</v>
      </c>
      <c r="AK163" s="9" t="s">
        <v>1188</v>
      </c>
      <c r="AL163" s="9" t="s">
        <v>1188</v>
      </c>
      <c r="AM163" s="9"/>
      <c r="AN163" s="9" t="s">
        <v>1188</v>
      </c>
      <c r="AO163" s="9" t="s">
        <v>1188</v>
      </c>
      <c r="AP163" s="9" t="s">
        <v>1188</v>
      </c>
      <c r="AQ163" s="9" t="s">
        <v>1188</v>
      </c>
      <c r="AR163" s="9" t="s">
        <v>1188</v>
      </c>
      <c r="AS163" s="9" t="s">
        <v>1188</v>
      </c>
      <c r="AT163" s="9" t="s">
        <v>1188</v>
      </c>
      <c r="AU163" s="2">
        <v>-2146826273</v>
      </c>
      <c r="AV163" s="9"/>
      <c r="AW163" s="9" t="s">
        <v>1188</v>
      </c>
      <c r="AX163" s="9" t="s">
        <v>1188</v>
      </c>
      <c r="AY163" s="9" t="s">
        <v>1188</v>
      </c>
      <c r="AZ163" s="2">
        <v>-2146826273</v>
      </c>
      <c r="BA163" s="10" t="s">
        <v>1188</v>
      </c>
      <c r="BB163" s="9"/>
      <c r="BC163" s="9" t="s">
        <v>1188</v>
      </c>
      <c r="BD163" s="9" t="s">
        <v>1188</v>
      </c>
      <c r="BE163" s="9" t="s">
        <v>1188</v>
      </c>
      <c r="BF163" s="9" t="s">
        <v>1188</v>
      </c>
      <c r="BG163" s="9" t="s">
        <v>1188</v>
      </c>
      <c r="BH163" s="9" t="s">
        <v>1188</v>
      </c>
      <c r="BI163" s="9" t="s">
        <v>1188</v>
      </c>
      <c r="BJ163" s="9"/>
      <c r="BK163" s="9"/>
      <c r="BL163" s="9" t="s">
        <v>1188</v>
      </c>
      <c r="BM163" s="9" t="s">
        <v>1188</v>
      </c>
      <c r="BN163" s="9" t="s">
        <v>1188</v>
      </c>
      <c r="BO163" s="9" t="s">
        <v>1188</v>
      </c>
      <c r="BP163" s="9" t="s">
        <v>1188</v>
      </c>
      <c r="BQ163" s="9" t="s">
        <v>1188</v>
      </c>
      <c r="BR163" s="9" t="s">
        <v>1188</v>
      </c>
      <c r="BS163" s="9" t="s">
        <v>1188</v>
      </c>
      <c r="BT163" s="9" t="s">
        <v>1188</v>
      </c>
      <c r="BU163" s="9" t="s">
        <v>1188</v>
      </c>
      <c r="BV163" s="9" t="s">
        <v>1188</v>
      </c>
      <c r="BW163" s="9" t="s">
        <v>1188</v>
      </c>
      <c r="BX163" s="9" t="s">
        <v>1188</v>
      </c>
      <c r="BY163" s="9" t="s">
        <v>1188</v>
      </c>
      <c r="BZ163" s="9" t="s">
        <v>1188</v>
      </c>
      <c r="CA163" s="9" t="s">
        <v>1188</v>
      </c>
      <c r="CB163" s="9" t="s">
        <v>1188</v>
      </c>
      <c r="CC163" s="9" t="s">
        <v>1188</v>
      </c>
      <c r="CD163" s="9" t="s">
        <v>1188</v>
      </c>
      <c r="CE163" s="9"/>
      <c r="CF163" s="9" t="s">
        <v>1188</v>
      </c>
      <c r="CG163" s="9" t="s">
        <v>1188</v>
      </c>
      <c r="CH163" s="9" t="s">
        <v>1188</v>
      </c>
      <c r="CI163" s="9" t="s">
        <v>1188</v>
      </c>
      <c r="CJ163" s="9" t="s">
        <v>1188</v>
      </c>
      <c r="CK163" s="9" t="s">
        <v>1188</v>
      </c>
      <c r="CL163" s="9" t="s">
        <v>1188</v>
      </c>
      <c r="CM163" s="9" t="s">
        <v>1188</v>
      </c>
      <c r="CN163" s="9" t="s">
        <v>1188</v>
      </c>
      <c r="CO163" s="9" t="s">
        <v>1188</v>
      </c>
      <c r="CP163" s="9" t="s">
        <v>1188</v>
      </c>
      <c r="CQ163" s="9" t="s">
        <v>1188</v>
      </c>
      <c r="CR163" s="9" t="s">
        <v>1188</v>
      </c>
      <c r="CS163" s="9" t="s">
        <v>1188</v>
      </c>
      <c r="CT163" s="9" t="s">
        <v>1188</v>
      </c>
      <c r="CU163" s="9" t="s">
        <v>1188</v>
      </c>
      <c r="CV163" s="9" t="s">
        <v>1188</v>
      </c>
      <c r="CW163" s="9" t="s">
        <v>1188</v>
      </c>
      <c r="CX163" s="9" t="s">
        <v>1188</v>
      </c>
      <c r="CY163" s="9" t="s">
        <v>1188</v>
      </c>
      <c r="CZ163" s="9" t="s">
        <v>1188</v>
      </c>
      <c r="DA163" s="9" t="s">
        <v>1188</v>
      </c>
      <c r="DB163" s="9" t="s">
        <v>1188</v>
      </c>
      <c r="DC163" s="9"/>
      <c r="DD163" s="9" t="s">
        <v>1188</v>
      </c>
      <c r="DE163" s="9" t="s">
        <v>1188</v>
      </c>
      <c r="DF163" s="9" t="s">
        <v>1188</v>
      </c>
      <c r="DG163" s="9" t="s">
        <v>1188</v>
      </c>
      <c r="DH163" s="9" t="s">
        <v>1188</v>
      </c>
      <c r="DI163" s="9" t="s">
        <v>1188</v>
      </c>
      <c r="DJ163" s="9" t="s">
        <v>1188</v>
      </c>
      <c r="DK163" s="9" t="s">
        <v>1188</v>
      </c>
      <c r="DL163" s="9" t="s">
        <v>1188</v>
      </c>
      <c r="DM163" s="9" t="s">
        <v>1188</v>
      </c>
      <c r="DN163" s="9" t="s">
        <v>1188</v>
      </c>
      <c r="DO163" s="9" t="s">
        <v>1188</v>
      </c>
      <c r="DP163" s="9" t="s">
        <v>1188</v>
      </c>
      <c r="DQ163" s="9" t="s">
        <v>1188</v>
      </c>
      <c r="DR163" s="9" t="s">
        <v>1188</v>
      </c>
      <c r="DS163" s="9" t="s">
        <v>1188</v>
      </c>
      <c r="DT163" s="9" t="s">
        <v>1188</v>
      </c>
      <c r="DU163" s="9" t="s">
        <v>1188</v>
      </c>
      <c r="DV163" s="9"/>
      <c r="DW163" s="9" t="s">
        <v>1188</v>
      </c>
      <c r="DX163" s="9" t="s">
        <v>1188</v>
      </c>
      <c r="DY163" s="9" t="s">
        <v>1188</v>
      </c>
      <c r="DZ163" s="9" t="s">
        <v>1188</v>
      </c>
      <c r="EA163" s="9" t="s">
        <v>1188</v>
      </c>
      <c r="EB163" s="9" t="s">
        <v>1188</v>
      </c>
      <c r="EC163" s="9" t="s">
        <v>1188</v>
      </c>
      <c r="ED163" s="9" t="s">
        <v>1188</v>
      </c>
      <c r="EE163" s="9" t="s">
        <v>1188</v>
      </c>
      <c r="EF163" s="9" t="s">
        <v>1188</v>
      </c>
      <c r="EG163" s="9" t="s">
        <v>1188</v>
      </c>
      <c r="EH163" s="9" t="s">
        <v>1188</v>
      </c>
      <c r="EI163" s="9" t="s">
        <v>1188</v>
      </c>
      <c r="EJ163" s="9" t="s">
        <v>1188</v>
      </c>
      <c r="EK163" s="9" t="s">
        <v>1188</v>
      </c>
      <c r="EL163" s="9" t="s">
        <v>1188</v>
      </c>
      <c r="EM163" s="9" t="s">
        <v>1188</v>
      </c>
      <c r="EN163" s="9" t="s">
        <v>1188</v>
      </c>
      <c r="EO163" s="9" t="s">
        <v>1188</v>
      </c>
      <c r="EP163" s="9" t="s">
        <v>1188</v>
      </c>
      <c r="EQ163" s="9" t="s">
        <v>1188</v>
      </c>
      <c r="ER163" s="9" t="s">
        <v>1188</v>
      </c>
      <c r="ES163" s="9" t="s">
        <v>1188</v>
      </c>
      <c r="ET163" s="9" t="s">
        <v>1188</v>
      </c>
      <c r="EU163" s="9" t="s">
        <v>1188</v>
      </c>
      <c r="EV163" s="9" t="s">
        <v>1188</v>
      </c>
      <c r="EW163" s="9" t="s">
        <v>1188</v>
      </c>
      <c r="EX163" s="9" t="s">
        <v>1188</v>
      </c>
      <c r="EY163" s="9" t="s">
        <v>1188</v>
      </c>
      <c r="EZ163" s="9" t="s">
        <v>1188</v>
      </c>
      <c r="FA163" s="9" t="s">
        <v>1188</v>
      </c>
      <c r="FB163" s="9" t="s">
        <v>1188</v>
      </c>
      <c r="FC163" s="9" t="s">
        <v>1188</v>
      </c>
      <c r="FD163" s="9" t="s">
        <v>1188</v>
      </c>
      <c r="FE163" s="9" t="s">
        <v>1188</v>
      </c>
      <c r="FF163" s="9" t="s">
        <v>1188</v>
      </c>
      <c r="FG163" s="9" t="s">
        <v>1188</v>
      </c>
      <c r="FH163" s="9" t="s">
        <v>1188</v>
      </c>
      <c r="FI163" s="9" t="s">
        <v>1188</v>
      </c>
      <c r="FJ163" s="9" t="s">
        <v>1188</v>
      </c>
      <c r="FK163" s="9" t="s">
        <v>1188</v>
      </c>
      <c r="FL163" s="9"/>
      <c r="FM163" s="9" t="s">
        <v>1188</v>
      </c>
      <c r="FN163" s="9" t="s">
        <v>1188</v>
      </c>
      <c r="FO163" s="9" t="s">
        <v>1188</v>
      </c>
      <c r="FP163" s="9" t="s">
        <v>1188</v>
      </c>
      <c r="FQ163" s="9" t="s">
        <v>1188</v>
      </c>
      <c r="FR163" s="9" t="s">
        <v>1188</v>
      </c>
      <c r="FS163" s="9" t="s">
        <v>1188</v>
      </c>
      <c r="FT163" s="10" t="s">
        <v>1188</v>
      </c>
      <c r="FU163" s="9" t="s">
        <v>1188</v>
      </c>
      <c r="FV163" s="9" t="s">
        <v>1183</v>
      </c>
      <c r="FW163" s="9" t="s">
        <v>1184</v>
      </c>
      <c r="FX163" s="9" t="s">
        <v>1183</v>
      </c>
      <c r="FY163" s="9" t="s">
        <v>1183</v>
      </c>
      <c r="FZ163" s="9" t="s">
        <v>1183</v>
      </c>
      <c r="GA163" s="1" t="e">
        <f t="shared" si="29"/>
        <v>#VALUE!</v>
      </c>
      <c r="GB163" s="8" t="e">
        <f t="shared" si="30"/>
        <v>#VALUE!</v>
      </c>
      <c r="GC163" s="8" t="s">
        <v>1185</v>
      </c>
    </row>
    <row r="164" spans="1:185" x14ac:dyDescent="0.1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188</v>
      </c>
      <c r="F164" s="9" t="s">
        <v>1188</v>
      </c>
      <c r="G164" s="9" t="s">
        <v>1188</v>
      </c>
      <c r="H164" s="9" t="s">
        <v>1188</v>
      </c>
      <c r="I164" s="9" t="s">
        <v>1188</v>
      </c>
      <c r="J164" s="9" t="s">
        <v>1188</v>
      </c>
      <c r="K164" s="9" t="s">
        <v>1188</v>
      </c>
      <c r="L164" s="9" t="s">
        <v>1188</v>
      </c>
      <c r="M164" s="9" t="s">
        <v>1188</v>
      </c>
      <c r="N164" s="9" t="s">
        <v>1188</v>
      </c>
      <c r="O164" s="9" t="s">
        <v>1188</v>
      </c>
      <c r="P164" s="9" t="s">
        <v>1188</v>
      </c>
      <c r="Q164" s="9" t="s">
        <v>1188</v>
      </c>
      <c r="R164" s="9" t="s">
        <v>1188</v>
      </c>
      <c r="S164" s="9" t="s">
        <v>1188</v>
      </c>
      <c r="T164" s="9" t="s">
        <v>1188</v>
      </c>
      <c r="U164" s="9" t="s">
        <v>1188</v>
      </c>
      <c r="V164" s="9" t="s">
        <v>1188</v>
      </c>
      <c r="W164" s="9" t="s">
        <v>1188</v>
      </c>
      <c r="X164" s="9" t="s">
        <v>1188</v>
      </c>
      <c r="Y164" s="9" t="s">
        <v>1188</v>
      </c>
      <c r="Z164" s="9" t="s">
        <v>1188</v>
      </c>
      <c r="AA164" s="9" t="s">
        <v>1188</v>
      </c>
      <c r="AB164" s="9" t="s">
        <v>1188</v>
      </c>
      <c r="AC164" s="9" t="s">
        <v>1188</v>
      </c>
      <c r="AD164" s="9" t="s">
        <v>1188</v>
      </c>
      <c r="AE164" s="9" t="s">
        <v>1188</v>
      </c>
      <c r="AF164" s="9" t="s">
        <v>1188</v>
      </c>
      <c r="AG164" s="9" t="s">
        <v>1188</v>
      </c>
      <c r="AH164" s="9" t="s">
        <v>1188</v>
      </c>
      <c r="AI164" s="9" t="s">
        <v>1188</v>
      </c>
      <c r="AJ164" s="9" t="s">
        <v>1188</v>
      </c>
      <c r="AK164" s="9" t="s">
        <v>1188</v>
      </c>
      <c r="AL164" s="9" t="s">
        <v>1188</v>
      </c>
      <c r="AM164" s="9"/>
      <c r="AN164" s="9" t="s">
        <v>1188</v>
      </c>
      <c r="AO164" s="9" t="s">
        <v>1188</v>
      </c>
      <c r="AP164" s="9" t="s">
        <v>1188</v>
      </c>
      <c r="AQ164" s="9" t="s">
        <v>1188</v>
      </c>
      <c r="AR164" s="9" t="s">
        <v>1188</v>
      </c>
      <c r="AS164" s="9" t="s">
        <v>1188</v>
      </c>
      <c r="AT164" s="9" t="s">
        <v>1188</v>
      </c>
      <c r="AU164" s="2">
        <v>-2146826273</v>
      </c>
      <c r="AV164" s="9"/>
      <c r="AW164" s="9" t="s">
        <v>1188</v>
      </c>
      <c r="AX164" s="9" t="s">
        <v>1188</v>
      </c>
      <c r="AY164" s="9" t="s">
        <v>1188</v>
      </c>
      <c r="AZ164" s="2">
        <v>-2146826273</v>
      </c>
      <c r="BA164" s="10" t="s">
        <v>1188</v>
      </c>
      <c r="BB164" s="9"/>
      <c r="BC164" s="9" t="s">
        <v>1188</v>
      </c>
      <c r="BD164" s="9" t="s">
        <v>1188</v>
      </c>
      <c r="BE164" s="9" t="s">
        <v>1188</v>
      </c>
      <c r="BF164" s="9" t="s">
        <v>1188</v>
      </c>
      <c r="BG164" s="9" t="s">
        <v>1188</v>
      </c>
      <c r="BH164" s="9" t="s">
        <v>1188</v>
      </c>
      <c r="BI164" s="9" t="s">
        <v>1188</v>
      </c>
      <c r="BJ164" s="9"/>
      <c r="BK164" s="9"/>
      <c r="BL164" s="9" t="s">
        <v>1188</v>
      </c>
      <c r="BM164" s="9" t="s">
        <v>1188</v>
      </c>
      <c r="BN164" s="9" t="s">
        <v>1188</v>
      </c>
      <c r="BO164" s="9" t="s">
        <v>1188</v>
      </c>
      <c r="BP164" s="9" t="s">
        <v>1188</v>
      </c>
      <c r="BQ164" s="9" t="s">
        <v>1188</v>
      </c>
      <c r="BR164" s="9" t="s">
        <v>1188</v>
      </c>
      <c r="BS164" s="9" t="s">
        <v>1188</v>
      </c>
      <c r="BT164" s="9" t="s">
        <v>1188</v>
      </c>
      <c r="BU164" s="9" t="s">
        <v>1188</v>
      </c>
      <c r="BV164" s="9" t="s">
        <v>1188</v>
      </c>
      <c r="BW164" s="9" t="s">
        <v>1188</v>
      </c>
      <c r="BX164" s="9" t="s">
        <v>1188</v>
      </c>
      <c r="BY164" s="9" t="s">
        <v>1188</v>
      </c>
      <c r="BZ164" s="9" t="s">
        <v>1188</v>
      </c>
      <c r="CA164" s="9" t="s">
        <v>1188</v>
      </c>
      <c r="CB164" s="9" t="s">
        <v>1188</v>
      </c>
      <c r="CC164" s="9" t="s">
        <v>1188</v>
      </c>
      <c r="CD164" s="9" t="s">
        <v>1188</v>
      </c>
      <c r="CE164" s="9"/>
      <c r="CF164" s="9" t="s">
        <v>1188</v>
      </c>
      <c r="CG164" s="9" t="s">
        <v>1188</v>
      </c>
      <c r="CH164" s="9" t="s">
        <v>1188</v>
      </c>
      <c r="CI164" s="9" t="s">
        <v>1188</v>
      </c>
      <c r="CJ164" s="9" t="s">
        <v>1188</v>
      </c>
      <c r="CK164" s="9" t="s">
        <v>1188</v>
      </c>
      <c r="CL164" s="9" t="s">
        <v>1188</v>
      </c>
      <c r="CM164" s="9" t="s">
        <v>1188</v>
      </c>
      <c r="CN164" s="9" t="s">
        <v>1188</v>
      </c>
      <c r="CO164" s="9" t="s">
        <v>1188</v>
      </c>
      <c r="CP164" s="9" t="s">
        <v>1188</v>
      </c>
      <c r="CQ164" s="9" t="s">
        <v>1188</v>
      </c>
      <c r="CR164" s="9" t="s">
        <v>1188</v>
      </c>
      <c r="CS164" s="9" t="s">
        <v>1188</v>
      </c>
      <c r="CT164" s="9" t="s">
        <v>1188</v>
      </c>
      <c r="CU164" s="9" t="s">
        <v>1188</v>
      </c>
      <c r="CV164" s="9" t="s">
        <v>1188</v>
      </c>
      <c r="CW164" s="9" t="s">
        <v>1188</v>
      </c>
      <c r="CX164" s="9" t="s">
        <v>1188</v>
      </c>
      <c r="CY164" s="9" t="s">
        <v>1188</v>
      </c>
      <c r="CZ164" s="9" t="s">
        <v>1188</v>
      </c>
      <c r="DA164" s="9" t="s">
        <v>1188</v>
      </c>
      <c r="DB164" s="9" t="s">
        <v>1188</v>
      </c>
      <c r="DC164" s="9"/>
      <c r="DD164" s="9" t="s">
        <v>1188</v>
      </c>
      <c r="DE164" s="9" t="s">
        <v>1188</v>
      </c>
      <c r="DF164" s="9" t="s">
        <v>1188</v>
      </c>
      <c r="DG164" s="9" t="s">
        <v>1188</v>
      </c>
      <c r="DH164" s="9" t="s">
        <v>1188</v>
      </c>
      <c r="DI164" s="9" t="s">
        <v>1188</v>
      </c>
      <c r="DJ164" s="9" t="s">
        <v>1188</v>
      </c>
      <c r="DK164" s="9" t="s">
        <v>1188</v>
      </c>
      <c r="DL164" s="9" t="s">
        <v>1188</v>
      </c>
      <c r="DM164" s="9" t="s">
        <v>1188</v>
      </c>
      <c r="DN164" s="9" t="s">
        <v>1188</v>
      </c>
      <c r="DO164" s="9" t="s">
        <v>1188</v>
      </c>
      <c r="DP164" s="9" t="s">
        <v>1188</v>
      </c>
      <c r="DQ164" s="9" t="s">
        <v>1188</v>
      </c>
      <c r="DR164" s="9" t="s">
        <v>1188</v>
      </c>
      <c r="DS164" s="9" t="s">
        <v>1188</v>
      </c>
      <c r="DT164" s="9" t="s">
        <v>1188</v>
      </c>
      <c r="DU164" s="9" t="s">
        <v>1188</v>
      </c>
      <c r="DV164" s="9"/>
      <c r="DW164" s="9" t="s">
        <v>1188</v>
      </c>
      <c r="DX164" s="9" t="s">
        <v>1188</v>
      </c>
      <c r="DY164" s="9" t="s">
        <v>1188</v>
      </c>
      <c r="DZ164" s="9" t="s">
        <v>1188</v>
      </c>
      <c r="EA164" s="9" t="s">
        <v>1188</v>
      </c>
      <c r="EB164" s="9" t="s">
        <v>1188</v>
      </c>
      <c r="EC164" s="9" t="s">
        <v>1188</v>
      </c>
      <c r="ED164" s="9" t="s">
        <v>1188</v>
      </c>
      <c r="EE164" s="9" t="s">
        <v>1188</v>
      </c>
      <c r="EF164" s="9" t="s">
        <v>1188</v>
      </c>
      <c r="EG164" s="9" t="s">
        <v>1188</v>
      </c>
      <c r="EH164" s="9" t="s">
        <v>1188</v>
      </c>
      <c r="EI164" s="9" t="s">
        <v>1188</v>
      </c>
      <c r="EJ164" s="9" t="s">
        <v>1188</v>
      </c>
      <c r="EK164" s="9" t="s">
        <v>1188</v>
      </c>
      <c r="EL164" s="9" t="s">
        <v>1188</v>
      </c>
      <c r="EM164" s="9" t="s">
        <v>1188</v>
      </c>
      <c r="EN164" s="9" t="s">
        <v>1188</v>
      </c>
      <c r="EO164" s="9" t="s">
        <v>1188</v>
      </c>
      <c r="EP164" s="9" t="s">
        <v>1188</v>
      </c>
      <c r="EQ164" s="9" t="s">
        <v>1188</v>
      </c>
      <c r="ER164" s="9" t="s">
        <v>1188</v>
      </c>
      <c r="ES164" s="9" t="s">
        <v>1188</v>
      </c>
      <c r="ET164" s="9" t="s">
        <v>1188</v>
      </c>
      <c r="EU164" s="9" t="s">
        <v>1188</v>
      </c>
      <c r="EV164" s="9" t="s">
        <v>1188</v>
      </c>
      <c r="EW164" s="9" t="s">
        <v>1188</v>
      </c>
      <c r="EX164" s="9" t="s">
        <v>1188</v>
      </c>
      <c r="EY164" s="9" t="s">
        <v>1188</v>
      </c>
      <c r="EZ164" s="9" t="s">
        <v>1188</v>
      </c>
      <c r="FA164" s="9" t="s">
        <v>1188</v>
      </c>
      <c r="FB164" s="9" t="s">
        <v>1188</v>
      </c>
      <c r="FC164" s="9" t="s">
        <v>1188</v>
      </c>
      <c r="FD164" s="9" t="s">
        <v>1188</v>
      </c>
      <c r="FE164" s="9" t="s">
        <v>1188</v>
      </c>
      <c r="FF164" s="9" t="s">
        <v>1188</v>
      </c>
      <c r="FG164" s="9" t="s">
        <v>1188</v>
      </c>
      <c r="FH164" s="9" t="s">
        <v>1188</v>
      </c>
      <c r="FI164" s="9" t="s">
        <v>1188</v>
      </c>
      <c r="FJ164" s="9" t="s">
        <v>1188</v>
      </c>
      <c r="FK164" s="9" t="s">
        <v>1188</v>
      </c>
      <c r="FL164" s="9"/>
      <c r="FM164" s="9" t="s">
        <v>1188</v>
      </c>
      <c r="FN164" s="9" t="s">
        <v>1188</v>
      </c>
      <c r="FO164" s="9" t="s">
        <v>1188</v>
      </c>
      <c r="FP164" s="9" t="s">
        <v>1188</v>
      </c>
      <c r="FQ164" s="9" t="s">
        <v>1188</v>
      </c>
      <c r="FR164" s="9" t="s">
        <v>1188</v>
      </c>
      <c r="FS164" s="9" t="s">
        <v>1188</v>
      </c>
      <c r="FT164" s="10" t="s">
        <v>1188</v>
      </c>
      <c r="FU164" s="9" t="s">
        <v>1188</v>
      </c>
      <c r="FV164" s="9" t="s">
        <v>1183</v>
      </c>
      <c r="FW164" s="9" t="s">
        <v>1184</v>
      </c>
      <c r="FX164" s="9" t="s">
        <v>1183</v>
      </c>
      <c r="FY164" s="9" t="s">
        <v>1183</v>
      </c>
      <c r="FZ164" s="9" t="s">
        <v>1183</v>
      </c>
      <c r="GA164" s="1" t="e">
        <f t="shared" si="29"/>
        <v>#VALUE!</v>
      </c>
      <c r="GB164" s="8" t="e">
        <f t="shared" si="30"/>
        <v>#VALUE!</v>
      </c>
      <c r="GC164" s="8" t="s">
        <v>1185</v>
      </c>
    </row>
    <row r="165" spans="1:185" x14ac:dyDescent="0.1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188</v>
      </c>
      <c r="F165" s="9" t="s">
        <v>1188</v>
      </c>
      <c r="G165" s="9" t="s">
        <v>1188</v>
      </c>
      <c r="H165" s="9" t="s">
        <v>1188</v>
      </c>
      <c r="I165" s="9" t="s">
        <v>1188</v>
      </c>
      <c r="J165" s="9" t="s">
        <v>1188</v>
      </c>
      <c r="K165" s="9" t="s">
        <v>1188</v>
      </c>
      <c r="L165" s="9" t="s">
        <v>1188</v>
      </c>
      <c r="M165" s="9" t="s">
        <v>1188</v>
      </c>
      <c r="N165" s="9" t="s">
        <v>1188</v>
      </c>
      <c r="O165" s="9" t="s">
        <v>1188</v>
      </c>
      <c r="P165" s="9" t="s">
        <v>1188</v>
      </c>
      <c r="Q165" s="9" t="s">
        <v>1188</v>
      </c>
      <c r="R165" s="9" t="s">
        <v>1188</v>
      </c>
      <c r="S165" s="9" t="s">
        <v>1188</v>
      </c>
      <c r="T165" s="9" t="s">
        <v>1188</v>
      </c>
      <c r="U165" s="9" t="s">
        <v>1188</v>
      </c>
      <c r="V165" s="9" t="s">
        <v>1188</v>
      </c>
      <c r="W165" s="9" t="s">
        <v>1188</v>
      </c>
      <c r="X165" s="9" t="s">
        <v>1188</v>
      </c>
      <c r="Y165" s="9" t="s">
        <v>1188</v>
      </c>
      <c r="Z165" s="9" t="s">
        <v>1188</v>
      </c>
      <c r="AA165" s="9" t="s">
        <v>1188</v>
      </c>
      <c r="AB165" s="9" t="s">
        <v>1188</v>
      </c>
      <c r="AC165" s="9" t="s">
        <v>1188</v>
      </c>
      <c r="AD165" s="9" t="s">
        <v>1188</v>
      </c>
      <c r="AE165" s="9" t="s">
        <v>1188</v>
      </c>
      <c r="AF165" s="9" t="s">
        <v>1188</v>
      </c>
      <c r="AG165" s="9" t="s">
        <v>1188</v>
      </c>
      <c r="AH165" s="9" t="s">
        <v>1188</v>
      </c>
      <c r="AI165" s="9" t="s">
        <v>1188</v>
      </c>
      <c r="AJ165" s="9" t="s">
        <v>1188</v>
      </c>
      <c r="AK165" s="9" t="s">
        <v>1188</v>
      </c>
      <c r="AL165" s="9" t="s">
        <v>1188</v>
      </c>
      <c r="AM165" s="9"/>
      <c r="AN165" s="9" t="s">
        <v>1188</v>
      </c>
      <c r="AO165" s="9" t="s">
        <v>1188</v>
      </c>
      <c r="AP165" s="9" t="s">
        <v>1188</v>
      </c>
      <c r="AQ165" s="9" t="s">
        <v>1188</v>
      </c>
      <c r="AR165" s="9" t="s">
        <v>1188</v>
      </c>
      <c r="AS165" s="9" t="s">
        <v>1188</v>
      </c>
      <c r="AT165" s="9" t="s">
        <v>1188</v>
      </c>
      <c r="AU165" s="2">
        <v>-2146826273</v>
      </c>
      <c r="AV165" s="9"/>
      <c r="AW165" s="9" t="s">
        <v>1188</v>
      </c>
      <c r="AX165" s="9" t="s">
        <v>1188</v>
      </c>
      <c r="AY165" s="9" t="s">
        <v>1188</v>
      </c>
      <c r="AZ165" s="2">
        <v>-2146826273</v>
      </c>
      <c r="BA165" s="10" t="s">
        <v>1188</v>
      </c>
      <c r="BB165" s="9"/>
      <c r="BC165" s="9" t="s">
        <v>1188</v>
      </c>
      <c r="BD165" s="9" t="s">
        <v>1188</v>
      </c>
      <c r="BE165" s="9" t="s">
        <v>1188</v>
      </c>
      <c r="BF165" s="9" t="s">
        <v>1188</v>
      </c>
      <c r="BG165" s="9" t="s">
        <v>1188</v>
      </c>
      <c r="BH165" s="9" t="s">
        <v>1188</v>
      </c>
      <c r="BI165" s="9" t="s">
        <v>1188</v>
      </c>
      <c r="BJ165" s="9"/>
      <c r="BK165" s="9"/>
      <c r="BL165" s="9" t="s">
        <v>1188</v>
      </c>
      <c r="BM165" s="9" t="s">
        <v>1188</v>
      </c>
      <c r="BN165" s="9" t="s">
        <v>1188</v>
      </c>
      <c r="BO165" s="9" t="s">
        <v>1188</v>
      </c>
      <c r="BP165" s="9" t="s">
        <v>1188</v>
      </c>
      <c r="BQ165" s="9" t="s">
        <v>1188</v>
      </c>
      <c r="BR165" s="9" t="s">
        <v>1188</v>
      </c>
      <c r="BS165" s="9" t="s">
        <v>1188</v>
      </c>
      <c r="BT165" s="9" t="s">
        <v>1188</v>
      </c>
      <c r="BU165" s="9" t="s">
        <v>1188</v>
      </c>
      <c r="BV165" s="9" t="s">
        <v>1188</v>
      </c>
      <c r="BW165" s="9" t="s">
        <v>1188</v>
      </c>
      <c r="BX165" s="9" t="s">
        <v>1188</v>
      </c>
      <c r="BY165" s="9" t="s">
        <v>1188</v>
      </c>
      <c r="BZ165" s="9" t="s">
        <v>1188</v>
      </c>
      <c r="CA165" s="9" t="s">
        <v>1188</v>
      </c>
      <c r="CB165" s="9" t="s">
        <v>1188</v>
      </c>
      <c r="CC165" s="9" t="s">
        <v>1188</v>
      </c>
      <c r="CD165" s="9" t="s">
        <v>1188</v>
      </c>
      <c r="CE165" s="9"/>
      <c r="CF165" s="9" t="s">
        <v>1188</v>
      </c>
      <c r="CG165" s="9" t="s">
        <v>1188</v>
      </c>
      <c r="CH165" s="9" t="s">
        <v>1188</v>
      </c>
      <c r="CI165" s="9" t="s">
        <v>1188</v>
      </c>
      <c r="CJ165" s="9" t="s">
        <v>1188</v>
      </c>
      <c r="CK165" s="9" t="s">
        <v>1188</v>
      </c>
      <c r="CL165" s="9" t="s">
        <v>1188</v>
      </c>
      <c r="CM165" s="9" t="s">
        <v>1188</v>
      </c>
      <c r="CN165" s="9" t="s">
        <v>1188</v>
      </c>
      <c r="CO165" s="9" t="s">
        <v>1188</v>
      </c>
      <c r="CP165" s="9" t="s">
        <v>1188</v>
      </c>
      <c r="CQ165" s="9" t="s">
        <v>1188</v>
      </c>
      <c r="CR165" s="9" t="s">
        <v>1188</v>
      </c>
      <c r="CS165" s="9" t="s">
        <v>1188</v>
      </c>
      <c r="CT165" s="9" t="s">
        <v>1188</v>
      </c>
      <c r="CU165" s="9" t="s">
        <v>1188</v>
      </c>
      <c r="CV165" s="9" t="s">
        <v>1188</v>
      </c>
      <c r="CW165" s="9" t="s">
        <v>1188</v>
      </c>
      <c r="CX165" s="9" t="s">
        <v>1188</v>
      </c>
      <c r="CY165" s="9" t="s">
        <v>1188</v>
      </c>
      <c r="CZ165" s="9" t="s">
        <v>1188</v>
      </c>
      <c r="DA165" s="9" t="s">
        <v>1188</v>
      </c>
      <c r="DB165" s="9" t="s">
        <v>1188</v>
      </c>
      <c r="DC165" s="9"/>
      <c r="DD165" s="9" t="s">
        <v>1188</v>
      </c>
      <c r="DE165" s="9" t="s">
        <v>1188</v>
      </c>
      <c r="DF165" s="9" t="s">
        <v>1188</v>
      </c>
      <c r="DG165" s="9" t="s">
        <v>1188</v>
      </c>
      <c r="DH165" s="9" t="s">
        <v>1188</v>
      </c>
      <c r="DI165" s="9" t="s">
        <v>1188</v>
      </c>
      <c r="DJ165" s="9" t="s">
        <v>1188</v>
      </c>
      <c r="DK165" s="9" t="s">
        <v>1188</v>
      </c>
      <c r="DL165" s="9" t="s">
        <v>1188</v>
      </c>
      <c r="DM165" s="9" t="s">
        <v>1188</v>
      </c>
      <c r="DN165" s="9" t="s">
        <v>1188</v>
      </c>
      <c r="DO165" s="9" t="s">
        <v>1188</v>
      </c>
      <c r="DP165" s="9" t="s">
        <v>1188</v>
      </c>
      <c r="DQ165" s="9" t="s">
        <v>1188</v>
      </c>
      <c r="DR165" s="9" t="s">
        <v>1188</v>
      </c>
      <c r="DS165" s="9" t="s">
        <v>1188</v>
      </c>
      <c r="DT165" s="9" t="s">
        <v>1188</v>
      </c>
      <c r="DU165" s="9" t="s">
        <v>1188</v>
      </c>
      <c r="DV165" s="9"/>
      <c r="DW165" s="9" t="s">
        <v>1188</v>
      </c>
      <c r="DX165" s="9" t="s">
        <v>1188</v>
      </c>
      <c r="DY165" s="9" t="s">
        <v>1188</v>
      </c>
      <c r="DZ165" s="9" t="s">
        <v>1188</v>
      </c>
      <c r="EA165" s="9" t="s">
        <v>1188</v>
      </c>
      <c r="EB165" s="9" t="s">
        <v>1188</v>
      </c>
      <c r="EC165" s="9" t="s">
        <v>1188</v>
      </c>
      <c r="ED165" s="9" t="s">
        <v>1188</v>
      </c>
      <c r="EE165" s="9" t="s">
        <v>1188</v>
      </c>
      <c r="EF165" s="9" t="s">
        <v>1188</v>
      </c>
      <c r="EG165" s="9" t="s">
        <v>1188</v>
      </c>
      <c r="EH165" s="9" t="s">
        <v>1188</v>
      </c>
      <c r="EI165" s="9" t="s">
        <v>1188</v>
      </c>
      <c r="EJ165" s="9" t="s">
        <v>1188</v>
      </c>
      <c r="EK165" s="9" t="s">
        <v>1188</v>
      </c>
      <c r="EL165" s="9" t="s">
        <v>1188</v>
      </c>
      <c r="EM165" s="9" t="s">
        <v>1188</v>
      </c>
      <c r="EN165" s="9" t="s">
        <v>1188</v>
      </c>
      <c r="EO165" s="9" t="s">
        <v>1188</v>
      </c>
      <c r="EP165" s="9" t="s">
        <v>1188</v>
      </c>
      <c r="EQ165" s="9" t="s">
        <v>1188</v>
      </c>
      <c r="ER165" s="9" t="s">
        <v>1188</v>
      </c>
      <c r="ES165" s="9" t="s">
        <v>1188</v>
      </c>
      <c r="ET165" s="9" t="s">
        <v>1188</v>
      </c>
      <c r="EU165" s="9" t="s">
        <v>1188</v>
      </c>
      <c r="EV165" s="9" t="s">
        <v>1188</v>
      </c>
      <c r="EW165" s="9" t="s">
        <v>1188</v>
      </c>
      <c r="EX165" s="9" t="s">
        <v>1188</v>
      </c>
      <c r="EY165" s="9" t="s">
        <v>1188</v>
      </c>
      <c r="EZ165" s="9" t="s">
        <v>1188</v>
      </c>
      <c r="FA165" s="9" t="s">
        <v>1188</v>
      </c>
      <c r="FB165" s="9" t="s">
        <v>1188</v>
      </c>
      <c r="FC165" s="9" t="s">
        <v>1188</v>
      </c>
      <c r="FD165" s="9" t="s">
        <v>1188</v>
      </c>
      <c r="FE165" s="9" t="s">
        <v>1188</v>
      </c>
      <c r="FF165" s="9" t="s">
        <v>1188</v>
      </c>
      <c r="FG165" s="9" t="s">
        <v>1188</v>
      </c>
      <c r="FH165" s="9" t="s">
        <v>1188</v>
      </c>
      <c r="FI165" s="9" t="s">
        <v>1188</v>
      </c>
      <c r="FJ165" s="9" t="s">
        <v>1188</v>
      </c>
      <c r="FK165" s="9" t="s">
        <v>1188</v>
      </c>
      <c r="FL165" s="9"/>
      <c r="FM165" s="9" t="s">
        <v>1188</v>
      </c>
      <c r="FN165" s="9" t="s">
        <v>1188</v>
      </c>
      <c r="FO165" s="9" t="s">
        <v>1188</v>
      </c>
      <c r="FP165" s="9" t="s">
        <v>1188</v>
      </c>
      <c r="FQ165" s="9" t="s">
        <v>1188</v>
      </c>
      <c r="FR165" s="9" t="s">
        <v>1188</v>
      </c>
      <c r="FS165" s="9" t="s">
        <v>1188</v>
      </c>
      <c r="FT165" s="10" t="s">
        <v>1188</v>
      </c>
      <c r="FU165" s="9" t="s">
        <v>1188</v>
      </c>
      <c r="FV165" s="9" t="s">
        <v>1183</v>
      </c>
      <c r="FW165" s="9" t="s">
        <v>1184</v>
      </c>
      <c r="FX165" s="9" t="s">
        <v>1183</v>
      </c>
      <c r="FY165" s="9" t="s">
        <v>1183</v>
      </c>
      <c r="FZ165" s="9" t="s">
        <v>1183</v>
      </c>
      <c r="GA165" s="1" t="e">
        <f t="shared" si="29"/>
        <v>#VALUE!</v>
      </c>
      <c r="GB165" s="8" t="e">
        <f t="shared" si="30"/>
        <v>#VALUE!</v>
      </c>
      <c r="GC165" s="8" t="s">
        <v>1185</v>
      </c>
    </row>
    <row r="166" spans="1:185" x14ac:dyDescent="0.1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188</v>
      </c>
      <c r="F166" s="9" t="s">
        <v>1188</v>
      </c>
      <c r="G166" s="9" t="s">
        <v>1188</v>
      </c>
      <c r="H166" s="9" t="s">
        <v>1188</v>
      </c>
      <c r="I166" s="9" t="s">
        <v>1188</v>
      </c>
      <c r="J166" s="9" t="s">
        <v>1188</v>
      </c>
      <c r="K166" s="9" t="s">
        <v>1188</v>
      </c>
      <c r="L166" s="9" t="s">
        <v>1188</v>
      </c>
      <c r="M166" s="9" t="s">
        <v>1188</v>
      </c>
      <c r="N166" s="9" t="s">
        <v>1188</v>
      </c>
      <c r="O166" s="9" t="s">
        <v>1188</v>
      </c>
      <c r="P166" s="9" t="s">
        <v>1188</v>
      </c>
      <c r="Q166" s="9" t="s">
        <v>1188</v>
      </c>
      <c r="R166" s="9" t="s">
        <v>1188</v>
      </c>
      <c r="S166" s="9" t="s">
        <v>1188</v>
      </c>
      <c r="T166" s="9" t="s">
        <v>1188</v>
      </c>
      <c r="U166" s="9" t="s">
        <v>1188</v>
      </c>
      <c r="V166" s="9" t="s">
        <v>1188</v>
      </c>
      <c r="W166" s="9" t="s">
        <v>1188</v>
      </c>
      <c r="X166" s="9" t="s">
        <v>1188</v>
      </c>
      <c r="Y166" s="9" t="s">
        <v>1188</v>
      </c>
      <c r="Z166" s="9" t="s">
        <v>1188</v>
      </c>
      <c r="AA166" s="9" t="s">
        <v>1188</v>
      </c>
      <c r="AB166" s="9" t="s">
        <v>1188</v>
      </c>
      <c r="AC166" s="9" t="s">
        <v>1188</v>
      </c>
      <c r="AD166" s="9" t="s">
        <v>1188</v>
      </c>
      <c r="AE166" s="9" t="s">
        <v>1188</v>
      </c>
      <c r="AF166" s="9" t="s">
        <v>1188</v>
      </c>
      <c r="AG166" s="9" t="s">
        <v>1188</v>
      </c>
      <c r="AH166" s="9" t="s">
        <v>1188</v>
      </c>
      <c r="AI166" s="9" t="s">
        <v>1188</v>
      </c>
      <c r="AJ166" s="9" t="s">
        <v>1188</v>
      </c>
      <c r="AK166" s="9" t="s">
        <v>1188</v>
      </c>
      <c r="AL166" s="9" t="s">
        <v>1188</v>
      </c>
      <c r="AM166" s="9"/>
      <c r="AN166" s="9" t="s">
        <v>1188</v>
      </c>
      <c r="AO166" s="9" t="s">
        <v>1188</v>
      </c>
      <c r="AP166" s="9" t="s">
        <v>1188</v>
      </c>
      <c r="AQ166" s="9" t="s">
        <v>1188</v>
      </c>
      <c r="AR166" s="9" t="s">
        <v>1188</v>
      </c>
      <c r="AS166" s="9" t="s">
        <v>1188</v>
      </c>
      <c r="AT166" s="9" t="s">
        <v>1188</v>
      </c>
      <c r="AU166" s="2">
        <v>-2146826273</v>
      </c>
      <c r="AV166" s="9"/>
      <c r="AW166" s="9" t="s">
        <v>1188</v>
      </c>
      <c r="AX166" s="9" t="s">
        <v>1188</v>
      </c>
      <c r="AY166" s="9" t="s">
        <v>1188</v>
      </c>
      <c r="AZ166" s="2">
        <v>-2146826273</v>
      </c>
      <c r="BA166" s="10" t="s">
        <v>1188</v>
      </c>
      <c r="BB166" s="9"/>
      <c r="BC166" s="9" t="s">
        <v>1188</v>
      </c>
      <c r="BD166" s="9" t="s">
        <v>1188</v>
      </c>
      <c r="BE166" s="9" t="s">
        <v>1188</v>
      </c>
      <c r="BF166" s="9" t="s">
        <v>1188</v>
      </c>
      <c r="BG166" s="9" t="s">
        <v>1188</v>
      </c>
      <c r="BH166" s="9" t="s">
        <v>1188</v>
      </c>
      <c r="BI166" s="9" t="s">
        <v>1188</v>
      </c>
      <c r="BJ166" s="9"/>
      <c r="BK166" s="9"/>
      <c r="BL166" s="9" t="s">
        <v>1188</v>
      </c>
      <c r="BM166" s="9" t="s">
        <v>1188</v>
      </c>
      <c r="BN166" s="9" t="s">
        <v>1188</v>
      </c>
      <c r="BO166" s="9" t="s">
        <v>1188</v>
      </c>
      <c r="BP166" s="9" t="s">
        <v>1188</v>
      </c>
      <c r="BQ166" s="9" t="s">
        <v>1188</v>
      </c>
      <c r="BR166" s="9" t="s">
        <v>1188</v>
      </c>
      <c r="BS166" s="9" t="s">
        <v>1188</v>
      </c>
      <c r="BT166" s="9" t="s">
        <v>1188</v>
      </c>
      <c r="BU166" s="9" t="s">
        <v>1188</v>
      </c>
      <c r="BV166" s="9" t="s">
        <v>1188</v>
      </c>
      <c r="BW166" s="9" t="s">
        <v>1188</v>
      </c>
      <c r="BX166" s="9" t="s">
        <v>1188</v>
      </c>
      <c r="BY166" s="9" t="s">
        <v>1188</v>
      </c>
      <c r="BZ166" s="9" t="s">
        <v>1188</v>
      </c>
      <c r="CA166" s="9" t="s">
        <v>1188</v>
      </c>
      <c r="CB166" s="9" t="s">
        <v>1188</v>
      </c>
      <c r="CC166" s="9" t="s">
        <v>1188</v>
      </c>
      <c r="CD166" s="9" t="s">
        <v>1188</v>
      </c>
      <c r="CE166" s="9"/>
      <c r="CF166" s="9" t="s">
        <v>1188</v>
      </c>
      <c r="CG166" s="9" t="s">
        <v>1188</v>
      </c>
      <c r="CH166" s="9" t="s">
        <v>1188</v>
      </c>
      <c r="CI166" s="9" t="s">
        <v>1188</v>
      </c>
      <c r="CJ166" s="9" t="s">
        <v>1188</v>
      </c>
      <c r="CK166" s="9" t="s">
        <v>1188</v>
      </c>
      <c r="CL166" s="9" t="s">
        <v>1188</v>
      </c>
      <c r="CM166" s="9" t="s">
        <v>1188</v>
      </c>
      <c r="CN166" s="9" t="s">
        <v>1188</v>
      </c>
      <c r="CO166" s="9" t="s">
        <v>1188</v>
      </c>
      <c r="CP166" s="9" t="s">
        <v>1188</v>
      </c>
      <c r="CQ166" s="9" t="s">
        <v>1188</v>
      </c>
      <c r="CR166" s="9" t="s">
        <v>1188</v>
      </c>
      <c r="CS166" s="9" t="s">
        <v>1188</v>
      </c>
      <c r="CT166" s="9" t="s">
        <v>1188</v>
      </c>
      <c r="CU166" s="9" t="s">
        <v>1188</v>
      </c>
      <c r="CV166" s="9" t="s">
        <v>1188</v>
      </c>
      <c r="CW166" s="9" t="s">
        <v>1188</v>
      </c>
      <c r="CX166" s="9" t="s">
        <v>1188</v>
      </c>
      <c r="CY166" s="9" t="s">
        <v>1188</v>
      </c>
      <c r="CZ166" s="9" t="s">
        <v>1188</v>
      </c>
      <c r="DA166" s="9" t="s">
        <v>1188</v>
      </c>
      <c r="DB166" s="9" t="s">
        <v>1188</v>
      </c>
      <c r="DC166" s="9"/>
      <c r="DD166" s="9" t="s">
        <v>1188</v>
      </c>
      <c r="DE166" s="9" t="s">
        <v>1188</v>
      </c>
      <c r="DF166" s="9" t="s">
        <v>1188</v>
      </c>
      <c r="DG166" s="9" t="s">
        <v>1188</v>
      </c>
      <c r="DH166" s="9" t="s">
        <v>1188</v>
      </c>
      <c r="DI166" s="9" t="s">
        <v>1188</v>
      </c>
      <c r="DJ166" s="9" t="s">
        <v>1188</v>
      </c>
      <c r="DK166" s="9" t="s">
        <v>1188</v>
      </c>
      <c r="DL166" s="9" t="s">
        <v>1188</v>
      </c>
      <c r="DM166" s="9" t="s">
        <v>1188</v>
      </c>
      <c r="DN166" s="9" t="s">
        <v>1188</v>
      </c>
      <c r="DO166" s="9" t="s">
        <v>1188</v>
      </c>
      <c r="DP166" s="9" t="s">
        <v>1188</v>
      </c>
      <c r="DQ166" s="9" t="s">
        <v>1188</v>
      </c>
      <c r="DR166" s="9" t="s">
        <v>1188</v>
      </c>
      <c r="DS166" s="9" t="s">
        <v>1188</v>
      </c>
      <c r="DT166" s="9" t="s">
        <v>1188</v>
      </c>
      <c r="DU166" s="9" t="s">
        <v>1188</v>
      </c>
      <c r="DV166" s="9"/>
      <c r="DW166" s="9" t="s">
        <v>1188</v>
      </c>
      <c r="DX166" s="9" t="s">
        <v>1188</v>
      </c>
      <c r="DY166" s="9" t="s">
        <v>1188</v>
      </c>
      <c r="DZ166" s="9" t="s">
        <v>1188</v>
      </c>
      <c r="EA166" s="9" t="s">
        <v>1188</v>
      </c>
      <c r="EB166" s="9" t="s">
        <v>1188</v>
      </c>
      <c r="EC166" s="9" t="s">
        <v>1188</v>
      </c>
      <c r="ED166" s="9" t="s">
        <v>1188</v>
      </c>
      <c r="EE166" s="9" t="s">
        <v>1188</v>
      </c>
      <c r="EF166" s="9" t="s">
        <v>1188</v>
      </c>
      <c r="EG166" s="9" t="s">
        <v>1188</v>
      </c>
      <c r="EH166" s="9" t="s">
        <v>1188</v>
      </c>
      <c r="EI166" s="9" t="s">
        <v>1188</v>
      </c>
      <c r="EJ166" s="9" t="s">
        <v>1188</v>
      </c>
      <c r="EK166" s="9" t="s">
        <v>1188</v>
      </c>
      <c r="EL166" s="9" t="s">
        <v>1188</v>
      </c>
      <c r="EM166" s="9" t="s">
        <v>1188</v>
      </c>
      <c r="EN166" s="9" t="s">
        <v>1188</v>
      </c>
      <c r="EO166" s="9" t="s">
        <v>1188</v>
      </c>
      <c r="EP166" s="9" t="s">
        <v>1188</v>
      </c>
      <c r="EQ166" s="9" t="s">
        <v>1188</v>
      </c>
      <c r="ER166" s="9" t="s">
        <v>1188</v>
      </c>
      <c r="ES166" s="9" t="s">
        <v>1188</v>
      </c>
      <c r="ET166" s="9" t="s">
        <v>1188</v>
      </c>
      <c r="EU166" s="9" t="s">
        <v>1188</v>
      </c>
      <c r="EV166" s="9" t="s">
        <v>1188</v>
      </c>
      <c r="EW166" s="9" t="s">
        <v>1188</v>
      </c>
      <c r="EX166" s="9" t="s">
        <v>1188</v>
      </c>
      <c r="EY166" s="9" t="s">
        <v>1188</v>
      </c>
      <c r="EZ166" s="9" t="s">
        <v>1188</v>
      </c>
      <c r="FA166" s="9" t="s">
        <v>1188</v>
      </c>
      <c r="FB166" s="9" t="s">
        <v>1188</v>
      </c>
      <c r="FC166" s="9" t="s">
        <v>1188</v>
      </c>
      <c r="FD166" s="9" t="s">
        <v>1188</v>
      </c>
      <c r="FE166" s="9" t="s">
        <v>1188</v>
      </c>
      <c r="FF166" s="9" t="s">
        <v>1188</v>
      </c>
      <c r="FG166" s="9" t="s">
        <v>1188</v>
      </c>
      <c r="FH166" s="9" t="s">
        <v>1188</v>
      </c>
      <c r="FI166" s="9" t="s">
        <v>1188</v>
      </c>
      <c r="FJ166" s="9" t="s">
        <v>1188</v>
      </c>
      <c r="FK166" s="9" t="s">
        <v>1188</v>
      </c>
      <c r="FL166" s="9"/>
      <c r="FM166" s="9" t="s">
        <v>1188</v>
      </c>
      <c r="FN166" s="9" t="s">
        <v>1188</v>
      </c>
      <c r="FO166" s="9" t="s">
        <v>1188</v>
      </c>
      <c r="FP166" s="9" t="s">
        <v>1188</v>
      </c>
      <c r="FQ166" s="9" t="s">
        <v>1188</v>
      </c>
      <c r="FR166" s="9" t="s">
        <v>1188</v>
      </c>
      <c r="FS166" s="9" t="s">
        <v>1188</v>
      </c>
      <c r="FT166" s="10" t="s">
        <v>1188</v>
      </c>
      <c r="FU166" s="9" t="s">
        <v>1188</v>
      </c>
      <c r="FV166" s="9" t="s">
        <v>1183</v>
      </c>
      <c r="FW166" s="9" t="s">
        <v>1184</v>
      </c>
      <c r="FX166" s="9" t="s">
        <v>1183</v>
      </c>
      <c r="FY166" s="9" t="s">
        <v>1183</v>
      </c>
      <c r="FZ166" s="9" t="s">
        <v>1183</v>
      </c>
      <c r="GA166" s="1" t="e">
        <f t="shared" si="29"/>
        <v>#VALUE!</v>
      </c>
      <c r="GB166" s="8" t="e">
        <f t="shared" si="30"/>
        <v>#VALUE!</v>
      </c>
      <c r="GC166" s="8" t="s">
        <v>1185</v>
      </c>
    </row>
    <row r="167" spans="1:185" x14ac:dyDescent="0.1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188</v>
      </c>
      <c r="F167" s="9" t="s">
        <v>1188</v>
      </c>
      <c r="G167" s="9" t="s">
        <v>1188</v>
      </c>
      <c r="H167" s="9" t="s">
        <v>1188</v>
      </c>
      <c r="I167" s="9" t="s">
        <v>1188</v>
      </c>
      <c r="J167" s="9" t="s">
        <v>1188</v>
      </c>
      <c r="K167" s="9" t="s">
        <v>1188</v>
      </c>
      <c r="L167" s="9" t="s">
        <v>1188</v>
      </c>
      <c r="M167" s="9" t="s">
        <v>1188</v>
      </c>
      <c r="N167" s="9" t="s">
        <v>1188</v>
      </c>
      <c r="O167" s="9" t="s">
        <v>1188</v>
      </c>
      <c r="P167" s="9" t="s">
        <v>1188</v>
      </c>
      <c r="Q167" s="9" t="s">
        <v>1188</v>
      </c>
      <c r="R167" s="9" t="s">
        <v>1188</v>
      </c>
      <c r="S167" s="9" t="s">
        <v>1188</v>
      </c>
      <c r="T167" s="9" t="s">
        <v>1188</v>
      </c>
      <c r="U167" s="9" t="s">
        <v>1188</v>
      </c>
      <c r="V167" s="9" t="s">
        <v>1188</v>
      </c>
      <c r="W167" s="9" t="s">
        <v>1188</v>
      </c>
      <c r="X167" s="9" t="s">
        <v>1188</v>
      </c>
      <c r="Y167" s="9" t="s">
        <v>1188</v>
      </c>
      <c r="Z167" s="9" t="s">
        <v>1188</v>
      </c>
      <c r="AA167" s="9" t="s">
        <v>1188</v>
      </c>
      <c r="AB167" s="9" t="s">
        <v>1188</v>
      </c>
      <c r="AC167" s="9" t="s">
        <v>1188</v>
      </c>
      <c r="AD167" s="9" t="s">
        <v>1188</v>
      </c>
      <c r="AE167" s="9" t="s">
        <v>1188</v>
      </c>
      <c r="AF167" s="9" t="s">
        <v>1188</v>
      </c>
      <c r="AG167" s="9" t="s">
        <v>1188</v>
      </c>
      <c r="AH167" s="9" t="s">
        <v>1188</v>
      </c>
      <c r="AI167" s="9" t="s">
        <v>1188</v>
      </c>
      <c r="AJ167" s="9" t="s">
        <v>1188</v>
      </c>
      <c r="AK167" s="9" t="s">
        <v>1188</v>
      </c>
      <c r="AL167" s="9" t="s">
        <v>1188</v>
      </c>
      <c r="AM167" s="9"/>
      <c r="AN167" s="9" t="s">
        <v>1188</v>
      </c>
      <c r="AO167" s="9" t="s">
        <v>1188</v>
      </c>
      <c r="AP167" s="9" t="s">
        <v>1188</v>
      </c>
      <c r="AQ167" s="9" t="s">
        <v>1188</v>
      </c>
      <c r="AR167" s="9" t="s">
        <v>1188</v>
      </c>
      <c r="AS167" s="9" t="s">
        <v>1188</v>
      </c>
      <c r="AT167" s="9" t="s">
        <v>1188</v>
      </c>
      <c r="AU167" s="2">
        <v>-2146826273</v>
      </c>
      <c r="AV167" s="9"/>
      <c r="AW167" s="9" t="s">
        <v>1188</v>
      </c>
      <c r="AX167" s="9" t="s">
        <v>1188</v>
      </c>
      <c r="AY167" s="9" t="s">
        <v>1188</v>
      </c>
      <c r="AZ167" s="2">
        <v>-2146826273</v>
      </c>
      <c r="BA167" s="10" t="s">
        <v>1188</v>
      </c>
      <c r="BB167" s="9"/>
      <c r="BC167" s="9" t="s">
        <v>1188</v>
      </c>
      <c r="BD167" s="9" t="s">
        <v>1188</v>
      </c>
      <c r="BE167" s="9" t="s">
        <v>1188</v>
      </c>
      <c r="BF167" s="9" t="s">
        <v>1188</v>
      </c>
      <c r="BG167" s="9" t="s">
        <v>1188</v>
      </c>
      <c r="BH167" s="9" t="s">
        <v>1188</v>
      </c>
      <c r="BI167" s="9" t="s">
        <v>1188</v>
      </c>
      <c r="BJ167" s="9"/>
      <c r="BK167" s="9"/>
      <c r="BL167" s="9" t="s">
        <v>1188</v>
      </c>
      <c r="BM167" s="9" t="s">
        <v>1188</v>
      </c>
      <c r="BN167" s="9" t="s">
        <v>1188</v>
      </c>
      <c r="BO167" s="9" t="s">
        <v>1188</v>
      </c>
      <c r="BP167" s="9" t="s">
        <v>1188</v>
      </c>
      <c r="BQ167" s="9" t="s">
        <v>1188</v>
      </c>
      <c r="BR167" s="9" t="s">
        <v>1188</v>
      </c>
      <c r="BS167" s="9" t="s">
        <v>1188</v>
      </c>
      <c r="BT167" s="9" t="s">
        <v>1188</v>
      </c>
      <c r="BU167" s="9" t="s">
        <v>1188</v>
      </c>
      <c r="BV167" s="9" t="s">
        <v>1188</v>
      </c>
      <c r="BW167" s="9" t="s">
        <v>1188</v>
      </c>
      <c r="BX167" s="9" t="s">
        <v>1188</v>
      </c>
      <c r="BY167" s="9" t="s">
        <v>1188</v>
      </c>
      <c r="BZ167" s="9" t="s">
        <v>1188</v>
      </c>
      <c r="CA167" s="9" t="s">
        <v>1188</v>
      </c>
      <c r="CB167" s="9" t="s">
        <v>1188</v>
      </c>
      <c r="CC167" s="9" t="s">
        <v>1188</v>
      </c>
      <c r="CD167" s="9" t="s">
        <v>1188</v>
      </c>
      <c r="CE167" s="9"/>
      <c r="CF167" s="9" t="s">
        <v>1188</v>
      </c>
      <c r="CG167" s="9" t="s">
        <v>1188</v>
      </c>
      <c r="CH167" s="9" t="s">
        <v>1188</v>
      </c>
      <c r="CI167" s="9" t="s">
        <v>1188</v>
      </c>
      <c r="CJ167" s="9" t="s">
        <v>1188</v>
      </c>
      <c r="CK167" s="9" t="s">
        <v>1188</v>
      </c>
      <c r="CL167" s="9" t="s">
        <v>1188</v>
      </c>
      <c r="CM167" s="9" t="s">
        <v>1188</v>
      </c>
      <c r="CN167" s="9" t="s">
        <v>1188</v>
      </c>
      <c r="CO167" s="9" t="s">
        <v>1188</v>
      </c>
      <c r="CP167" s="9" t="s">
        <v>1188</v>
      </c>
      <c r="CQ167" s="9" t="s">
        <v>1188</v>
      </c>
      <c r="CR167" s="9" t="s">
        <v>1188</v>
      </c>
      <c r="CS167" s="9" t="s">
        <v>1188</v>
      </c>
      <c r="CT167" s="9" t="s">
        <v>1188</v>
      </c>
      <c r="CU167" s="9" t="s">
        <v>1188</v>
      </c>
      <c r="CV167" s="9" t="s">
        <v>1188</v>
      </c>
      <c r="CW167" s="9" t="s">
        <v>1188</v>
      </c>
      <c r="CX167" s="9" t="s">
        <v>1188</v>
      </c>
      <c r="CY167" s="9" t="s">
        <v>1188</v>
      </c>
      <c r="CZ167" s="9" t="s">
        <v>1188</v>
      </c>
      <c r="DA167" s="9" t="s">
        <v>1188</v>
      </c>
      <c r="DB167" s="9" t="s">
        <v>1188</v>
      </c>
      <c r="DC167" s="9"/>
      <c r="DD167" s="9" t="s">
        <v>1188</v>
      </c>
      <c r="DE167" s="9" t="s">
        <v>1188</v>
      </c>
      <c r="DF167" s="9" t="s">
        <v>1188</v>
      </c>
      <c r="DG167" s="9" t="s">
        <v>1188</v>
      </c>
      <c r="DH167" s="9" t="s">
        <v>1188</v>
      </c>
      <c r="DI167" s="9" t="s">
        <v>1188</v>
      </c>
      <c r="DJ167" s="9" t="s">
        <v>1188</v>
      </c>
      <c r="DK167" s="9" t="s">
        <v>1188</v>
      </c>
      <c r="DL167" s="9" t="s">
        <v>1188</v>
      </c>
      <c r="DM167" s="9" t="s">
        <v>1188</v>
      </c>
      <c r="DN167" s="9" t="s">
        <v>1188</v>
      </c>
      <c r="DO167" s="9" t="s">
        <v>1188</v>
      </c>
      <c r="DP167" s="9" t="s">
        <v>1188</v>
      </c>
      <c r="DQ167" s="9" t="s">
        <v>1188</v>
      </c>
      <c r="DR167" s="9" t="s">
        <v>1188</v>
      </c>
      <c r="DS167" s="9" t="s">
        <v>1188</v>
      </c>
      <c r="DT167" s="9" t="s">
        <v>1188</v>
      </c>
      <c r="DU167" s="9" t="s">
        <v>1188</v>
      </c>
      <c r="DV167" s="9"/>
      <c r="DW167" s="9" t="s">
        <v>1188</v>
      </c>
      <c r="DX167" s="9" t="s">
        <v>1188</v>
      </c>
      <c r="DY167" s="9" t="s">
        <v>1188</v>
      </c>
      <c r="DZ167" s="9" t="s">
        <v>1188</v>
      </c>
      <c r="EA167" s="9" t="s">
        <v>1188</v>
      </c>
      <c r="EB167" s="9" t="s">
        <v>1188</v>
      </c>
      <c r="EC167" s="9" t="s">
        <v>1188</v>
      </c>
      <c r="ED167" s="9" t="s">
        <v>1188</v>
      </c>
      <c r="EE167" s="9" t="s">
        <v>1188</v>
      </c>
      <c r="EF167" s="9" t="s">
        <v>1188</v>
      </c>
      <c r="EG167" s="9" t="s">
        <v>1188</v>
      </c>
      <c r="EH167" s="9" t="s">
        <v>1188</v>
      </c>
      <c r="EI167" s="9" t="s">
        <v>1188</v>
      </c>
      <c r="EJ167" s="9" t="s">
        <v>1188</v>
      </c>
      <c r="EK167" s="9" t="s">
        <v>1188</v>
      </c>
      <c r="EL167" s="9" t="s">
        <v>1188</v>
      </c>
      <c r="EM167" s="9" t="s">
        <v>1188</v>
      </c>
      <c r="EN167" s="9" t="s">
        <v>1188</v>
      </c>
      <c r="EO167" s="9" t="s">
        <v>1188</v>
      </c>
      <c r="EP167" s="9" t="s">
        <v>1188</v>
      </c>
      <c r="EQ167" s="9" t="s">
        <v>1188</v>
      </c>
      <c r="ER167" s="9" t="s">
        <v>1188</v>
      </c>
      <c r="ES167" s="9" t="s">
        <v>1188</v>
      </c>
      <c r="ET167" s="9" t="s">
        <v>1188</v>
      </c>
      <c r="EU167" s="9" t="s">
        <v>1188</v>
      </c>
      <c r="EV167" s="9" t="s">
        <v>1188</v>
      </c>
      <c r="EW167" s="9" t="s">
        <v>1188</v>
      </c>
      <c r="EX167" s="9" t="s">
        <v>1188</v>
      </c>
      <c r="EY167" s="9" t="s">
        <v>1188</v>
      </c>
      <c r="EZ167" s="9" t="s">
        <v>1188</v>
      </c>
      <c r="FA167" s="9" t="s">
        <v>1188</v>
      </c>
      <c r="FB167" s="9" t="s">
        <v>1188</v>
      </c>
      <c r="FC167" s="9" t="s">
        <v>1188</v>
      </c>
      <c r="FD167" s="9" t="s">
        <v>1188</v>
      </c>
      <c r="FE167" s="9" t="s">
        <v>1188</v>
      </c>
      <c r="FF167" s="9" t="s">
        <v>1188</v>
      </c>
      <c r="FG167" s="9" t="s">
        <v>1188</v>
      </c>
      <c r="FH167" s="9" t="s">
        <v>1188</v>
      </c>
      <c r="FI167" s="9" t="s">
        <v>1188</v>
      </c>
      <c r="FJ167" s="9" t="s">
        <v>1188</v>
      </c>
      <c r="FK167" s="9" t="s">
        <v>1188</v>
      </c>
      <c r="FL167" s="9"/>
      <c r="FM167" s="9" t="s">
        <v>1188</v>
      </c>
      <c r="FN167" s="9" t="s">
        <v>1188</v>
      </c>
      <c r="FO167" s="9" t="s">
        <v>1188</v>
      </c>
      <c r="FP167" s="9" t="s">
        <v>1188</v>
      </c>
      <c r="FQ167" s="9" t="s">
        <v>1188</v>
      </c>
      <c r="FR167" s="9" t="s">
        <v>1188</v>
      </c>
      <c r="FS167" s="9" t="s">
        <v>1188</v>
      </c>
      <c r="FT167" s="10" t="s">
        <v>1188</v>
      </c>
      <c r="FU167" s="9" t="s">
        <v>1188</v>
      </c>
      <c r="FV167" s="9" t="s">
        <v>1183</v>
      </c>
      <c r="FW167" s="9" t="s">
        <v>1184</v>
      </c>
      <c r="FX167" s="9" t="s">
        <v>1183</v>
      </c>
      <c r="FY167" s="9" t="s">
        <v>1183</v>
      </c>
      <c r="FZ167" s="9" t="s">
        <v>1183</v>
      </c>
      <c r="GA167" s="1" t="e">
        <f t="shared" si="29"/>
        <v>#VALUE!</v>
      </c>
      <c r="GB167" s="8" t="e">
        <f t="shared" si="30"/>
        <v>#VALUE!</v>
      </c>
      <c r="GC167" s="8" t="s">
        <v>1185</v>
      </c>
    </row>
    <row r="168" spans="1:185" x14ac:dyDescent="0.1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188</v>
      </c>
      <c r="F168" s="9" t="s">
        <v>1188</v>
      </c>
      <c r="G168" s="9" t="s">
        <v>1188</v>
      </c>
      <c r="H168" s="9" t="s">
        <v>1188</v>
      </c>
      <c r="I168" s="9" t="s">
        <v>1188</v>
      </c>
      <c r="J168" s="9" t="s">
        <v>1188</v>
      </c>
      <c r="K168" s="9" t="s">
        <v>1188</v>
      </c>
      <c r="L168" s="9" t="s">
        <v>1188</v>
      </c>
      <c r="M168" s="9" t="s">
        <v>1188</v>
      </c>
      <c r="N168" s="9" t="s">
        <v>1188</v>
      </c>
      <c r="O168" s="9" t="s">
        <v>1188</v>
      </c>
      <c r="P168" s="9" t="s">
        <v>1188</v>
      </c>
      <c r="Q168" s="9" t="s">
        <v>1188</v>
      </c>
      <c r="R168" s="9" t="s">
        <v>1188</v>
      </c>
      <c r="S168" s="9" t="s">
        <v>1188</v>
      </c>
      <c r="T168" s="9" t="s">
        <v>1188</v>
      </c>
      <c r="U168" s="9" t="s">
        <v>1188</v>
      </c>
      <c r="V168" s="9" t="s">
        <v>1188</v>
      </c>
      <c r="W168" s="9" t="s">
        <v>1188</v>
      </c>
      <c r="X168" s="9" t="s">
        <v>1188</v>
      </c>
      <c r="Y168" s="9" t="s">
        <v>1188</v>
      </c>
      <c r="Z168" s="9" t="s">
        <v>1188</v>
      </c>
      <c r="AA168" s="9" t="s">
        <v>1188</v>
      </c>
      <c r="AB168" s="9" t="s">
        <v>1188</v>
      </c>
      <c r="AC168" s="9" t="s">
        <v>1188</v>
      </c>
      <c r="AD168" s="9" t="s">
        <v>1188</v>
      </c>
      <c r="AE168" s="9" t="s">
        <v>1188</v>
      </c>
      <c r="AF168" s="9" t="s">
        <v>1188</v>
      </c>
      <c r="AG168" s="9" t="s">
        <v>1188</v>
      </c>
      <c r="AH168" s="9" t="s">
        <v>1188</v>
      </c>
      <c r="AI168" s="9" t="s">
        <v>1188</v>
      </c>
      <c r="AJ168" s="9" t="s">
        <v>1188</v>
      </c>
      <c r="AK168" s="9" t="s">
        <v>1188</v>
      </c>
      <c r="AL168" s="9" t="s">
        <v>1188</v>
      </c>
      <c r="AM168" s="9"/>
      <c r="AN168" s="9" t="s">
        <v>1188</v>
      </c>
      <c r="AO168" s="9" t="s">
        <v>1188</v>
      </c>
      <c r="AP168" s="9" t="s">
        <v>1188</v>
      </c>
      <c r="AQ168" s="9" t="s">
        <v>1188</v>
      </c>
      <c r="AR168" s="9" t="s">
        <v>1188</v>
      </c>
      <c r="AS168" s="9" t="s">
        <v>1188</v>
      </c>
      <c r="AT168" s="9" t="s">
        <v>1188</v>
      </c>
      <c r="AU168" s="2">
        <v>-2146826273</v>
      </c>
      <c r="AV168" s="9"/>
      <c r="AW168" s="9" t="s">
        <v>1188</v>
      </c>
      <c r="AX168" s="9" t="s">
        <v>1188</v>
      </c>
      <c r="AY168" s="9" t="s">
        <v>1188</v>
      </c>
      <c r="AZ168" s="2">
        <v>-2146826273</v>
      </c>
      <c r="BA168" s="10" t="s">
        <v>1188</v>
      </c>
      <c r="BB168" s="9"/>
      <c r="BC168" s="9" t="s">
        <v>1188</v>
      </c>
      <c r="BD168" s="9" t="s">
        <v>1188</v>
      </c>
      <c r="BE168" s="9" t="s">
        <v>1188</v>
      </c>
      <c r="BF168" s="9" t="s">
        <v>1188</v>
      </c>
      <c r="BG168" s="9" t="s">
        <v>1188</v>
      </c>
      <c r="BH168" s="9" t="s">
        <v>1188</v>
      </c>
      <c r="BI168" s="9" t="s">
        <v>1188</v>
      </c>
      <c r="BJ168" s="9"/>
      <c r="BK168" s="9"/>
      <c r="BL168" s="9" t="s">
        <v>1188</v>
      </c>
      <c r="BM168" s="9" t="s">
        <v>1188</v>
      </c>
      <c r="BN168" s="9" t="s">
        <v>1188</v>
      </c>
      <c r="BO168" s="9" t="s">
        <v>1188</v>
      </c>
      <c r="BP168" s="9" t="s">
        <v>1188</v>
      </c>
      <c r="BQ168" s="9" t="s">
        <v>1188</v>
      </c>
      <c r="BR168" s="9" t="s">
        <v>1188</v>
      </c>
      <c r="BS168" s="9" t="s">
        <v>1188</v>
      </c>
      <c r="BT168" s="9" t="s">
        <v>1188</v>
      </c>
      <c r="BU168" s="9" t="s">
        <v>1188</v>
      </c>
      <c r="BV168" s="9" t="s">
        <v>1188</v>
      </c>
      <c r="BW168" s="9" t="s">
        <v>1188</v>
      </c>
      <c r="BX168" s="9" t="s">
        <v>1188</v>
      </c>
      <c r="BY168" s="9" t="s">
        <v>1188</v>
      </c>
      <c r="BZ168" s="9" t="s">
        <v>1188</v>
      </c>
      <c r="CA168" s="9" t="s">
        <v>1188</v>
      </c>
      <c r="CB168" s="9" t="s">
        <v>1188</v>
      </c>
      <c r="CC168" s="9" t="s">
        <v>1188</v>
      </c>
      <c r="CD168" s="9" t="s">
        <v>1188</v>
      </c>
      <c r="CE168" s="9"/>
      <c r="CF168" s="9" t="s">
        <v>1188</v>
      </c>
      <c r="CG168" s="9" t="s">
        <v>1188</v>
      </c>
      <c r="CH168" s="9" t="s">
        <v>1188</v>
      </c>
      <c r="CI168" s="9" t="s">
        <v>1188</v>
      </c>
      <c r="CJ168" s="9" t="s">
        <v>1188</v>
      </c>
      <c r="CK168" s="9" t="s">
        <v>1188</v>
      </c>
      <c r="CL168" s="9" t="s">
        <v>1188</v>
      </c>
      <c r="CM168" s="9" t="s">
        <v>1188</v>
      </c>
      <c r="CN168" s="9" t="s">
        <v>1188</v>
      </c>
      <c r="CO168" s="9" t="s">
        <v>1188</v>
      </c>
      <c r="CP168" s="9" t="s">
        <v>1188</v>
      </c>
      <c r="CQ168" s="9" t="s">
        <v>1188</v>
      </c>
      <c r="CR168" s="9" t="s">
        <v>1188</v>
      </c>
      <c r="CS168" s="9" t="s">
        <v>1188</v>
      </c>
      <c r="CT168" s="9" t="s">
        <v>1188</v>
      </c>
      <c r="CU168" s="9" t="s">
        <v>1188</v>
      </c>
      <c r="CV168" s="9" t="s">
        <v>1188</v>
      </c>
      <c r="CW168" s="9" t="s">
        <v>1188</v>
      </c>
      <c r="CX168" s="9" t="s">
        <v>1188</v>
      </c>
      <c r="CY168" s="9" t="s">
        <v>1188</v>
      </c>
      <c r="CZ168" s="9" t="s">
        <v>1188</v>
      </c>
      <c r="DA168" s="9" t="s">
        <v>1188</v>
      </c>
      <c r="DB168" s="9" t="s">
        <v>1188</v>
      </c>
      <c r="DC168" s="9"/>
      <c r="DD168" s="9" t="s">
        <v>1188</v>
      </c>
      <c r="DE168" s="9" t="s">
        <v>1188</v>
      </c>
      <c r="DF168" s="9" t="s">
        <v>1188</v>
      </c>
      <c r="DG168" s="9" t="s">
        <v>1188</v>
      </c>
      <c r="DH168" s="9" t="s">
        <v>1188</v>
      </c>
      <c r="DI168" s="9" t="s">
        <v>1188</v>
      </c>
      <c r="DJ168" s="9" t="s">
        <v>1188</v>
      </c>
      <c r="DK168" s="9" t="s">
        <v>1188</v>
      </c>
      <c r="DL168" s="9" t="s">
        <v>1188</v>
      </c>
      <c r="DM168" s="9" t="s">
        <v>1188</v>
      </c>
      <c r="DN168" s="9" t="s">
        <v>1188</v>
      </c>
      <c r="DO168" s="9" t="s">
        <v>1188</v>
      </c>
      <c r="DP168" s="9" t="s">
        <v>1188</v>
      </c>
      <c r="DQ168" s="9" t="s">
        <v>1188</v>
      </c>
      <c r="DR168" s="9" t="s">
        <v>1188</v>
      </c>
      <c r="DS168" s="9" t="s">
        <v>1188</v>
      </c>
      <c r="DT168" s="9" t="s">
        <v>1188</v>
      </c>
      <c r="DU168" s="9" t="s">
        <v>1188</v>
      </c>
      <c r="DV168" s="9"/>
      <c r="DW168" s="9" t="s">
        <v>1188</v>
      </c>
      <c r="DX168" s="9" t="s">
        <v>1188</v>
      </c>
      <c r="DY168" s="9" t="s">
        <v>1188</v>
      </c>
      <c r="DZ168" s="9" t="s">
        <v>1188</v>
      </c>
      <c r="EA168" s="9" t="s">
        <v>1188</v>
      </c>
      <c r="EB168" s="9" t="s">
        <v>1188</v>
      </c>
      <c r="EC168" s="9" t="s">
        <v>1188</v>
      </c>
      <c r="ED168" s="9" t="s">
        <v>1188</v>
      </c>
      <c r="EE168" s="9" t="s">
        <v>1188</v>
      </c>
      <c r="EF168" s="9" t="s">
        <v>1188</v>
      </c>
      <c r="EG168" s="9" t="s">
        <v>1188</v>
      </c>
      <c r="EH168" s="9" t="s">
        <v>1188</v>
      </c>
      <c r="EI168" s="9" t="s">
        <v>1188</v>
      </c>
      <c r="EJ168" s="9" t="s">
        <v>1188</v>
      </c>
      <c r="EK168" s="9" t="s">
        <v>1188</v>
      </c>
      <c r="EL168" s="9" t="s">
        <v>1188</v>
      </c>
      <c r="EM168" s="9" t="s">
        <v>1188</v>
      </c>
      <c r="EN168" s="9" t="s">
        <v>1188</v>
      </c>
      <c r="EO168" s="9" t="s">
        <v>1188</v>
      </c>
      <c r="EP168" s="9" t="s">
        <v>1188</v>
      </c>
      <c r="EQ168" s="9" t="s">
        <v>1188</v>
      </c>
      <c r="ER168" s="9" t="s">
        <v>1188</v>
      </c>
      <c r="ES168" s="9" t="s">
        <v>1188</v>
      </c>
      <c r="ET168" s="9" t="s">
        <v>1188</v>
      </c>
      <c r="EU168" s="9" t="s">
        <v>1188</v>
      </c>
      <c r="EV168" s="9" t="s">
        <v>1188</v>
      </c>
      <c r="EW168" s="9" t="s">
        <v>1188</v>
      </c>
      <c r="EX168" s="9" t="s">
        <v>1188</v>
      </c>
      <c r="EY168" s="9" t="s">
        <v>1188</v>
      </c>
      <c r="EZ168" s="9" t="s">
        <v>1188</v>
      </c>
      <c r="FA168" s="9" t="s">
        <v>1188</v>
      </c>
      <c r="FB168" s="9" t="s">
        <v>1188</v>
      </c>
      <c r="FC168" s="9" t="s">
        <v>1188</v>
      </c>
      <c r="FD168" s="9" t="s">
        <v>1188</v>
      </c>
      <c r="FE168" s="9" t="s">
        <v>1188</v>
      </c>
      <c r="FF168" s="9" t="s">
        <v>1188</v>
      </c>
      <c r="FG168" s="9" t="s">
        <v>1188</v>
      </c>
      <c r="FH168" s="9" t="s">
        <v>1188</v>
      </c>
      <c r="FI168" s="9" t="s">
        <v>1188</v>
      </c>
      <c r="FJ168" s="9" t="s">
        <v>1188</v>
      </c>
      <c r="FK168" s="9" t="s">
        <v>1188</v>
      </c>
      <c r="FL168" s="9"/>
      <c r="FM168" s="9" t="s">
        <v>1188</v>
      </c>
      <c r="FN168" s="9" t="s">
        <v>1188</v>
      </c>
      <c r="FO168" s="9" t="s">
        <v>1188</v>
      </c>
      <c r="FP168" s="9" t="s">
        <v>1188</v>
      </c>
      <c r="FQ168" s="9" t="s">
        <v>1188</v>
      </c>
      <c r="FR168" s="9" t="s">
        <v>1188</v>
      </c>
      <c r="FS168" s="9" t="s">
        <v>1188</v>
      </c>
      <c r="FT168" s="10" t="s">
        <v>1188</v>
      </c>
      <c r="FU168" s="9" t="s">
        <v>1188</v>
      </c>
      <c r="FV168" s="9" t="s">
        <v>1183</v>
      </c>
      <c r="FW168" s="9" t="s">
        <v>1184</v>
      </c>
      <c r="FX168" s="9" t="s">
        <v>1183</v>
      </c>
      <c r="FY168" s="9" t="s">
        <v>1183</v>
      </c>
      <c r="FZ168" s="9" t="s">
        <v>1183</v>
      </c>
      <c r="GA168" s="1" t="e">
        <f t="shared" si="29"/>
        <v>#VALUE!</v>
      </c>
      <c r="GB168" s="8" t="e">
        <f t="shared" si="30"/>
        <v>#VALUE!</v>
      </c>
      <c r="GC168" s="8" t="s">
        <v>1185</v>
      </c>
    </row>
    <row r="169" spans="1:185" x14ac:dyDescent="0.1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188</v>
      </c>
      <c r="F169" s="9" t="s">
        <v>1188</v>
      </c>
      <c r="G169" s="9" t="s">
        <v>1188</v>
      </c>
      <c r="H169" s="9" t="s">
        <v>1188</v>
      </c>
      <c r="I169" s="9" t="s">
        <v>1188</v>
      </c>
      <c r="J169" s="9" t="s">
        <v>1188</v>
      </c>
      <c r="K169" s="9" t="s">
        <v>1188</v>
      </c>
      <c r="L169" s="9" t="s">
        <v>1188</v>
      </c>
      <c r="M169" s="9" t="s">
        <v>1188</v>
      </c>
      <c r="N169" s="9" t="s">
        <v>1188</v>
      </c>
      <c r="O169" s="9" t="s">
        <v>1188</v>
      </c>
      <c r="P169" s="9" t="s">
        <v>1188</v>
      </c>
      <c r="Q169" s="9" t="s">
        <v>1188</v>
      </c>
      <c r="R169" s="9" t="s">
        <v>1188</v>
      </c>
      <c r="S169" s="9" t="s">
        <v>1188</v>
      </c>
      <c r="T169" s="9" t="s">
        <v>1188</v>
      </c>
      <c r="U169" s="9" t="s">
        <v>1188</v>
      </c>
      <c r="V169" s="9" t="s">
        <v>1188</v>
      </c>
      <c r="W169" s="9" t="s">
        <v>1188</v>
      </c>
      <c r="X169" s="9" t="s">
        <v>1188</v>
      </c>
      <c r="Y169" s="9" t="s">
        <v>1188</v>
      </c>
      <c r="Z169" s="9" t="s">
        <v>1188</v>
      </c>
      <c r="AA169" s="9" t="s">
        <v>1188</v>
      </c>
      <c r="AB169" s="9" t="s">
        <v>1188</v>
      </c>
      <c r="AC169" s="9" t="s">
        <v>1188</v>
      </c>
      <c r="AD169" s="9" t="s">
        <v>1188</v>
      </c>
      <c r="AE169" s="9" t="s">
        <v>1188</v>
      </c>
      <c r="AF169" s="9" t="s">
        <v>1188</v>
      </c>
      <c r="AG169" s="9" t="s">
        <v>1188</v>
      </c>
      <c r="AH169" s="9" t="s">
        <v>1188</v>
      </c>
      <c r="AI169" s="9" t="s">
        <v>1188</v>
      </c>
      <c r="AJ169" s="9" t="s">
        <v>1188</v>
      </c>
      <c r="AK169" s="9" t="s">
        <v>1188</v>
      </c>
      <c r="AL169" s="9" t="s">
        <v>1188</v>
      </c>
      <c r="AM169" s="9"/>
      <c r="AN169" s="9" t="s">
        <v>1188</v>
      </c>
      <c r="AO169" s="9" t="s">
        <v>1188</v>
      </c>
      <c r="AP169" s="9" t="s">
        <v>1188</v>
      </c>
      <c r="AQ169" s="9" t="s">
        <v>1188</v>
      </c>
      <c r="AR169" s="9" t="s">
        <v>1188</v>
      </c>
      <c r="AS169" s="9" t="s">
        <v>1188</v>
      </c>
      <c r="AT169" s="9" t="s">
        <v>1188</v>
      </c>
      <c r="AU169" s="2">
        <v>-2146826273</v>
      </c>
      <c r="AV169" s="9"/>
      <c r="AW169" s="9" t="s">
        <v>1188</v>
      </c>
      <c r="AX169" s="9" t="s">
        <v>1188</v>
      </c>
      <c r="AY169" s="9" t="s">
        <v>1188</v>
      </c>
      <c r="AZ169" s="2">
        <v>-2146826273</v>
      </c>
      <c r="BA169" s="10" t="s">
        <v>1188</v>
      </c>
      <c r="BB169" s="9"/>
      <c r="BC169" s="9" t="s">
        <v>1188</v>
      </c>
      <c r="BD169" s="9" t="s">
        <v>1188</v>
      </c>
      <c r="BE169" s="9" t="s">
        <v>1188</v>
      </c>
      <c r="BF169" s="9" t="s">
        <v>1188</v>
      </c>
      <c r="BG169" s="9" t="s">
        <v>1188</v>
      </c>
      <c r="BH169" s="9" t="s">
        <v>1188</v>
      </c>
      <c r="BI169" s="9" t="s">
        <v>1188</v>
      </c>
      <c r="BJ169" s="9"/>
      <c r="BK169" s="9"/>
      <c r="BL169" s="9" t="s">
        <v>1188</v>
      </c>
      <c r="BM169" s="9" t="s">
        <v>1188</v>
      </c>
      <c r="BN169" s="9" t="s">
        <v>1188</v>
      </c>
      <c r="BO169" s="9" t="s">
        <v>1188</v>
      </c>
      <c r="BP169" s="9" t="s">
        <v>1188</v>
      </c>
      <c r="BQ169" s="9" t="s">
        <v>1188</v>
      </c>
      <c r="BR169" s="9" t="s">
        <v>1188</v>
      </c>
      <c r="BS169" s="9" t="s">
        <v>1188</v>
      </c>
      <c r="BT169" s="9" t="s">
        <v>1188</v>
      </c>
      <c r="BU169" s="9" t="s">
        <v>1188</v>
      </c>
      <c r="BV169" s="9" t="s">
        <v>1188</v>
      </c>
      <c r="BW169" s="9" t="s">
        <v>1188</v>
      </c>
      <c r="BX169" s="9" t="s">
        <v>1188</v>
      </c>
      <c r="BY169" s="9" t="s">
        <v>1188</v>
      </c>
      <c r="BZ169" s="9" t="s">
        <v>1188</v>
      </c>
      <c r="CA169" s="9" t="s">
        <v>1188</v>
      </c>
      <c r="CB169" s="9" t="s">
        <v>1188</v>
      </c>
      <c r="CC169" s="9" t="s">
        <v>1188</v>
      </c>
      <c r="CD169" s="9" t="s">
        <v>1188</v>
      </c>
      <c r="CE169" s="9"/>
      <c r="CF169" s="9" t="s">
        <v>1188</v>
      </c>
      <c r="CG169" s="9" t="s">
        <v>1188</v>
      </c>
      <c r="CH169" s="9" t="s">
        <v>1188</v>
      </c>
      <c r="CI169" s="9" t="s">
        <v>1188</v>
      </c>
      <c r="CJ169" s="9" t="s">
        <v>1188</v>
      </c>
      <c r="CK169" s="9" t="s">
        <v>1188</v>
      </c>
      <c r="CL169" s="9" t="s">
        <v>1188</v>
      </c>
      <c r="CM169" s="9" t="s">
        <v>1188</v>
      </c>
      <c r="CN169" s="9" t="s">
        <v>1188</v>
      </c>
      <c r="CO169" s="9" t="s">
        <v>1188</v>
      </c>
      <c r="CP169" s="9" t="s">
        <v>1188</v>
      </c>
      <c r="CQ169" s="9" t="s">
        <v>1188</v>
      </c>
      <c r="CR169" s="9" t="s">
        <v>1188</v>
      </c>
      <c r="CS169" s="9" t="s">
        <v>1188</v>
      </c>
      <c r="CT169" s="9" t="s">
        <v>1188</v>
      </c>
      <c r="CU169" s="9" t="s">
        <v>1188</v>
      </c>
      <c r="CV169" s="9" t="s">
        <v>1188</v>
      </c>
      <c r="CW169" s="9" t="s">
        <v>1188</v>
      </c>
      <c r="CX169" s="9" t="s">
        <v>1188</v>
      </c>
      <c r="CY169" s="9" t="s">
        <v>1188</v>
      </c>
      <c r="CZ169" s="9" t="s">
        <v>1188</v>
      </c>
      <c r="DA169" s="9" t="s">
        <v>1188</v>
      </c>
      <c r="DB169" s="9" t="s">
        <v>1188</v>
      </c>
      <c r="DC169" s="9"/>
      <c r="DD169" s="9" t="s">
        <v>1188</v>
      </c>
      <c r="DE169" s="9" t="s">
        <v>1188</v>
      </c>
      <c r="DF169" s="9" t="s">
        <v>1188</v>
      </c>
      <c r="DG169" s="9" t="s">
        <v>1188</v>
      </c>
      <c r="DH169" s="9" t="s">
        <v>1188</v>
      </c>
      <c r="DI169" s="9" t="s">
        <v>1188</v>
      </c>
      <c r="DJ169" s="9" t="s">
        <v>1188</v>
      </c>
      <c r="DK169" s="9" t="s">
        <v>1188</v>
      </c>
      <c r="DL169" s="9" t="s">
        <v>1188</v>
      </c>
      <c r="DM169" s="9" t="s">
        <v>1188</v>
      </c>
      <c r="DN169" s="9" t="s">
        <v>1188</v>
      </c>
      <c r="DO169" s="9" t="s">
        <v>1188</v>
      </c>
      <c r="DP169" s="9" t="s">
        <v>1188</v>
      </c>
      <c r="DQ169" s="9" t="s">
        <v>1188</v>
      </c>
      <c r="DR169" s="9" t="s">
        <v>1188</v>
      </c>
      <c r="DS169" s="9" t="s">
        <v>1188</v>
      </c>
      <c r="DT169" s="9" t="s">
        <v>1188</v>
      </c>
      <c r="DU169" s="9" t="s">
        <v>1188</v>
      </c>
      <c r="DV169" s="9"/>
      <c r="DW169" s="9" t="s">
        <v>1188</v>
      </c>
      <c r="DX169" s="9" t="s">
        <v>1188</v>
      </c>
      <c r="DY169" s="9" t="s">
        <v>1188</v>
      </c>
      <c r="DZ169" s="9" t="s">
        <v>1188</v>
      </c>
      <c r="EA169" s="9" t="s">
        <v>1188</v>
      </c>
      <c r="EB169" s="9" t="s">
        <v>1188</v>
      </c>
      <c r="EC169" s="9" t="s">
        <v>1188</v>
      </c>
      <c r="ED169" s="9" t="s">
        <v>1188</v>
      </c>
      <c r="EE169" s="9" t="s">
        <v>1188</v>
      </c>
      <c r="EF169" s="9" t="s">
        <v>1188</v>
      </c>
      <c r="EG169" s="9" t="s">
        <v>1188</v>
      </c>
      <c r="EH169" s="9" t="s">
        <v>1188</v>
      </c>
      <c r="EI169" s="9" t="s">
        <v>1188</v>
      </c>
      <c r="EJ169" s="9" t="s">
        <v>1188</v>
      </c>
      <c r="EK169" s="9" t="s">
        <v>1188</v>
      </c>
      <c r="EL169" s="9" t="s">
        <v>1188</v>
      </c>
      <c r="EM169" s="9" t="s">
        <v>1188</v>
      </c>
      <c r="EN169" s="9" t="s">
        <v>1188</v>
      </c>
      <c r="EO169" s="9" t="s">
        <v>1188</v>
      </c>
      <c r="EP169" s="9" t="s">
        <v>1188</v>
      </c>
      <c r="EQ169" s="9" t="s">
        <v>1188</v>
      </c>
      <c r="ER169" s="9" t="s">
        <v>1188</v>
      </c>
      <c r="ES169" s="9" t="s">
        <v>1188</v>
      </c>
      <c r="ET169" s="9" t="s">
        <v>1188</v>
      </c>
      <c r="EU169" s="9" t="s">
        <v>1188</v>
      </c>
      <c r="EV169" s="9" t="s">
        <v>1188</v>
      </c>
      <c r="EW169" s="9" t="s">
        <v>1188</v>
      </c>
      <c r="EX169" s="9" t="s">
        <v>1188</v>
      </c>
      <c r="EY169" s="9" t="s">
        <v>1188</v>
      </c>
      <c r="EZ169" s="9" t="s">
        <v>1188</v>
      </c>
      <c r="FA169" s="9" t="s">
        <v>1188</v>
      </c>
      <c r="FB169" s="9" t="s">
        <v>1188</v>
      </c>
      <c r="FC169" s="9" t="s">
        <v>1188</v>
      </c>
      <c r="FD169" s="9" t="s">
        <v>1188</v>
      </c>
      <c r="FE169" s="9" t="s">
        <v>1188</v>
      </c>
      <c r="FF169" s="9" t="s">
        <v>1188</v>
      </c>
      <c r="FG169" s="9" t="s">
        <v>1188</v>
      </c>
      <c r="FH169" s="9" t="s">
        <v>1188</v>
      </c>
      <c r="FI169" s="9" t="s">
        <v>1188</v>
      </c>
      <c r="FJ169" s="9" t="s">
        <v>1188</v>
      </c>
      <c r="FK169" s="9" t="s">
        <v>1188</v>
      </c>
      <c r="FL169" s="9"/>
      <c r="FM169" s="9" t="s">
        <v>1188</v>
      </c>
      <c r="FN169" s="9" t="s">
        <v>1188</v>
      </c>
      <c r="FO169" s="9" t="s">
        <v>1188</v>
      </c>
      <c r="FP169" s="9" t="s">
        <v>1188</v>
      </c>
      <c r="FQ169" s="9" t="s">
        <v>1188</v>
      </c>
      <c r="FR169" s="9" t="s">
        <v>1188</v>
      </c>
      <c r="FS169" s="9" t="s">
        <v>1188</v>
      </c>
      <c r="FT169" s="10" t="s">
        <v>1188</v>
      </c>
      <c r="FU169" s="9" t="s">
        <v>1188</v>
      </c>
      <c r="FV169" s="9" t="s">
        <v>1183</v>
      </c>
      <c r="FW169" s="9" t="s">
        <v>1184</v>
      </c>
      <c r="FX169" s="9" t="s">
        <v>1183</v>
      </c>
      <c r="FY169" s="9" t="s">
        <v>1183</v>
      </c>
      <c r="FZ169" s="9" t="s">
        <v>1183</v>
      </c>
      <c r="GA169" s="1" t="e">
        <f t="shared" si="29"/>
        <v>#VALUE!</v>
      </c>
      <c r="GB169" s="8" t="e">
        <f t="shared" si="30"/>
        <v>#VALUE!</v>
      </c>
      <c r="GC169" s="8" t="s">
        <v>1185</v>
      </c>
    </row>
    <row r="170" spans="1:185" x14ac:dyDescent="0.1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89</v>
      </c>
      <c r="F170" s="9" t="s">
        <v>1189</v>
      </c>
      <c r="G170" s="9" t="s">
        <v>1189</v>
      </c>
      <c r="H170" s="9" t="s">
        <v>1189</v>
      </c>
      <c r="I170" s="9" t="s">
        <v>1189</v>
      </c>
      <c r="J170" s="9" t="s">
        <v>1189</v>
      </c>
      <c r="K170" s="9" t="s">
        <v>1189</v>
      </c>
      <c r="L170" s="9" t="s">
        <v>1189</v>
      </c>
      <c r="M170" s="9" t="s">
        <v>1189</v>
      </c>
      <c r="N170" s="9" t="s">
        <v>1189</v>
      </c>
      <c r="O170" s="9" t="s">
        <v>1189</v>
      </c>
      <c r="P170" s="9" t="s">
        <v>1189</v>
      </c>
      <c r="Q170" s="9" t="s">
        <v>1189</v>
      </c>
      <c r="R170" s="9" t="s">
        <v>1189</v>
      </c>
      <c r="S170" s="9" t="s">
        <v>1189</v>
      </c>
      <c r="T170" s="9" t="s">
        <v>1189</v>
      </c>
      <c r="U170" s="9" t="s">
        <v>1189</v>
      </c>
      <c r="V170" s="9" t="s">
        <v>1189</v>
      </c>
      <c r="W170" s="9" t="s">
        <v>1189</v>
      </c>
      <c r="X170" s="9" t="s">
        <v>1189</v>
      </c>
      <c r="Y170" s="9" t="s">
        <v>1189</v>
      </c>
      <c r="Z170" s="9" t="s">
        <v>1189</v>
      </c>
      <c r="AA170" s="9" t="s">
        <v>1189</v>
      </c>
      <c r="AB170" s="9" t="s">
        <v>1189</v>
      </c>
      <c r="AC170" s="9" t="s">
        <v>1189</v>
      </c>
      <c r="AD170" s="9" t="s">
        <v>1189</v>
      </c>
      <c r="AE170" s="9" t="s">
        <v>1189</v>
      </c>
      <c r="AF170" s="9" t="s">
        <v>1189</v>
      </c>
      <c r="AG170" s="9" t="s">
        <v>1189</v>
      </c>
      <c r="AH170" s="9" t="s">
        <v>1189</v>
      </c>
      <c r="AI170" s="9" t="s">
        <v>1189</v>
      </c>
      <c r="AJ170" s="9" t="s">
        <v>1189</v>
      </c>
      <c r="AK170" s="9" t="s">
        <v>1189</v>
      </c>
      <c r="AL170" s="9" t="s">
        <v>1189</v>
      </c>
      <c r="AM170" s="9"/>
      <c r="AN170" s="9" t="s">
        <v>1189</v>
      </c>
      <c r="AO170" s="9" t="s">
        <v>1189</v>
      </c>
      <c r="AP170" s="9" t="s">
        <v>1189</v>
      </c>
      <c r="AQ170" s="9" t="s">
        <v>1189</v>
      </c>
      <c r="AR170" s="9" t="s">
        <v>1189</v>
      </c>
      <c r="AS170" s="9" t="s">
        <v>1189</v>
      </c>
      <c r="AT170" s="9" t="s">
        <v>1189</v>
      </c>
      <c r="AU170" s="2">
        <v>-2146826273</v>
      </c>
      <c r="AV170" s="9"/>
      <c r="AW170" s="9" t="s">
        <v>1189</v>
      </c>
      <c r="AX170" s="9" t="s">
        <v>1189</v>
      </c>
      <c r="AY170" s="9" t="s">
        <v>1189</v>
      </c>
      <c r="AZ170" s="2">
        <v>-2146826273</v>
      </c>
      <c r="BA170" s="10" t="s">
        <v>1189</v>
      </c>
      <c r="BB170" s="9"/>
      <c r="BC170" s="9" t="s">
        <v>1189</v>
      </c>
      <c r="BD170" s="9" t="s">
        <v>1189</v>
      </c>
      <c r="BE170" s="9" t="s">
        <v>1189</v>
      </c>
      <c r="BF170" s="9" t="s">
        <v>1189</v>
      </c>
      <c r="BG170" s="9" t="s">
        <v>1189</v>
      </c>
      <c r="BH170" s="9" t="s">
        <v>1189</v>
      </c>
      <c r="BI170" s="9" t="s">
        <v>1189</v>
      </c>
      <c r="BJ170" s="9"/>
      <c r="BK170" s="9"/>
      <c r="BL170" s="9" t="s">
        <v>1189</v>
      </c>
      <c r="BM170" s="9" t="s">
        <v>1189</v>
      </c>
      <c r="BN170" s="9" t="s">
        <v>1189</v>
      </c>
      <c r="BO170" s="9" t="s">
        <v>1189</v>
      </c>
      <c r="BP170" s="9" t="s">
        <v>1189</v>
      </c>
      <c r="BQ170" s="9" t="s">
        <v>1189</v>
      </c>
      <c r="BR170" s="9" t="s">
        <v>1189</v>
      </c>
      <c r="BS170" s="9" t="s">
        <v>1189</v>
      </c>
      <c r="BT170" s="9" t="s">
        <v>1189</v>
      </c>
      <c r="BU170" s="9" t="s">
        <v>1189</v>
      </c>
      <c r="BV170" s="9" t="s">
        <v>1189</v>
      </c>
      <c r="BW170" s="9" t="s">
        <v>1189</v>
      </c>
      <c r="BX170" s="9" t="s">
        <v>1189</v>
      </c>
      <c r="BY170" s="9" t="s">
        <v>1189</v>
      </c>
      <c r="BZ170" s="9" t="s">
        <v>1189</v>
      </c>
      <c r="CA170" s="9" t="s">
        <v>1189</v>
      </c>
      <c r="CB170" s="9" t="s">
        <v>1189</v>
      </c>
      <c r="CC170" s="9" t="s">
        <v>1189</v>
      </c>
      <c r="CD170" s="9" t="s">
        <v>1189</v>
      </c>
      <c r="CE170" s="9"/>
      <c r="CF170" s="9" t="s">
        <v>1189</v>
      </c>
      <c r="CG170" s="9" t="s">
        <v>1189</v>
      </c>
      <c r="CH170" s="9" t="s">
        <v>1189</v>
      </c>
      <c r="CI170" s="9" t="s">
        <v>1189</v>
      </c>
      <c r="CJ170" s="9" t="s">
        <v>1189</v>
      </c>
      <c r="CK170" s="9" t="s">
        <v>1189</v>
      </c>
      <c r="CL170" s="9" t="s">
        <v>1189</v>
      </c>
      <c r="CM170" s="9" t="s">
        <v>1189</v>
      </c>
      <c r="CN170" s="9" t="s">
        <v>1189</v>
      </c>
      <c r="CO170" s="9" t="s">
        <v>1189</v>
      </c>
      <c r="CP170" s="9" t="s">
        <v>1189</v>
      </c>
      <c r="CQ170" s="9" t="s">
        <v>1189</v>
      </c>
      <c r="CR170" s="9" t="s">
        <v>1189</v>
      </c>
      <c r="CS170" s="9" t="s">
        <v>1189</v>
      </c>
      <c r="CT170" s="9" t="s">
        <v>1189</v>
      </c>
      <c r="CU170" s="9" t="s">
        <v>1189</v>
      </c>
      <c r="CV170" s="9" t="s">
        <v>1189</v>
      </c>
      <c r="CW170" s="9" t="s">
        <v>1189</v>
      </c>
      <c r="CX170" s="9" t="s">
        <v>1189</v>
      </c>
      <c r="CY170" s="9" t="s">
        <v>1189</v>
      </c>
      <c r="CZ170" s="9" t="s">
        <v>1189</v>
      </c>
      <c r="DA170" s="9" t="s">
        <v>1189</v>
      </c>
      <c r="DB170" s="9" t="s">
        <v>1189</v>
      </c>
      <c r="DC170" s="9"/>
      <c r="DD170" s="9" t="s">
        <v>1189</v>
      </c>
      <c r="DE170" s="9" t="s">
        <v>1189</v>
      </c>
      <c r="DF170" s="9" t="s">
        <v>1189</v>
      </c>
      <c r="DG170" s="9" t="s">
        <v>1189</v>
      </c>
      <c r="DH170" s="9" t="s">
        <v>1189</v>
      </c>
      <c r="DI170" s="9" t="s">
        <v>1189</v>
      </c>
      <c r="DJ170" s="9" t="s">
        <v>1189</v>
      </c>
      <c r="DK170" s="9" t="s">
        <v>1189</v>
      </c>
      <c r="DL170" s="9" t="s">
        <v>1189</v>
      </c>
      <c r="DM170" s="9" t="s">
        <v>1189</v>
      </c>
      <c r="DN170" s="9" t="s">
        <v>1189</v>
      </c>
      <c r="DO170" s="9" t="s">
        <v>1189</v>
      </c>
      <c r="DP170" s="9" t="s">
        <v>1189</v>
      </c>
      <c r="DQ170" s="9" t="s">
        <v>1189</v>
      </c>
      <c r="DR170" s="9" t="s">
        <v>1189</v>
      </c>
      <c r="DS170" s="9" t="s">
        <v>1189</v>
      </c>
      <c r="DT170" s="9" t="s">
        <v>1189</v>
      </c>
      <c r="DU170" s="9" t="s">
        <v>1189</v>
      </c>
      <c r="DV170" s="9"/>
      <c r="DW170" s="9" t="s">
        <v>1189</v>
      </c>
      <c r="DX170" s="9" t="s">
        <v>1189</v>
      </c>
      <c r="DY170" s="9" t="s">
        <v>1189</v>
      </c>
      <c r="DZ170" s="9" t="s">
        <v>1189</v>
      </c>
      <c r="EA170" s="9" t="s">
        <v>1189</v>
      </c>
      <c r="EB170" s="9" t="s">
        <v>1189</v>
      </c>
      <c r="EC170" s="9" t="s">
        <v>1189</v>
      </c>
      <c r="ED170" s="9" t="s">
        <v>1189</v>
      </c>
      <c r="EE170" s="9" t="s">
        <v>1189</v>
      </c>
      <c r="EF170" s="9" t="s">
        <v>1189</v>
      </c>
      <c r="EG170" s="9" t="s">
        <v>1189</v>
      </c>
      <c r="EH170" s="9" t="s">
        <v>1189</v>
      </c>
      <c r="EI170" s="9" t="s">
        <v>1189</v>
      </c>
      <c r="EJ170" s="9" t="s">
        <v>1189</v>
      </c>
      <c r="EK170" s="9" t="s">
        <v>1189</v>
      </c>
      <c r="EL170" s="9" t="s">
        <v>1189</v>
      </c>
      <c r="EM170" s="9" t="s">
        <v>1189</v>
      </c>
      <c r="EN170" s="9" t="s">
        <v>1189</v>
      </c>
      <c r="EO170" s="9" t="s">
        <v>1189</v>
      </c>
      <c r="EP170" s="9" t="s">
        <v>1189</v>
      </c>
      <c r="EQ170" s="9" t="s">
        <v>1189</v>
      </c>
      <c r="ER170" s="9" t="s">
        <v>1189</v>
      </c>
      <c r="ES170" s="9" t="s">
        <v>1189</v>
      </c>
      <c r="ET170" s="9" t="s">
        <v>1189</v>
      </c>
      <c r="EU170" s="9" t="s">
        <v>1189</v>
      </c>
      <c r="EV170" s="9" t="s">
        <v>1189</v>
      </c>
      <c r="EW170" s="9" t="s">
        <v>1189</v>
      </c>
      <c r="EX170" s="9" t="s">
        <v>1189</v>
      </c>
      <c r="EY170" s="9" t="s">
        <v>1189</v>
      </c>
      <c r="EZ170" s="9" t="s">
        <v>1189</v>
      </c>
      <c r="FA170" s="9" t="s">
        <v>1189</v>
      </c>
      <c r="FB170" s="9" t="s">
        <v>1189</v>
      </c>
      <c r="FC170" s="9" t="s">
        <v>1189</v>
      </c>
      <c r="FD170" s="9" t="s">
        <v>1189</v>
      </c>
      <c r="FE170" s="9" t="s">
        <v>1189</v>
      </c>
      <c r="FF170" s="9" t="s">
        <v>1189</v>
      </c>
      <c r="FG170" s="9" t="s">
        <v>1189</v>
      </c>
      <c r="FH170" s="9" t="s">
        <v>1189</v>
      </c>
      <c r="FI170" s="9" t="s">
        <v>1189</v>
      </c>
      <c r="FJ170" s="9" t="s">
        <v>1189</v>
      </c>
      <c r="FK170" s="9" t="s">
        <v>1189</v>
      </c>
      <c r="FL170" s="9"/>
      <c r="FM170" s="9" t="s">
        <v>1189</v>
      </c>
      <c r="FN170" s="9" t="s">
        <v>1189</v>
      </c>
      <c r="FO170" s="9" t="s">
        <v>1189</v>
      </c>
      <c r="FP170" s="9" t="s">
        <v>1189</v>
      </c>
      <c r="FQ170" s="9" t="s">
        <v>1189</v>
      </c>
      <c r="FR170" s="9" t="s">
        <v>1189</v>
      </c>
      <c r="FS170" s="9" t="s">
        <v>1189</v>
      </c>
      <c r="FT170" s="10" t="s">
        <v>1189</v>
      </c>
      <c r="FU170" s="9" t="s">
        <v>1189</v>
      </c>
      <c r="FV170" s="9" t="s">
        <v>1183</v>
      </c>
      <c r="FW170" s="9" t="s">
        <v>1184</v>
      </c>
      <c r="FX170" s="9" t="s">
        <v>1183</v>
      </c>
      <c r="FY170" s="9" t="s">
        <v>1183</v>
      </c>
      <c r="FZ170" s="9" t="s">
        <v>1183</v>
      </c>
      <c r="GA170" s="1" t="e">
        <f t="shared" si="29"/>
        <v>#VALUE!</v>
      </c>
      <c r="GB170" s="8" t="e">
        <f t="shared" si="30"/>
        <v>#VALUE!</v>
      </c>
      <c r="GC170" s="8" t="s">
        <v>1185</v>
      </c>
    </row>
    <row r="171" spans="1:185" x14ac:dyDescent="0.1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188</v>
      </c>
      <c r="F171" s="9" t="s">
        <v>1188</v>
      </c>
      <c r="G171" s="9" t="s">
        <v>1188</v>
      </c>
      <c r="H171" s="9" t="s">
        <v>1188</v>
      </c>
      <c r="I171" s="9" t="s">
        <v>1188</v>
      </c>
      <c r="J171" s="9" t="s">
        <v>1188</v>
      </c>
      <c r="K171" s="9" t="s">
        <v>1188</v>
      </c>
      <c r="L171" s="9" t="s">
        <v>1188</v>
      </c>
      <c r="M171" s="9" t="s">
        <v>1188</v>
      </c>
      <c r="N171" s="9" t="s">
        <v>1188</v>
      </c>
      <c r="O171" s="9" t="s">
        <v>1188</v>
      </c>
      <c r="P171" s="9" t="s">
        <v>1188</v>
      </c>
      <c r="Q171" s="9" t="s">
        <v>1188</v>
      </c>
      <c r="R171" s="9" t="s">
        <v>1188</v>
      </c>
      <c r="S171" s="9" t="s">
        <v>1188</v>
      </c>
      <c r="T171" s="9" t="s">
        <v>1188</v>
      </c>
      <c r="U171" s="9" t="s">
        <v>1188</v>
      </c>
      <c r="V171" s="9" t="s">
        <v>1188</v>
      </c>
      <c r="W171" s="9" t="s">
        <v>1188</v>
      </c>
      <c r="X171" s="9" t="s">
        <v>1188</v>
      </c>
      <c r="Y171" s="9" t="s">
        <v>1188</v>
      </c>
      <c r="Z171" s="9" t="s">
        <v>1188</v>
      </c>
      <c r="AA171" s="9" t="s">
        <v>1188</v>
      </c>
      <c r="AB171" s="9" t="s">
        <v>1188</v>
      </c>
      <c r="AC171" s="9" t="s">
        <v>1188</v>
      </c>
      <c r="AD171" s="9" t="s">
        <v>1188</v>
      </c>
      <c r="AE171" s="9" t="s">
        <v>1188</v>
      </c>
      <c r="AF171" s="9" t="s">
        <v>1188</v>
      </c>
      <c r="AG171" s="9" t="s">
        <v>1188</v>
      </c>
      <c r="AH171" s="9" t="s">
        <v>1188</v>
      </c>
      <c r="AI171" s="9" t="s">
        <v>1188</v>
      </c>
      <c r="AJ171" s="9" t="s">
        <v>1188</v>
      </c>
      <c r="AK171" s="9" t="s">
        <v>1188</v>
      </c>
      <c r="AL171" s="9" t="s">
        <v>1188</v>
      </c>
      <c r="AM171" s="9"/>
      <c r="AN171" s="9" t="s">
        <v>1188</v>
      </c>
      <c r="AO171" s="9" t="s">
        <v>1188</v>
      </c>
      <c r="AP171" s="9" t="s">
        <v>1188</v>
      </c>
      <c r="AQ171" s="9" t="s">
        <v>1188</v>
      </c>
      <c r="AR171" s="9" t="s">
        <v>1188</v>
      </c>
      <c r="AS171" s="9" t="s">
        <v>1188</v>
      </c>
      <c r="AT171" s="9" t="s">
        <v>1188</v>
      </c>
      <c r="AU171" s="2">
        <v>-2146826273</v>
      </c>
      <c r="AV171" s="9"/>
      <c r="AW171" s="9" t="s">
        <v>1188</v>
      </c>
      <c r="AX171" s="9" t="s">
        <v>1188</v>
      </c>
      <c r="AY171" s="9" t="s">
        <v>1188</v>
      </c>
      <c r="AZ171" s="2">
        <v>-2146826273</v>
      </c>
      <c r="BA171" s="10" t="s">
        <v>1188</v>
      </c>
      <c r="BB171" s="9"/>
      <c r="BC171" s="9" t="s">
        <v>1188</v>
      </c>
      <c r="BD171" s="9" t="s">
        <v>1188</v>
      </c>
      <c r="BE171" s="9" t="s">
        <v>1188</v>
      </c>
      <c r="BF171" s="9" t="s">
        <v>1188</v>
      </c>
      <c r="BG171" s="9" t="s">
        <v>1188</v>
      </c>
      <c r="BH171" s="9" t="s">
        <v>1188</v>
      </c>
      <c r="BI171" s="9" t="s">
        <v>1188</v>
      </c>
      <c r="BJ171" s="9"/>
      <c r="BK171" s="9"/>
      <c r="BL171" s="9" t="s">
        <v>1188</v>
      </c>
      <c r="BM171" s="9" t="s">
        <v>1188</v>
      </c>
      <c r="BN171" s="9" t="s">
        <v>1188</v>
      </c>
      <c r="BO171" s="9" t="s">
        <v>1188</v>
      </c>
      <c r="BP171" s="9" t="s">
        <v>1188</v>
      </c>
      <c r="BQ171" s="9" t="s">
        <v>1188</v>
      </c>
      <c r="BR171" s="9" t="s">
        <v>1188</v>
      </c>
      <c r="BS171" s="9" t="s">
        <v>1188</v>
      </c>
      <c r="BT171" s="9" t="s">
        <v>1188</v>
      </c>
      <c r="BU171" s="9" t="s">
        <v>1188</v>
      </c>
      <c r="BV171" s="9" t="s">
        <v>1188</v>
      </c>
      <c r="BW171" s="9" t="s">
        <v>1188</v>
      </c>
      <c r="BX171" s="9" t="s">
        <v>1188</v>
      </c>
      <c r="BY171" s="9" t="s">
        <v>1188</v>
      </c>
      <c r="BZ171" s="9" t="s">
        <v>1188</v>
      </c>
      <c r="CA171" s="9" t="s">
        <v>1188</v>
      </c>
      <c r="CB171" s="9" t="s">
        <v>1188</v>
      </c>
      <c r="CC171" s="9" t="s">
        <v>1188</v>
      </c>
      <c r="CD171" s="9" t="s">
        <v>1188</v>
      </c>
      <c r="CE171" s="9"/>
      <c r="CF171" s="9" t="s">
        <v>1188</v>
      </c>
      <c r="CG171" s="9" t="s">
        <v>1188</v>
      </c>
      <c r="CH171" s="9" t="s">
        <v>1188</v>
      </c>
      <c r="CI171" s="9" t="s">
        <v>1188</v>
      </c>
      <c r="CJ171" s="9" t="s">
        <v>1188</v>
      </c>
      <c r="CK171" s="9" t="s">
        <v>1188</v>
      </c>
      <c r="CL171" s="9" t="s">
        <v>1188</v>
      </c>
      <c r="CM171" s="9" t="s">
        <v>1188</v>
      </c>
      <c r="CN171" s="9" t="s">
        <v>1188</v>
      </c>
      <c r="CO171" s="9" t="s">
        <v>1188</v>
      </c>
      <c r="CP171" s="9" t="s">
        <v>1188</v>
      </c>
      <c r="CQ171" s="9" t="s">
        <v>1188</v>
      </c>
      <c r="CR171" s="9" t="s">
        <v>1188</v>
      </c>
      <c r="CS171" s="9" t="s">
        <v>1188</v>
      </c>
      <c r="CT171" s="9" t="s">
        <v>1188</v>
      </c>
      <c r="CU171" s="9" t="s">
        <v>1188</v>
      </c>
      <c r="CV171" s="9" t="s">
        <v>1188</v>
      </c>
      <c r="CW171" s="9" t="s">
        <v>1188</v>
      </c>
      <c r="CX171" s="9" t="s">
        <v>1188</v>
      </c>
      <c r="CY171" s="9" t="s">
        <v>1188</v>
      </c>
      <c r="CZ171" s="9" t="s">
        <v>1188</v>
      </c>
      <c r="DA171" s="9" t="s">
        <v>1188</v>
      </c>
      <c r="DB171" s="9" t="s">
        <v>1188</v>
      </c>
      <c r="DC171" s="9"/>
      <c r="DD171" s="9" t="s">
        <v>1188</v>
      </c>
      <c r="DE171" s="9" t="s">
        <v>1188</v>
      </c>
      <c r="DF171" s="9" t="s">
        <v>1188</v>
      </c>
      <c r="DG171" s="9" t="s">
        <v>1188</v>
      </c>
      <c r="DH171" s="9" t="s">
        <v>1188</v>
      </c>
      <c r="DI171" s="9" t="s">
        <v>1188</v>
      </c>
      <c r="DJ171" s="9" t="s">
        <v>1188</v>
      </c>
      <c r="DK171" s="9" t="s">
        <v>1188</v>
      </c>
      <c r="DL171" s="9" t="s">
        <v>1188</v>
      </c>
      <c r="DM171" s="9" t="s">
        <v>1188</v>
      </c>
      <c r="DN171" s="9" t="s">
        <v>1188</v>
      </c>
      <c r="DO171" s="9" t="s">
        <v>1188</v>
      </c>
      <c r="DP171" s="9" t="s">
        <v>1188</v>
      </c>
      <c r="DQ171" s="9" t="s">
        <v>1188</v>
      </c>
      <c r="DR171" s="9" t="s">
        <v>1188</v>
      </c>
      <c r="DS171" s="9" t="s">
        <v>1188</v>
      </c>
      <c r="DT171" s="9" t="s">
        <v>1188</v>
      </c>
      <c r="DU171" s="9" t="s">
        <v>1188</v>
      </c>
      <c r="DV171" s="9"/>
      <c r="DW171" s="9" t="s">
        <v>1188</v>
      </c>
      <c r="DX171" s="9" t="s">
        <v>1188</v>
      </c>
      <c r="DY171" s="9" t="s">
        <v>1188</v>
      </c>
      <c r="DZ171" s="9" t="s">
        <v>1188</v>
      </c>
      <c r="EA171" s="9" t="s">
        <v>1188</v>
      </c>
      <c r="EB171" s="9" t="s">
        <v>1188</v>
      </c>
      <c r="EC171" s="9" t="s">
        <v>1188</v>
      </c>
      <c r="ED171" s="9" t="s">
        <v>1188</v>
      </c>
      <c r="EE171" s="9" t="s">
        <v>1188</v>
      </c>
      <c r="EF171" s="9" t="s">
        <v>1188</v>
      </c>
      <c r="EG171" s="9" t="s">
        <v>1188</v>
      </c>
      <c r="EH171" s="9" t="s">
        <v>1188</v>
      </c>
      <c r="EI171" s="9" t="s">
        <v>1188</v>
      </c>
      <c r="EJ171" s="9" t="s">
        <v>1188</v>
      </c>
      <c r="EK171" s="9" t="s">
        <v>1188</v>
      </c>
      <c r="EL171" s="9" t="s">
        <v>1188</v>
      </c>
      <c r="EM171" s="9" t="s">
        <v>1188</v>
      </c>
      <c r="EN171" s="9" t="s">
        <v>1188</v>
      </c>
      <c r="EO171" s="9" t="s">
        <v>1188</v>
      </c>
      <c r="EP171" s="9" t="s">
        <v>1188</v>
      </c>
      <c r="EQ171" s="9" t="s">
        <v>1188</v>
      </c>
      <c r="ER171" s="9" t="s">
        <v>1188</v>
      </c>
      <c r="ES171" s="9" t="s">
        <v>1188</v>
      </c>
      <c r="ET171" s="9" t="s">
        <v>1188</v>
      </c>
      <c r="EU171" s="9" t="s">
        <v>1188</v>
      </c>
      <c r="EV171" s="9" t="s">
        <v>1188</v>
      </c>
      <c r="EW171" s="9" t="s">
        <v>1188</v>
      </c>
      <c r="EX171" s="9" t="s">
        <v>1188</v>
      </c>
      <c r="EY171" s="9" t="s">
        <v>1188</v>
      </c>
      <c r="EZ171" s="9" t="s">
        <v>1188</v>
      </c>
      <c r="FA171" s="9" t="s">
        <v>1188</v>
      </c>
      <c r="FB171" s="9" t="s">
        <v>1188</v>
      </c>
      <c r="FC171" s="9" t="s">
        <v>1188</v>
      </c>
      <c r="FD171" s="9" t="s">
        <v>1188</v>
      </c>
      <c r="FE171" s="9" t="s">
        <v>1188</v>
      </c>
      <c r="FF171" s="9" t="s">
        <v>1188</v>
      </c>
      <c r="FG171" s="9" t="s">
        <v>1188</v>
      </c>
      <c r="FH171" s="9" t="s">
        <v>1188</v>
      </c>
      <c r="FI171" s="9" t="s">
        <v>1188</v>
      </c>
      <c r="FJ171" s="9" t="s">
        <v>1188</v>
      </c>
      <c r="FK171" s="9" t="s">
        <v>1188</v>
      </c>
      <c r="FL171" s="9"/>
      <c r="FM171" s="9" t="s">
        <v>1188</v>
      </c>
      <c r="FN171" s="9" t="s">
        <v>1188</v>
      </c>
      <c r="FO171" s="9" t="s">
        <v>1188</v>
      </c>
      <c r="FP171" s="9" t="s">
        <v>1188</v>
      </c>
      <c r="FQ171" s="9" t="s">
        <v>1188</v>
      </c>
      <c r="FR171" s="9" t="s">
        <v>1188</v>
      </c>
      <c r="FS171" s="9" t="s">
        <v>1188</v>
      </c>
      <c r="FT171" s="10" t="s">
        <v>1188</v>
      </c>
      <c r="FU171" s="9" t="s">
        <v>1188</v>
      </c>
      <c r="FV171" s="9" t="s">
        <v>1183</v>
      </c>
      <c r="FW171" s="9" t="s">
        <v>1184</v>
      </c>
      <c r="FX171" s="9" t="s">
        <v>1183</v>
      </c>
      <c r="FY171" s="9" t="s">
        <v>1183</v>
      </c>
      <c r="FZ171" s="9" t="s">
        <v>1183</v>
      </c>
      <c r="GA171" s="1" t="e">
        <f t="shared" si="29"/>
        <v>#VALUE!</v>
      </c>
      <c r="GB171" s="8" t="e">
        <f t="shared" si="30"/>
        <v>#VALUE!</v>
      </c>
      <c r="GC171" s="8" t="s">
        <v>1185</v>
      </c>
    </row>
    <row r="172" spans="1:185" x14ac:dyDescent="0.1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188</v>
      </c>
      <c r="F172" s="9" t="s">
        <v>1188</v>
      </c>
      <c r="G172" s="9" t="s">
        <v>1188</v>
      </c>
      <c r="H172" s="9" t="s">
        <v>1188</v>
      </c>
      <c r="I172" s="9" t="s">
        <v>1188</v>
      </c>
      <c r="J172" s="9" t="s">
        <v>1188</v>
      </c>
      <c r="K172" s="9" t="s">
        <v>1188</v>
      </c>
      <c r="L172" s="9" t="s">
        <v>1188</v>
      </c>
      <c r="M172" s="9" t="s">
        <v>1188</v>
      </c>
      <c r="N172" s="9" t="s">
        <v>1188</v>
      </c>
      <c r="O172" s="9" t="s">
        <v>1188</v>
      </c>
      <c r="P172" s="9" t="s">
        <v>1188</v>
      </c>
      <c r="Q172" s="9" t="s">
        <v>1188</v>
      </c>
      <c r="R172" s="9" t="s">
        <v>1188</v>
      </c>
      <c r="S172" s="9" t="s">
        <v>1188</v>
      </c>
      <c r="T172" s="9" t="s">
        <v>1188</v>
      </c>
      <c r="U172" s="9" t="s">
        <v>1188</v>
      </c>
      <c r="V172" s="9" t="s">
        <v>1188</v>
      </c>
      <c r="W172" s="9" t="s">
        <v>1188</v>
      </c>
      <c r="X172" s="9" t="s">
        <v>1188</v>
      </c>
      <c r="Y172" s="9" t="s">
        <v>1188</v>
      </c>
      <c r="Z172" s="9" t="s">
        <v>1188</v>
      </c>
      <c r="AA172" s="9" t="s">
        <v>1188</v>
      </c>
      <c r="AB172" s="9" t="s">
        <v>1188</v>
      </c>
      <c r="AC172" s="9" t="s">
        <v>1188</v>
      </c>
      <c r="AD172" s="9" t="s">
        <v>1188</v>
      </c>
      <c r="AE172" s="9" t="s">
        <v>1188</v>
      </c>
      <c r="AF172" s="9" t="s">
        <v>1188</v>
      </c>
      <c r="AG172" s="9" t="s">
        <v>1188</v>
      </c>
      <c r="AH172" s="9" t="s">
        <v>1188</v>
      </c>
      <c r="AI172" s="9" t="s">
        <v>1188</v>
      </c>
      <c r="AJ172" s="9" t="s">
        <v>1188</v>
      </c>
      <c r="AK172" s="9" t="s">
        <v>1188</v>
      </c>
      <c r="AL172" s="9" t="s">
        <v>1188</v>
      </c>
      <c r="AM172" s="9"/>
      <c r="AN172" s="9" t="s">
        <v>1188</v>
      </c>
      <c r="AO172" s="9" t="s">
        <v>1188</v>
      </c>
      <c r="AP172" s="9" t="s">
        <v>1188</v>
      </c>
      <c r="AQ172" s="9" t="s">
        <v>1188</v>
      </c>
      <c r="AR172" s="9" t="s">
        <v>1188</v>
      </c>
      <c r="AS172" s="9" t="s">
        <v>1188</v>
      </c>
      <c r="AT172" s="9" t="s">
        <v>1188</v>
      </c>
      <c r="AU172" s="2">
        <v>-2146826273</v>
      </c>
      <c r="AV172" s="9"/>
      <c r="AW172" s="9" t="s">
        <v>1188</v>
      </c>
      <c r="AX172" s="9" t="s">
        <v>1188</v>
      </c>
      <c r="AY172" s="9" t="s">
        <v>1188</v>
      </c>
      <c r="AZ172" s="2">
        <v>-2146826273</v>
      </c>
      <c r="BA172" s="10" t="s">
        <v>1188</v>
      </c>
      <c r="BB172" s="9"/>
      <c r="BC172" s="9" t="s">
        <v>1188</v>
      </c>
      <c r="BD172" s="9" t="s">
        <v>1188</v>
      </c>
      <c r="BE172" s="9" t="s">
        <v>1188</v>
      </c>
      <c r="BF172" s="9" t="s">
        <v>1188</v>
      </c>
      <c r="BG172" s="9" t="s">
        <v>1188</v>
      </c>
      <c r="BH172" s="9" t="s">
        <v>1188</v>
      </c>
      <c r="BI172" s="9" t="s">
        <v>1188</v>
      </c>
      <c r="BJ172" s="9"/>
      <c r="BK172" s="9"/>
      <c r="BL172" s="9" t="s">
        <v>1188</v>
      </c>
      <c r="BM172" s="9" t="s">
        <v>1188</v>
      </c>
      <c r="BN172" s="9" t="s">
        <v>1188</v>
      </c>
      <c r="BO172" s="9" t="s">
        <v>1188</v>
      </c>
      <c r="BP172" s="9" t="s">
        <v>1188</v>
      </c>
      <c r="BQ172" s="9" t="s">
        <v>1188</v>
      </c>
      <c r="BR172" s="9" t="s">
        <v>1188</v>
      </c>
      <c r="BS172" s="9" t="s">
        <v>1188</v>
      </c>
      <c r="BT172" s="9" t="s">
        <v>1188</v>
      </c>
      <c r="BU172" s="9" t="s">
        <v>1188</v>
      </c>
      <c r="BV172" s="9" t="s">
        <v>1188</v>
      </c>
      <c r="BW172" s="9" t="s">
        <v>1188</v>
      </c>
      <c r="BX172" s="9" t="s">
        <v>1188</v>
      </c>
      <c r="BY172" s="9" t="s">
        <v>1188</v>
      </c>
      <c r="BZ172" s="9" t="s">
        <v>1188</v>
      </c>
      <c r="CA172" s="9" t="s">
        <v>1188</v>
      </c>
      <c r="CB172" s="9" t="s">
        <v>1188</v>
      </c>
      <c r="CC172" s="9" t="s">
        <v>1188</v>
      </c>
      <c r="CD172" s="9" t="s">
        <v>1188</v>
      </c>
      <c r="CE172" s="9"/>
      <c r="CF172" s="9" t="s">
        <v>1188</v>
      </c>
      <c r="CG172" s="9" t="s">
        <v>1188</v>
      </c>
      <c r="CH172" s="9" t="s">
        <v>1188</v>
      </c>
      <c r="CI172" s="9" t="s">
        <v>1188</v>
      </c>
      <c r="CJ172" s="9" t="s">
        <v>1188</v>
      </c>
      <c r="CK172" s="9" t="s">
        <v>1188</v>
      </c>
      <c r="CL172" s="9" t="s">
        <v>1188</v>
      </c>
      <c r="CM172" s="9" t="s">
        <v>1188</v>
      </c>
      <c r="CN172" s="9" t="s">
        <v>1188</v>
      </c>
      <c r="CO172" s="9" t="s">
        <v>1188</v>
      </c>
      <c r="CP172" s="9" t="s">
        <v>1188</v>
      </c>
      <c r="CQ172" s="9" t="s">
        <v>1188</v>
      </c>
      <c r="CR172" s="9" t="s">
        <v>1188</v>
      </c>
      <c r="CS172" s="9" t="s">
        <v>1188</v>
      </c>
      <c r="CT172" s="9" t="s">
        <v>1188</v>
      </c>
      <c r="CU172" s="9" t="s">
        <v>1188</v>
      </c>
      <c r="CV172" s="9" t="s">
        <v>1188</v>
      </c>
      <c r="CW172" s="9" t="s">
        <v>1188</v>
      </c>
      <c r="CX172" s="9" t="s">
        <v>1188</v>
      </c>
      <c r="CY172" s="9" t="s">
        <v>1188</v>
      </c>
      <c r="CZ172" s="9" t="s">
        <v>1188</v>
      </c>
      <c r="DA172" s="9" t="s">
        <v>1188</v>
      </c>
      <c r="DB172" s="9" t="s">
        <v>1188</v>
      </c>
      <c r="DC172" s="9"/>
      <c r="DD172" s="9" t="s">
        <v>1188</v>
      </c>
      <c r="DE172" s="9" t="s">
        <v>1188</v>
      </c>
      <c r="DF172" s="9" t="s">
        <v>1188</v>
      </c>
      <c r="DG172" s="9" t="s">
        <v>1188</v>
      </c>
      <c r="DH172" s="9" t="s">
        <v>1188</v>
      </c>
      <c r="DI172" s="9" t="s">
        <v>1188</v>
      </c>
      <c r="DJ172" s="9" t="s">
        <v>1188</v>
      </c>
      <c r="DK172" s="9" t="s">
        <v>1188</v>
      </c>
      <c r="DL172" s="9" t="s">
        <v>1188</v>
      </c>
      <c r="DM172" s="9" t="s">
        <v>1188</v>
      </c>
      <c r="DN172" s="9" t="s">
        <v>1188</v>
      </c>
      <c r="DO172" s="9" t="s">
        <v>1188</v>
      </c>
      <c r="DP172" s="9" t="s">
        <v>1188</v>
      </c>
      <c r="DQ172" s="9" t="s">
        <v>1188</v>
      </c>
      <c r="DR172" s="9" t="s">
        <v>1188</v>
      </c>
      <c r="DS172" s="9" t="s">
        <v>1188</v>
      </c>
      <c r="DT172" s="9" t="s">
        <v>1188</v>
      </c>
      <c r="DU172" s="9" t="s">
        <v>1188</v>
      </c>
      <c r="DV172" s="9"/>
      <c r="DW172" s="9" t="s">
        <v>1188</v>
      </c>
      <c r="DX172" s="9" t="s">
        <v>1188</v>
      </c>
      <c r="DY172" s="9" t="s">
        <v>1188</v>
      </c>
      <c r="DZ172" s="9" t="s">
        <v>1188</v>
      </c>
      <c r="EA172" s="9" t="s">
        <v>1188</v>
      </c>
      <c r="EB172" s="9" t="s">
        <v>1188</v>
      </c>
      <c r="EC172" s="9" t="s">
        <v>1188</v>
      </c>
      <c r="ED172" s="9" t="s">
        <v>1188</v>
      </c>
      <c r="EE172" s="9" t="s">
        <v>1188</v>
      </c>
      <c r="EF172" s="9" t="s">
        <v>1188</v>
      </c>
      <c r="EG172" s="9" t="s">
        <v>1188</v>
      </c>
      <c r="EH172" s="9" t="s">
        <v>1188</v>
      </c>
      <c r="EI172" s="9" t="s">
        <v>1188</v>
      </c>
      <c r="EJ172" s="9" t="s">
        <v>1188</v>
      </c>
      <c r="EK172" s="9" t="s">
        <v>1188</v>
      </c>
      <c r="EL172" s="9" t="s">
        <v>1188</v>
      </c>
      <c r="EM172" s="9" t="s">
        <v>1188</v>
      </c>
      <c r="EN172" s="9" t="s">
        <v>1188</v>
      </c>
      <c r="EO172" s="9" t="s">
        <v>1188</v>
      </c>
      <c r="EP172" s="9" t="s">
        <v>1188</v>
      </c>
      <c r="EQ172" s="9" t="s">
        <v>1188</v>
      </c>
      <c r="ER172" s="9" t="s">
        <v>1188</v>
      </c>
      <c r="ES172" s="9" t="s">
        <v>1188</v>
      </c>
      <c r="ET172" s="9" t="s">
        <v>1188</v>
      </c>
      <c r="EU172" s="9" t="s">
        <v>1188</v>
      </c>
      <c r="EV172" s="9" t="s">
        <v>1188</v>
      </c>
      <c r="EW172" s="9" t="s">
        <v>1188</v>
      </c>
      <c r="EX172" s="9" t="s">
        <v>1188</v>
      </c>
      <c r="EY172" s="9" t="s">
        <v>1188</v>
      </c>
      <c r="EZ172" s="9" t="s">
        <v>1188</v>
      </c>
      <c r="FA172" s="9" t="s">
        <v>1188</v>
      </c>
      <c r="FB172" s="9" t="s">
        <v>1188</v>
      </c>
      <c r="FC172" s="9" t="s">
        <v>1188</v>
      </c>
      <c r="FD172" s="9" t="s">
        <v>1188</v>
      </c>
      <c r="FE172" s="9" t="s">
        <v>1188</v>
      </c>
      <c r="FF172" s="9" t="s">
        <v>1188</v>
      </c>
      <c r="FG172" s="9" t="s">
        <v>1188</v>
      </c>
      <c r="FH172" s="9" t="s">
        <v>1188</v>
      </c>
      <c r="FI172" s="9" t="s">
        <v>1188</v>
      </c>
      <c r="FJ172" s="9" t="s">
        <v>1188</v>
      </c>
      <c r="FK172" s="9" t="s">
        <v>1188</v>
      </c>
      <c r="FL172" s="9"/>
      <c r="FM172" s="9" t="s">
        <v>1188</v>
      </c>
      <c r="FN172" s="9" t="s">
        <v>1188</v>
      </c>
      <c r="FO172" s="9" t="s">
        <v>1188</v>
      </c>
      <c r="FP172" s="9" t="s">
        <v>1188</v>
      </c>
      <c r="FQ172" s="9" t="s">
        <v>1188</v>
      </c>
      <c r="FR172" s="9" t="s">
        <v>1188</v>
      </c>
      <c r="FS172" s="9" t="s">
        <v>1188</v>
      </c>
      <c r="FT172" s="10" t="s">
        <v>1188</v>
      </c>
      <c r="FU172" s="9" t="s">
        <v>1188</v>
      </c>
      <c r="FV172" s="9" t="s">
        <v>1183</v>
      </c>
      <c r="FW172" s="9" t="s">
        <v>1184</v>
      </c>
      <c r="FX172" s="9" t="s">
        <v>1183</v>
      </c>
      <c r="FY172" s="9" t="s">
        <v>1183</v>
      </c>
      <c r="FZ172" s="9" t="s">
        <v>1183</v>
      </c>
      <c r="GA172" s="1" t="e">
        <f t="shared" si="29"/>
        <v>#VALUE!</v>
      </c>
      <c r="GB172" s="8" t="e">
        <f t="shared" si="30"/>
        <v>#VALUE!</v>
      </c>
      <c r="GC172" s="8" t="s">
        <v>1185</v>
      </c>
    </row>
    <row r="173" spans="1:185" x14ac:dyDescent="0.1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188</v>
      </c>
      <c r="F173" s="9" t="s">
        <v>1188</v>
      </c>
      <c r="G173" s="9" t="s">
        <v>1188</v>
      </c>
      <c r="H173" s="9" t="s">
        <v>1188</v>
      </c>
      <c r="I173" s="9" t="s">
        <v>1188</v>
      </c>
      <c r="J173" s="9" t="s">
        <v>1188</v>
      </c>
      <c r="K173" s="9" t="s">
        <v>1188</v>
      </c>
      <c r="L173" s="9" t="s">
        <v>1188</v>
      </c>
      <c r="M173" s="9" t="s">
        <v>1188</v>
      </c>
      <c r="N173" s="9" t="s">
        <v>1188</v>
      </c>
      <c r="O173" s="9" t="s">
        <v>1188</v>
      </c>
      <c r="P173" s="9" t="s">
        <v>1188</v>
      </c>
      <c r="Q173" s="9" t="s">
        <v>1188</v>
      </c>
      <c r="R173" s="9" t="s">
        <v>1188</v>
      </c>
      <c r="S173" s="9" t="s">
        <v>1188</v>
      </c>
      <c r="T173" s="9" t="s">
        <v>1188</v>
      </c>
      <c r="U173" s="9" t="s">
        <v>1188</v>
      </c>
      <c r="V173" s="9" t="s">
        <v>1188</v>
      </c>
      <c r="W173" s="9" t="s">
        <v>1188</v>
      </c>
      <c r="X173" s="9" t="s">
        <v>1188</v>
      </c>
      <c r="Y173" s="9" t="s">
        <v>1188</v>
      </c>
      <c r="Z173" s="9" t="s">
        <v>1188</v>
      </c>
      <c r="AA173" s="9" t="s">
        <v>1188</v>
      </c>
      <c r="AB173" s="9" t="s">
        <v>1188</v>
      </c>
      <c r="AC173" s="9" t="s">
        <v>1188</v>
      </c>
      <c r="AD173" s="9" t="s">
        <v>1188</v>
      </c>
      <c r="AE173" s="9" t="s">
        <v>1188</v>
      </c>
      <c r="AF173" s="9" t="s">
        <v>1188</v>
      </c>
      <c r="AG173" s="9" t="s">
        <v>1188</v>
      </c>
      <c r="AH173" s="9" t="s">
        <v>1188</v>
      </c>
      <c r="AI173" s="9" t="s">
        <v>1188</v>
      </c>
      <c r="AJ173" s="9" t="s">
        <v>1188</v>
      </c>
      <c r="AK173" s="9" t="s">
        <v>1188</v>
      </c>
      <c r="AL173" s="9" t="s">
        <v>1188</v>
      </c>
      <c r="AM173" s="9"/>
      <c r="AN173" s="9" t="s">
        <v>1188</v>
      </c>
      <c r="AO173" s="9" t="s">
        <v>1188</v>
      </c>
      <c r="AP173" s="9" t="s">
        <v>1188</v>
      </c>
      <c r="AQ173" s="9" t="s">
        <v>1188</v>
      </c>
      <c r="AR173" s="9" t="s">
        <v>1188</v>
      </c>
      <c r="AS173" s="9" t="s">
        <v>1188</v>
      </c>
      <c r="AT173" s="9" t="s">
        <v>1188</v>
      </c>
      <c r="AU173" s="2">
        <v>-2146826273</v>
      </c>
      <c r="AV173" s="9"/>
      <c r="AW173" s="9" t="s">
        <v>1188</v>
      </c>
      <c r="AX173" s="9" t="s">
        <v>1188</v>
      </c>
      <c r="AY173" s="9" t="s">
        <v>1188</v>
      </c>
      <c r="AZ173" s="2">
        <v>-2146826273</v>
      </c>
      <c r="BA173" s="10" t="s">
        <v>1188</v>
      </c>
      <c r="BB173" s="9"/>
      <c r="BC173" s="9" t="s">
        <v>1188</v>
      </c>
      <c r="BD173" s="9" t="s">
        <v>1188</v>
      </c>
      <c r="BE173" s="9" t="s">
        <v>1188</v>
      </c>
      <c r="BF173" s="9" t="s">
        <v>1188</v>
      </c>
      <c r="BG173" s="9" t="s">
        <v>1188</v>
      </c>
      <c r="BH173" s="9" t="s">
        <v>1188</v>
      </c>
      <c r="BI173" s="9" t="s">
        <v>1188</v>
      </c>
      <c r="BJ173" s="9"/>
      <c r="BK173" s="9"/>
      <c r="BL173" s="9" t="s">
        <v>1188</v>
      </c>
      <c r="BM173" s="9" t="s">
        <v>1188</v>
      </c>
      <c r="BN173" s="9" t="s">
        <v>1188</v>
      </c>
      <c r="BO173" s="9" t="s">
        <v>1188</v>
      </c>
      <c r="BP173" s="9" t="s">
        <v>1188</v>
      </c>
      <c r="BQ173" s="9" t="s">
        <v>1188</v>
      </c>
      <c r="BR173" s="9" t="s">
        <v>1188</v>
      </c>
      <c r="BS173" s="9" t="s">
        <v>1188</v>
      </c>
      <c r="BT173" s="9" t="s">
        <v>1188</v>
      </c>
      <c r="BU173" s="9" t="s">
        <v>1188</v>
      </c>
      <c r="BV173" s="9" t="s">
        <v>1188</v>
      </c>
      <c r="BW173" s="9" t="s">
        <v>1188</v>
      </c>
      <c r="BX173" s="9" t="s">
        <v>1188</v>
      </c>
      <c r="BY173" s="9" t="s">
        <v>1188</v>
      </c>
      <c r="BZ173" s="9" t="s">
        <v>1188</v>
      </c>
      <c r="CA173" s="9" t="s">
        <v>1188</v>
      </c>
      <c r="CB173" s="9" t="s">
        <v>1188</v>
      </c>
      <c r="CC173" s="9" t="s">
        <v>1188</v>
      </c>
      <c r="CD173" s="9" t="s">
        <v>1188</v>
      </c>
      <c r="CE173" s="9"/>
      <c r="CF173" s="9" t="s">
        <v>1188</v>
      </c>
      <c r="CG173" s="9" t="s">
        <v>1188</v>
      </c>
      <c r="CH173" s="9" t="s">
        <v>1188</v>
      </c>
      <c r="CI173" s="9" t="s">
        <v>1188</v>
      </c>
      <c r="CJ173" s="9" t="s">
        <v>1188</v>
      </c>
      <c r="CK173" s="9" t="s">
        <v>1188</v>
      </c>
      <c r="CL173" s="9" t="s">
        <v>1188</v>
      </c>
      <c r="CM173" s="9" t="s">
        <v>1188</v>
      </c>
      <c r="CN173" s="9" t="s">
        <v>1188</v>
      </c>
      <c r="CO173" s="9" t="s">
        <v>1188</v>
      </c>
      <c r="CP173" s="9" t="s">
        <v>1188</v>
      </c>
      <c r="CQ173" s="9" t="s">
        <v>1188</v>
      </c>
      <c r="CR173" s="9" t="s">
        <v>1188</v>
      </c>
      <c r="CS173" s="9" t="s">
        <v>1188</v>
      </c>
      <c r="CT173" s="9" t="s">
        <v>1188</v>
      </c>
      <c r="CU173" s="9" t="s">
        <v>1188</v>
      </c>
      <c r="CV173" s="9" t="s">
        <v>1188</v>
      </c>
      <c r="CW173" s="9" t="s">
        <v>1188</v>
      </c>
      <c r="CX173" s="9" t="s">
        <v>1188</v>
      </c>
      <c r="CY173" s="9" t="s">
        <v>1188</v>
      </c>
      <c r="CZ173" s="9" t="s">
        <v>1188</v>
      </c>
      <c r="DA173" s="9" t="s">
        <v>1188</v>
      </c>
      <c r="DB173" s="9" t="s">
        <v>1188</v>
      </c>
      <c r="DC173" s="9"/>
      <c r="DD173" s="9" t="s">
        <v>1188</v>
      </c>
      <c r="DE173" s="9" t="s">
        <v>1188</v>
      </c>
      <c r="DF173" s="9" t="s">
        <v>1188</v>
      </c>
      <c r="DG173" s="9" t="s">
        <v>1188</v>
      </c>
      <c r="DH173" s="9" t="s">
        <v>1188</v>
      </c>
      <c r="DI173" s="9" t="s">
        <v>1188</v>
      </c>
      <c r="DJ173" s="9" t="s">
        <v>1188</v>
      </c>
      <c r="DK173" s="9" t="s">
        <v>1188</v>
      </c>
      <c r="DL173" s="9" t="s">
        <v>1188</v>
      </c>
      <c r="DM173" s="9" t="s">
        <v>1188</v>
      </c>
      <c r="DN173" s="9" t="s">
        <v>1188</v>
      </c>
      <c r="DO173" s="9" t="s">
        <v>1188</v>
      </c>
      <c r="DP173" s="9" t="s">
        <v>1188</v>
      </c>
      <c r="DQ173" s="9" t="s">
        <v>1188</v>
      </c>
      <c r="DR173" s="9" t="s">
        <v>1188</v>
      </c>
      <c r="DS173" s="9" t="s">
        <v>1188</v>
      </c>
      <c r="DT173" s="9" t="s">
        <v>1188</v>
      </c>
      <c r="DU173" s="9" t="s">
        <v>1188</v>
      </c>
      <c r="DV173" s="9"/>
      <c r="DW173" s="9" t="s">
        <v>1188</v>
      </c>
      <c r="DX173" s="9" t="s">
        <v>1188</v>
      </c>
      <c r="DY173" s="9" t="s">
        <v>1188</v>
      </c>
      <c r="DZ173" s="9" t="s">
        <v>1188</v>
      </c>
      <c r="EA173" s="9" t="s">
        <v>1188</v>
      </c>
      <c r="EB173" s="9" t="s">
        <v>1188</v>
      </c>
      <c r="EC173" s="9" t="s">
        <v>1188</v>
      </c>
      <c r="ED173" s="9" t="s">
        <v>1188</v>
      </c>
      <c r="EE173" s="9" t="s">
        <v>1188</v>
      </c>
      <c r="EF173" s="9" t="s">
        <v>1188</v>
      </c>
      <c r="EG173" s="9" t="s">
        <v>1188</v>
      </c>
      <c r="EH173" s="9" t="s">
        <v>1188</v>
      </c>
      <c r="EI173" s="9" t="s">
        <v>1188</v>
      </c>
      <c r="EJ173" s="9" t="s">
        <v>1188</v>
      </c>
      <c r="EK173" s="9" t="s">
        <v>1188</v>
      </c>
      <c r="EL173" s="9" t="s">
        <v>1188</v>
      </c>
      <c r="EM173" s="9" t="s">
        <v>1188</v>
      </c>
      <c r="EN173" s="9" t="s">
        <v>1188</v>
      </c>
      <c r="EO173" s="9" t="s">
        <v>1188</v>
      </c>
      <c r="EP173" s="9" t="s">
        <v>1188</v>
      </c>
      <c r="EQ173" s="9" t="s">
        <v>1188</v>
      </c>
      <c r="ER173" s="9" t="s">
        <v>1188</v>
      </c>
      <c r="ES173" s="9" t="s">
        <v>1188</v>
      </c>
      <c r="ET173" s="9" t="s">
        <v>1188</v>
      </c>
      <c r="EU173" s="9" t="s">
        <v>1188</v>
      </c>
      <c r="EV173" s="9" t="s">
        <v>1188</v>
      </c>
      <c r="EW173" s="9" t="s">
        <v>1188</v>
      </c>
      <c r="EX173" s="9" t="s">
        <v>1188</v>
      </c>
      <c r="EY173" s="9" t="s">
        <v>1188</v>
      </c>
      <c r="EZ173" s="9" t="s">
        <v>1188</v>
      </c>
      <c r="FA173" s="9" t="s">
        <v>1188</v>
      </c>
      <c r="FB173" s="9" t="s">
        <v>1188</v>
      </c>
      <c r="FC173" s="9" t="s">
        <v>1188</v>
      </c>
      <c r="FD173" s="9" t="s">
        <v>1188</v>
      </c>
      <c r="FE173" s="9" t="s">
        <v>1188</v>
      </c>
      <c r="FF173" s="9" t="s">
        <v>1188</v>
      </c>
      <c r="FG173" s="9" t="s">
        <v>1188</v>
      </c>
      <c r="FH173" s="9" t="s">
        <v>1188</v>
      </c>
      <c r="FI173" s="9" t="s">
        <v>1188</v>
      </c>
      <c r="FJ173" s="9" t="s">
        <v>1188</v>
      </c>
      <c r="FK173" s="9" t="s">
        <v>1188</v>
      </c>
      <c r="FL173" s="9"/>
      <c r="FM173" s="9" t="s">
        <v>1188</v>
      </c>
      <c r="FN173" s="9" t="s">
        <v>1188</v>
      </c>
      <c r="FO173" s="9" t="s">
        <v>1188</v>
      </c>
      <c r="FP173" s="9" t="s">
        <v>1188</v>
      </c>
      <c r="FQ173" s="9" t="s">
        <v>1188</v>
      </c>
      <c r="FR173" s="9" t="s">
        <v>1188</v>
      </c>
      <c r="FS173" s="9" t="s">
        <v>1188</v>
      </c>
      <c r="FT173" s="10" t="s">
        <v>1188</v>
      </c>
      <c r="FU173" s="9" t="s">
        <v>1188</v>
      </c>
      <c r="FV173" s="9" t="s">
        <v>1183</v>
      </c>
      <c r="FW173" s="9" t="s">
        <v>1184</v>
      </c>
      <c r="FX173" s="9" t="s">
        <v>1183</v>
      </c>
      <c r="FY173" s="9" t="s">
        <v>1183</v>
      </c>
      <c r="FZ173" s="9" t="s">
        <v>1183</v>
      </c>
      <c r="GA173" s="1" t="e">
        <f t="shared" si="29"/>
        <v>#VALUE!</v>
      </c>
      <c r="GB173" s="8" t="e">
        <f t="shared" si="30"/>
        <v>#VALUE!</v>
      </c>
      <c r="GC173" s="8" t="s">
        <v>1185</v>
      </c>
    </row>
    <row r="174" spans="1:185" x14ac:dyDescent="0.1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188</v>
      </c>
      <c r="F174" s="9" t="s">
        <v>1188</v>
      </c>
      <c r="G174" s="9" t="s">
        <v>1188</v>
      </c>
      <c r="H174" s="9" t="s">
        <v>1188</v>
      </c>
      <c r="I174" s="9" t="s">
        <v>1188</v>
      </c>
      <c r="J174" s="9" t="s">
        <v>1188</v>
      </c>
      <c r="K174" s="9" t="s">
        <v>1188</v>
      </c>
      <c r="L174" s="9" t="s">
        <v>1188</v>
      </c>
      <c r="M174" s="9" t="s">
        <v>1188</v>
      </c>
      <c r="N174" s="9" t="s">
        <v>1188</v>
      </c>
      <c r="O174" s="9" t="s">
        <v>1188</v>
      </c>
      <c r="P174" s="9" t="s">
        <v>1188</v>
      </c>
      <c r="Q174" s="9" t="s">
        <v>1188</v>
      </c>
      <c r="R174" s="9" t="s">
        <v>1188</v>
      </c>
      <c r="S174" s="9" t="s">
        <v>1188</v>
      </c>
      <c r="T174" s="9" t="s">
        <v>1188</v>
      </c>
      <c r="U174" s="9" t="s">
        <v>1188</v>
      </c>
      <c r="V174" s="9" t="s">
        <v>1188</v>
      </c>
      <c r="W174" s="9" t="s">
        <v>1188</v>
      </c>
      <c r="X174" s="9" t="s">
        <v>1188</v>
      </c>
      <c r="Y174" s="9" t="s">
        <v>1188</v>
      </c>
      <c r="Z174" s="9" t="s">
        <v>1188</v>
      </c>
      <c r="AA174" s="9" t="s">
        <v>1188</v>
      </c>
      <c r="AB174" s="9" t="s">
        <v>1188</v>
      </c>
      <c r="AC174" s="9" t="s">
        <v>1188</v>
      </c>
      <c r="AD174" s="9" t="s">
        <v>1188</v>
      </c>
      <c r="AE174" s="9" t="s">
        <v>1188</v>
      </c>
      <c r="AF174" s="9" t="s">
        <v>1188</v>
      </c>
      <c r="AG174" s="9" t="s">
        <v>1188</v>
      </c>
      <c r="AH174" s="9" t="s">
        <v>1188</v>
      </c>
      <c r="AI174" s="9" t="s">
        <v>1188</v>
      </c>
      <c r="AJ174" s="9" t="s">
        <v>1188</v>
      </c>
      <c r="AK174" s="9" t="s">
        <v>1188</v>
      </c>
      <c r="AL174" s="9" t="s">
        <v>1188</v>
      </c>
      <c r="AM174" s="9"/>
      <c r="AN174" s="9" t="s">
        <v>1188</v>
      </c>
      <c r="AO174" s="9" t="s">
        <v>1188</v>
      </c>
      <c r="AP174" s="9" t="s">
        <v>1188</v>
      </c>
      <c r="AQ174" s="9" t="s">
        <v>1188</v>
      </c>
      <c r="AR174" s="9" t="s">
        <v>1188</v>
      </c>
      <c r="AS174" s="9" t="s">
        <v>1188</v>
      </c>
      <c r="AT174" s="9" t="s">
        <v>1188</v>
      </c>
      <c r="AU174" s="2">
        <v>-2146826273</v>
      </c>
      <c r="AV174" s="9"/>
      <c r="AW174" s="9" t="s">
        <v>1188</v>
      </c>
      <c r="AX174" s="9" t="s">
        <v>1188</v>
      </c>
      <c r="AY174" s="9" t="s">
        <v>1188</v>
      </c>
      <c r="AZ174" s="2">
        <v>-2146826273</v>
      </c>
      <c r="BA174" s="10" t="s">
        <v>1188</v>
      </c>
      <c r="BB174" s="9"/>
      <c r="BC174" s="9" t="s">
        <v>1188</v>
      </c>
      <c r="BD174" s="9" t="s">
        <v>1188</v>
      </c>
      <c r="BE174" s="9" t="s">
        <v>1188</v>
      </c>
      <c r="BF174" s="9" t="s">
        <v>1188</v>
      </c>
      <c r="BG174" s="9" t="s">
        <v>1188</v>
      </c>
      <c r="BH174" s="9" t="s">
        <v>1188</v>
      </c>
      <c r="BI174" s="9" t="s">
        <v>1188</v>
      </c>
      <c r="BJ174" s="9"/>
      <c r="BK174" s="9"/>
      <c r="BL174" s="9" t="s">
        <v>1188</v>
      </c>
      <c r="BM174" s="9" t="s">
        <v>1188</v>
      </c>
      <c r="BN174" s="9" t="s">
        <v>1188</v>
      </c>
      <c r="BO174" s="9" t="s">
        <v>1188</v>
      </c>
      <c r="BP174" s="9" t="s">
        <v>1188</v>
      </c>
      <c r="BQ174" s="9" t="s">
        <v>1188</v>
      </c>
      <c r="BR174" s="9" t="s">
        <v>1188</v>
      </c>
      <c r="BS174" s="9" t="s">
        <v>1188</v>
      </c>
      <c r="BT174" s="9" t="s">
        <v>1188</v>
      </c>
      <c r="BU174" s="9" t="s">
        <v>1188</v>
      </c>
      <c r="BV174" s="9" t="s">
        <v>1188</v>
      </c>
      <c r="BW174" s="9" t="s">
        <v>1188</v>
      </c>
      <c r="BX174" s="9" t="s">
        <v>1188</v>
      </c>
      <c r="BY174" s="9" t="s">
        <v>1188</v>
      </c>
      <c r="BZ174" s="9" t="s">
        <v>1188</v>
      </c>
      <c r="CA174" s="9" t="s">
        <v>1188</v>
      </c>
      <c r="CB174" s="9" t="s">
        <v>1188</v>
      </c>
      <c r="CC174" s="9" t="s">
        <v>1188</v>
      </c>
      <c r="CD174" s="9" t="s">
        <v>1188</v>
      </c>
      <c r="CE174" s="9"/>
      <c r="CF174" s="9" t="s">
        <v>1188</v>
      </c>
      <c r="CG174" s="9" t="s">
        <v>1188</v>
      </c>
      <c r="CH174" s="9" t="s">
        <v>1188</v>
      </c>
      <c r="CI174" s="9" t="s">
        <v>1188</v>
      </c>
      <c r="CJ174" s="9" t="s">
        <v>1188</v>
      </c>
      <c r="CK174" s="9" t="s">
        <v>1188</v>
      </c>
      <c r="CL174" s="9" t="s">
        <v>1188</v>
      </c>
      <c r="CM174" s="9" t="s">
        <v>1188</v>
      </c>
      <c r="CN174" s="9" t="s">
        <v>1188</v>
      </c>
      <c r="CO174" s="9" t="s">
        <v>1188</v>
      </c>
      <c r="CP174" s="9" t="s">
        <v>1188</v>
      </c>
      <c r="CQ174" s="9" t="s">
        <v>1188</v>
      </c>
      <c r="CR174" s="9" t="s">
        <v>1188</v>
      </c>
      <c r="CS174" s="9" t="s">
        <v>1188</v>
      </c>
      <c r="CT174" s="9" t="s">
        <v>1188</v>
      </c>
      <c r="CU174" s="9" t="s">
        <v>1188</v>
      </c>
      <c r="CV174" s="9" t="s">
        <v>1188</v>
      </c>
      <c r="CW174" s="9" t="s">
        <v>1188</v>
      </c>
      <c r="CX174" s="9" t="s">
        <v>1188</v>
      </c>
      <c r="CY174" s="9" t="s">
        <v>1188</v>
      </c>
      <c r="CZ174" s="9" t="s">
        <v>1188</v>
      </c>
      <c r="DA174" s="9" t="s">
        <v>1188</v>
      </c>
      <c r="DB174" s="9" t="s">
        <v>1188</v>
      </c>
      <c r="DC174" s="9"/>
      <c r="DD174" s="9" t="s">
        <v>1188</v>
      </c>
      <c r="DE174" s="9" t="s">
        <v>1188</v>
      </c>
      <c r="DF174" s="9" t="s">
        <v>1188</v>
      </c>
      <c r="DG174" s="9" t="s">
        <v>1188</v>
      </c>
      <c r="DH174" s="9" t="s">
        <v>1188</v>
      </c>
      <c r="DI174" s="9" t="s">
        <v>1188</v>
      </c>
      <c r="DJ174" s="9" t="s">
        <v>1188</v>
      </c>
      <c r="DK174" s="9" t="s">
        <v>1188</v>
      </c>
      <c r="DL174" s="9" t="s">
        <v>1188</v>
      </c>
      <c r="DM174" s="9" t="s">
        <v>1188</v>
      </c>
      <c r="DN174" s="9" t="s">
        <v>1188</v>
      </c>
      <c r="DO174" s="9" t="s">
        <v>1188</v>
      </c>
      <c r="DP174" s="9" t="s">
        <v>1188</v>
      </c>
      <c r="DQ174" s="9" t="s">
        <v>1188</v>
      </c>
      <c r="DR174" s="9" t="s">
        <v>1188</v>
      </c>
      <c r="DS174" s="9" t="s">
        <v>1188</v>
      </c>
      <c r="DT174" s="9" t="s">
        <v>1188</v>
      </c>
      <c r="DU174" s="9" t="s">
        <v>1188</v>
      </c>
      <c r="DV174" s="9"/>
      <c r="DW174" s="9" t="s">
        <v>1188</v>
      </c>
      <c r="DX174" s="9" t="s">
        <v>1188</v>
      </c>
      <c r="DY174" s="9" t="s">
        <v>1188</v>
      </c>
      <c r="DZ174" s="9" t="s">
        <v>1188</v>
      </c>
      <c r="EA174" s="9" t="s">
        <v>1188</v>
      </c>
      <c r="EB174" s="9" t="s">
        <v>1188</v>
      </c>
      <c r="EC174" s="9" t="s">
        <v>1188</v>
      </c>
      <c r="ED174" s="9" t="s">
        <v>1188</v>
      </c>
      <c r="EE174" s="9" t="s">
        <v>1188</v>
      </c>
      <c r="EF174" s="9" t="s">
        <v>1188</v>
      </c>
      <c r="EG174" s="9" t="s">
        <v>1188</v>
      </c>
      <c r="EH174" s="9" t="s">
        <v>1188</v>
      </c>
      <c r="EI174" s="9" t="s">
        <v>1188</v>
      </c>
      <c r="EJ174" s="9" t="s">
        <v>1188</v>
      </c>
      <c r="EK174" s="9" t="s">
        <v>1188</v>
      </c>
      <c r="EL174" s="9" t="s">
        <v>1188</v>
      </c>
      <c r="EM174" s="9" t="s">
        <v>1188</v>
      </c>
      <c r="EN174" s="9" t="s">
        <v>1188</v>
      </c>
      <c r="EO174" s="9" t="s">
        <v>1188</v>
      </c>
      <c r="EP174" s="9" t="s">
        <v>1188</v>
      </c>
      <c r="EQ174" s="9" t="s">
        <v>1188</v>
      </c>
      <c r="ER174" s="9" t="s">
        <v>1188</v>
      </c>
      <c r="ES174" s="9" t="s">
        <v>1188</v>
      </c>
      <c r="ET174" s="9" t="s">
        <v>1188</v>
      </c>
      <c r="EU174" s="9" t="s">
        <v>1188</v>
      </c>
      <c r="EV174" s="9" t="s">
        <v>1188</v>
      </c>
      <c r="EW174" s="9" t="s">
        <v>1188</v>
      </c>
      <c r="EX174" s="9" t="s">
        <v>1188</v>
      </c>
      <c r="EY174" s="9" t="s">
        <v>1188</v>
      </c>
      <c r="EZ174" s="9" t="s">
        <v>1188</v>
      </c>
      <c r="FA174" s="9" t="s">
        <v>1188</v>
      </c>
      <c r="FB174" s="9" t="s">
        <v>1188</v>
      </c>
      <c r="FC174" s="9" t="s">
        <v>1188</v>
      </c>
      <c r="FD174" s="9" t="s">
        <v>1188</v>
      </c>
      <c r="FE174" s="9" t="s">
        <v>1188</v>
      </c>
      <c r="FF174" s="9" t="s">
        <v>1188</v>
      </c>
      <c r="FG174" s="9" t="s">
        <v>1188</v>
      </c>
      <c r="FH174" s="9" t="s">
        <v>1188</v>
      </c>
      <c r="FI174" s="9" t="s">
        <v>1188</v>
      </c>
      <c r="FJ174" s="9" t="s">
        <v>1188</v>
      </c>
      <c r="FK174" s="9" t="s">
        <v>1188</v>
      </c>
      <c r="FL174" s="9"/>
      <c r="FM174" s="9" t="s">
        <v>1188</v>
      </c>
      <c r="FN174" s="9" t="s">
        <v>1188</v>
      </c>
      <c r="FO174" s="9" t="s">
        <v>1188</v>
      </c>
      <c r="FP174" s="9" t="s">
        <v>1188</v>
      </c>
      <c r="FQ174" s="9" t="s">
        <v>1188</v>
      </c>
      <c r="FR174" s="9" t="s">
        <v>1188</v>
      </c>
      <c r="FS174" s="9" t="s">
        <v>1188</v>
      </c>
      <c r="FT174" s="10" t="s">
        <v>1188</v>
      </c>
      <c r="FU174" s="9" t="s">
        <v>1188</v>
      </c>
      <c r="FV174" s="9" t="s">
        <v>1183</v>
      </c>
      <c r="FW174" s="9" t="s">
        <v>1184</v>
      </c>
      <c r="FX174" s="9" t="s">
        <v>1183</v>
      </c>
      <c r="FY174" s="9" t="s">
        <v>1183</v>
      </c>
      <c r="FZ174" s="9" t="s">
        <v>1183</v>
      </c>
      <c r="GA174" s="1" t="e">
        <f t="shared" si="29"/>
        <v>#VALUE!</v>
      </c>
      <c r="GB174" s="8" t="e">
        <f t="shared" si="30"/>
        <v>#VALUE!</v>
      </c>
      <c r="GC174" s="8" t="s">
        <v>1185</v>
      </c>
    </row>
    <row r="175" spans="1:185" x14ac:dyDescent="0.1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188</v>
      </c>
      <c r="F175" s="9" t="s">
        <v>1188</v>
      </c>
      <c r="G175" s="9" t="s">
        <v>1188</v>
      </c>
      <c r="H175" s="9" t="s">
        <v>1188</v>
      </c>
      <c r="I175" s="9" t="s">
        <v>1188</v>
      </c>
      <c r="J175" s="9" t="s">
        <v>1188</v>
      </c>
      <c r="K175" s="9" t="s">
        <v>1188</v>
      </c>
      <c r="L175" s="9" t="s">
        <v>1188</v>
      </c>
      <c r="M175" s="9" t="s">
        <v>1188</v>
      </c>
      <c r="N175" s="9" t="s">
        <v>1188</v>
      </c>
      <c r="O175" s="9" t="s">
        <v>1188</v>
      </c>
      <c r="P175" s="9" t="s">
        <v>1188</v>
      </c>
      <c r="Q175" s="9" t="s">
        <v>1188</v>
      </c>
      <c r="R175" s="9" t="s">
        <v>1188</v>
      </c>
      <c r="S175" s="9" t="s">
        <v>1188</v>
      </c>
      <c r="T175" s="9" t="s">
        <v>1188</v>
      </c>
      <c r="U175" s="9" t="s">
        <v>1188</v>
      </c>
      <c r="V175" s="9" t="s">
        <v>1188</v>
      </c>
      <c r="W175" s="9" t="s">
        <v>1188</v>
      </c>
      <c r="X175" s="9" t="s">
        <v>1188</v>
      </c>
      <c r="Y175" s="9" t="s">
        <v>1188</v>
      </c>
      <c r="Z175" s="9" t="s">
        <v>1188</v>
      </c>
      <c r="AA175" s="9" t="s">
        <v>1188</v>
      </c>
      <c r="AB175" s="9" t="s">
        <v>1188</v>
      </c>
      <c r="AC175" s="9" t="s">
        <v>1188</v>
      </c>
      <c r="AD175" s="9" t="s">
        <v>1188</v>
      </c>
      <c r="AE175" s="9" t="s">
        <v>1188</v>
      </c>
      <c r="AF175" s="9" t="s">
        <v>1188</v>
      </c>
      <c r="AG175" s="9" t="s">
        <v>1188</v>
      </c>
      <c r="AH175" s="9" t="s">
        <v>1188</v>
      </c>
      <c r="AI175" s="9" t="s">
        <v>1188</v>
      </c>
      <c r="AJ175" s="9" t="s">
        <v>1188</v>
      </c>
      <c r="AK175" s="9" t="s">
        <v>1188</v>
      </c>
      <c r="AL175" s="9" t="s">
        <v>1188</v>
      </c>
      <c r="AM175" s="9"/>
      <c r="AN175" s="9" t="s">
        <v>1188</v>
      </c>
      <c r="AO175" s="9" t="s">
        <v>1188</v>
      </c>
      <c r="AP175" s="9" t="s">
        <v>1188</v>
      </c>
      <c r="AQ175" s="9" t="s">
        <v>1188</v>
      </c>
      <c r="AR175" s="9" t="s">
        <v>1188</v>
      </c>
      <c r="AS175" s="9" t="s">
        <v>1188</v>
      </c>
      <c r="AT175" s="9" t="s">
        <v>1188</v>
      </c>
      <c r="AU175" s="2">
        <v>-2146826273</v>
      </c>
      <c r="AV175" s="9"/>
      <c r="AW175" s="9" t="s">
        <v>1188</v>
      </c>
      <c r="AX175" s="9" t="s">
        <v>1188</v>
      </c>
      <c r="AY175" s="9" t="s">
        <v>1188</v>
      </c>
      <c r="AZ175" s="2">
        <v>-2146826273</v>
      </c>
      <c r="BA175" s="10" t="s">
        <v>1188</v>
      </c>
      <c r="BB175" s="9"/>
      <c r="BC175" s="9" t="s">
        <v>1188</v>
      </c>
      <c r="BD175" s="9" t="s">
        <v>1188</v>
      </c>
      <c r="BE175" s="9" t="s">
        <v>1188</v>
      </c>
      <c r="BF175" s="9" t="s">
        <v>1188</v>
      </c>
      <c r="BG175" s="9" t="s">
        <v>1188</v>
      </c>
      <c r="BH175" s="9" t="s">
        <v>1188</v>
      </c>
      <c r="BI175" s="9" t="s">
        <v>1188</v>
      </c>
      <c r="BJ175" s="9"/>
      <c r="BK175" s="9"/>
      <c r="BL175" s="9" t="s">
        <v>1188</v>
      </c>
      <c r="BM175" s="9" t="s">
        <v>1188</v>
      </c>
      <c r="BN175" s="9" t="s">
        <v>1188</v>
      </c>
      <c r="BO175" s="9" t="s">
        <v>1188</v>
      </c>
      <c r="BP175" s="9" t="s">
        <v>1188</v>
      </c>
      <c r="BQ175" s="9" t="s">
        <v>1188</v>
      </c>
      <c r="BR175" s="9" t="s">
        <v>1188</v>
      </c>
      <c r="BS175" s="9" t="s">
        <v>1188</v>
      </c>
      <c r="BT175" s="9" t="s">
        <v>1188</v>
      </c>
      <c r="BU175" s="9" t="s">
        <v>1188</v>
      </c>
      <c r="BV175" s="9" t="s">
        <v>1188</v>
      </c>
      <c r="BW175" s="9" t="s">
        <v>1188</v>
      </c>
      <c r="BX175" s="9" t="s">
        <v>1188</v>
      </c>
      <c r="BY175" s="9" t="s">
        <v>1188</v>
      </c>
      <c r="BZ175" s="9" t="s">
        <v>1188</v>
      </c>
      <c r="CA175" s="9" t="s">
        <v>1188</v>
      </c>
      <c r="CB175" s="9" t="s">
        <v>1188</v>
      </c>
      <c r="CC175" s="9" t="s">
        <v>1188</v>
      </c>
      <c r="CD175" s="9" t="s">
        <v>1188</v>
      </c>
      <c r="CE175" s="9"/>
      <c r="CF175" s="9" t="s">
        <v>1188</v>
      </c>
      <c r="CG175" s="9" t="s">
        <v>1188</v>
      </c>
      <c r="CH175" s="9" t="s">
        <v>1188</v>
      </c>
      <c r="CI175" s="9" t="s">
        <v>1188</v>
      </c>
      <c r="CJ175" s="9" t="s">
        <v>1188</v>
      </c>
      <c r="CK175" s="9" t="s">
        <v>1188</v>
      </c>
      <c r="CL175" s="9" t="s">
        <v>1188</v>
      </c>
      <c r="CM175" s="9" t="s">
        <v>1188</v>
      </c>
      <c r="CN175" s="9" t="s">
        <v>1188</v>
      </c>
      <c r="CO175" s="9" t="s">
        <v>1188</v>
      </c>
      <c r="CP175" s="9" t="s">
        <v>1188</v>
      </c>
      <c r="CQ175" s="9" t="s">
        <v>1188</v>
      </c>
      <c r="CR175" s="9" t="s">
        <v>1188</v>
      </c>
      <c r="CS175" s="9" t="s">
        <v>1188</v>
      </c>
      <c r="CT175" s="9" t="s">
        <v>1188</v>
      </c>
      <c r="CU175" s="9" t="s">
        <v>1188</v>
      </c>
      <c r="CV175" s="9" t="s">
        <v>1188</v>
      </c>
      <c r="CW175" s="9" t="s">
        <v>1188</v>
      </c>
      <c r="CX175" s="9" t="s">
        <v>1188</v>
      </c>
      <c r="CY175" s="9" t="s">
        <v>1188</v>
      </c>
      <c r="CZ175" s="9" t="s">
        <v>1188</v>
      </c>
      <c r="DA175" s="9" t="s">
        <v>1188</v>
      </c>
      <c r="DB175" s="9" t="s">
        <v>1188</v>
      </c>
      <c r="DC175" s="9"/>
      <c r="DD175" s="9" t="s">
        <v>1188</v>
      </c>
      <c r="DE175" s="9" t="s">
        <v>1188</v>
      </c>
      <c r="DF175" s="9" t="s">
        <v>1188</v>
      </c>
      <c r="DG175" s="9" t="s">
        <v>1188</v>
      </c>
      <c r="DH175" s="9" t="s">
        <v>1188</v>
      </c>
      <c r="DI175" s="9" t="s">
        <v>1188</v>
      </c>
      <c r="DJ175" s="9" t="s">
        <v>1188</v>
      </c>
      <c r="DK175" s="9" t="s">
        <v>1188</v>
      </c>
      <c r="DL175" s="9" t="s">
        <v>1188</v>
      </c>
      <c r="DM175" s="9" t="s">
        <v>1188</v>
      </c>
      <c r="DN175" s="9" t="s">
        <v>1188</v>
      </c>
      <c r="DO175" s="9" t="s">
        <v>1188</v>
      </c>
      <c r="DP175" s="9" t="s">
        <v>1188</v>
      </c>
      <c r="DQ175" s="9" t="s">
        <v>1188</v>
      </c>
      <c r="DR175" s="9" t="s">
        <v>1188</v>
      </c>
      <c r="DS175" s="9" t="s">
        <v>1188</v>
      </c>
      <c r="DT175" s="9" t="s">
        <v>1188</v>
      </c>
      <c r="DU175" s="9" t="s">
        <v>1188</v>
      </c>
      <c r="DV175" s="9"/>
      <c r="DW175" s="9" t="s">
        <v>1188</v>
      </c>
      <c r="DX175" s="9" t="s">
        <v>1188</v>
      </c>
      <c r="DY175" s="9" t="s">
        <v>1188</v>
      </c>
      <c r="DZ175" s="9" t="s">
        <v>1188</v>
      </c>
      <c r="EA175" s="9" t="s">
        <v>1188</v>
      </c>
      <c r="EB175" s="9" t="s">
        <v>1188</v>
      </c>
      <c r="EC175" s="9" t="s">
        <v>1188</v>
      </c>
      <c r="ED175" s="9" t="s">
        <v>1188</v>
      </c>
      <c r="EE175" s="9" t="s">
        <v>1188</v>
      </c>
      <c r="EF175" s="9" t="s">
        <v>1188</v>
      </c>
      <c r="EG175" s="9" t="s">
        <v>1188</v>
      </c>
      <c r="EH175" s="9" t="s">
        <v>1188</v>
      </c>
      <c r="EI175" s="9" t="s">
        <v>1188</v>
      </c>
      <c r="EJ175" s="9" t="s">
        <v>1188</v>
      </c>
      <c r="EK175" s="9" t="s">
        <v>1188</v>
      </c>
      <c r="EL175" s="9" t="s">
        <v>1188</v>
      </c>
      <c r="EM175" s="9" t="s">
        <v>1188</v>
      </c>
      <c r="EN175" s="9" t="s">
        <v>1188</v>
      </c>
      <c r="EO175" s="9" t="s">
        <v>1188</v>
      </c>
      <c r="EP175" s="9" t="s">
        <v>1188</v>
      </c>
      <c r="EQ175" s="9" t="s">
        <v>1188</v>
      </c>
      <c r="ER175" s="9" t="s">
        <v>1188</v>
      </c>
      <c r="ES175" s="9" t="s">
        <v>1188</v>
      </c>
      <c r="ET175" s="9" t="s">
        <v>1188</v>
      </c>
      <c r="EU175" s="9" t="s">
        <v>1188</v>
      </c>
      <c r="EV175" s="9" t="s">
        <v>1188</v>
      </c>
      <c r="EW175" s="9" t="s">
        <v>1188</v>
      </c>
      <c r="EX175" s="9" t="s">
        <v>1188</v>
      </c>
      <c r="EY175" s="9" t="s">
        <v>1188</v>
      </c>
      <c r="EZ175" s="9" t="s">
        <v>1188</v>
      </c>
      <c r="FA175" s="9" t="s">
        <v>1188</v>
      </c>
      <c r="FB175" s="9" t="s">
        <v>1188</v>
      </c>
      <c r="FC175" s="9" t="s">
        <v>1188</v>
      </c>
      <c r="FD175" s="9" t="s">
        <v>1188</v>
      </c>
      <c r="FE175" s="9" t="s">
        <v>1188</v>
      </c>
      <c r="FF175" s="9" t="s">
        <v>1188</v>
      </c>
      <c r="FG175" s="9" t="s">
        <v>1188</v>
      </c>
      <c r="FH175" s="9" t="s">
        <v>1188</v>
      </c>
      <c r="FI175" s="9" t="s">
        <v>1188</v>
      </c>
      <c r="FJ175" s="9" t="s">
        <v>1188</v>
      </c>
      <c r="FK175" s="9" t="s">
        <v>1188</v>
      </c>
      <c r="FL175" s="9"/>
      <c r="FM175" s="9" t="s">
        <v>1188</v>
      </c>
      <c r="FN175" s="9" t="s">
        <v>1188</v>
      </c>
      <c r="FO175" s="9" t="s">
        <v>1188</v>
      </c>
      <c r="FP175" s="9" t="s">
        <v>1188</v>
      </c>
      <c r="FQ175" s="9" t="s">
        <v>1188</v>
      </c>
      <c r="FR175" s="9" t="s">
        <v>1188</v>
      </c>
      <c r="FS175" s="9" t="s">
        <v>1188</v>
      </c>
      <c r="FT175" s="10" t="s">
        <v>1188</v>
      </c>
      <c r="FU175" s="9" t="s">
        <v>1188</v>
      </c>
      <c r="FV175" s="9" t="s">
        <v>1183</v>
      </c>
      <c r="FW175" s="9" t="s">
        <v>1184</v>
      </c>
      <c r="FX175" s="9" t="s">
        <v>1183</v>
      </c>
      <c r="FY175" s="9" t="s">
        <v>1183</v>
      </c>
      <c r="FZ175" s="9" t="s">
        <v>1183</v>
      </c>
      <c r="GA175" s="1" t="e">
        <f t="shared" si="29"/>
        <v>#VALUE!</v>
      </c>
      <c r="GB175" s="8" t="e">
        <f t="shared" si="30"/>
        <v>#VALUE!</v>
      </c>
      <c r="GC175" s="8" t="s">
        <v>1185</v>
      </c>
    </row>
    <row r="176" spans="1:185" x14ac:dyDescent="0.1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188</v>
      </c>
      <c r="F176" s="9" t="s">
        <v>1188</v>
      </c>
      <c r="G176" s="9" t="s">
        <v>1188</v>
      </c>
      <c r="H176" s="9" t="s">
        <v>1188</v>
      </c>
      <c r="I176" s="9" t="s">
        <v>1188</v>
      </c>
      <c r="J176" s="9" t="s">
        <v>1188</v>
      </c>
      <c r="K176" s="9" t="s">
        <v>1188</v>
      </c>
      <c r="L176" s="9" t="s">
        <v>1188</v>
      </c>
      <c r="M176" s="9" t="s">
        <v>1188</v>
      </c>
      <c r="N176" s="9" t="s">
        <v>1188</v>
      </c>
      <c r="O176" s="9" t="s">
        <v>1188</v>
      </c>
      <c r="P176" s="9" t="s">
        <v>1188</v>
      </c>
      <c r="Q176" s="9" t="s">
        <v>1188</v>
      </c>
      <c r="R176" s="9" t="s">
        <v>1188</v>
      </c>
      <c r="S176" s="9" t="s">
        <v>1188</v>
      </c>
      <c r="T176" s="9" t="s">
        <v>1188</v>
      </c>
      <c r="U176" s="9" t="s">
        <v>1188</v>
      </c>
      <c r="V176" s="9" t="s">
        <v>1188</v>
      </c>
      <c r="W176" s="9" t="s">
        <v>1188</v>
      </c>
      <c r="X176" s="9" t="s">
        <v>1188</v>
      </c>
      <c r="Y176" s="9" t="s">
        <v>1188</v>
      </c>
      <c r="Z176" s="9" t="s">
        <v>1188</v>
      </c>
      <c r="AA176" s="9" t="s">
        <v>1188</v>
      </c>
      <c r="AB176" s="9" t="s">
        <v>1188</v>
      </c>
      <c r="AC176" s="9" t="s">
        <v>1188</v>
      </c>
      <c r="AD176" s="9" t="s">
        <v>1188</v>
      </c>
      <c r="AE176" s="9" t="s">
        <v>1188</v>
      </c>
      <c r="AF176" s="9" t="s">
        <v>1188</v>
      </c>
      <c r="AG176" s="9" t="s">
        <v>1188</v>
      </c>
      <c r="AH176" s="9" t="s">
        <v>1188</v>
      </c>
      <c r="AI176" s="9" t="s">
        <v>1188</v>
      </c>
      <c r="AJ176" s="9" t="s">
        <v>1188</v>
      </c>
      <c r="AK176" s="9" t="s">
        <v>1188</v>
      </c>
      <c r="AL176" s="9" t="s">
        <v>1188</v>
      </c>
      <c r="AM176" s="9"/>
      <c r="AN176" s="9" t="s">
        <v>1188</v>
      </c>
      <c r="AO176" s="9" t="s">
        <v>1188</v>
      </c>
      <c r="AP176" s="9" t="s">
        <v>1188</v>
      </c>
      <c r="AQ176" s="9" t="s">
        <v>1188</v>
      </c>
      <c r="AR176" s="9" t="s">
        <v>1188</v>
      </c>
      <c r="AS176" s="9" t="s">
        <v>1188</v>
      </c>
      <c r="AT176" s="9" t="s">
        <v>1188</v>
      </c>
      <c r="AU176" s="2">
        <v>-2146826273</v>
      </c>
      <c r="AV176" s="9"/>
      <c r="AW176" s="9" t="s">
        <v>1188</v>
      </c>
      <c r="AX176" s="9" t="s">
        <v>1188</v>
      </c>
      <c r="AY176" s="9" t="s">
        <v>1188</v>
      </c>
      <c r="AZ176" s="2">
        <v>-2146826273</v>
      </c>
      <c r="BA176" s="10" t="s">
        <v>1188</v>
      </c>
      <c r="BB176" s="9"/>
      <c r="BC176" s="9" t="s">
        <v>1188</v>
      </c>
      <c r="BD176" s="9" t="s">
        <v>1188</v>
      </c>
      <c r="BE176" s="9" t="s">
        <v>1188</v>
      </c>
      <c r="BF176" s="9" t="s">
        <v>1188</v>
      </c>
      <c r="BG176" s="9" t="s">
        <v>1188</v>
      </c>
      <c r="BH176" s="9" t="s">
        <v>1188</v>
      </c>
      <c r="BI176" s="9" t="s">
        <v>1188</v>
      </c>
      <c r="BJ176" s="9"/>
      <c r="BK176" s="9"/>
      <c r="BL176" s="9" t="s">
        <v>1188</v>
      </c>
      <c r="BM176" s="9" t="s">
        <v>1188</v>
      </c>
      <c r="BN176" s="9" t="s">
        <v>1188</v>
      </c>
      <c r="BO176" s="9" t="s">
        <v>1188</v>
      </c>
      <c r="BP176" s="9" t="s">
        <v>1188</v>
      </c>
      <c r="BQ176" s="9" t="s">
        <v>1188</v>
      </c>
      <c r="BR176" s="9" t="s">
        <v>1188</v>
      </c>
      <c r="BS176" s="9" t="s">
        <v>1188</v>
      </c>
      <c r="BT176" s="9" t="s">
        <v>1188</v>
      </c>
      <c r="BU176" s="9" t="s">
        <v>1188</v>
      </c>
      <c r="BV176" s="9" t="s">
        <v>1188</v>
      </c>
      <c r="BW176" s="9" t="s">
        <v>1188</v>
      </c>
      <c r="BX176" s="9" t="s">
        <v>1188</v>
      </c>
      <c r="BY176" s="9" t="s">
        <v>1188</v>
      </c>
      <c r="BZ176" s="9" t="s">
        <v>1188</v>
      </c>
      <c r="CA176" s="9" t="s">
        <v>1188</v>
      </c>
      <c r="CB176" s="9" t="s">
        <v>1188</v>
      </c>
      <c r="CC176" s="9" t="s">
        <v>1188</v>
      </c>
      <c r="CD176" s="9" t="s">
        <v>1188</v>
      </c>
      <c r="CE176" s="9"/>
      <c r="CF176" s="9" t="s">
        <v>1188</v>
      </c>
      <c r="CG176" s="9" t="s">
        <v>1188</v>
      </c>
      <c r="CH176" s="9" t="s">
        <v>1188</v>
      </c>
      <c r="CI176" s="9" t="s">
        <v>1188</v>
      </c>
      <c r="CJ176" s="9" t="s">
        <v>1188</v>
      </c>
      <c r="CK176" s="9" t="s">
        <v>1188</v>
      </c>
      <c r="CL176" s="9" t="s">
        <v>1188</v>
      </c>
      <c r="CM176" s="9" t="s">
        <v>1188</v>
      </c>
      <c r="CN176" s="9" t="s">
        <v>1188</v>
      </c>
      <c r="CO176" s="9" t="s">
        <v>1188</v>
      </c>
      <c r="CP176" s="9" t="s">
        <v>1188</v>
      </c>
      <c r="CQ176" s="9" t="s">
        <v>1188</v>
      </c>
      <c r="CR176" s="9" t="s">
        <v>1188</v>
      </c>
      <c r="CS176" s="9" t="s">
        <v>1188</v>
      </c>
      <c r="CT176" s="9" t="s">
        <v>1188</v>
      </c>
      <c r="CU176" s="9" t="s">
        <v>1188</v>
      </c>
      <c r="CV176" s="9" t="s">
        <v>1188</v>
      </c>
      <c r="CW176" s="9" t="s">
        <v>1188</v>
      </c>
      <c r="CX176" s="9" t="s">
        <v>1188</v>
      </c>
      <c r="CY176" s="9" t="s">
        <v>1188</v>
      </c>
      <c r="CZ176" s="9" t="s">
        <v>1188</v>
      </c>
      <c r="DA176" s="9" t="s">
        <v>1188</v>
      </c>
      <c r="DB176" s="9" t="s">
        <v>1188</v>
      </c>
      <c r="DC176" s="9"/>
      <c r="DD176" s="9" t="s">
        <v>1188</v>
      </c>
      <c r="DE176" s="9" t="s">
        <v>1188</v>
      </c>
      <c r="DF176" s="9" t="s">
        <v>1188</v>
      </c>
      <c r="DG176" s="9" t="s">
        <v>1188</v>
      </c>
      <c r="DH176" s="9" t="s">
        <v>1188</v>
      </c>
      <c r="DI176" s="9" t="s">
        <v>1188</v>
      </c>
      <c r="DJ176" s="9" t="s">
        <v>1188</v>
      </c>
      <c r="DK176" s="9" t="s">
        <v>1188</v>
      </c>
      <c r="DL176" s="9" t="s">
        <v>1188</v>
      </c>
      <c r="DM176" s="9" t="s">
        <v>1188</v>
      </c>
      <c r="DN176" s="9" t="s">
        <v>1188</v>
      </c>
      <c r="DO176" s="9" t="s">
        <v>1188</v>
      </c>
      <c r="DP176" s="9" t="s">
        <v>1188</v>
      </c>
      <c r="DQ176" s="9" t="s">
        <v>1188</v>
      </c>
      <c r="DR176" s="9" t="s">
        <v>1188</v>
      </c>
      <c r="DS176" s="9" t="s">
        <v>1188</v>
      </c>
      <c r="DT176" s="9" t="s">
        <v>1188</v>
      </c>
      <c r="DU176" s="9" t="s">
        <v>1188</v>
      </c>
      <c r="DV176" s="9"/>
      <c r="DW176" s="9" t="s">
        <v>1188</v>
      </c>
      <c r="DX176" s="9" t="s">
        <v>1188</v>
      </c>
      <c r="DY176" s="9" t="s">
        <v>1188</v>
      </c>
      <c r="DZ176" s="9" t="s">
        <v>1188</v>
      </c>
      <c r="EA176" s="9" t="s">
        <v>1188</v>
      </c>
      <c r="EB176" s="9" t="s">
        <v>1188</v>
      </c>
      <c r="EC176" s="9" t="s">
        <v>1188</v>
      </c>
      <c r="ED176" s="9" t="s">
        <v>1188</v>
      </c>
      <c r="EE176" s="9" t="s">
        <v>1188</v>
      </c>
      <c r="EF176" s="9" t="s">
        <v>1188</v>
      </c>
      <c r="EG176" s="9" t="s">
        <v>1188</v>
      </c>
      <c r="EH176" s="9" t="s">
        <v>1188</v>
      </c>
      <c r="EI176" s="9" t="s">
        <v>1188</v>
      </c>
      <c r="EJ176" s="9" t="s">
        <v>1188</v>
      </c>
      <c r="EK176" s="9" t="s">
        <v>1188</v>
      </c>
      <c r="EL176" s="9" t="s">
        <v>1188</v>
      </c>
      <c r="EM176" s="9" t="s">
        <v>1188</v>
      </c>
      <c r="EN176" s="9" t="s">
        <v>1188</v>
      </c>
      <c r="EO176" s="9" t="s">
        <v>1188</v>
      </c>
      <c r="EP176" s="9" t="s">
        <v>1188</v>
      </c>
      <c r="EQ176" s="9" t="s">
        <v>1188</v>
      </c>
      <c r="ER176" s="9" t="s">
        <v>1188</v>
      </c>
      <c r="ES176" s="9" t="s">
        <v>1188</v>
      </c>
      <c r="ET176" s="9" t="s">
        <v>1188</v>
      </c>
      <c r="EU176" s="9" t="s">
        <v>1188</v>
      </c>
      <c r="EV176" s="9" t="s">
        <v>1188</v>
      </c>
      <c r="EW176" s="9" t="s">
        <v>1188</v>
      </c>
      <c r="EX176" s="9" t="s">
        <v>1188</v>
      </c>
      <c r="EY176" s="9" t="s">
        <v>1188</v>
      </c>
      <c r="EZ176" s="9" t="s">
        <v>1188</v>
      </c>
      <c r="FA176" s="9" t="s">
        <v>1188</v>
      </c>
      <c r="FB176" s="9" t="s">
        <v>1188</v>
      </c>
      <c r="FC176" s="9" t="s">
        <v>1188</v>
      </c>
      <c r="FD176" s="9" t="s">
        <v>1188</v>
      </c>
      <c r="FE176" s="9" t="s">
        <v>1188</v>
      </c>
      <c r="FF176" s="9" t="s">
        <v>1188</v>
      </c>
      <c r="FG176" s="9" t="s">
        <v>1188</v>
      </c>
      <c r="FH176" s="9" t="s">
        <v>1188</v>
      </c>
      <c r="FI176" s="9" t="s">
        <v>1188</v>
      </c>
      <c r="FJ176" s="9" t="s">
        <v>1188</v>
      </c>
      <c r="FK176" s="9" t="s">
        <v>1188</v>
      </c>
      <c r="FL176" s="9"/>
      <c r="FM176" s="9" t="s">
        <v>1188</v>
      </c>
      <c r="FN176" s="9" t="s">
        <v>1188</v>
      </c>
      <c r="FO176" s="9" t="s">
        <v>1188</v>
      </c>
      <c r="FP176" s="9" t="s">
        <v>1188</v>
      </c>
      <c r="FQ176" s="9" t="s">
        <v>1188</v>
      </c>
      <c r="FR176" s="9" t="s">
        <v>1188</v>
      </c>
      <c r="FS176" s="9" t="s">
        <v>1188</v>
      </c>
      <c r="FT176" s="10" t="s">
        <v>1188</v>
      </c>
      <c r="FU176" s="9" t="s">
        <v>1188</v>
      </c>
      <c r="FV176" s="9" t="s">
        <v>1183</v>
      </c>
      <c r="FW176" s="9" t="s">
        <v>1184</v>
      </c>
      <c r="FX176" s="9" t="s">
        <v>1183</v>
      </c>
      <c r="FY176" s="9" t="s">
        <v>1183</v>
      </c>
      <c r="FZ176" s="9" t="s">
        <v>1183</v>
      </c>
      <c r="GA176" s="1" t="e">
        <f t="shared" si="29"/>
        <v>#VALUE!</v>
      </c>
      <c r="GB176" s="8" t="e">
        <f t="shared" si="30"/>
        <v>#VALUE!</v>
      </c>
      <c r="GC176" s="8" t="s">
        <v>1185</v>
      </c>
    </row>
    <row r="177" spans="1:185" x14ac:dyDescent="0.1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188</v>
      </c>
      <c r="F177" s="9" t="s">
        <v>1188</v>
      </c>
      <c r="G177" s="9" t="s">
        <v>1188</v>
      </c>
      <c r="H177" s="9" t="s">
        <v>1188</v>
      </c>
      <c r="I177" s="9" t="s">
        <v>1188</v>
      </c>
      <c r="J177" s="9" t="s">
        <v>1188</v>
      </c>
      <c r="K177" s="9" t="s">
        <v>1188</v>
      </c>
      <c r="L177" s="9" t="s">
        <v>1188</v>
      </c>
      <c r="M177" s="9" t="s">
        <v>1188</v>
      </c>
      <c r="N177" s="9" t="s">
        <v>1188</v>
      </c>
      <c r="O177" s="9" t="s">
        <v>1188</v>
      </c>
      <c r="P177" s="9" t="s">
        <v>1188</v>
      </c>
      <c r="Q177" s="9" t="s">
        <v>1188</v>
      </c>
      <c r="R177" s="9" t="s">
        <v>1188</v>
      </c>
      <c r="S177" s="9" t="s">
        <v>1188</v>
      </c>
      <c r="T177" s="9" t="s">
        <v>1188</v>
      </c>
      <c r="U177" s="9" t="s">
        <v>1188</v>
      </c>
      <c r="V177" s="9" t="s">
        <v>1188</v>
      </c>
      <c r="W177" s="9" t="s">
        <v>1188</v>
      </c>
      <c r="X177" s="9" t="s">
        <v>1188</v>
      </c>
      <c r="Y177" s="9" t="s">
        <v>1188</v>
      </c>
      <c r="Z177" s="9" t="s">
        <v>1188</v>
      </c>
      <c r="AA177" s="9" t="s">
        <v>1188</v>
      </c>
      <c r="AB177" s="9" t="s">
        <v>1188</v>
      </c>
      <c r="AC177" s="9" t="s">
        <v>1188</v>
      </c>
      <c r="AD177" s="9" t="s">
        <v>1188</v>
      </c>
      <c r="AE177" s="9" t="s">
        <v>1188</v>
      </c>
      <c r="AF177" s="9" t="s">
        <v>1188</v>
      </c>
      <c r="AG177" s="9" t="s">
        <v>1188</v>
      </c>
      <c r="AH177" s="9" t="s">
        <v>1188</v>
      </c>
      <c r="AI177" s="9" t="s">
        <v>1188</v>
      </c>
      <c r="AJ177" s="9" t="s">
        <v>1188</v>
      </c>
      <c r="AK177" s="9" t="s">
        <v>1188</v>
      </c>
      <c r="AL177" s="9" t="s">
        <v>1188</v>
      </c>
      <c r="AM177" s="9"/>
      <c r="AN177" s="9" t="s">
        <v>1188</v>
      </c>
      <c r="AO177" s="9" t="s">
        <v>1188</v>
      </c>
      <c r="AP177" s="9" t="s">
        <v>1188</v>
      </c>
      <c r="AQ177" s="9" t="s">
        <v>1188</v>
      </c>
      <c r="AR177" s="9" t="s">
        <v>1188</v>
      </c>
      <c r="AS177" s="9" t="s">
        <v>1188</v>
      </c>
      <c r="AT177" s="9" t="s">
        <v>1188</v>
      </c>
      <c r="AU177" s="2">
        <v>-2146826273</v>
      </c>
      <c r="AV177" s="9"/>
      <c r="AW177" s="9" t="s">
        <v>1188</v>
      </c>
      <c r="AX177" s="9" t="s">
        <v>1188</v>
      </c>
      <c r="AY177" s="9" t="s">
        <v>1188</v>
      </c>
      <c r="AZ177" s="2">
        <v>-2146826273</v>
      </c>
      <c r="BA177" s="10" t="s">
        <v>1188</v>
      </c>
      <c r="BB177" s="9"/>
      <c r="BC177" s="9" t="s">
        <v>1188</v>
      </c>
      <c r="BD177" s="9" t="s">
        <v>1188</v>
      </c>
      <c r="BE177" s="9" t="s">
        <v>1188</v>
      </c>
      <c r="BF177" s="9" t="s">
        <v>1188</v>
      </c>
      <c r="BG177" s="9" t="s">
        <v>1188</v>
      </c>
      <c r="BH177" s="9" t="s">
        <v>1188</v>
      </c>
      <c r="BI177" s="9" t="s">
        <v>1188</v>
      </c>
      <c r="BJ177" s="9"/>
      <c r="BK177" s="9"/>
      <c r="BL177" s="9" t="s">
        <v>1188</v>
      </c>
      <c r="BM177" s="9" t="s">
        <v>1188</v>
      </c>
      <c r="BN177" s="9" t="s">
        <v>1188</v>
      </c>
      <c r="BO177" s="9" t="s">
        <v>1188</v>
      </c>
      <c r="BP177" s="9" t="s">
        <v>1188</v>
      </c>
      <c r="BQ177" s="9" t="s">
        <v>1188</v>
      </c>
      <c r="BR177" s="9" t="s">
        <v>1188</v>
      </c>
      <c r="BS177" s="9" t="s">
        <v>1188</v>
      </c>
      <c r="BT177" s="9" t="s">
        <v>1188</v>
      </c>
      <c r="BU177" s="9" t="s">
        <v>1188</v>
      </c>
      <c r="BV177" s="9" t="s">
        <v>1188</v>
      </c>
      <c r="BW177" s="9" t="s">
        <v>1188</v>
      </c>
      <c r="BX177" s="9" t="s">
        <v>1188</v>
      </c>
      <c r="BY177" s="9" t="s">
        <v>1188</v>
      </c>
      <c r="BZ177" s="9" t="s">
        <v>1188</v>
      </c>
      <c r="CA177" s="9" t="s">
        <v>1188</v>
      </c>
      <c r="CB177" s="9" t="s">
        <v>1188</v>
      </c>
      <c r="CC177" s="9" t="s">
        <v>1188</v>
      </c>
      <c r="CD177" s="9" t="s">
        <v>1188</v>
      </c>
      <c r="CE177" s="9"/>
      <c r="CF177" s="9" t="s">
        <v>1188</v>
      </c>
      <c r="CG177" s="9" t="s">
        <v>1188</v>
      </c>
      <c r="CH177" s="9" t="s">
        <v>1188</v>
      </c>
      <c r="CI177" s="9" t="s">
        <v>1188</v>
      </c>
      <c r="CJ177" s="9" t="s">
        <v>1188</v>
      </c>
      <c r="CK177" s="9" t="s">
        <v>1188</v>
      </c>
      <c r="CL177" s="9" t="s">
        <v>1188</v>
      </c>
      <c r="CM177" s="9" t="s">
        <v>1188</v>
      </c>
      <c r="CN177" s="9" t="s">
        <v>1188</v>
      </c>
      <c r="CO177" s="9" t="s">
        <v>1188</v>
      </c>
      <c r="CP177" s="9" t="s">
        <v>1188</v>
      </c>
      <c r="CQ177" s="9" t="s">
        <v>1188</v>
      </c>
      <c r="CR177" s="9" t="s">
        <v>1188</v>
      </c>
      <c r="CS177" s="9" t="s">
        <v>1188</v>
      </c>
      <c r="CT177" s="9" t="s">
        <v>1188</v>
      </c>
      <c r="CU177" s="9" t="s">
        <v>1188</v>
      </c>
      <c r="CV177" s="9" t="s">
        <v>1188</v>
      </c>
      <c r="CW177" s="9" t="s">
        <v>1188</v>
      </c>
      <c r="CX177" s="9" t="s">
        <v>1188</v>
      </c>
      <c r="CY177" s="9" t="s">
        <v>1188</v>
      </c>
      <c r="CZ177" s="9" t="s">
        <v>1188</v>
      </c>
      <c r="DA177" s="9" t="s">
        <v>1188</v>
      </c>
      <c r="DB177" s="9" t="s">
        <v>1188</v>
      </c>
      <c r="DC177" s="9"/>
      <c r="DD177" s="9" t="s">
        <v>1188</v>
      </c>
      <c r="DE177" s="9" t="s">
        <v>1188</v>
      </c>
      <c r="DF177" s="9" t="s">
        <v>1188</v>
      </c>
      <c r="DG177" s="9" t="s">
        <v>1188</v>
      </c>
      <c r="DH177" s="9" t="s">
        <v>1188</v>
      </c>
      <c r="DI177" s="9" t="s">
        <v>1188</v>
      </c>
      <c r="DJ177" s="9" t="s">
        <v>1188</v>
      </c>
      <c r="DK177" s="9" t="s">
        <v>1188</v>
      </c>
      <c r="DL177" s="9" t="s">
        <v>1188</v>
      </c>
      <c r="DM177" s="9" t="s">
        <v>1188</v>
      </c>
      <c r="DN177" s="9" t="s">
        <v>1188</v>
      </c>
      <c r="DO177" s="9" t="s">
        <v>1188</v>
      </c>
      <c r="DP177" s="9" t="s">
        <v>1188</v>
      </c>
      <c r="DQ177" s="9" t="s">
        <v>1188</v>
      </c>
      <c r="DR177" s="9" t="s">
        <v>1188</v>
      </c>
      <c r="DS177" s="9" t="s">
        <v>1188</v>
      </c>
      <c r="DT177" s="9" t="s">
        <v>1188</v>
      </c>
      <c r="DU177" s="9" t="s">
        <v>1188</v>
      </c>
      <c r="DV177" s="9"/>
      <c r="DW177" s="9" t="s">
        <v>1188</v>
      </c>
      <c r="DX177" s="9" t="s">
        <v>1188</v>
      </c>
      <c r="DY177" s="9" t="s">
        <v>1188</v>
      </c>
      <c r="DZ177" s="9" t="s">
        <v>1188</v>
      </c>
      <c r="EA177" s="9" t="s">
        <v>1188</v>
      </c>
      <c r="EB177" s="9" t="s">
        <v>1188</v>
      </c>
      <c r="EC177" s="9" t="s">
        <v>1188</v>
      </c>
      <c r="ED177" s="9" t="s">
        <v>1188</v>
      </c>
      <c r="EE177" s="9" t="s">
        <v>1188</v>
      </c>
      <c r="EF177" s="9" t="s">
        <v>1188</v>
      </c>
      <c r="EG177" s="9" t="s">
        <v>1188</v>
      </c>
      <c r="EH177" s="9" t="s">
        <v>1188</v>
      </c>
      <c r="EI177" s="9" t="s">
        <v>1188</v>
      </c>
      <c r="EJ177" s="9" t="s">
        <v>1188</v>
      </c>
      <c r="EK177" s="9" t="s">
        <v>1188</v>
      </c>
      <c r="EL177" s="9" t="s">
        <v>1188</v>
      </c>
      <c r="EM177" s="9" t="s">
        <v>1188</v>
      </c>
      <c r="EN177" s="9" t="s">
        <v>1188</v>
      </c>
      <c r="EO177" s="9" t="s">
        <v>1188</v>
      </c>
      <c r="EP177" s="9" t="s">
        <v>1188</v>
      </c>
      <c r="EQ177" s="9" t="s">
        <v>1188</v>
      </c>
      <c r="ER177" s="9" t="s">
        <v>1188</v>
      </c>
      <c r="ES177" s="9" t="s">
        <v>1188</v>
      </c>
      <c r="ET177" s="9" t="s">
        <v>1188</v>
      </c>
      <c r="EU177" s="9" t="s">
        <v>1188</v>
      </c>
      <c r="EV177" s="9" t="s">
        <v>1188</v>
      </c>
      <c r="EW177" s="9" t="s">
        <v>1188</v>
      </c>
      <c r="EX177" s="9" t="s">
        <v>1188</v>
      </c>
      <c r="EY177" s="9" t="s">
        <v>1188</v>
      </c>
      <c r="EZ177" s="9" t="s">
        <v>1188</v>
      </c>
      <c r="FA177" s="9" t="s">
        <v>1188</v>
      </c>
      <c r="FB177" s="9" t="s">
        <v>1188</v>
      </c>
      <c r="FC177" s="9" t="s">
        <v>1188</v>
      </c>
      <c r="FD177" s="9" t="s">
        <v>1188</v>
      </c>
      <c r="FE177" s="9" t="s">
        <v>1188</v>
      </c>
      <c r="FF177" s="9" t="s">
        <v>1188</v>
      </c>
      <c r="FG177" s="9" t="s">
        <v>1188</v>
      </c>
      <c r="FH177" s="9" t="s">
        <v>1188</v>
      </c>
      <c r="FI177" s="9" t="s">
        <v>1188</v>
      </c>
      <c r="FJ177" s="9" t="s">
        <v>1188</v>
      </c>
      <c r="FK177" s="9" t="s">
        <v>1188</v>
      </c>
      <c r="FL177" s="9"/>
      <c r="FM177" s="9" t="s">
        <v>1188</v>
      </c>
      <c r="FN177" s="9" t="s">
        <v>1188</v>
      </c>
      <c r="FO177" s="9" t="s">
        <v>1188</v>
      </c>
      <c r="FP177" s="9" t="s">
        <v>1188</v>
      </c>
      <c r="FQ177" s="9" t="s">
        <v>1188</v>
      </c>
      <c r="FR177" s="9" t="s">
        <v>1188</v>
      </c>
      <c r="FS177" s="9" t="s">
        <v>1188</v>
      </c>
      <c r="FT177" s="10" t="s">
        <v>1188</v>
      </c>
      <c r="FU177" s="9" t="s">
        <v>1188</v>
      </c>
      <c r="FV177" s="9" t="s">
        <v>1183</v>
      </c>
      <c r="FW177" s="9" t="s">
        <v>1184</v>
      </c>
      <c r="FX177" s="9" t="s">
        <v>1183</v>
      </c>
      <c r="FY177" s="9" t="s">
        <v>1183</v>
      </c>
      <c r="FZ177" s="9" t="s">
        <v>1183</v>
      </c>
      <c r="GA177" s="1" t="e">
        <f t="shared" si="29"/>
        <v>#VALUE!</v>
      </c>
      <c r="GB177" s="8" t="e">
        <f t="shared" si="30"/>
        <v>#VALUE!</v>
      </c>
      <c r="GC177" s="8" t="s">
        <v>1185</v>
      </c>
    </row>
    <row r="178" spans="1:185" x14ac:dyDescent="0.1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188</v>
      </c>
      <c r="F178" s="9" t="s">
        <v>1188</v>
      </c>
      <c r="G178" s="9" t="s">
        <v>1188</v>
      </c>
      <c r="H178" s="9" t="s">
        <v>1188</v>
      </c>
      <c r="I178" s="9" t="s">
        <v>1188</v>
      </c>
      <c r="J178" s="9" t="s">
        <v>1188</v>
      </c>
      <c r="K178" s="9" t="s">
        <v>1188</v>
      </c>
      <c r="L178" s="9" t="s">
        <v>1188</v>
      </c>
      <c r="M178" s="9" t="s">
        <v>1188</v>
      </c>
      <c r="N178" s="9" t="s">
        <v>1188</v>
      </c>
      <c r="O178" s="9" t="s">
        <v>1188</v>
      </c>
      <c r="P178" s="9" t="s">
        <v>1188</v>
      </c>
      <c r="Q178" s="9" t="s">
        <v>1188</v>
      </c>
      <c r="R178" s="9" t="s">
        <v>1188</v>
      </c>
      <c r="S178" s="9" t="s">
        <v>1188</v>
      </c>
      <c r="T178" s="9" t="s">
        <v>1188</v>
      </c>
      <c r="U178" s="9" t="s">
        <v>1188</v>
      </c>
      <c r="V178" s="9" t="s">
        <v>1188</v>
      </c>
      <c r="W178" s="9" t="s">
        <v>1188</v>
      </c>
      <c r="X178" s="9" t="s">
        <v>1188</v>
      </c>
      <c r="Y178" s="9" t="s">
        <v>1188</v>
      </c>
      <c r="Z178" s="9" t="s">
        <v>1188</v>
      </c>
      <c r="AA178" s="9" t="s">
        <v>1188</v>
      </c>
      <c r="AB178" s="9" t="s">
        <v>1188</v>
      </c>
      <c r="AC178" s="9" t="s">
        <v>1188</v>
      </c>
      <c r="AD178" s="9" t="s">
        <v>1188</v>
      </c>
      <c r="AE178" s="9" t="s">
        <v>1188</v>
      </c>
      <c r="AF178" s="9" t="s">
        <v>1188</v>
      </c>
      <c r="AG178" s="9" t="s">
        <v>1188</v>
      </c>
      <c r="AH178" s="9" t="s">
        <v>1188</v>
      </c>
      <c r="AI178" s="9" t="s">
        <v>1188</v>
      </c>
      <c r="AJ178" s="9" t="s">
        <v>1188</v>
      </c>
      <c r="AK178" s="9" t="s">
        <v>1188</v>
      </c>
      <c r="AL178" s="9" t="s">
        <v>1188</v>
      </c>
      <c r="AM178" s="9"/>
      <c r="AN178" s="9" t="s">
        <v>1188</v>
      </c>
      <c r="AO178" s="9" t="s">
        <v>1188</v>
      </c>
      <c r="AP178" s="9" t="s">
        <v>1188</v>
      </c>
      <c r="AQ178" s="9" t="s">
        <v>1188</v>
      </c>
      <c r="AR178" s="9" t="s">
        <v>1188</v>
      </c>
      <c r="AS178" s="9" t="s">
        <v>1188</v>
      </c>
      <c r="AT178" s="9" t="s">
        <v>1188</v>
      </c>
      <c r="AU178" s="2">
        <v>-2146826273</v>
      </c>
      <c r="AV178" s="9"/>
      <c r="AW178" s="9" t="s">
        <v>1188</v>
      </c>
      <c r="AX178" s="9" t="s">
        <v>1188</v>
      </c>
      <c r="AY178" s="9" t="s">
        <v>1188</v>
      </c>
      <c r="AZ178" s="2">
        <v>-2146826273</v>
      </c>
      <c r="BA178" s="10" t="s">
        <v>1188</v>
      </c>
      <c r="BB178" s="9"/>
      <c r="BC178" s="9" t="s">
        <v>1188</v>
      </c>
      <c r="BD178" s="9" t="s">
        <v>1188</v>
      </c>
      <c r="BE178" s="9" t="s">
        <v>1188</v>
      </c>
      <c r="BF178" s="9" t="s">
        <v>1188</v>
      </c>
      <c r="BG178" s="9" t="s">
        <v>1188</v>
      </c>
      <c r="BH178" s="9" t="s">
        <v>1188</v>
      </c>
      <c r="BI178" s="9" t="s">
        <v>1188</v>
      </c>
      <c r="BJ178" s="9"/>
      <c r="BK178" s="9"/>
      <c r="BL178" s="9" t="s">
        <v>1188</v>
      </c>
      <c r="BM178" s="9" t="s">
        <v>1188</v>
      </c>
      <c r="BN178" s="9" t="s">
        <v>1188</v>
      </c>
      <c r="BO178" s="9" t="s">
        <v>1188</v>
      </c>
      <c r="BP178" s="9" t="s">
        <v>1188</v>
      </c>
      <c r="BQ178" s="9" t="s">
        <v>1188</v>
      </c>
      <c r="BR178" s="9" t="s">
        <v>1188</v>
      </c>
      <c r="BS178" s="9" t="s">
        <v>1188</v>
      </c>
      <c r="BT178" s="9" t="s">
        <v>1188</v>
      </c>
      <c r="BU178" s="9" t="s">
        <v>1188</v>
      </c>
      <c r="BV178" s="9" t="s">
        <v>1188</v>
      </c>
      <c r="BW178" s="9" t="s">
        <v>1188</v>
      </c>
      <c r="BX178" s="9" t="s">
        <v>1188</v>
      </c>
      <c r="BY178" s="9" t="s">
        <v>1188</v>
      </c>
      <c r="BZ178" s="9" t="s">
        <v>1188</v>
      </c>
      <c r="CA178" s="9" t="s">
        <v>1188</v>
      </c>
      <c r="CB178" s="9" t="s">
        <v>1188</v>
      </c>
      <c r="CC178" s="9" t="s">
        <v>1188</v>
      </c>
      <c r="CD178" s="9" t="s">
        <v>1188</v>
      </c>
      <c r="CE178" s="9"/>
      <c r="CF178" s="9" t="s">
        <v>1188</v>
      </c>
      <c r="CG178" s="9" t="s">
        <v>1188</v>
      </c>
      <c r="CH178" s="9" t="s">
        <v>1188</v>
      </c>
      <c r="CI178" s="9" t="s">
        <v>1188</v>
      </c>
      <c r="CJ178" s="9" t="s">
        <v>1188</v>
      </c>
      <c r="CK178" s="9" t="s">
        <v>1188</v>
      </c>
      <c r="CL178" s="9" t="s">
        <v>1188</v>
      </c>
      <c r="CM178" s="9" t="s">
        <v>1188</v>
      </c>
      <c r="CN178" s="9" t="s">
        <v>1188</v>
      </c>
      <c r="CO178" s="9" t="s">
        <v>1188</v>
      </c>
      <c r="CP178" s="9" t="s">
        <v>1188</v>
      </c>
      <c r="CQ178" s="9" t="s">
        <v>1188</v>
      </c>
      <c r="CR178" s="9" t="s">
        <v>1188</v>
      </c>
      <c r="CS178" s="9" t="s">
        <v>1188</v>
      </c>
      <c r="CT178" s="9" t="s">
        <v>1188</v>
      </c>
      <c r="CU178" s="9" t="s">
        <v>1188</v>
      </c>
      <c r="CV178" s="9" t="s">
        <v>1188</v>
      </c>
      <c r="CW178" s="9" t="s">
        <v>1188</v>
      </c>
      <c r="CX178" s="9" t="s">
        <v>1188</v>
      </c>
      <c r="CY178" s="9" t="s">
        <v>1188</v>
      </c>
      <c r="CZ178" s="9" t="s">
        <v>1188</v>
      </c>
      <c r="DA178" s="9" t="s">
        <v>1188</v>
      </c>
      <c r="DB178" s="9" t="s">
        <v>1188</v>
      </c>
      <c r="DC178" s="9"/>
      <c r="DD178" s="9" t="s">
        <v>1188</v>
      </c>
      <c r="DE178" s="9" t="s">
        <v>1188</v>
      </c>
      <c r="DF178" s="9" t="s">
        <v>1188</v>
      </c>
      <c r="DG178" s="9" t="s">
        <v>1188</v>
      </c>
      <c r="DH178" s="9" t="s">
        <v>1188</v>
      </c>
      <c r="DI178" s="9" t="s">
        <v>1188</v>
      </c>
      <c r="DJ178" s="9" t="s">
        <v>1188</v>
      </c>
      <c r="DK178" s="9" t="s">
        <v>1188</v>
      </c>
      <c r="DL178" s="9" t="s">
        <v>1188</v>
      </c>
      <c r="DM178" s="9" t="s">
        <v>1188</v>
      </c>
      <c r="DN178" s="9" t="s">
        <v>1188</v>
      </c>
      <c r="DO178" s="9" t="s">
        <v>1188</v>
      </c>
      <c r="DP178" s="9" t="s">
        <v>1188</v>
      </c>
      <c r="DQ178" s="9" t="s">
        <v>1188</v>
      </c>
      <c r="DR178" s="9" t="s">
        <v>1188</v>
      </c>
      <c r="DS178" s="9" t="s">
        <v>1188</v>
      </c>
      <c r="DT178" s="9" t="s">
        <v>1188</v>
      </c>
      <c r="DU178" s="9" t="s">
        <v>1188</v>
      </c>
      <c r="DV178" s="9"/>
      <c r="DW178" s="9" t="s">
        <v>1188</v>
      </c>
      <c r="DX178" s="9" t="s">
        <v>1188</v>
      </c>
      <c r="DY178" s="9" t="s">
        <v>1188</v>
      </c>
      <c r="DZ178" s="9" t="s">
        <v>1188</v>
      </c>
      <c r="EA178" s="9" t="s">
        <v>1188</v>
      </c>
      <c r="EB178" s="9" t="s">
        <v>1188</v>
      </c>
      <c r="EC178" s="9" t="s">
        <v>1188</v>
      </c>
      <c r="ED178" s="9" t="s">
        <v>1188</v>
      </c>
      <c r="EE178" s="9" t="s">
        <v>1188</v>
      </c>
      <c r="EF178" s="9" t="s">
        <v>1188</v>
      </c>
      <c r="EG178" s="9" t="s">
        <v>1188</v>
      </c>
      <c r="EH178" s="9" t="s">
        <v>1188</v>
      </c>
      <c r="EI178" s="9" t="s">
        <v>1188</v>
      </c>
      <c r="EJ178" s="9" t="s">
        <v>1188</v>
      </c>
      <c r="EK178" s="9" t="s">
        <v>1188</v>
      </c>
      <c r="EL178" s="9" t="s">
        <v>1188</v>
      </c>
      <c r="EM178" s="9" t="s">
        <v>1188</v>
      </c>
      <c r="EN178" s="9" t="s">
        <v>1188</v>
      </c>
      <c r="EO178" s="9" t="s">
        <v>1188</v>
      </c>
      <c r="EP178" s="9" t="s">
        <v>1188</v>
      </c>
      <c r="EQ178" s="9" t="s">
        <v>1188</v>
      </c>
      <c r="ER178" s="9" t="s">
        <v>1188</v>
      </c>
      <c r="ES178" s="9" t="s">
        <v>1188</v>
      </c>
      <c r="ET178" s="9" t="s">
        <v>1188</v>
      </c>
      <c r="EU178" s="9" t="s">
        <v>1188</v>
      </c>
      <c r="EV178" s="9" t="s">
        <v>1188</v>
      </c>
      <c r="EW178" s="9" t="s">
        <v>1188</v>
      </c>
      <c r="EX178" s="9" t="s">
        <v>1188</v>
      </c>
      <c r="EY178" s="9" t="s">
        <v>1188</v>
      </c>
      <c r="EZ178" s="9" t="s">
        <v>1188</v>
      </c>
      <c r="FA178" s="9" t="s">
        <v>1188</v>
      </c>
      <c r="FB178" s="9" t="s">
        <v>1188</v>
      </c>
      <c r="FC178" s="9" t="s">
        <v>1188</v>
      </c>
      <c r="FD178" s="9" t="s">
        <v>1188</v>
      </c>
      <c r="FE178" s="9" t="s">
        <v>1188</v>
      </c>
      <c r="FF178" s="9" t="s">
        <v>1188</v>
      </c>
      <c r="FG178" s="9" t="s">
        <v>1188</v>
      </c>
      <c r="FH178" s="9" t="s">
        <v>1188</v>
      </c>
      <c r="FI178" s="9" t="s">
        <v>1188</v>
      </c>
      <c r="FJ178" s="9" t="s">
        <v>1188</v>
      </c>
      <c r="FK178" s="9" t="s">
        <v>1188</v>
      </c>
      <c r="FL178" s="9"/>
      <c r="FM178" s="9" t="s">
        <v>1188</v>
      </c>
      <c r="FN178" s="9" t="s">
        <v>1188</v>
      </c>
      <c r="FO178" s="9" t="s">
        <v>1188</v>
      </c>
      <c r="FP178" s="9" t="s">
        <v>1188</v>
      </c>
      <c r="FQ178" s="9" t="s">
        <v>1188</v>
      </c>
      <c r="FR178" s="9" t="s">
        <v>1188</v>
      </c>
      <c r="FS178" s="9" t="s">
        <v>1188</v>
      </c>
      <c r="FT178" s="10" t="s">
        <v>1188</v>
      </c>
      <c r="FU178" s="9" t="s">
        <v>1188</v>
      </c>
      <c r="FV178" s="9" t="s">
        <v>1183</v>
      </c>
      <c r="FW178" s="9" t="s">
        <v>1184</v>
      </c>
      <c r="FX178" s="9" t="s">
        <v>1183</v>
      </c>
      <c r="FY178" s="9" t="s">
        <v>1183</v>
      </c>
      <c r="FZ178" s="9" t="s">
        <v>1183</v>
      </c>
      <c r="GA178" s="1" t="e">
        <f t="shared" si="29"/>
        <v>#VALUE!</v>
      </c>
      <c r="GB178" s="8" t="e">
        <f t="shared" si="30"/>
        <v>#VALUE!</v>
      </c>
      <c r="GC178" s="8" t="s">
        <v>1185</v>
      </c>
    </row>
    <row r="179" spans="1:185" x14ac:dyDescent="0.1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188</v>
      </c>
      <c r="F179" s="9" t="s">
        <v>1188</v>
      </c>
      <c r="G179" s="9" t="s">
        <v>1188</v>
      </c>
      <c r="H179" s="9" t="s">
        <v>1188</v>
      </c>
      <c r="I179" s="9" t="s">
        <v>1188</v>
      </c>
      <c r="J179" s="9" t="s">
        <v>1188</v>
      </c>
      <c r="K179" s="9" t="s">
        <v>1188</v>
      </c>
      <c r="L179" s="9" t="s">
        <v>1188</v>
      </c>
      <c r="M179" s="9" t="s">
        <v>1188</v>
      </c>
      <c r="N179" s="9" t="s">
        <v>1188</v>
      </c>
      <c r="O179" s="9" t="s">
        <v>1188</v>
      </c>
      <c r="P179" s="9" t="s">
        <v>1188</v>
      </c>
      <c r="Q179" s="9" t="s">
        <v>1188</v>
      </c>
      <c r="R179" s="9" t="s">
        <v>1188</v>
      </c>
      <c r="S179" s="9" t="s">
        <v>1188</v>
      </c>
      <c r="T179" s="9" t="s">
        <v>1188</v>
      </c>
      <c r="U179" s="9" t="s">
        <v>1188</v>
      </c>
      <c r="V179" s="9" t="s">
        <v>1188</v>
      </c>
      <c r="W179" s="9" t="s">
        <v>1188</v>
      </c>
      <c r="X179" s="9" t="s">
        <v>1188</v>
      </c>
      <c r="Y179" s="9" t="s">
        <v>1188</v>
      </c>
      <c r="Z179" s="9" t="s">
        <v>1188</v>
      </c>
      <c r="AA179" s="9" t="s">
        <v>1188</v>
      </c>
      <c r="AB179" s="9" t="s">
        <v>1188</v>
      </c>
      <c r="AC179" s="9" t="s">
        <v>1188</v>
      </c>
      <c r="AD179" s="9" t="s">
        <v>1188</v>
      </c>
      <c r="AE179" s="9" t="s">
        <v>1188</v>
      </c>
      <c r="AF179" s="9" t="s">
        <v>1188</v>
      </c>
      <c r="AG179" s="9" t="s">
        <v>1188</v>
      </c>
      <c r="AH179" s="9" t="s">
        <v>1188</v>
      </c>
      <c r="AI179" s="9" t="s">
        <v>1188</v>
      </c>
      <c r="AJ179" s="9" t="s">
        <v>1188</v>
      </c>
      <c r="AK179" s="9" t="s">
        <v>1188</v>
      </c>
      <c r="AL179" s="9" t="s">
        <v>1188</v>
      </c>
      <c r="AM179" s="9"/>
      <c r="AN179" s="9" t="s">
        <v>1188</v>
      </c>
      <c r="AO179" s="9" t="s">
        <v>1188</v>
      </c>
      <c r="AP179" s="9" t="s">
        <v>1188</v>
      </c>
      <c r="AQ179" s="9" t="s">
        <v>1188</v>
      </c>
      <c r="AR179" s="9" t="s">
        <v>1188</v>
      </c>
      <c r="AS179" s="9" t="s">
        <v>1188</v>
      </c>
      <c r="AT179" s="9" t="s">
        <v>1188</v>
      </c>
      <c r="AU179" s="2">
        <v>-2146826273</v>
      </c>
      <c r="AV179" s="9"/>
      <c r="AW179" s="9" t="s">
        <v>1188</v>
      </c>
      <c r="AX179" s="9" t="s">
        <v>1188</v>
      </c>
      <c r="AY179" s="9" t="s">
        <v>1188</v>
      </c>
      <c r="AZ179" s="2">
        <v>-2146826273</v>
      </c>
      <c r="BA179" s="10" t="s">
        <v>1188</v>
      </c>
      <c r="BB179" s="9"/>
      <c r="BC179" s="9" t="s">
        <v>1188</v>
      </c>
      <c r="BD179" s="9" t="s">
        <v>1188</v>
      </c>
      <c r="BE179" s="9" t="s">
        <v>1188</v>
      </c>
      <c r="BF179" s="9" t="s">
        <v>1188</v>
      </c>
      <c r="BG179" s="9" t="s">
        <v>1188</v>
      </c>
      <c r="BH179" s="9" t="s">
        <v>1188</v>
      </c>
      <c r="BI179" s="9" t="s">
        <v>1188</v>
      </c>
      <c r="BJ179" s="9"/>
      <c r="BK179" s="9"/>
      <c r="BL179" s="9" t="s">
        <v>1188</v>
      </c>
      <c r="BM179" s="9" t="s">
        <v>1188</v>
      </c>
      <c r="BN179" s="9" t="s">
        <v>1188</v>
      </c>
      <c r="BO179" s="9" t="s">
        <v>1188</v>
      </c>
      <c r="BP179" s="9" t="s">
        <v>1188</v>
      </c>
      <c r="BQ179" s="9" t="s">
        <v>1188</v>
      </c>
      <c r="BR179" s="9" t="s">
        <v>1188</v>
      </c>
      <c r="BS179" s="9" t="s">
        <v>1188</v>
      </c>
      <c r="BT179" s="9" t="s">
        <v>1188</v>
      </c>
      <c r="BU179" s="9" t="s">
        <v>1188</v>
      </c>
      <c r="BV179" s="9" t="s">
        <v>1188</v>
      </c>
      <c r="BW179" s="9" t="s">
        <v>1188</v>
      </c>
      <c r="BX179" s="9" t="s">
        <v>1188</v>
      </c>
      <c r="BY179" s="9" t="s">
        <v>1188</v>
      </c>
      <c r="BZ179" s="9" t="s">
        <v>1188</v>
      </c>
      <c r="CA179" s="9" t="s">
        <v>1188</v>
      </c>
      <c r="CB179" s="9" t="s">
        <v>1188</v>
      </c>
      <c r="CC179" s="9" t="s">
        <v>1188</v>
      </c>
      <c r="CD179" s="9" t="s">
        <v>1188</v>
      </c>
      <c r="CE179" s="9"/>
      <c r="CF179" s="9" t="s">
        <v>1188</v>
      </c>
      <c r="CG179" s="9" t="s">
        <v>1188</v>
      </c>
      <c r="CH179" s="9" t="s">
        <v>1188</v>
      </c>
      <c r="CI179" s="9" t="s">
        <v>1188</v>
      </c>
      <c r="CJ179" s="9" t="s">
        <v>1188</v>
      </c>
      <c r="CK179" s="9" t="s">
        <v>1188</v>
      </c>
      <c r="CL179" s="9" t="s">
        <v>1188</v>
      </c>
      <c r="CM179" s="9" t="s">
        <v>1188</v>
      </c>
      <c r="CN179" s="9" t="s">
        <v>1188</v>
      </c>
      <c r="CO179" s="9" t="s">
        <v>1188</v>
      </c>
      <c r="CP179" s="9" t="s">
        <v>1188</v>
      </c>
      <c r="CQ179" s="9" t="s">
        <v>1188</v>
      </c>
      <c r="CR179" s="9" t="s">
        <v>1188</v>
      </c>
      <c r="CS179" s="9" t="s">
        <v>1188</v>
      </c>
      <c r="CT179" s="9" t="s">
        <v>1188</v>
      </c>
      <c r="CU179" s="9" t="s">
        <v>1188</v>
      </c>
      <c r="CV179" s="9" t="s">
        <v>1188</v>
      </c>
      <c r="CW179" s="9" t="s">
        <v>1188</v>
      </c>
      <c r="CX179" s="9" t="s">
        <v>1188</v>
      </c>
      <c r="CY179" s="9" t="s">
        <v>1188</v>
      </c>
      <c r="CZ179" s="9" t="s">
        <v>1188</v>
      </c>
      <c r="DA179" s="9" t="s">
        <v>1188</v>
      </c>
      <c r="DB179" s="9" t="s">
        <v>1188</v>
      </c>
      <c r="DC179" s="9"/>
      <c r="DD179" s="9" t="s">
        <v>1188</v>
      </c>
      <c r="DE179" s="9" t="s">
        <v>1188</v>
      </c>
      <c r="DF179" s="9" t="s">
        <v>1188</v>
      </c>
      <c r="DG179" s="9" t="s">
        <v>1188</v>
      </c>
      <c r="DH179" s="9" t="s">
        <v>1188</v>
      </c>
      <c r="DI179" s="9" t="s">
        <v>1188</v>
      </c>
      <c r="DJ179" s="9" t="s">
        <v>1188</v>
      </c>
      <c r="DK179" s="9" t="s">
        <v>1188</v>
      </c>
      <c r="DL179" s="9" t="s">
        <v>1188</v>
      </c>
      <c r="DM179" s="9" t="s">
        <v>1188</v>
      </c>
      <c r="DN179" s="9" t="s">
        <v>1188</v>
      </c>
      <c r="DO179" s="9" t="s">
        <v>1188</v>
      </c>
      <c r="DP179" s="9" t="s">
        <v>1188</v>
      </c>
      <c r="DQ179" s="9" t="s">
        <v>1188</v>
      </c>
      <c r="DR179" s="9" t="s">
        <v>1188</v>
      </c>
      <c r="DS179" s="9" t="s">
        <v>1188</v>
      </c>
      <c r="DT179" s="9" t="s">
        <v>1188</v>
      </c>
      <c r="DU179" s="9" t="s">
        <v>1188</v>
      </c>
      <c r="DV179" s="9"/>
      <c r="DW179" s="9" t="s">
        <v>1188</v>
      </c>
      <c r="DX179" s="9" t="s">
        <v>1188</v>
      </c>
      <c r="DY179" s="9" t="s">
        <v>1188</v>
      </c>
      <c r="DZ179" s="9" t="s">
        <v>1188</v>
      </c>
      <c r="EA179" s="9" t="s">
        <v>1188</v>
      </c>
      <c r="EB179" s="9" t="s">
        <v>1188</v>
      </c>
      <c r="EC179" s="9" t="s">
        <v>1188</v>
      </c>
      <c r="ED179" s="9" t="s">
        <v>1188</v>
      </c>
      <c r="EE179" s="9" t="s">
        <v>1188</v>
      </c>
      <c r="EF179" s="9" t="s">
        <v>1188</v>
      </c>
      <c r="EG179" s="9" t="s">
        <v>1188</v>
      </c>
      <c r="EH179" s="9" t="s">
        <v>1188</v>
      </c>
      <c r="EI179" s="9" t="s">
        <v>1188</v>
      </c>
      <c r="EJ179" s="9" t="s">
        <v>1188</v>
      </c>
      <c r="EK179" s="9" t="s">
        <v>1188</v>
      </c>
      <c r="EL179" s="9" t="s">
        <v>1188</v>
      </c>
      <c r="EM179" s="9" t="s">
        <v>1188</v>
      </c>
      <c r="EN179" s="9" t="s">
        <v>1188</v>
      </c>
      <c r="EO179" s="9" t="s">
        <v>1188</v>
      </c>
      <c r="EP179" s="9" t="s">
        <v>1188</v>
      </c>
      <c r="EQ179" s="9" t="s">
        <v>1188</v>
      </c>
      <c r="ER179" s="9" t="s">
        <v>1188</v>
      </c>
      <c r="ES179" s="9" t="s">
        <v>1188</v>
      </c>
      <c r="ET179" s="9" t="s">
        <v>1188</v>
      </c>
      <c r="EU179" s="9" t="s">
        <v>1188</v>
      </c>
      <c r="EV179" s="9" t="s">
        <v>1188</v>
      </c>
      <c r="EW179" s="9" t="s">
        <v>1188</v>
      </c>
      <c r="EX179" s="9" t="s">
        <v>1188</v>
      </c>
      <c r="EY179" s="9" t="s">
        <v>1188</v>
      </c>
      <c r="EZ179" s="9" t="s">
        <v>1188</v>
      </c>
      <c r="FA179" s="9" t="s">
        <v>1188</v>
      </c>
      <c r="FB179" s="9" t="s">
        <v>1188</v>
      </c>
      <c r="FC179" s="9" t="s">
        <v>1188</v>
      </c>
      <c r="FD179" s="9" t="s">
        <v>1188</v>
      </c>
      <c r="FE179" s="9" t="s">
        <v>1188</v>
      </c>
      <c r="FF179" s="9" t="s">
        <v>1188</v>
      </c>
      <c r="FG179" s="9" t="s">
        <v>1188</v>
      </c>
      <c r="FH179" s="9" t="s">
        <v>1188</v>
      </c>
      <c r="FI179" s="9" t="s">
        <v>1188</v>
      </c>
      <c r="FJ179" s="9" t="s">
        <v>1188</v>
      </c>
      <c r="FK179" s="9" t="s">
        <v>1188</v>
      </c>
      <c r="FL179" s="9"/>
      <c r="FM179" s="9" t="s">
        <v>1188</v>
      </c>
      <c r="FN179" s="9" t="s">
        <v>1188</v>
      </c>
      <c r="FO179" s="9" t="s">
        <v>1188</v>
      </c>
      <c r="FP179" s="9" t="s">
        <v>1188</v>
      </c>
      <c r="FQ179" s="9" t="s">
        <v>1188</v>
      </c>
      <c r="FR179" s="9" t="s">
        <v>1188</v>
      </c>
      <c r="FS179" s="9" t="s">
        <v>1188</v>
      </c>
      <c r="FT179" s="10" t="s">
        <v>1188</v>
      </c>
      <c r="FU179" s="9" t="s">
        <v>1188</v>
      </c>
      <c r="FV179" s="9" t="s">
        <v>1183</v>
      </c>
      <c r="FW179" s="9" t="s">
        <v>1184</v>
      </c>
      <c r="FX179" s="9" t="s">
        <v>1183</v>
      </c>
      <c r="FY179" s="9" t="s">
        <v>1183</v>
      </c>
      <c r="FZ179" s="9" t="s">
        <v>1183</v>
      </c>
      <c r="GA179" s="1" t="e">
        <f t="shared" si="29"/>
        <v>#VALUE!</v>
      </c>
      <c r="GB179" s="8" t="e">
        <f t="shared" si="30"/>
        <v>#VALUE!</v>
      </c>
      <c r="GC179" s="8" t="s">
        <v>1185</v>
      </c>
    </row>
    <row r="180" spans="1:185" x14ac:dyDescent="0.1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188</v>
      </c>
      <c r="F180" s="9" t="s">
        <v>1188</v>
      </c>
      <c r="G180" s="9" t="s">
        <v>1188</v>
      </c>
      <c r="H180" s="9" t="s">
        <v>1188</v>
      </c>
      <c r="I180" s="9" t="s">
        <v>1188</v>
      </c>
      <c r="J180" s="9" t="s">
        <v>1188</v>
      </c>
      <c r="K180" s="9" t="s">
        <v>1188</v>
      </c>
      <c r="L180" s="9" t="s">
        <v>1188</v>
      </c>
      <c r="M180" s="9" t="s">
        <v>1188</v>
      </c>
      <c r="N180" s="9" t="s">
        <v>1188</v>
      </c>
      <c r="O180" s="9" t="s">
        <v>1188</v>
      </c>
      <c r="P180" s="9" t="s">
        <v>1188</v>
      </c>
      <c r="Q180" s="9" t="s">
        <v>1188</v>
      </c>
      <c r="R180" s="9" t="s">
        <v>1188</v>
      </c>
      <c r="S180" s="9" t="s">
        <v>1188</v>
      </c>
      <c r="T180" s="9" t="s">
        <v>1188</v>
      </c>
      <c r="U180" s="9" t="s">
        <v>1188</v>
      </c>
      <c r="V180" s="9" t="s">
        <v>1188</v>
      </c>
      <c r="W180" s="9" t="s">
        <v>1188</v>
      </c>
      <c r="X180" s="9" t="s">
        <v>1188</v>
      </c>
      <c r="Y180" s="9" t="s">
        <v>1188</v>
      </c>
      <c r="Z180" s="9" t="s">
        <v>1188</v>
      </c>
      <c r="AA180" s="9" t="s">
        <v>1188</v>
      </c>
      <c r="AB180" s="9" t="s">
        <v>1188</v>
      </c>
      <c r="AC180" s="9" t="s">
        <v>1188</v>
      </c>
      <c r="AD180" s="9" t="s">
        <v>1188</v>
      </c>
      <c r="AE180" s="9" t="s">
        <v>1188</v>
      </c>
      <c r="AF180" s="9" t="s">
        <v>1188</v>
      </c>
      <c r="AG180" s="9" t="s">
        <v>1188</v>
      </c>
      <c r="AH180" s="9" t="s">
        <v>1188</v>
      </c>
      <c r="AI180" s="9" t="s">
        <v>1188</v>
      </c>
      <c r="AJ180" s="9" t="s">
        <v>1188</v>
      </c>
      <c r="AK180" s="9" t="s">
        <v>1188</v>
      </c>
      <c r="AL180" s="9" t="s">
        <v>1188</v>
      </c>
      <c r="AM180" s="9"/>
      <c r="AN180" s="9" t="s">
        <v>1188</v>
      </c>
      <c r="AO180" s="9" t="s">
        <v>1188</v>
      </c>
      <c r="AP180" s="9" t="s">
        <v>1188</v>
      </c>
      <c r="AQ180" s="9" t="s">
        <v>1188</v>
      </c>
      <c r="AR180" s="9" t="s">
        <v>1188</v>
      </c>
      <c r="AS180" s="9" t="s">
        <v>1188</v>
      </c>
      <c r="AT180" s="9" t="s">
        <v>1188</v>
      </c>
      <c r="AU180" s="2">
        <v>-2146826273</v>
      </c>
      <c r="AV180" s="9"/>
      <c r="AW180" s="9" t="s">
        <v>1188</v>
      </c>
      <c r="AX180" s="9" t="s">
        <v>1188</v>
      </c>
      <c r="AY180" s="9" t="s">
        <v>1188</v>
      </c>
      <c r="AZ180" s="2">
        <v>-2146826273</v>
      </c>
      <c r="BA180" s="10" t="s">
        <v>1188</v>
      </c>
      <c r="BB180" s="9"/>
      <c r="BC180" s="9" t="s">
        <v>1188</v>
      </c>
      <c r="BD180" s="9" t="s">
        <v>1188</v>
      </c>
      <c r="BE180" s="9" t="s">
        <v>1188</v>
      </c>
      <c r="BF180" s="9" t="s">
        <v>1188</v>
      </c>
      <c r="BG180" s="9" t="s">
        <v>1188</v>
      </c>
      <c r="BH180" s="9" t="s">
        <v>1188</v>
      </c>
      <c r="BI180" s="9" t="s">
        <v>1188</v>
      </c>
      <c r="BJ180" s="9"/>
      <c r="BK180" s="9"/>
      <c r="BL180" s="9" t="s">
        <v>1188</v>
      </c>
      <c r="BM180" s="9" t="s">
        <v>1188</v>
      </c>
      <c r="BN180" s="9" t="s">
        <v>1188</v>
      </c>
      <c r="BO180" s="9" t="s">
        <v>1188</v>
      </c>
      <c r="BP180" s="9" t="s">
        <v>1188</v>
      </c>
      <c r="BQ180" s="9" t="s">
        <v>1188</v>
      </c>
      <c r="BR180" s="9" t="s">
        <v>1188</v>
      </c>
      <c r="BS180" s="9" t="s">
        <v>1188</v>
      </c>
      <c r="BT180" s="9" t="s">
        <v>1188</v>
      </c>
      <c r="BU180" s="9" t="s">
        <v>1188</v>
      </c>
      <c r="BV180" s="9" t="s">
        <v>1188</v>
      </c>
      <c r="BW180" s="9" t="s">
        <v>1188</v>
      </c>
      <c r="BX180" s="9" t="s">
        <v>1188</v>
      </c>
      <c r="BY180" s="9" t="s">
        <v>1188</v>
      </c>
      <c r="BZ180" s="9" t="s">
        <v>1188</v>
      </c>
      <c r="CA180" s="9" t="s">
        <v>1188</v>
      </c>
      <c r="CB180" s="9" t="s">
        <v>1188</v>
      </c>
      <c r="CC180" s="9" t="s">
        <v>1188</v>
      </c>
      <c r="CD180" s="9" t="s">
        <v>1188</v>
      </c>
      <c r="CE180" s="9"/>
      <c r="CF180" s="9" t="s">
        <v>1188</v>
      </c>
      <c r="CG180" s="9" t="s">
        <v>1188</v>
      </c>
      <c r="CH180" s="9" t="s">
        <v>1188</v>
      </c>
      <c r="CI180" s="9" t="s">
        <v>1188</v>
      </c>
      <c r="CJ180" s="9" t="s">
        <v>1188</v>
      </c>
      <c r="CK180" s="9" t="s">
        <v>1188</v>
      </c>
      <c r="CL180" s="9" t="s">
        <v>1188</v>
      </c>
      <c r="CM180" s="9" t="s">
        <v>1188</v>
      </c>
      <c r="CN180" s="9" t="s">
        <v>1188</v>
      </c>
      <c r="CO180" s="9" t="s">
        <v>1188</v>
      </c>
      <c r="CP180" s="9" t="s">
        <v>1188</v>
      </c>
      <c r="CQ180" s="9" t="s">
        <v>1188</v>
      </c>
      <c r="CR180" s="9" t="s">
        <v>1188</v>
      </c>
      <c r="CS180" s="9" t="s">
        <v>1188</v>
      </c>
      <c r="CT180" s="9" t="s">
        <v>1188</v>
      </c>
      <c r="CU180" s="9" t="s">
        <v>1188</v>
      </c>
      <c r="CV180" s="9" t="s">
        <v>1188</v>
      </c>
      <c r="CW180" s="9" t="s">
        <v>1188</v>
      </c>
      <c r="CX180" s="9" t="s">
        <v>1188</v>
      </c>
      <c r="CY180" s="9" t="s">
        <v>1188</v>
      </c>
      <c r="CZ180" s="9" t="s">
        <v>1188</v>
      </c>
      <c r="DA180" s="9" t="s">
        <v>1188</v>
      </c>
      <c r="DB180" s="9" t="s">
        <v>1188</v>
      </c>
      <c r="DC180" s="9"/>
      <c r="DD180" s="9" t="s">
        <v>1188</v>
      </c>
      <c r="DE180" s="9" t="s">
        <v>1188</v>
      </c>
      <c r="DF180" s="9" t="s">
        <v>1188</v>
      </c>
      <c r="DG180" s="9" t="s">
        <v>1188</v>
      </c>
      <c r="DH180" s="9" t="s">
        <v>1188</v>
      </c>
      <c r="DI180" s="9" t="s">
        <v>1188</v>
      </c>
      <c r="DJ180" s="9" t="s">
        <v>1188</v>
      </c>
      <c r="DK180" s="9" t="s">
        <v>1188</v>
      </c>
      <c r="DL180" s="9" t="s">
        <v>1188</v>
      </c>
      <c r="DM180" s="9" t="s">
        <v>1188</v>
      </c>
      <c r="DN180" s="9" t="s">
        <v>1188</v>
      </c>
      <c r="DO180" s="9" t="s">
        <v>1188</v>
      </c>
      <c r="DP180" s="9" t="s">
        <v>1188</v>
      </c>
      <c r="DQ180" s="9" t="s">
        <v>1188</v>
      </c>
      <c r="DR180" s="9" t="s">
        <v>1188</v>
      </c>
      <c r="DS180" s="9" t="s">
        <v>1188</v>
      </c>
      <c r="DT180" s="9" t="s">
        <v>1188</v>
      </c>
      <c r="DU180" s="9" t="s">
        <v>1188</v>
      </c>
      <c r="DV180" s="9"/>
      <c r="DW180" s="9" t="s">
        <v>1188</v>
      </c>
      <c r="DX180" s="9" t="s">
        <v>1188</v>
      </c>
      <c r="DY180" s="9" t="s">
        <v>1188</v>
      </c>
      <c r="DZ180" s="9" t="s">
        <v>1188</v>
      </c>
      <c r="EA180" s="9" t="s">
        <v>1188</v>
      </c>
      <c r="EB180" s="9" t="s">
        <v>1188</v>
      </c>
      <c r="EC180" s="9" t="s">
        <v>1188</v>
      </c>
      <c r="ED180" s="9" t="s">
        <v>1188</v>
      </c>
      <c r="EE180" s="9" t="s">
        <v>1188</v>
      </c>
      <c r="EF180" s="9" t="s">
        <v>1188</v>
      </c>
      <c r="EG180" s="9" t="s">
        <v>1188</v>
      </c>
      <c r="EH180" s="9" t="s">
        <v>1188</v>
      </c>
      <c r="EI180" s="9" t="s">
        <v>1188</v>
      </c>
      <c r="EJ180" s="9" t="s">
        <v>1188</v>
      </c>
      <c r="EK180" s="9" t="s">
        <v>1188</v>
      </c>
      <c r="EL180" s="9" t="s">
        <v>1188</v>
      </c>
      <c r="EM180" s="9" t="s">
        <v>1188</v>
      </c>
      <c r="EN180" s="9" t="s">
        <v>1188</v>
      </c>
      <c r="EO180" s="9" t="s">
        <v>1188</v>
      </c>
      <c r="EP180" s="9" t="s">
        <v>1188</v>
      </c>
      <c r="EQ180" s="9" t="s">
        <v>1188</v>
      </c>
      <c r="ER180" s="9" t="s">
        <v>1188</v>
      </c>
      <c r="ES180" s="9" t="s">
        <v>1188</v>
      </c>
      <c r="ET180" s="9" t="s">
        <v>1188</v>
      </c>
      <c r="EU180" s="9" t="s">
        <v>1188</v>
      </c>
      <c r="EV180" s="9" t="s">
        <v>1188</v>
      </c>
      <c r="EW180" s="9" t="s">
        <v>1188</v>
      </c>
      <c r="EX180" s="9" t="s">
        <v>1188</v>
      </c>
      <c r="EY180" s="9" t="s">
        <v>1188</v>
      </c>
      <c r="EZ180" s="9" t="s">
        <v>1188</v>
      </c>
      <c r="FA180" s="9" t="s">
        <v>1188</v>
      </c>
      <c r="FB180" s="9" t="s">
        <v>1188</v>
      </c>
      <c r="FC180" s="9" t="s">
        <v>1188</v>
      </c>
      <c r="FD180" s="9" t="s">
        <v>1188</v>
      </c>
      <c r="FE180" s="9" t="s">
        <v>1188</v>
      </c>
      <c r="FF180" s="9" t="s">
        <v>1188</v>
      </c>
      <c r="FG180" s="9" t="s">
        <v>1188</v>
      </c>
      <c r="FH180" s="9" t="s">
        <v>1188</v>
      </c>
      <c r="FI180" s="9" t="s">
        <v>1188</v>
      </c>
      <c r="FJ180" s="9" t="s">
        <v>1188</v>
      </c>
      <c r="FK180" s="9" t="s">
        <v>1188</v>
      </c>
      <c r="FL180" s="9"/>
      <c r="FM180" s="9" t="s">
        <v>1188</v>
      </c>
      <c r="FN180" s="9" t="s">
        <v>1188</v>
      </c>
      <c r="FO180" s="9" t="s">
        <v>1188</v>
      </c>
      <c r="FP180" s="9" t="s">
        <v>1188</v>
      </c>
      <c r="FQ180" s="9" t="s">
        <v>1188</v>
      </c>
      <c r="FR180" s="9" t="s">
        <v>1188</v>
      </c>
      <c r="FS180" s="9" t="s">
        <v>1188</v>
      </c>
      <c r="FT180" s="10" t="s">
        <v>1188</v>
      </c>
      <c r="FU180" s="9" t="s">
        <v>1188</v>
      </c>
      <c r="FV180" s="9" t="s">
        <v>1183</v>
      </c>
      <c r="FW180" s="9" t="s">
        <v>1184</v>
      </c>
      <c r="FX180" s="9" t="s">
        <v>1183</v>
      </c>
      <c r="FY180" s="9" t="s">
        <v>1183</v>
      </c>
      <c r="FZ180" s="9" t="s">
        <v>1183</v>
      </c>
      <c r="GA180" s="1" t="e">
        <f t="shared" si="29"/>
        <v>#VALUE!</v>
      </c>
      <c r="GB180" s="8" t="e">
        <f t="shared" si="30"/>
        <v>#VALUE!</v>
      </c>
      <c r="GC180" s="8" t="s">
        <v>1185</v>
      </c>
    </row>
    <row r="181" spans="1:185" x14ac:dyDescent="0.1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188</v>
      </c>
      <c r="F181" s="9" t="s">
        <v>1188</v>
      </c>
      <c r="G181" s="9" t="s">
        <v>1188</v>
      </c>
      <c r="H181" s="9" t="s">
        <v>1188</v>
      </c>
      <c r="I181" s="9" t="s">
        <v>1188</v>
      </c>
      <c r="J181" s="9" t="s">
        <v>1188</v>
      </c>
      <c r="K181" s="9" t="s">
        <v>1188</v>
      </c>
      <c r="L181" s="9" t="s">
        <v>1188</v>
      </c>
      <c r="M181" s="9" t="s">
        <v>1188</v>
      </c>
      <c r="N181" s="9" t="s">
        <v>1188</v>
      </c>
      <c r="O181" s="9" t="s">
        <v>1188</v>
      </c>
      <c r="P181" s="9" t="s">
        <v>1188</v>
      </c>
      <c r="Q181" s="9" t="s">
        <v>1188</v>
      </c>
      <c r="R181" s="9" t="s">
        <v>1188</v>
      </c>
      <c r="S181" s="9" t="s">
        <v>1188</v>
      </c>
      <c r="T181" s="9" t="s">
        <v>1188</v>
      </c>
      <c r="U181" s="9" t="s">
        <v>1188</v>
      </c>
      <c r="V181" s="9" t="s">
        <v>1188</v>
      </c>
      <c r="W181" s="9" t="s">
        <v>1188</v>
      </c>
      <c r="X181" s="9" t="s">
        <v>1188</v>
      </c>
      <c r="Y181" s="9" t="s">
        <v>1188</v>
      </c>
      <c r="Z181" s="9" t="s">
        <v>1188</v>
      </c>
      <c r="AA181" s="9" t="s">
        <v>1188</v>
      </c>
      <c r="AB181" s="9" t="s">
        <v>1188</v>
      </c>
      <c r="AC181" s="9" t="s">
        <v>1188</v>
      </c>
      <c r="AD181" s="9" t="s">
        <v>1188</v>
      </c>
      <c r="AE181" s="9" t="s">
        <v>1188</v>
      </c>
      <c r="AF181" s="9" t="s">
        <v>1188</v>
      </c>
      <c r="AG181" s="9" t="s">
        <v>1188</v>
      </c>
      <c r="AH181" s="9" t="s">
        <v>1188</v>
      </c>
      <c r="AI181" s="9" t="s">
        <v>1188</v>
      </c>
      <c r="AJ181" s="9" t="s">
        <v>1188</v>
      </c>
      <c r="AK181" s="9" t="s">
        <v>1188</v>
      </c>
      <c r="AL181" s="9" t="s">
        <v>1188</v>
      </c>
      <c r="AM181" s="9"/>
      <c r="AN181" s="9" t="s">
        <v>1188</v>
      </c>
      <c r="AO181" s="9" t="s">
        <v>1188</v>
      </c>
      <c r="AP181" s="9" t="s">
        <v>1188</v>
      </c>
      <c r="AQ181" s="9" t="s">
        <v>1188</v>
      </c>
      <c r="AR181" s="9" t="s">
        <v>1188</v>
      </c>
      <c r="AS181" s="9" t="s">
        <v>1188</v>
      </c>
      <c r="AT181" s="9" t="s">
        <v>1188</v>
      </c>
      <c r="AU181" s="2">
        <v>-2146826273</v>
      </c>
      <c r="AV181" s="9"/>
      <c r="AW181" s="9" t="s">
        <v>1188</v>
      </c>
      <c r="AX181" s="9" t="s">
        <v>1188</v>
      </c>
      <c r="AY181" s="9" t="s">
        <v>1188</v>
      </c>
      <c r="AZ181" s="2">
        <v>-2146826273</v>
      </c>
      <c r="BA181" s="10" t="s">
        <v>1188</v>
      </c>
      <c r="BB181" s="9"/>
      <c r="BC181" s="9" t="s">
        <v>1188</v>
      </c>
      <c r="BD181" s="9" t="s">
        <v>1188</v>
      </c>
      <c r="BE181" s="9" t="s">
        <v>1188</v>
      </c>
      <c r="BF181" s="9" t="s">
        <v>1188</v>
      </c>
      <c r="BG181" s="9" t="s">
        <v>1188</v>
      </c>
      <c r="BH181" s="9" t="s">
        <v>1188</v>
      </c>
      <c r="BI181" s="9" t="s">
        <v>1188</v>
      </c>
      <c r="BJ181" s="9"/>
      <c r="BK181" s="9"/>
      <c r="BL181" s="9" t="s">
        <v>1188</v>
      </c>
      <c r="BM181" s="9" t="s">
        <v>1188</v>
      </c>
      <c r="BN181" s="9" t="s">
        <v>1188</v>
      </c>
      <c r="BO181" s="9" t="s">
        <v>1188</v>
      </c>
      <c r="BP181" s="9" t="s">
        <v>1188</v>
      </c>
      <c r="BQ181" s="9" t="s">
        <v>1188</v>
      </c>
      <c r="BR181" s="9" t="s">
        <v>1188</v>
      </c>
      <c r="BS181" s="9" t="s">
        <v>1188</v>
      </c>
      <c r="BT181" s="9" t="s">
        <v>1188</v>
      </c>
      <c r="BU181" s="9" t="s">
        <v>1188</v>
      </c>
      <c r="BV181" s="9" t="s">
        <v>1188</v>
      </c>
      <c r="BW181" s="9" t="s">
        <v>1188</v>
      </c>
      <c r="BX181" s="9" t="s">
        <v>1188</v>
      </c>
      <c r="BY181" s="9" t="s">
        <v>1188</v>
      </c>
      <c r="BZ181" s="9" t="s">
        <v>1188</v>
      </c>
      <c r="CA181" s="9" t="s">
        <v>1188</v>
      </c>
      <c r="CB181" s="9" t="s">
        <v>1188</v>
      </c>
      <c r="CC181" s="9" t="s">
        <v>1188</v>
      </c>
      <c r="CD181" s="9" t="s">
        <v>1188</v>
      </c>
      <c r="CE181" s="9"/>
      <c r="CF181" s="9" t="s">
        <v>1188</v>
      </c>
      <c r="CG181" s="9" t="s">
        <v>1188</v>
      </c>
      <c r="CH181" s="9" t="s">
        <v>1188</v>
      </c>
      <c r="CI181" s="9" t="s">
        <v>1188</v>
      </c>
      <c r="CJ181" s="9" t="s">
        <v>1188</v>
      </c>
      <c r="CK181" s="9" t="s">
        <v>1188</v>
      </c>
      <c r="CL181" s="9" t="s">
        <v>1188</v>
      </c>
      <c r="CM181" s="9" t="s">
        <v>1188</v>
      </c>
      <c r="CN181" s="9" t="s">
        <v>1188</v>
      </c>
      <c r="CO181" s="9" t="s">
        <v>1188</v>
      </c>
      <c r="CP181" s="9" t="s">
        <v>1188</v>
      </c>
      <c r="CQ181" s="9" t="s">
        <v>1188</v>
      </c>
      <c r="CR181" s="9" t="s">
        <v>1188</v>
      </c>
      <c r="CS181" s="9" t="s">
        <v>1188</v>
      </c>
      <c r="CT181" s="9" t="s">
        <v>1188</v>
      </c>
      <c r="CU181" s="9" t="s">
        <v>1188</v>
      </c>
      <c r="CV181" s="9" t="s">
        <v>1188</v>
      </c>
      <c r="CW181" s="9" t="s">
        <v>1188</v>
      </c>
      <c r="CX181" s="9" t="s">
        <v>1188</v>
      </c>
      <c r="CY181" s="9" t="s">
        <v>1188</v>
      </c>
      <c r="CZ181" s="9" t="s">
        <v>1188</v>
      </c>
      <c r="DA181" s="9" t="s">
        <v>1188</v>
      </c>
      <c r="DB181" s="9" t="s">
        <v>1188</v>
      </c>
      <c r="DC181" s="9"/>
      <c r="DD181" s="9" t="s">
        <v>1188</v>
      </c>
      <c r="DE181" s="9" t="s">
        <v>1188</v>
      </c>
      <c r="DF181" s="9" t="s">
        <v>1188</v>
      </c>
      <c r="DG181" s="9" t="s">
        <v>1188</v>
      </c>
      <c r="DH181" s="9" t="s">
        <v>1188</v>
      </c>
      <c r="DI181" s="9" t="s">
        <v>1188</v>
      </c>
      <c r="DJ181" s="9" t="s">
        <v>1188</v>
      </c>
      <c r="DK181" s="9" t="s">
        <v>1188</v>
      </c>
      <c r="DL181" s="9" t="s">
        <v>1188</v>
      </c>
      <c r="DM181" s="9" t="s">
        <v>1188</v>
      </c>
      <c r="DN181" s="9" t="s">
        <v>1188</v>
      </c>
      <c r="DO181" s="9" t="s">
        <v>1188</v>
      </c>
      <c r="DP181" s="9" t="s">
        <v>1188</v>
      </c>
      <c r="DQ181" s="9" t="s">
        <v>1188</v>
      </c>
      <c r="DR181" s="9" t="s">
        <v>1188</v>
      </c>
      <c r="DS181" s="9" t="s">
        <v>1188</v>
      </c>
      <c r="DT181" s="9" t="s">
        <v>1188</v>
      </c>
      <c r="DU181" s="9" t="s">
        <v>1188</v>
      </c>
      <c r="DV181" s="9"/>
      <c r="DW181" s="9" t="s">
        <v>1188</v>
      </c>
      <c r="DX181" s="9" t="s">
        <v>1188</v>
      </c>
      <c r="DY181" s="9" t="s">
        <v>1188</v>
      </c>
      <c r="DZ181" s="9" t="s">
        <v>1188</v>
      </c>
      <c r="EA181" s="9" t="s">
        <v>1188</v>
      </c>
      <c r="EB181" s="9" t="s">
        <v>1188</v>
      </c>
      <c r="EC181" s="9" t="s">
        <v>1188</v>
      </c>
      <c r="ED181" s="9" t="s">
        <v>1188</v>
      </c>
      <c r="EE181" s="9" t="s">
        <v>1188</v>
      </c>
      <c r="EF181" s="9" t="s">
        <v>1188</v>
      </c>
      <c r="EG181" s="9" t="s">
        <v>1188</v>
      </c>
      <c r="EH181" s="9" t="s">
        <v>1188</v>
      </c>
      <c r="EI181" s="9" t="s">
        <v>1188</v>
      </c>
      <c r="EJ181" s="9" t="s">
        <v>1188</v>
      </c>
      <c r="EK181" s="9" t="s">
        <v>1188</v>
      </c>
      <c r="EL181" s="9" t="s">
        <v>1188</v>
      </c>
      <c r="EM181" s="9" t="s">
        <v>1188</v>
      </c>
      <c r="EN181" s="9" t="s">
        <v>1188</v>
      </c>
      <c r="EO181" s="9" t="s">
        <v>1188</v>
      </c>
      <c r="EP181" s="9" t="s">
        <v>1188</v>
      </c>
      <c r="EQ181" s="9" t="s">
        <v>1188</v>
      </c>
      <c r="ER181" s="9" t="s">
        <v>1188</v>
      </c>
      <c r="ES181" s="9" t="s">
        <v>1188</v>
      </c>
      <c r="ET181" s="9" t="s">
        <v>1188</v>
      </c>
      <c r="EU181" s="9" t="s">
        <v>1188</v>
      </c>
      <c r="EV181" s="9" t="s">
        <v>1188</v>
      </c>
      <c r="EW181" s="9" t="s">
        <v>1188</v>
      </c>
      <c r="EX181" s="9" t="s">
        <v>1188</v>
      </c>
      <c r="EY181" s="9" t="s">
        <v>1188</v>
      </c>
      <c r="EZ181" s="9" t="s">
        <v>1188</v>
      </c>
      <c r="FA181" s="9" t="s">
        <v>1188</v>
      </c>
      <c r="FB181" s="9" t="s">
        <v>1188</v>
      </c>
      <c r="FC181" s="9" t="s">
        <v>1188</v>
      </c>
      <c r="FD181" s="9" t="s">
        <v>1188</v>
      </c>
      <c r="FE181" s="9" t="s">
        <v>1188</v>
      </c>
      <c r="FF181" s="9" t="s">
        <v>1188</v>
      </c>
      <c r="FG181" s="9" t="s">
        <v>1188</v>
      </c>
      <c r="FH181" s="9" t="s">
        <v>1188</v>
      </c>
      <c r="FI181" s="9" t="s">
        <v>1188</v>
      </c>
      <c r="FJ181" s="9" t="s">
        <v>1188</v>
      </c>
      <c r="FK181" s="9" t="s">
        <v>1188</v>
      </c>
      <c r="FL181" s="9"/>
      <c r="FM181" s="9" t="s">
        <v>1188</v>
      </c>
      <c r="FN181" s="9" t="s">
        <v>1188</v>
      </c>
      <c r="FO181" s="9" t="s">
        <v>1188</v>
      </c>
      <c r="FP181" s="9" t="s">
        <v>1188</v>
      </c>
      <c r="FQ181" s="9" t="s">
        <v>1188</v>
      </c>
      <c r="FR181" s="9" t="s">
        <v>1188</v>
      </c>
      <c r="FS181" s="9" t="s">
        <v>1188</v>
      </c>
      <c r="FT181" s="10" t="s">
        <v>1188</v>
      </c>
      <c r="FU181" s="9" t="s">
        <v>1188</v>
      </c>
      <c r="FV181" s="9" t="s">
        <v>1183</v>
      </c>
      <c r="FW181" s="9" t="s">
        <v>1184</v>
      </c>
      <c r="FX181" s="9" t="s">
        <v>1183</v>
      </c>
      <c r="FY181" s="9" t="s">
        <v>1183</v>
      </c>
      <c r="FZ181" s="9" t="s">
        <v>1183</v>
      </c>
      <c r="GA181" s="1" t="e">
        <f t="shared" si="29"/>
        <v>#VALUE!</v>
      </c>
      <c r="GB181" s="8" t="e">
        <f t="shared" si="30"/>
        <v>#VALUE!</v>
      </c>
      <c r="GC181" s="8" t="s">
        <v>1185</v>
      </c>
    </row>
    <row r="182" spans="1:185" x14ac:dyDescent="0.1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89</v>
      </c>
      <c r="F182" s="9" t="s">
        <v>1189</v>
      </c>
      <c r="G182" s="9" t="s">
        <v>1189</v>
      </c>
      <c r="H182" s="9" t="s">
        <v>1189</v>
      </c>
      <c r="I182" s="9" t="s">
        <v>1189</v>
      </c>
      <c r="J182" s="9" t="s">
        <v>1189</v>
      </c>
      <c r="K182" s="9" t="s">
        <v>1189</v>
      </c>
      <c r="L182" s="9" t="s">
        <v>1189</v>
      </c>
      <c r="M182" s="9" t="s">
        <v>1189</v>
      </c>
      <c r="N182" s="9" t="s">
        <v>1189</v>
      </c>
      <c r="O182" s="9" t="s">
        <v>1189</v>
      </c>
      <c r="P182" s="9" t="s">
        <v>1189</v>
      </c>
      <c r="Q182" s="9" t="s">
        <v>1189</v>
      </c>
      <c r="R182" s="9" t="s">
        <v>1189</v>
      </c>
      <c r="S182" s="9" t="s">
        <v>1189</v>
      </c>
      <c r="T182" s="9" t="s">
        <v>1189</v>
      </c>
      <c r="U182" s="9" t="s">
        <v>1189</v>
      </c>
      <c r="V182" s="9" t="s">
        <v>1189</v>
      </c>
      <c r="W182" s="9" t="s">
        <v>1189</v>
      </c>
      <c r="X182" s="9" t="s">
        <v>1189</v>
      </c>
      <c r="Y182" s="9" t="s">
        <v>1189</v>
      </c>
      <c r="Z182" s="9" t="s">
        <v>1189</v>
      </c>
      <c r="AA182" s="9" t="s">
        <v>1189</v>
      </c>
      <c r="AB182" s="9" t="s">
        <v>1189</v>
      </c>
      <c r="AC182" s="9" t="s">
        <v>1189</v>
      </c>
      <c r="AD182" s="9" t="s">
        <v>1189</v>
      </c>
      <c r="AE182" s="9" t="s">
        <v>1189</v>
      </c>
      <c r="AF182" s="9" t="s">
        <v>1189</v>
      </c>
      <c r="AG182" s="9" t="s">
        <v>1189</v>
      </c>
      <c r="AH182" s="9" t="s">
        <v>1189</v>
      </c>
      <c r="AI182" s="9" t="s">
        <v>1189</v>
      </c>
      <c r="AJ182" s="9" t="s">
        <v>1189</v>
      </c>
      <c r="AK182" s="9" t="s">
        <v>1189</v>
      </c>
      <c r="AL182" s="9" t="s">
        <v>1189</v>
      </c>
      <c r="AM182" s="9"/>
      <c r="AN182" s="9" t="s">
        <v>1189</v>
      </c>
      <c r="AO182" s="9" t="s">
        <v>1189</v>
      </c>
      <c r="AP182" s="9" t="s">
        <v>1189</v>
      </c>
      <c r="AQ182" s="9" t="s">
        <v>1189</v>
      </c>
      <c r="AR182" s="9" t="s">
        <v>1189</v>
      </c>
      <c r="AS182" s="9" t="s">
        <v>1189</v>
      </c>
      <c r="AT182" s="9" t="s">
        <v>1189</v>
      </c>
      <c r="AU182" s="2">
        <v>-2146826273</v>
      </c>
      <c r="AV182" s="9"/>
      <c r="AW182" s="9" t="s">
        <v>1189</v>
      </c>
      <c r="AX182" s="9" t="s">
        <v>1189</v>
      </c>
      <c r="AY182" s="9" t="s">
        <v>1189</v>
      </c>
      <c r="AZ182" s="2">
        <v>-2146826273</v>
      </c>
      <c r="BA182" s="10" t="s">
        <v>1189</v>
      </c>
      <c r="BB182" s="9"/>
      <c r="BC182" s="9" t="s">
        <v>1189</v>
      </c>
      <c r="BD182" s="9" t="s">
        <v>1189</v>
      </c>
      <c r="BE182" s="9" t="s">
        <v>1189</v>
      </c>
      <c r="BF182" s="9" t="s">
        <v>1189</v>
      </c>
      <c r="BG182" s="9" t="s">
        <v>1189</v>
      </c>
      <c r="BH182" s="9" t="s">
        <v>1189</v>
      </c>
      <c r="BI182" s="9" t="s">
        <v>1189</v>
      </c>
      <c r="BJ182" s="9"/>
      <c r="BK182" s="9"/>
      <c r="BL182" s="9" t="s">
        <v>1189</v>
      </c>
      <c r="BM182" s="9" t="s">
        <v>1189</v>
      </c>
      <c r="BN182" s="9" t="s">
        <v>1189</v>
      </c>
      <c r="BO182" s="9" t="s">
        <v>1189</v>
      </c>
      <c r="BP182" s="9" t="s">
        <v>1189</v>
      </c>
      <c r="BQ182" s="9" t="s">
        <v>1189</v>
      </c>
      <c r="BR182" s="9" t="s">
        <v>1189</v>
      </c>
      <c r="BS182" s="9" t="s">
        <v>1189</v>
      </c>
      <c r="BT182" s="9" t="s">
        <v>1189</v>
      </c>
      <c r="BU182" s="9" t="s">
        <v>1189</v>
      </c>
      <c r="BV182" s="9" t="s">
        <v>1189</v>
      </c>
      <c r="BW182" s="9" t="s">
        <v>1189</v>
      </c>
      <c r="BX182" s="9" t="s">
        <v>1189</v>
      </c>
      <c r="BY182" s="9" t="s">
        <v>1189</v>
      </c>
      <c r="BZ182" s="9" t="s">
        <v>1189</v>
      </c>
      <c r="CA182" s="9" t="s">
        <v>1189</v>
      </c>
      <c r="CB182" s="9" t="s">
        <v>1189</v>
      </c>
      <c r="CC182" s="9" t="s">
        <v>1189</v>
      </c>
      <c r="CD182" s="9" t="s">
        <v>1189</v>
      </c>
      <c r="CE182" s="9"/>
      <c r="CF182" s="9" t="s">
        <v>1189</v>
      </c>
      <c r="CG182" s="9" t="s">
        <v>1189</v>
      </c>
      <c r="CH182" s="9" t="s">
        <v>1189</v>
      </c>
      <c r="CI182" s="9" t="s">
        <v>1189</v>
      </c>
      <c r="CJ182" s="9" t="s">
        <v>1189</v>
      </c>
      <c r="CK182" s="9" t="s">
        <v>1189</v>
      </c>
      <c r="CL182" s="9" t="s">
        <v>1189</v>
      </c>
      <c r="CM182" s="9" t="s">
        <v>1189</v>
      </c>
      <c r="CN182" s="9" t="s">
        <v>1189</v>
      </c>
      <c r="CO182" s="9" t="s">
        <v>1189</v>
      </c>
      <c r="CP182" s="9" t="s">
        <v>1189</v>
      </c>
      <c r="CQ182" s="9" t="s">
        <v>1189</v>
      </c>
      <c r="CR182" s="9" t="s">
        <v>1189</v>
      </c>
      <c r="CS182" s="9" t="s">
        <v>1189</v>
      </c>
      <c r="CT182" s="9" t="s">
        <v>1189</v>
      </c>
      <c r="CU182" s="9" t="s">
        <v>1189</v>
      </c>
      <c r="CV182" s="9" t="s">
        <v>1189</v>
      </c>
      <c r="CW182" s="9" t="s">
        <v>1189</v>
      </c>
      <c r="CX182" s="9" t="s">
        <v>1189</v>
      </c>
      <c r="CY182" s="9" t="s">
        <v>1189</v>
      </c>
      <c r="CZ182" s="9" t="s">
        <v>1189</v>
      </c>
      <c r="DA182" s="9" t="s">
        <v>1189</v>
      </c>
      <c r="DB182" s="9" t="s">
        <v>1189</v>
      </c>
      <c r="DC182" s="9"/>
      <c r="DD182" s="9" t="s">
        <v>1189</v>
      </c>
      <c r="DE182" s="9" t="s">
        <v>1189</v>
      </c>
      <c r="DF182" s="9" t="s">
        <v>1189</v>
      </c>
      <c r="DG182" s="9" t="s">
        <v>1189</v>
      </c>
      <c r="DH182" s="9" t="s">
        <v>1189</v>
      </c>
      <c r="DI182" s="9" t="s">
        <v>1189</v>
      </c>
      <c r="DJ182" s="9" t="s">
        <v>1189</v>
      </c>
      <c r="DK182" s="9" t="s">
        <v>1189</v>
      </c>
      <c r="DL182" s="9" t="s">
        <v>1189</v>
      </c>
      <c r="DM182" s="9" t="s">
        <v>1189</v>
      </c>
      <c r="DN182" s="9" t="s">
        <v>1189</v>
      </c>
      <c r="DO182" s="9" t="s">
        <v>1189</v>
      </c>
      <c r="DP182" s="9" t="s">
        <v>1189</v>
      </c>
      <c r="DQ182" s="9" t="s">
        <v>1189</v>
      </c>
      <c r="DR182" s="9" t="s">
        <v>1189</v>
      </c>
      <c r="DS182" s="9" t="s">
        <v>1189</v>
      </c>
      <c r="DT182" s="9" t="s">
        <v>1189</v>
      </c>
      <c r="DU182" s="9" t="s">
        <v>1189</v>
      </c>
      <c r="DV182" s="9"/>
      <c r="DW182" s="9" t="s">
        <v>1189</v>
      </c>
      <c r="DX182" s="9" t="s">
        <v>1189</v>
      </c>
      <c r="DY182" s="9" t="s">
        <v>1189</v>
      </c>
      <c r="DZ182" s="9" t="s">
        <v>1189</v>
      </c>
      <c r="EA182" s="9" t="s">
        <v>1189</v>
      </c>
      <c r="EB182" s="9" t="s">
        <v>1189</v>
      </c>
      <c r="EC182" s="9" t="s">
        <v>1189</v>
      </c>
      <c r="ED182" s="9" t="s">
        <v>1189</v>
      </c>
      <c r="EE182" s="9" t="s">
        <v>1189</v>
      </c>
      <c r="EF182" s="9" t="s">
        <v>1189</v>
      </c>
      <c r="EG182" s="9" t="s">
        <v>1189</v>
      </c>
      <c r="EH182" s="9" t="s">
        <v>1189</v>
      </c>
      <c r="EI182" s="9" t="s">
        <v>1189</v>
      </c>
      <c r="EJ182" s="9" t="s">
        <v>1189</v>
      </c>
      <c r="EK182" s="9" t="s">
        <v>1189</v>
      </c>
      <c r="EL182" s="9" t="s">
        <v>1189</v>
      </c>
      <c r="EM182" s="9" t="s">
        <v>1189</v>
      </c>
      <c r="EN182" s="9" t="s">
        <v>1189</v>
      </c>
      <c r="EO182" s="9" t="s">
        <v>1189</v>
      </c>
      <c r="EP182" s="9" t="s">
        <v>1189</v>
      </c>
      <c r="EQ182" s="9" t="s">
        <v>1189</v>
      </c>
      <c r="ER182" s="9" t="s">
        <v>1189</v>
      </c>
      <c r="ES182" s="9" t="s">
        <v>1189</v>
      </c>
      <c r="ET182" s="9" t="s">
        <v>1189</v>
      </c>
      <c r="EU182" s="9" t="s">
        <v>1189</v>
      </c>
      <c r="EV182" s="9" t="s">
        <v>1189</v>
      </c>
      <c r="EW182" s="9" t="s">
        <v>1189</v>
      </c>
      <c r="EX182" s="9" t="s">
        <v>1189</v>
      </c>
      <c r="EY182" s="9" t="s">
        <v>1189</v>
      </c>
      <c r="EZ182" s="9" t="s">
        <v>1189</v>
      </c>
      <c r="FA182" s="9" t="s">
        <v>1189</v>
      </c>
      <c r="FB182" s="9" t="s">
        <v>1189</v>
      </c>
      <c r="FC182" s="9" t="s">
        <v>1189</v>
      </c>
      <c r="FD182" s="9" t="s">
        <v>1189</v>
      </c>
      <c r="FE182" s="9" t="s">
        <v>1189</v>
      </c>
      <c r="FF182" s="9" t="s">
        <v>1189</v>
      </c>
      <c r="FG182" s="9" t="s">
        <v>1189</v>
      </c>
      <c r="FH182" s="9" t="s">
        <v>1189</v>
      </c>
      <c r="FI182" s="9" t="s">
        <v>1189</v>
      </c>
      <c r="FJ182" s="9" t="s">
        <v>1189</v>
      </c>
      <c r="FK182" s="9" t="s">
        <v>1189</v>
      </c>
      <c r="FL182" s="9"/>
      <c r="FM182" s="9" t="s">
        <v>1189</v>
      </c>
      <c r="FN182" s="9" t="s">
        <v>1189</v>
      </c>
      <c r="FO182" s="9" t="s">
        <v>1189</v>
      </c>
      <c r="FP182" s="9" t="s">
        <v>1189</v>
      </c>
      <c r="FQ182" s="9" t="s">
        <v>1189</v>
      </c>
      <c r="FR182" s="9" t="s">
        <v>1189</v>
      </c>
      <c r="FS182" s="9" t="s">
        <v>1189</v>
      </c>
      <c r="FT182" s="10" t="s">
        <v>1189</v>
      </c>
      <c r="FU182" s="9" t="s">
        <v>1189</v>
      </c>
      <c r="FV182" s="9" t="s">
        <v>1183</v>
      </c>
      <c r="FW182" s="9" t="s">
        <v>1184</v>
      </c>
      <c r="FX182" s="9" t="s">
        <v>1183</v>
      </c>
      <c r="FY182" s="9" t="s">
        <v>1183</v>
      </c>
      <c r="FZ182" s="9" t="s">
        <v>1183</v>
      </c>
      <c r="GA182" s="1" t="e">
        <f t="shared" si="29"/>
        <v>#VALUE!</v>
      </c>
      <c r="GB182" s="8" t="e">
        <f t="shared" si="30"/>
        <v>#VALUE!</v>
      </c>
      <c r="GC182" s="8" t="s">
        <v>1185</v>
      </c>
    </row>
    <row r="183" spans="1:185" x14ac:dyDescent="0.1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188</v>
      </c>
      <c r="F183" s="9" t="s">
        <v>1188</v>
      </c>
      <c r="G183" s="9" t="s">
        <v>1188</v>
      </c>
      <c r="H183" s="9" t="s">
        <v>1188</v>
      </c>
      <c r="I183" s="9" t="s">
        <v>1188</v>
      </c>
      <c r="J183" s="9" t="s">
        <v>1188</v>
      </c>
      <c r="K183" s="9" t="s">
        <v>1188</v>
      </c>
      <c r="L183" s="9" t="s">
        <v>1188</v>
      </c>
      <c r="M183" s="9" t="s">
        <v>1188</v>
      </c>
      <c r="N183" s="9" t="s">
        <v>1188</v>
      </c>
      <c r="O183" s="9" t="s">
        <v>1188</v>
      </c>
      <c r="P183" s="9" t="s">
        <v>1188</v>
      </c>
      <c r="Q183" s="9" t="s">
        <v>1188</v>
      </c>
      <c r="R183" s="9" t="s">
        <v>1188</v>
      </c>
      <c r="S183" s="9" t="s">
        <v>1188</v>
      </c>
      <c r="T183" s="9" t="s">
        <v>1188</v>
      </c>
      <c r="U183" s="9" t="s">
        <v>1188</v>
      </c>
      <c r="V183" s="9" t="s">
        <v>1188</v>
      </c>
      <c r="W183" s="9" t="s">
        <v>1188</v>
      </c>
      <c r="X183" s="9" t="s">
        <v>1188</v>
      </c>
      <c r="Y183" s="9" t="s">
        <v>1188</v>
      </c>
      <c r="Z183" s="9" t="s">
        <v>1188</v>
      </c>
      <c r="AA183" s="9" t="s">
        <v>1188</v>
      </c>
      <c r="AB183" s="9" t="s">
        <v>1188</v>
      </c>
      <c r="AC183" s="9" t="s">
        <v>1188</v>
      </c>
      <c r="AD183" s="9" t="s">
        <v>1188</v>
      </c>
      <c r="AE183" s="9" t="s">
        <v>1188</v>
      </c>
      <c r="AF183" s="9" t="s">
        <v>1188</v>
      </c>
      <c r="AG183" s="9" t="s">
        <v>1188</v>
      </c>
      <c r="AH183" s="9" t="s">
        <v>1188</v>
      </c>
      <c r="AI183" s="9" t="s">
        <v>1188</v>
      </c>
      <c r="AJ183" s="9" t="s">
        <v>1188</v>
      </c>
      <c r="AK183" s="9" t="s">
        <v>1188</v>
      </c>
      <c r="AL183" s="9" t="s">
        <v>1188</v>
      </c>
      <c r="AM183" s="9"/>
      <c r="AN183" s="9" t="s">
        <v>1188</v>
      </c>
      <c r="AO183" s="9" t="s">
        <v>1188</v>
      </c>
      <c r="AP183" s="9" t="s">
        <v>1188</v>
      </c>
      <c r="AQ183" s="9" t="s">
        <v>1188</v>
      </c>
      <c r="AR183" s="9" t="s">
        <v>1188</v>
      </c>
      <c r="AS183" s="9" t="s">
        <v>1188</v>
      </c>
      <c r="AT183" s="9" t="s">
        <v>1188</v>
      </c>
      <c r="AU183" s="2">
        <v>-2146826273</v>
      </c>
      <c r="AV183" s="9"/>
      <c r="AW183" s="9" t="s">
        <v>1188</v>
      </c>
      <c r="AX183" s="9" t="s">
        <v>1188</v>
      </c>
      <c r="AY183" s="9" t="s">
        <v>1188</v>
      </c>
      <c r="AZ183" s="2">
        <v>-2146826273</v>
      </c>
      <c r="BA183" s="10" t="s">
        <v>1188</v>
      </c>
      <c r="BB183" s="9"/>
      <c r="BC183" s="9" t="s">
        <v>1188</v>
      </c>
      <c r="BD183" s="9" t="s">
        <v>1188</v>
      </c>
      <c r="BE183" s="9" t="s">
        <v>1188</v>
      </c>
      <c r="BF183" s="9" t="s">
        <v>1188</v>
      </c>
      <c r="BG183" s="9" t="s">
        <v>1188</v>
      </c>
      <c r="BH183" s="9" t="s">
        <v>1188</v>
      </c>
      <c r="BI183" s="9" t="s">
        <v>1188</v>
      </c>
      <c r="BJ183" s="9"/>
      <c r="BK183" s="9"/>
      <c r="BL183" s="9" t="s">
        <v>1188</v>
      </c>
      <c r="BM183" s="9" t="s">
        <v>1188</v>
      </c>
      <c r="BN183" s="9" t="s">
        <v>1188</v>
      </c>
      <c r="BO183" s="9" t="s">
        <v>1188</v>
      </c>
      <c r="BP183" s="9" t="s">
        <v>1188</v>
      </c>
      <c r="BQ183" s="9" t="s">
        <v>1188</v>
      </c>
      <c r="BR183" s="9" t="s">
        <v>1188</v>
      </c>
      <c r="BS183" s="9" t="s">
        <v>1188</v>
      </c>
      <c r="BT183" s="9" t="s">
        <v>1188</v>
      </c>
      <c r="BU183" s="9" t="s">
        <v>1188</v>
      </c>
      <c r="BV183" s="9" t="s">
        <v>1188</v>
      </c>
      <c r="BW183" s="9" t="s">
        <v>1188</v>
      </c>
      <c r="BX183" s="9" t="s">
        <v>1188</v>
      </c>
      <c r="BY183" s="9" t="s">
        <v>1188</v>
      </c>
      <c r="BZ183" s="9" t="s">
        <v>1188</v>
      </c>
      <c r="CA183" s="9" t="s">
        <v>1188</v>
      </c>
      <c r="CB183" s="9" t="s">
        <v>1188</v>
      </c>
      <c r="CC183" s="9" t="s">
        <v>1188</v>
      </c>
      <c r="CD183" s="9" t="s">
        <v>1188</v>
      </c>
      <c r="CE183" s="9"/>
      <c r="CF183" s="9" t="s">
        <v>1188</v>
      </c>
      <c r="CG183" s="9" t="s">
        <v>1188</v>
      </c>
      <c r="CH183" s="9" t="s">
        <v>1188</v>
      </c>
      <c r="CI183" s="9" t="s">
        <v>1188</v>
      </c>
      <c r="CJ183" s="9" t="s">
        <v>1188</v>
      </c>
      <c r="CK183" s="9" t="s">
        <v>1188</v>
      </c>
      <c r="CL183" s="9" t="s">
        <v>1188</v>
      </c>
      <c r="CM183" s="9" t="s">
        <v>1188</v>
      </c>
      <c r="CN183" s="9" t="s">
        <v>1188</v>
      </c>
      <c r="CO183" s="9" t="s">
        <v>1188</v>
      </c>
      <c r="CP183" s="9" t="s">
        <v>1188</v>
      </c>
      <c r="CQ183" s="9" t="s">
        <v>1188</v>
      </c>
      <c r="CR183" s="9" t="s">
        <v>1188</v>
      </c>
      <c r="CS183" s="9" t="s">
        <v>1188</v>
      </c>
      <c r="CT183" s="9" t="s">
        <v>1188</v>
      </c>
      <c r="CU183" s="9" t="s">
        <v>1188</v>
      </c>
      <c r="CV183" s="9" t="s">
        <v>1188</v>
      </c>
      <c r="CW183" s="9" t="s">
        <v>1188</v>
      </c>
      <c r="CX183" s="9" t="s">
        <v>1188</v>
      </c>
      <c r="CY183" s="9" t="s">
        <v>1188</v>
      </c>
      <c r="CZ183" s="9" t="s">
        <v>1188</v>
      </c>
      <c r="DA183" s="9" t="s">
        <v>1188</v>
      </c>
      <c r="DB183" s="9" t="s">
        <v>1188</v>
      </c>
      <c r="DC183" s="9"/>
      <c r="DD183" s="9" t="s">
        <v>1188</v>
      </c>
      <c r="DE183" s="9" t="s">
        <v>1188</v>
      </c>
      <c r="DF183" s="9" t="s">
        <v>1188</v>
      </c>
      <c r="DG183" s="9" t="s">
        <v>1188</v>
      </c>
      <c r="DH183" s="9" t="s">
        <v>1188</v>
      </c>
      <c r="DI183" s="9" t="s">
        <v>1188</v>
      </c>
      <c r="DJ183" s="9" t="s">
        <v>1188</v>
      </c>
      <c r="DK183" s="9" t="s">
        <v>1188</v>
      </c>
      <c r="DL183" s="9" t="s">
        <v>1188</v>
      </c>
      <c r="DM183" s="9" t="s">
        <v>1188</v>
      </c>
      <c r="DN183" s="9" t="s">
        <v>1188</v>
      </c>
      <c r="DO183" s="9" t="s">
        <v>1188</v>
      </c>
      <c r="DP183" s="9" t="s">
        <v>1188</v>
      </c>
      <c r="DQ183" s="9" t="s">
        <v>1188</v>
      </c>
      <c r="DR183" s="9" t="s">
        <v>1188</v>
      </c>
      <c r="DS183" s="9" t="s">
        <v>1188</v>
      </c>
      <c r="DT183" s="9" t="s">
        <v>1188</v>
      </c>
      <c r="DU183" s="9" t="s">
        <v>1188</v>
      </c>
      <c r="DV183" s="9"/>
      <c r="DW183" s="9" t="s">
        <v>1188</v>
      </c>
      <c r="DX183" s="9" t="s">
        <v>1188</v>
      </c>
      <c r="DY183" s="9" t="s">
        <v>1188</v>
      </c>
      <c r="DZ183" s="9" t="s">
        <v>1188</v>
      </c>
      <c r="EA183" s="9" t="s">
        <v>1188</v>
      </c>
      <c r="EB183" s="9" t="s">
        <v>1188</v>
      </c>
      <c r="EC183" s="9" t="s">
        <v>1188</v>
      </c>
      <c r="ED183" s="9" t="s">
        <v>1188</v>
      </c>
      <c r="EE183" s="9" t="s">
        <v>1188</v>
      </c>
      <c r="EF183" s="9" t="s">
        <v>1188</v>
      </c>
      <c r="EG183" s="9" t="s">
        <v>1188</v>
      </c>
      <c r="EH183" s="9" t="s">
        <v>1188</v>
      </c>
      <c r="EI183" s="9" t="s">
        <v>1188</v>
      </c>
      <c r="EJ183" s="9" t="s">
        <v>1188</v>
      </c>
      <c r="EK183" s="9" t="s">
        <v>1188</v>
      </c>
      <c r="EL183" s="9" t="s">
        <v>1188</v>
      </c>
      <c r="EM183" s="9" t="s">
        <v>1188</v>
      </c>
      <c r="EN183" s="9" t="s">
        <v>1188</v>
      </c>
      <c r="EO183" s="9" t="s">
        <v>1188</v>
      </c>
      <c r="EP183" s="9" t="s">
        <v>1188</v>
      </c>
      <c r="EQ183" s="9" t="s">
        <v>1188</v>
      </c>
      <c r="ER183" s="9" t="s">
        <v>1188</v>
      </c>
      <c r="ES183" s="9" t="s">
        <v>1188</v>
      </c>
      <c r="ET183" s="9" t="s">
        <v>1188</v>
      </c>
      <c r="EU183" s="9" t="s">
        <v>1188</v>
      </c>
      <c r="EV183" s="9" t="s">
        <v>1188</v>
      </c>
      <c r="EW183" s="9" t="s">
        <v>1188</v>
      </c>
      <c r="EX183" s="9" t="s">
        <v>1188</v>
      </c>
      <c r="EY183" s="9" t="s">
        <v>1188</v>
      </c>
      <c r="EZ183" s="9" t="s">
        <v>1188</v>
      </c>
      <c r="FA183" s="9" t="s">
        <v>1188</v>
      </c>
      <c r="FB183" s="9" t="s">
        <v>1188</v>
      </c>
      <c r="FC183" s="9" t="s">
        <v>1188</v>
      </c>
      <c r="FD183" s="9" t="s">
        <v>1188</v>
      </c>
      <c r="FE183" s="9" t="s">
        <v>1188</v>
      </c>
      <c r="FF183" s="9" t="s">
        <v>1188</v>
      </c>
      <c r="FG183" s="9" t="s">
        <v>1188</v>
      </c>
      <c r="FH183" s="9" t="s">
        <v>1188</v>
      </c>
      <c r="FI183" s="9" t="s">
        <v>1188</v>
      </c>
      <c r="FJ183" s="9" t="s">
        <v>1188</v>
      </c>
      <c r="FK183" s="9" t="s">
        <v>1188</v>
      </c>
      <c r="FL183" s="9"/>
      <c r="FM183" s="9" t="s">
        <v>1188</v>
      </c>
      <c r="FN183" s="9" t="s">
        <v>1188</v>
      </c>
      <c r="FO183" s="9" t="s">
        <v>1188</v>
      </c>
      <c r="FP183" s="9" t="s">
        <v>1188</v>
      </c>
      <c r="FQ183" s="9" t="s">
        <v>1188</v>
      </c>
      <c r="FR183" s="9" t="s">
        <v>1188</v>
      </c>
      <c r="FS183" s="9" t="s">
        <v>1188</v>
      </c>
      <c r="FT183" s="10" t="s">
        <v>1188</v>
      </c>
      <c r="FU183" s="9" t="s">
        <v>1188</v>
      </c>
      <c r="FV183" s="9" t="s">
        <v>1183</v>
      </c>
      <c r="FW183" s="9" t="s">
        <v>1184</v>
      </c>
      <c r="FX183" s="9" t="s">
        <v>1183</v>
      </c>
      <c r="FY183" s="9" t="s">
        <v>1183</v>
      </c>
      <c r="FZ183" s="9" t="s">
        <v>1183</v>
      </c>
      <c r="GA183" s="1" t="e">
        <f t="shared" si="29"/>
        <v>#VALUE!</v>
      </c>
      <c r="GB183" s="8" t="e">
        <f t="shared" si="30"/>
        <v>#VALUE!</v>
      </c>
      <c r="GC183" s="8" t="s">
        <v>1185</v>
      </c>
    </row>
    <row r="184" spans="1:185" x14ac:dyDescent="0.1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188</v>
      </c>
      <c r="F184" s="9" t="s">
        <v>1188</v>
      </c>
      <c r="G184" s="9" t="s">
        <v>1188</v>
      </c>
      <c r="H184" s="9" t="s">
        <v>1188</v>
      </c>
      <c r="I184" s="9" t="s">
        <v>1188</v>
      </c>
      <c r="J184" s="9" t="s">
        <v>1188</v>
      </c>
      <c r="K184" s="9" t="s">
        <v>1188</v>
      </c>
      <c r="L184" s="9" t="s">
        <v>1188</v>
      </c>
      <c r="M184" s="9" t="s">
        <v>1188</v>
      </c>
      <c r="N184" s="9" t="s">
        <v>1188</v>
      </c>
      <c r="O184" s="9" t="s">
        <v>1188</v>
      </c>
      <c r="P184" s="9" t="s">
        <v>1188</v>
      </c>
      <c r="Q184" s="9" t="s">
        <v>1188</v>
      </c>
      <c r="R184" s="9" t="s">
        <v>1188</v>
      </c>
      <c r="S184" s="9" t="s">
        <v>1188</v>
      </c>
      <c r="T184" s="9" t="s">
        <v>1188</v>
      </c>
      <c r="U184" s="9" t="s">
        <v>1188</v>
      </c>
      <c r="V184" s="9" t="s">
        <v>1188</v>
      </c>
      <c r="W184" s="9" t="s">
        <v>1188</v>
      </c>
      <c r="X184" s="9" t="s">
        <v>1188</v>
      </c>
      <c r="Y184" s="9" t="s">
        <v>1188</v>
      </c>
      <c r="Z184" s="9" t="s">
        <v>1188</v>
      </c>
      <c r="AA184" s="9" t="s">
        <v>1188</v>
      </c>
      <c r="AB184" s="9" t="s">
        <v>1188</v>
      </c>
      <c r="AC184" s="9" t="s">
        <v>1188</v>
      </c>
      <c r="AD184" s="9" t="s">
        <v>1188</v>
      </c>
      <c r="AE184" s="9" t="s">
        <v>1188</v>
      </c>
      <c r="AF184" s="9" t="s">
        <v>1188</v>
      </c>
      <c r="AG184" s="9" t="s">
        <v>1188</v>
      </c>
      <c r="AH184" s="9" t="s">
        <v>1188</v>
      </c>
      <c r="AI184" s="9" t="s">
        <v>1188</v>
      </c>
      <c r="AJ184" s="9" t="s">
        <v>1188</v>
      </c>
      <c r="AK184" s="9" t="s">
        <v>1188</v>
      </c>
      <c r="AL184" s="9" t="s">
        <v>1188</v>
      </c>
      <c r="AM184" s="9"/>
      <c r="AN184" s="9" t="s">
        <v>1188</v>
      </c>
      <c r="AO184" s="9" t="s">
        <v>1188</v>
      </c>
      <c r="AP184" s="9" t="s">
        <v>1188</v>
      </c>
      <c r="AQ184" s="9" t="s">
        <v>1188</v>
      </c>
      <c r="AR184" s="9" t="s">
        <v>1188</v>
      </c>
      <c r="AS184" s="9" t="s">
        <v>1188</v>
      </c>
      <c r="AT184" s="9" t="s">
        <v>1188</v>
      </c>
      <c r="AU184" s="2">
        <v>-2146826273</v>
      </c>
      <c r="AV184" s="9"/>
      <c r="AW184" s="9" t="s">
        <v>1188</v>
      </c>
      <c r="AX184" s="9" t="s">
        <v>1188</v>
      </c>
      <c r="AY184" s="9" t="s">
        <v>1188</v>
      </c>
      <c r="AZ184" s="2">
        <v>-2146826273</v>
      </c>
      <c r="BA184" s="10" t="s">
        <v>1188</v>
      </c>
      <c r="BB184" s="9"/>
      <c r="BC184" s="9" t="s">
        <v>1188</v>
      </c>
      <c r="BD184" s="9" t="s">
        <v>1188</v>
      </c>
      <c r="BE184" s="9" t="s">
        <v>1188</v>
      </c>
      <c r="BF184" s="9" t="s">
        <v>1188</v>
      </c>
      <c r="BG184" s="9" t="s">
        <v>1188</v>
      </c>
      <c r="BH184" s="9" t="s">
        <v>1188</v>
      </c>
      <c r="BI184" s="9" t="s">
        <v>1188</v>
      </c>
      <c r="BJ184" s="9"/>
      <c r="BK184" s="9"/>
      <c r="BL184" s="9" t="s">
        <v>1188</v>
      </c>
      <c r="BM184" s="9" t="s">
        <v>1188</v>
      </c>
      <c r="BN184" s="9" t="s">
        <v>1188</v>
      </c>
      <c r="BO184" s="9" t="s">
        <v>1188</v>
      </c>
      <c r="BP184" s="9" t="s">
        <v>1188</v>
      </c>
      <c r="BQ184" s="9" t="s">
        <v>1188</v>
      </c>
      <c r="BR184" s="9" t="s">
        <v>1188</v>
      </c>
      <c r="BS184" s="9" t="s">
        <v>1188</v>
      </c>
      <c r="BT184" s="9" t="s">
        <v>1188</v>
      </c>
      <c r="BU184" s="9" t="s">
        <v>1188</v>
      </c>
      <c r="BV184" s="9" t="s">
        <v>1188</v>
      </c>
      <c r="BW184" s="9" t="s">
        <v>1188</v>
      </c>
      <c r="BX184" s="9" t="s">
        <v>1188</v>
      </c>
      <c r="BY184" s="9" t="s">
        <v>1188</v>
      </c>
      <c r="BZ184" s="9" t="s">
        <v>1188</v>
      </c>
      <c r="CA184" s="9" t="s">
        <v>1188</v>
      </c>
      <c r="CB184" s="9" t="s">
        <v>1188</v>
      </c>
      <c r="CC184" s="9" t="s">
        <v>1188</v>
      </c>
      <c r="CD184" s="9" t="s">
        <v>1188</v>
      </c>
      <c r="CE184" s="9"/>
      <c r="CF184" s="9" t="s">
        <v>1188</v>
      </c>
      <c r="CG184" s="9" t="s">
        <v>1188</v>
      </c>
      <c r="CH184" s="9" t="s">
        <v>1188</v>
      </c>
      <c r="CI184" s="9" t="s">
        <v>1188</v>
      </c>
      <c r="CJ184" s="9" t="s">
        <v>1188</v>
      </c>
      <c r="CK184" s="9" t="s">
        <v>1188</v>
      </c>
      <c r="CL184" s="9" t="s">
        <v>1188</v>
      </c>
      <c r="CM184" s="9" t="s">
        <v>1188</v>
      </c>
      <c r="CN184" s="9" t="s">
        <v>1188</v>
      </c>
      <c r="CO184" s="9" t="s">
        <v>1188</v>
      </c>
      <c r="CP184" s="9" t="s">
        <v>1188</v>
      </c>
      <c r="CQ184" s="9" t="s">
        <v>1188</v>
      </c>
      <c r="CR184" s="9" t="s">
        <v>1188</v>
      </c>
      <c r="CS184" s="9" t="s">
        <v>1188</v>
      </c>
      <c r="CT184" s="9" t="s">
        <v>1188</v>
      </c>
      <c r="CU184" s="9" t="s">
        <v>1188</v>
      </c>
      <c r="CV184" s="9" t="s">
        <v>1188</v>
      </c>
      <c r="CW184" s="9" t="s">
        <v>1188</v>
      </c>
      <c r="CX184" s="9" t="s">
        <v>1188</v>
      </c>
      <c r="CY184" s="9" t="s">
        <v>1188</v>
      </c>
      <c r="CZ184" s="9" t="s">
        <v>1188</v>
      </c>
      <c r="DA184" s="9" t="s">
        <v>1188</v>
      </c>
      <c r="DB184" s="9" t="s">
        <v>1188</v>
      </c>
      <c r="DC184" s="9"/>
      <c r="DD184" s="9" t="s">
        <v>1188</v>
      </c>
      <c r="DE184" s="9" t="s">
        <v>1188</v>
      </c>
      <c r="DF184" s="9" t="s">
        <v>1188</v>
      </c>
      <c r="DG184" s="9" t="s">
        <v>1188</v>
      </c>
      <c r="DH184" s="9" t="s">
        <v>1188</v>
      </c>
      <c r="DI184" s="9" t="s">
        <v>1188</v>
      </c>
      <c r="DJ184" s="9" t="s">
        <v>1188</v>
      </c>
      <c r="DK184" s="9" t="s">
        <v>1188</v>
      </c>
      <c r="DL184" s="9" t="s">
        <v>1188</v>
      </c>
      <c r="DM184" s="9" t="s">
        <v>1188</v>
      </c>
      <c r="DN184" s="9" t="s">
        <v>1188</v>
      </c>
      <c r="DO184" s="9" t="s">
        <v>1188</v>
      </c>
      <c r="DP184" s="9" t="s">
        <v>1188</v>
      </c>
      <c r="DQ184" s="9" t="s">
        <v>1188</v>
      </c>
      <c r="DR184" s="9" t="s">
        <v>1188</v>
      </c>
      <c r="DS184" s="9" t="s">
        <v>1188</v>
      </c>
      <c r="DT184" s="9" t="s">
        <v>1188</v>
      </c>
      <c r="DU184" s="9" t="s">
        <v>1188</v>
      </c>
      <c r="DV184" s="9"/>
      <c r="DW184" s="9" t="s">
        <v>1188</v>
      </c>
      <c r="DX184" s="9" t="s">
        <v>1188</v>
      </c>
      <c r="DY184" s="9" t="s">
        <v>1188</v>
      </c>
      <c r="DZ184" s="9" t="s">
        <v>1188</v>
      </c>
      <c r="EA184" s="9" t="s">
        <v>1188</v>
      </c>
      <c r="EB184" s="9" t="s">
        <v>1188</v>
      </c>
      <c r="EC184" s="9" t="s">
        <v>1188</v>
      </c>
      <c r="ED184" s="9" t="s">
        <v>1188</v>
      </c>
      <c r="EE184" s="9" t="s">
        <v>1188</v>
      </c>
      <c r="EF184" s="9" t="s">
        <v>1188</v>
      </c>
      <c r="EG184" s="9" t="s">
        <v>1188</v>
      </c>
      <c r="EH184" s="9" t="s">
        <v>1188</v>
      </c>
      <c r="EI184" s="9" t="s">
        <v>1188</v>
      </c>
      <c r="EJ184" s="9" t="s">
        <v>1188</v>
      </c>
      <c r="EK184" s="9" t="s">
        <v>1188</v>
      </c>
      <c r="EL184" s="9" t="s">
        <v>1188</v>
      </c>
      <c r="EM184" s="9" t="s">
        <v>1188</v>
      </c>
      <c r="EN184" s="9" t="s">
        <v>1188</v>
      </c>
      <c r="EO184" s="9" t="s">
        <v>1188</v>
      </c>
      <c r="EP184" s="9" t="s">
        <v>1188</v>
      </c>
      <c r="EQ184" s="9" t="s">
        <v>1188</v>
      </c>
      <c r="ER184" s="9" t="s">
        <v>1188</v>
      </c>
      <c r="ES184" s="9" t="s">
        <v>1188</v>
      </c>
      <c r="ET184" s="9" t="s">
        <v>1188</v>
      </c>
      <c r="EU184" s="9" t="s">
        <v>1188</v>
      </c>
      <c r="EV184" s="9" t="s">
        <v>1188</v>
      </c>
      <c r="EW184" s="9" t="s">
        <v>1188</v>
      </c>
      <c r="EX184" s="9" t="s">
        <v>1188</v>
      </c>
      <c r="EY184" s="9" t="s">
        <v>1188</v>
      </c>
      <c r="EZ184" s="9" t="s">
        <v>1188</v>
      </c>
      <c r="FA184" s="9" t="s">
        <v>1188</v>
      </c>
      <c r="FB184" s="9" t="s">
        <v>1188</v>
      </c>
      <c r="FC184" s="9" t="s">
        <v>1188</v>
      </c>
      <c r="FD184" s="9" t="s">
        <v>1188</v>
      </c>
      <c r="FE184" s="9" t="s">
        <v>1188</v>
      </c>
      <c r="FF184" s="9" t="s">
        <v>1188</v>
      </c>
      <c r="FG184" s="9" t="s">
        <v>1188</v>
      </c>
      <c r="FH184" s="9" t="s">
        <v>1188</v>
      </c>
      <c r="FI184" s="9" t="s">
        <v>1188</v>
      </c>
      <c r="FJ184" s="9" t="s">
        <v>1188</v>
      </c>
      <c r="FK184" s="9" t="s">
        <v>1188</v>
      </c>
      <c r="FL184" s="9"/>
      <c r="FM184" s="9" t="s">
        <v>1188</v>
      </c>
      <c r="FN184" s="9" t="s">
        <v>1188</v>
      </c>
      <c r="FO184" s="9" t="s">
        <v>1188</v>
      </c>
      <c r="FP184" s="9" t="s">
        <v>1188</v>
      </c>
      <c r="FQ184" s="9" t="s">
        <v>1188</v>
      </c>
      <c r="FR184" s="9" t="s">
        <v>1188</v>
      </c>
      <c r="FS184" s="9" t="s">
        <v>1188</v>
      </c>
      <c r="FT184" s="10" t="s">
        <v>1188</v>
      </c>
      <c r="FU184" s="9" t="s">
        <v>1188</v>
      </c>
      <c r="FV184" s="9" t="s">
        <v>1183</v>
      </c>
      <c r="FW184" s="9" t="s">
        <v>1184</v>
      </c>
      <c r="FX184" s="9" t="s">
        <v>1183</v>
      </c>
      <c r="FY184" s="9" t="s">
        <v>1183</v>
      </c>
      <c r="FZ184" s="9" t="s">
        <v>1183</v>
      </c>
      <c r="GA184" s="1" t="e">
        <f t="shared" si="29"/>
        <v>#VALUE!</v>
      </c>
      <c r="GB184" s="8" t="e">
        <f t="shared" si="30"/>
        <v>#VALUE!</v>
      </c>
      <c r="GC184" s="8" t="s">
        <v>1185</v>
      </c>
    </row>
    <row r="185" spans="1:185" x14ac:dyDescent="0.1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188</v>
      </c>
      <c r="F185" s="9" t="s">
        <v>1188</v>
      </c>
      <c r="G185" s="9" t="s">
        <v>1188</v>
      </c>
      <c r="H185" s="9" t="s">
        <v>1188</v>
      </c>
      <c r="I185" s="9" t="s">
        <v>1188</v>
      </c>
      <c r="J185" s="9" t="s">
        <v>1188</v>
      </c>
      <c r="K185" s="9" t="s">
        <v>1188</v>
      </c>
      <c r="L185" s="9" t="s">
        <v>1188</v>
      </c>
      <c r="M185" s="9" t="s">
        <v>1188</v>
      </c>
      <c r="N185" s="9" t="s">
        <v>1188</v>
      </c>
      <c r="O185" s="9" t="s">
        <v>1188</v>
      </c>
      <c r="P185" s="9" t="s">
        <v>1188</v>
      </c>
      <c r="Q185" s="9" t="s">
        <v>1188</v>
      </c>
      <c r="R185" s="9" t="s">
        <v>1188</v>
      </c>
      <c r="S185" s="9" t="s">
        <v>1188</v>
      </c>
      <c r="T185" s="9" t="s">
        <v>1188</v>
      </c>
      <c r="U185" s="9" t="s">
        <v>1188</v>
      </c>
      <c r="V185" s="9" t="s">
        <v>1188</v>
      </c>
      <c r="W185" s="9" t="s">
        <v>1188</v>
      </c>
      <c r="X185" s="9" t="s">
        <v>1188</v>
      </c>
      <c r="Y185" s="9" t="s">
        <v>1188</v>
      </c>
      <c r="Z185" s="9" t="s">
        <v>1188</v>
      </c>
      <c r="AA185" s="9" t="s">
        <v>1188</v>
      </c>
      <c r="AB185" s="9" t="s">
        <v>1188</v>
      </c>
      <c r="AC185" s="9" t="s">
        <v>1188</v>
      </c>
      <c r="AD185" s="9" t="s">
        <v>1188</v>
      </c>
      <c r="AE185" s="9" t="s">
        <v>1188</v>
      </c>
      <c r="AF185" s="9" t="s">
        <v>1188</v>
      </c>
      <c r="AG185" s="9" t="s">
        <v>1188</v>
      </c>
      <c r="AH185" s="9" t="s">
        <v>1188</v>
      </c>
      <c r="AI185" s="9" t="s">
        <v>1188</v>
      </c>
      <c r="AJ185" s="9" t="s">
        <v>1188</v>
      </c>
      <c r="AK185" s="9" t="s">
        <v>1188</v>
      </c>
      <c r="AL185" s="9" t="s">
        <v>1188</v>
      </c>
      <c r="AM185" s="9"/>
      <c r="AN185" s="9" t="s">
        <v>1188</v>
      </c>
      <c r="AO185" s="9" t="s">
        <v>1188</v>
      </c>
      <c r="AP185" s="9" t="s">
        <v>1188</v>
      </c>
      <c r="AQ185" s="9" t="s">
        <v>1188</v>
      </c>
      <c r="AR185" s="9" t="s">
        <v>1188</v>
      </c>
      <c r="AS185" s="9" t="s">
        <v>1188</v>
      </c>
      <c r="AT185" s="9" t="s">
        <v>1188</v>
      </c>
      <c r="AU185" s="2">
        <v>-2146826273</v>
      </c>
      <c r="AV185" s="9"/>
      <c r="AW185" s="9" t="s">
        <v>1188</v>
      </c>
      <c r="AX185" s="9" t="s">
        <v>1188</v>
      </c>
      <c r="AY185" s="9" t="s">
        <v>1188</v>
      </c>
      <c r="AZ185" s="2">
        <v>-2146826273</v>
      </c>
      <c r="BA185" s="10" t="s">
        <v>1188</v>
      </c>
      <c r="BB185" s="9"/>
      <c r="BC185" s="9" t="s">
        <v>1188</v>
      </c>
      <c r="BD185" s="9" t="s">
        <v>1188</v>
      </c>
      <c r="BE185" s="9" t="s">
        <v>1188</v>
      </c>
      <c r="BF185" s="9" t="s">
        <v>1188</v>
      </c>
      <c r="BG185" s="9" t="s">
        <v>1188</v>
      </c>
      <c r="BH185" s="9" t="s">
        <v>1188</v>
      </c>
      <c r="BI185" s="9" t="s">
        <v>1188</v>
      </c>
      <c r="BJ185" s="9"/>
      <c r="BK185" s="9"/>
      <c r="BL185" s="9" t="s">
        <v>1188</v>
      </c>
      <c r="BM185" s="9" t="s">
        <v>1188</v>
      </c>
      <c r="BN185" s="9" t="s">
        <v>1188</v>
      </c>
      <c r="BO185" s="9" t="s">
        <v>1188</v>
      </c>
      <c r="BP185" s="9" t="s">
        <v>1188</v>
      </c>
      <c r="BQ185" s="9" t="s">
        <v>1188</v>
      </c>
      <c r="BR185" s="9" t="s">
        <v>1188</v>
      </c>
      <c r="BS185" s="9" t="s">
        <v>1188</v>
      </c>
      <c r="BT185" s="9" t="s">
        <v>1188</v>
      </c>
      <c r="BU185" s="9" t="s">
        <v>1188</v>
      </c>
      <c r="BV185" s="9" t="s">
        <v>1188</v>
      </c>
      <c r="BW185" s="9" t="s">
        <v>1188</v>
      </c>
      <c r="BX185" s="9" t="s">
        <v>1188</v>
      </c>
      <c r="BY185" s="9" t="s">
        <v>1188</v>
      </c>
      <c r="BZ185" s="9" t="s">
        <v>1188</v>
      </c>
      <c r="CA185" s="9" t="s">
        <v>1188</v>
      </c>
      <c r="CB185" s="9" t="s">
        <v>1188</v>
      </c>
      <c r="CC185" s="9" t="s">
        <v>1188</v>
      </c>
      <c r="CD185" s="9" t="s">
        <v>1188</v>
      </c>
      <c r="CE185" s="9"/>
      <c r="CF185" s="9" t="s">
        <v>1188</v>
      </c>
      <c r="CG185" s="9" t="s">
        <v>1188</v>
      </c>
      <c r="CH185" s="9" t="s">
        <v>1188</v>
      </c>
      <c r="CI185" s="9" t="s">
        <v>1188</v>
      </c>
      <c r="CJ185" s="9" t="s">
        <v>1188</v>
      </c>
      <c r="CK185" s="9" t="s">
        <v>1188</v>
      </c>
      <c r="CL185" s="9" t="s">
        <v>1188</v>
      </c>
      <c r="CM185" s="9" t="s">
        <v>1188</v>
      </c>
      <c r="CN185" s="9" t="s">
        <v>1188</v>
      </c>
      <c r="CO185" s="9" t="s">
        <v>1188</v>
      </c>
      <c r="CP185" s="9" t="s">
        <v>1188</v>
      </c>
      <c r="CQ185" s="9" t="s">
        <v>1188</v>
      </c>
      <c r="CR185" s="9" t="s">
        <v>1188</v>
      </c>
      <c r="CS185" s="9" t="s">
        <v>1188</v>
      </c>
      <c r="CT185" s="9" t="s">
        <v>1188</v>
      </c>
      <c r="CU185" s="9" t="s">
        <v>1188</v>
      </c>
      <c r="CV185" s="9" t="s">
        <v>1188</v>
      </c>
      <c r="CW185" s="9" t="s">
        <v>1188</v>
      </c>
      <c r="CX185" s="9" t="s">
        <v>1188</v>
      </c>
      <c r="CY185" s="9" t="s">
        <v>1188</v>
      </c>
      <c r="CZ185" s="9" t="s">
        <v>1188</v>
      </c>
      <c r="DA185" s="9" t="s">
        <v>1188</v>
      </c>
      <c r="DB185" s="9" t="s">
        <v>1188</v>
      </c>
      <c r="DC185" s="9"/>
      <c r="DD185" s="9" t="s">
        <v>1188</v>
      </c>
      <c r="DE185" s="9" t="s">
        <v>1188</v>
      </c>
      <c r="DF185" s="9" t="s">
        <v>1188</v>
      </c>
      <c r="DG185" s="9" t="s">
        <v>1188</v>
      </c>
      <c r="DH185" s="9" t="s">
        <v>1188</v>
      </c>
      <c r="DI185" s="9" t="s">
        <v>1188</v>
      </c>
      <c r="DJ185" s="9" t="s">
        <v>1188</v>
      </c>
      <c r="DK185" s="9" t="s">
        <v>1188</v>
      </c>
      <c r="DL185" s="9" t="s">
        <v>1188</v>
      </c>
      <c r="DM185" s="9" t="s">
        <v>1188</v>
      </c>
      <c r="DN185" s="9" t="s">
        <v>1188</v>
      </c>
      <c r="DO185" s="9" t="s">
        <v>1188</v>
      </c>
      <c r="DP185" s="9" t="s">
        <v>1188</v>
      </c>
      <c r="DQ185" s="9" t="s">
        <v>1188</v>
      </c>
      <c r="DR185" s="9" t="s">
        <v>1188</v>
      </c>
      <c r="DS185" s="9" t="s">
        <v>1188</v>
      </c>
      <c r="DT185" s="9" t="s">
        <v>1188</v>
      </c>
      <c r="DU185" s="9" t="s">
        <v>1188</v>
      </c>
      <c r="DV185" s="9"/>
      <c r="DW185" s="9" t="s">
        <v>1188</v>
      </c>
      <c r="DX185" s="9" t="s">
        <v>1188</v>
      </c>
      <c r="DY185" s="9" t="s">
        <v>1188</v>
      </c>
      <c r="DZ185" s="9" t="s">
        <v>1188</v>
      </c>
      <c r="EA185" s="9" t="s">
        <v>1188</v>
      </c>
      <c r="EB185" s="9" t="s">
        <v>1188</v>
      </c>
      <c r="EC185" s="9" t="s">
        <v>1188</v>
      </c>
      <c r="ED185" s="9" t="s">
        <v>1188</v>
      </c>
      <c r="EE185" s="9" t="s">
        <v>1188</v>
      </c>
      <c r="EF185" s="9" t="s">
        <v>1188</v>
      </c>
      <c r="EG185" s="9" t="s">
        <v>1188</v>
      </c>
      <c r="EH185" s="9" t="s">
        <v>1188</v>
      </c>
      <c r="EI185" s="9" t="s">
        <v>1188</v>
      </c>
      <c r="EJ185" s="9" t="s">
        <v>1188</v>
      </c>
      <c r="EK185" s="9" t="s">
        <v>1188</v>
      </c>
      <c r="EL185" s="9" t="s">
        <v>1188</v>
      </c>
      <c r="EM185" s="9" t="s">
        <v>1188</v>
      </c>
      <c r="EN185" s="9" t="s">
        <v>1188</v>
      </c>
      <c r="EO185" s="9" t="s">
        <v>1188</v>
      </c>
      <c r="EP185" s="9" t="s">
        <v>1188</v>
      </c>
      <c r="EQ185" s="9" t="s">
        <v>1188</v>
      </c>
      <c r="ER185" s="9" t="s">
        <v>1188</v>
      </c>
      <c r="ES185" s="9" t="s">
        <v>1188</v>
      </c>
      <c r="ET185" s="9" t="s">
        <v>1188</v>
      </c>
      <c r="EU185" s="9" t="s">
        <v>1188</v>
      </c>
      <c r="EV185" s="9" t="s">
        <v>1188</v>
      </c>
      <c r="EW185" s="9" t="s">
        <v>1188</v>
      </c>
      <c r="EX185" s="9" t="s">
        <v>1188</v>
      </c>
      <c r="EY185" s="9" t="s">
        <v>1188</v>
      </c>
      <c r="EZ185" s="9" t="s">
        <v>1188</v>
      </c>
      <c r="FA185" s="9" t="s">
        <v>1188</v>
      </c>
      <c r="FB185" s="9" t="s">
        <v>1188</v>
      </c>
      <c r="FC185" s="9" t="s">
        <v>1188</v>
      </c>
      <c r="FD185" s="9" t="s">
        <v>1188</v>
      </c>
      <c r="FE185" s="9" t="s">
        <v>1188</v>
      </c>
      <c r="FF185" s="9" t="s">
        <v>1188</v>
      </c>
      <c r="FG185" s="9" t="s">
        <v>1188</v>
      </c>
      <c r="FH185" s="9" t="s">
        <v>1188</v>
      </c>
      <c r="FI185" s="9" t="s">
        <v>1188</v>
      </c>
      <c r="FJ185" s="9" t="s">
        <v>1188</v>
      </c>
      <c r="FK185" s="9" t="s">
        <v>1188</v>
      </c>
      <c r="FL185" s="9"/>
      <c r="FM185" s="9" t="s">
        <v>1188</v>
      </c>
      <c r="FN185" s="9" t="s">
        <v>1188</v>
      </c>
      <c r="FO185" s="9" t="s">
        <v>1188</v>
      </c>
      <c r="FP185" s="9" t="s">
        <v>1188</v>
      </c>
      <c r="FQ185" s="9" t="s">
        <v>1188</v>
      </c>
      <c r="FR185" s="9" t="s">
        <v>1188</v>
      </c>
      <c r="FS185" s="9" t="s">
        <v>1188</v>
      </c>
      <c r="FT185" s="10" t="s">
        <v>1188</v>
      </c>
      <c r="FU185" s="9" t="s">
        <v>1188</v>
      </c>
      <c r="FV185" s="9" t="s">
        <v>1183</v>
      </c>
      <c r="FW185" s="9" t="s">
        <v>1184</v>
      </c>
      <c r="FX185" s="9" t="s">
        <v>1183</v>
      </c>
      <c r="FY185" s="9" t="s">
        <v>1183</v>
      </c>
      <c r="FZ185" s="9" t="s">
        <v>1183</v>
      </c>
      <c r="GA185" s="1" t="e">
        <f t="shared" si="29"/>
        <v>#VALUE!</v>
      </c>
      <c r="GB185" s="8" t="e">
        <f t="shared" si="30"/>
        <v>#VALUE!</v>
      </c>
      <c r="GC185" s="8" t="s">
        <v>1185</v>
      </c>
    </row>
    <row r="186" spans="1:185" x14ac:dyDescent="0.1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188</v>
      </c>
      <c r="F186" s="9" t="s">
        <v>1188</v>
      </c>
      <c r="G186" s="9" t="s">
        <v>1188</v>
      </c>
      <c r="H186" s="9" t="s">
        <v>1188</v>
      </c>
      <c r="I186" s="9" t="s">
        <v>1188</v>
      </c>
      <c r="J186" s="9" t="s">
        <v>1188</v>
      </c>
      <c r="K186" s="9" t="s">
        <v>1188</v>
      </c>
      <c r="L186" s="9" t="s">
        <v>1188</v>
      </c>
      <c r="M186" s="9" t="s">
        <v>1188</v>
      </c>
      <c r="N186" s="9" t="s">
        <v>1188</v>
      </c>
      <c r="O186" s="9" t="s">
        <v>1188</v>
      </c>
      <c r="P186" s="9" t="s">
        <v>1188</v>
      </c>
      <c r="Q186" s="9" t="s">
        <v>1188</v>
      </c>
      <c r="R186" s="9" t="s">
        <v>1188</v>
      </c>
      <c r="S186" s="9" t="s">
        <v>1188</v>
      </c>
      <c r="T186" s="9" t="s">
        <v>1188</v>
      </c>
      <c r="U186" s="9" t="s">
        <v>1188</v>
      </c>
      <c r="V186" s="9" t="s">
        <v>1188</v>
      </c>
      <c r="W186" s="9" t="s">
        <v>1188</v>
      </c>
      <c r="X186" s="9" t="s">
        <v>1188</v>
      </c>
      <c r="Y186" s="9" t="s">
        <v>1188</v>
      </c>
      <c r="Z186" s="9" t="s">
        <v>1188</v>
      </c>
      <c r="AA186" s="9" t="s">
        <v>1188</v>
      </c>
      <c r="AB186" s="9" t="s">
        <v>1188</v>
      </c>
      <c r="AC186" s="9" t="s">
        <v>1188</v>
      </c>
      <c r="AD186" s="9" t="s">
        <v>1188</v>
      </c>
      <c r="AE186" s="9" t="s">
        <v>1188</v>
      </c>
      <c r="AF186" s="9" t="s">
        <v>1188</v>
      </c>
      <c r="AG186" s="9" t="s">
        <v>1188</v>
      </c>
      <c r="AH186" s="9" t="s">
        <v>1188</v>
      </c>
      <c r="AI186" s="9" t="s">
        <v>1188</v>
      </c>
      <c r="AJ186" s="9" t="s">
        <v>1188</v>
      </c>
      <c r="AK186" s="9" t="s">
        <v>1188</v>
      </c>
      <c r="AL186" s="9" t="s">
        <v>1188</v>
      </c>
      <c r="AM186" s="9"/>
      <c r="AN186" s="9" t="s">
        <v>1188</v>
      </c>
      <c r="AO186" s="9" t="s">
        <v>1188</v>
      </c>
      <c r="AP186" s="9" t="s">
        <v>1188</v>
      </c>
      <c r="AQ186" s="9" t="s">
        <v>1188</v>
      </c>
      <c r="AR186" s="9" t="s">
        <v>1188</v>
      </c>
      <c r="AS186" s="9" t="s">
        <v>1188</v>
      </c>
      <c r="AT186" s="9" t="s">
        <v>1188</v>
      </c>
      <c r="AU186" s="2">
        <v>-2146826273</v>
      </c>
      <c r="AV186" s="9"/>
      <c r="AW186" s="9" t="s">
        <v>1188</v>
      </c>
      <c r="AX186" s="9" t="s">
        <v>1188</v>
      </c>
      <c r="AY186" s="9" t="s">
        <v>1188</v>
      </c>
      <c r="AZ186" s="2">
        <v>-2146826273</v>
      </c>
      <c r="BA186" s="10" t="s">
        <v>1188</v>
      </c>
      <c r="BB186" s="9"/>
      <c r="BC186" s="9" t="s">
        <v>1188</v>
      </c>
      <c r="BD186" s="9" t="s">
        <v>1188</v>
      </c>
      <c r="BE186" s="9" t="s">
        <v>1188</v>
      </c>
      <c r="BF186" s="9" t="s">
        <v>1188</v>
      </c>
      <c r="BG186" s="9" t="s">
        <v>1188</v>
      </c>
      <c r="BH186" s="9" t="s">
        <v>1188</v>
      </c>
      <c r="BI186" s="9" t="s">
        <v>1188</v>
      </c>
      <c r="BJ186" s="9"/>
      <c r="BK186" s="9"/>
      <c r="BL186" s="9" t="s">
        <v>1188</v>
      </c>
      <c r="BM186" s="9" t="s">
        <v>1188</v>
      </c>
      <c r="BN186" s="9" t="s">
        <v>1188</v>
      </c>
      <c r="BO186" s="9" t="s">
        <v>1188</v>
      </c>
      <c r="BP186" s="9" t="s">
        <v>1188</v>
      </c>
      <c r="BQ186" s="9" t="s">
        <v>1188</v>
      </c>
      <c r="BR186" s="9" t="s">
        <v>1188</v>
      </c>
      <c r="BS186" s="9" t="s">
        <v>1188</v>
      </c>
      <c r="BT186" s="9" t="s">
        <v>1188</v>
      </c>
      <c r="BU186" s="9" t="s">
        <v>1188</v>
      </c>
      <c r="BV186" s="9" t="s">
        <v>1188</v>
      </c>
      <c r="BW186" s="9" t="s">
        <v>1188</v>
      </c>
      <c r="BX186" s="9" t="s">
        <v>1188</v>
      </c>
      <c r="BY186" s="9" t="s">
        <v>1188</v>
      </c>
      <c r="BZ186" s="9" t="s">
        <v>1188</v>
      </c>
      <c r="CA186" s="9" t="s">
        <v>1188</v>
      </c>
      <c r="CB186" s="9" t="s">
        <v>1188</v>
      </c>
      <c r="CC186" s="9" t="s">
        <v>1188</v>
      </c>
      <c r="CD186" s="9" t="s">
        <v>1188</v>
      </c>
      <c r="CE186" s="9"/>
      <c r="CF186" s="9" t="s">
        <v>1188</v>
      </c>
      <c r="CG186" s="9" t="s">
        <v>1188</v>
      </c>
      <c r="CH186" s="9" t="s">
        <v>1188</v>
      </c>
      <c r="CI186" s="9" t="s">
        <v>1188</v>
      </c>
      <c r="CJ186" s="9" t="s">
        <v>1188</v>
      </c>
      <c r="CK186" s="9" t="s">
        <v>1188</v>
      </c>
      <c r="CL186" s="9" t="s">
        <v>1188</v>
      </c>
      <c r="CM186" s="9" t="s">
        <v>1188</v>
      </c>
      <c r="CN186" s="9" t="s">
        <v>1188</v>
      </c>
      <c r="CO186" s="9" t="s">
        <v>1188</v>
      </c>
      <c r="CP186" s="9" t="s">
        <v>1188</v>
      </c>
      <c r="CQ186" s="9" t="s">
        <v>1188</v>
      </c>
      <c r="CR186" s="9" t="s">
        <v>1188</v>
      </c>
      <c r="CS186" s="9" t="s">
        <v>1188</v>
      </c>
      <c r="CT186" s="9" t="s">
        <v>1188</v>
      </c>
      <c r="CU186" s="9" t="s">
        <v>1188</v>
      </c>
      <c r="CV186" s="9" t="s">
        <v>1188</v>
      </c>
      <c r="CW186" s="9" t="s">
        <v>1188</v>
      </c>
      <c r="CX186" s="9" t="s">
        <v>1188</v>
      </c>
      <c r="CY186" s="9" t="s">
        <v>1188</v>
      </c>
      <c r="CZ186" s="9" t="s">
        <v>1188</v>
      </c>
      <c r="DA186" s="9" t="s">
        <v>1188</v>
      </c>
      <c r="DB186" s="9" t="s">
        <v>1188</v>
      </c>
      <c r="DC186" s="9"/>
      <c r="DD186" s="9" t="s">
        <v>1188</v>
      </c>
      <c r="DE186" s="9" t="s">
        <v>1188</v>
      </c>
      <c r="DF186" s="9" t="s">
        <v>1188</v>
      </c>
      <c r="DG186" s="9" t="s">
        <v>1188</v>
      </c>
      <c r="DH186" s="9" t="s">
        <v>1188</v>
      </c>
      <c r="DI186" s="9" t="s">
        <v>1188</v>
      </c>
      <c r="DJ186" s="9" t="s">
        <v>1188</v>
      </c>
      <c r="DK186" s="9" t="s">
        <v>1188</v>
      </c>
      <c r="DL186" s="9" t="s">
        <v>1188</v>
      </c>
      <c r="DM186" s="9" t="s">
        <v>1188</v>
      </c>
      <c r="DN186" s="9" t="s">
        <v>1188</v>
      </c>
      <c r="DO186" s="9" t="s">
        <v>1188</v>
      </c>
      <c r="DP186" s="9" t="s">
        <v>1188</v>
      </c>
      <c r="DQ186" s="9" t="s">
        <v>1188</v>
      </c>
      <c r="DR186" s="9" t="s">
        <v>1188</v>
      </c>
      <c r="DS186" s="9" t="s">
        <v>1188</v>
      </c>
      <c r="DT186" s="9" t="s">
        <v>1188</v>
      </c>
      <c r="DU186" s="9" t="s">
        <v>1188</v>
      </c>
      <c r="DV186" s="9"/>
      <c r="DW186" s="9" t="s">
        <v>1188</v>
      </c>
      <c r="DX186" s="9" t="s">
        <v>1188</v>
      </c>
      <c r="DY186" s="9" t="s">
        <v>1188</v>
      </c>
      <c r="DZ186" s="9" t="s">
        <v>1188</v>
      </c>
      <c r="EA186" s="9" t="s">
        <v>1188</v>
      </c>
      <c r="EB186" s="9" t="s">
        <v>1188</v>
      </c>
      <c r="EC186" s="9" t="s">
        <v>1188</v>
      </c>
      <c r="ED186" s="9" t="s">
        <v>1188</v>
      </c>
      <c r="EE186" s="9" t="s">
        <v>1188</v>
      </c>
      <c r="EF186" s="9" t="s">
        <v>1188</v>
      </c>
      <c r="EG186" s="9" t="s">
        <v>1188</v>
      </c>
      <c r="EH186" s="9" t="s">
        <v>1188</v>
      </c>
      <c r="EI186" s="9" t="s">
        <v>1188</v>
      </c>
      <c r="EJ186" s="9" t="s">
        <v>1188</v>
      </c>
      <c r="EK186" s="9" t="s">
        <v>1188</v>
      </c>
      <c r="EL186" s="9" t="s">
        <v>1188</v>
      </c>
      <c r="EM186" s="9" t="s">
        <v>1188</v>
      </c>
      <c r="EN186" s="9" t="s">
        <v>1188</v>
      </c>
      <c r="EO186" s="9" t="s">
        <v>1188</v>
      </c>
      <c r="EP186" s="9" t="s">
        <v>1188</v>
      </c>
      <c r="EQ186" s="9" t="s">
        <v>1188</v>
      </c>
      <c r="ER186" s="9" t="s">
        <v>1188</v>
      </c>
      <c r="ES186" s="9" t="s">
        <v>1188</v>
      </c>
      <c r="ET186" s="9" t="s">
        <v>1188</v>
      </c>
      <c r="EU186" s="9" t="s">
        <v>1188</v>
      </c>
      <c r="EV186" s="9" t="s">
        <v>1188</v>
      </c>
      <c r="EW186" s="9" t="s">
        <v>1188</v>
      </c>
      <c r="EX186" s="9" t="s">
        <v>1188</v>
      </c>
      <c r="EY186" s="9" t="s">
        <v>1188</v>
      </c>
      <c r="EZ186" s="9" t="s">
        <v>1188</v>
      </c>
      <c r="FA186" s="9" t="s">
        <v>1188</v>
      </c>
      <c r="FB186" s="9" t="s">
        <v>1188</v>
      </c>
      <c r="FC186" s="9" t="s">
        <v>1188</v>
      </c>
      <c r="FD186" s="9" t="s">
        <v>1188</v>
      </c>
      <c r="FE186" s="9" t="s">
        <v>1188</v>
      </c>
      <c r="FF186" s="9" t="s">
        <v>1188</v>
      </c>
      <c r="FG186" s="9" t="s">
        <v>1188</v>
      </c>
      <c r="FH186" s="9" t="s">
        <v>1188</v>
      </c>
      <c r="FI186" s="9" t="s">
        <v>1188</v>
      </c>
      <c r="FJ186" s="9" t="s">
        <v>1188</v>
      </c>
      <c r="FK186" s="9" t="s">
        <v>1188</v>
      </c>
      <c r="FL186" s="9"/>
      <c r="FM186" s="9" t="s">
        <v>1188</v>
      </c>
      <c r="FN186" s="9" t="s">
        <v>1188</v>
      </c>
      <c r="FO186" s="9" t="s">
        <v>1188</v>
      </c>
      <c r="FP186" s="9" t="s">
        <v>1188</v>
      </c>
      <c r="FQ186" s="9" t="s">
        <v>1188</v>
      </c>
      <c r="FR186" s="9" t="s">
        <v>1188</v>
      </c>
      <c r="FS186" s="9" t="s">
        <v>1188</v>
      </c>
      <c r="FT186" s="10" t="s">
        <v>1188</v>
      </c>
      <c r="FU186" s="9" t="s">
        <v>1188</v>
      </c>
      <c r="FV186" s="9" t="s">
        <v>1183</v>
      </c>
      <c r="FW186" s="9" t="s">
        <v>1184</v>
      </c>
      <c r="FX186" s="9" t="s">
        <v>1183</v>
      </c>
      <c r="FY186" s="9" t="s">
        <v>1183</v>
      </c>
      <c r="FZ186" s="9" t="s">
        <v>1183</v>
      </c>
      <c r="GA186" s="1" t="e">
        <f t="shared" si="29"/>
        <v>#VALUE!</v>
      </c>
      <c r="GB186" s="8" t="e">
        <f t="shared" si="30"/>
        <v>#VALUE!</v>
      </c>
      <c r="GC186" s="8" t="s">
        <v>1185</v>
      </c>
    </row>
    <row r="187" spans="1:185" x14ac:dyDescent="0.1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188</v>
      </c>
      <c r="F187" s="9" t="s">
        <v>1188</v>
      </c>
      <c r="G187" s="9" t="s">
        <v>1188</v>
      </c>
      <c r="H187" s="9" t="s">
        <v>1188</v>
      </c>
      <c r="I187" s="9" t="s">
        <v>1188</v>
      </c>
      <c r="J187" s="9" t="s">
        <v>1188</v>
      </c>
      <c r="K187" s="9" t="s">
        <v>1188</v>
      </c>
      <c r="L187" s="9" t="s">
        <v>1188</v>
      </c>
      <c r="M187" s="9" t="s">
        <v>1188</v>
      </c>
      <c r="N187" s="9" t="s">
        <v>1188</v>
      </c>
      <c r="O187" s="9" t="s">
        <v>1188</v>
      </c>
      <c r="P187" s="9" t="s">
        <v>1188</v>
      </c>
      <c r="Q187" s="9" t="s">
        <v>1188</v>
      </c>
      <c r="R187" s="9" t="s">
        <v>1188</v>
      </c>
      <c r="S187" s="9" t="s">
        <v>1188</v>
      </c>
      <c r="T187" s="9" t="s">
        <v>1188</v>
      </c>
      <c r="U187" s="9" t="s">
        <v>1188</v>
      </c>
      <c r="V187" s="9" t="s">
        <v>1188</v>
      </c>
      <c r="W187" s="9" t="s">
        <v>1188</v>
      </c>
      <c r="X187" s="9" t="s">
        <v>1188</v>
      </c>
      <c r="Y187" s="9" t="s">
        <v>1188</v>
      </c>
      <c r="Z187" s="9" t="s">
        <v>1188</v>
      </c>
      <c r="AA187" s="9" t="s">
        <v>1188</v>
      </c>
      <c r="AB187" s="9" t="s">
        <v>1188</v>
      </c>
      <c r="AC187" s="9" t="s">
        <v>1188</v>
      </c>
      <c r="AD187" s="9" t="s">
        <v>1188</v>
      </c>
      <c r="AE187" s="9" t="s">
        <v>1188</v>
      </c>
      <c r="AF187" s="9" t="s">
        <v>1188</v>
      </c>
      <c r="AG187" s="9" t="s">
        <v>1188</v>
      </c>
      <c r="AH187" s="9" t="s">
        <v>1188</v>
      </c>
      <c r="AI187" s="9" t="s">
        <v>1188</v>
      </c>
      <c r="AJ187" s="9" t="s">
        <v>1188</v>
      </c>
      <c r="AK187" s="9" t="s">
        <v>1188</v>
      </c>
      <c r="AL187" s="9" t="s">
        <v>1188</v>
      </c>
      <c r="AM187" s="9"/>
      <c r="AN187" s="9" t="s">
        <v>1188</v>
      </c>
      <c r="AO187" s="9" t="s">
        <v>1188</v>
      </c>
      <c r="AP187" s="9" t="s">
        <v>1188</v>
      </c>
      <c r="AQ187" s="9" t="s">
        <v>1188</v>
      </c>
      <c r="AR187" s="9" t="s">
        <v>1188</v>
      </c>
      <c r="AS187" s="9" t="s">
        <v>1188</v>
      </c>
      <c r="AT187" s="9" t="s">
        <v>1188</v>
      </c>
      <c r="AU187" s="2">
        <v>-2146826273</v>
      </c>
      <c r="AV187" s="9"/>
      <c r="AW187" s="9" t="s">
        <v>1188</v>
      </c>
      <c r="AX187" s="9" t="s">
        <v>1188</v>
      </c>
      <c r="AY187" s="9" t="s">
        <v>1188</v>
      </c>
      <c r="AZ187" s="2">
        <v>-2146826273</v>
      </c>
      <c r="BA187" s="10" t="s">
        <v>1188</v>
      </c>
      <c r="BB187" s="9"/>
      <c r="BC187" s="9" t="s">
        <v>1188</v>
      </c>
      <c r="BD187" s="9" t="s">
        <v>1188</v>
      </c>
      <c r="BE187" s="9" t="s">
        <v>1188</v>
      </c>
      <c r="BF187" s="9" t="s">
        <v>1188</v>
      </c>
      <c r="BG187" s="9" t="s">
        <v>1188</v>
      </c>
      <c r="BH187" s="9" t="s">
        <v>1188</v>
      </c>
      <c r="BI187" s="9" t="s">
        <v>1188</v>
      </c>
      <c r="BJ187" s="9"/>
      <c r="BK187" s="9"/>
      <c r="BL187" s="9" t="s">
        <v>1188</v>
      </c>
      <c r="BM187" s="9" t="s">
        <v>1188</v>
      </c>
      <c r="BN187" s="9" t="s">
        <v>1188</v>
      </c>
      <c r="BO187" s="9" t="s">
        <v>1188</v>
      </c>
      <c r="BP187" s="9" t="s">
        <v>1188</v>
      </c>
      <c r="BQ187" s="9" t="s">
        <v>1188</v>
      </c>
      <c r="BR187" s="9" t="s">
        <v>1188</v>
      </c>
      <c r="BS187" s="9" t="s">
        <v>1188</v>
      </c>
      <c r="BT187" s="9" t="s">
        <v>1188</v>
      </c>
      <c r="BU187" s="9" t="s">
        <v>1188</v>
      </c>
      <c r="BV187" s="9" t="s">
        <v>1188</v>
      </c>
      <c r="BW187" s="9" t="s">
        <v>1188</v>
      </c>
      <c r="BX187" s="9" t="s">
        <v>1188</v>
      </c>
      <c r="BY187" s="9" t="s">
        <v>1188</v>
      </c>
      <c r="BZ187" s="9" t="s">
        <v>1188</v>
      </c>
      <c r="CA187" s="9" t="s">
        <v>1188</v>
      </c>
      <c r="CB187" s="9" t="s">
        <v>1188</v>
      </c>
      <c r="CC187" s="9" t="s">
        <v>1188</v>
      </c>
      <c r="CD187" s="9" t="s">
        <v>1188</v>
      </c>
      <c r="CE187" s="9"/>
      <c r="CF187" s="9" t="s">
        <v>1188</v>
      </c>
      <c r="CG187" s="9" t="s">
        <v>1188</v>
      </c>
      <c r="CH187" s="9" t="s">
        <v>1188</v>
      </c>
      <c r="CI187" s="9" t="s">
        <v>1188</v>
      </c>
      <c r="CJ187" s="9" t="s">
        <v>1188</v>
      </c>
      <c r="CK187" s="9" t="s">
        <v>1188</v>
      </c>
      <c r="CL187" s="9" t="s">
        <v>1188</v>
      </c>
      <c r="CM187" s="9" t="s">
        <v>1188</v>
      </c>
      <c r="CN187" s="9" t="s">
        <v>1188</v>
      </c>
      <c r="CO187" s="9" t="s">
        <v>1188</v>
      </c>
      <c r="CP187" s="9" t="s">
        <v>1188</v>
      </c>
      <c r="CQ187" s="9" t="s">
        <v>1188</v>
      </c>
      <c r="CR187" s="9" t="s">
        <v>1188</v>
      </c>
      <c r="CS187" s="9" t="s">
        <v>1188</v>
      </c>
      <c r="CT187" s="9" t="s">
        <v>1188</v>
      </c>
      <c r="CU187" s="9" t="s">
        <v>1188</v>
      </c>
      <c r="CV187" s="9" t="s">
        <v>1188</v>
      </c>
      <c r="CW187" s="9" t="s">
        <v>1188</v>
      </c>
      <c r="CX187" s="9" t="s">
        <v>1188</v>
      </c>
      <c r="CY187" s="9" t="s">
        <v>1188</v>
      </c>
      <c r="CZ187" s="9" t="s">
        <v>1188</v>
      </c>
      <c r="DA187" s="9" t="s">
        <v>1188</v>
      </c>
      <c r="DB187" s="9" t="s">
        <v>1188</v>
      </c>
      <c r="DC187" s="9"/>
      <c r="DD187" s="9" t="s">
        <v>1188</v>
      </c>
      <c r="DE187" s="9" t="s">
        <v>1188</v>
      </c>
      <c r="DF187" s="9" t="s">
        <v>1188</v>
      </c>
      <c r="DG187" s="9" t="s">
        <v>1188</v>
      </c>
      <c r="DH187" s="9" t="s">
        <v>1188</v>
      </c>
      <c r="DI187" s="9" t="s">
        <v>1188</v>
      </c>
      <c r="DJ187" s="9" t="s">
        <v>1188</v>
      </c>
      <c r="DK187" s="9" t="s">
        <v>1188</v>
      </c>
      <c r="DL187" s="9" t="s">
        <v>1188</v>
      </c>
      <c r="DM187" s="9" t="s">
        <v>1188</v>
      </c>
      <c r="DN187" s="9" t="s">
        <v>1188</v>
      </c>
      <c r="DO187" s="9" t="s">
        <v>1188</v>
      </c>
      <c r="DP187" s="9" t="s">
        <v>1188</v>
      </c>
      <c r="DQ187" s="9" t="s">
        <v>1188</v>
      </c>
      <c r="DR187" s="9" t="s">
        <v>1188</v>
      </c>
      <c r="DS187" s="9" t="s">
        <v>1188</v>
      </c>
      <c r="DT187" s="9" t="s">
        <v>1188</v>
      </c>
      <c r="DU187" s="9" t="s">
        <v>1188</v>
      </c>
      <c r="DV187" s="9"/>
      <c r="DW187" s="9" t="s">
        <v>1188</v>
      </c>
      <c r="DX187" s="9" t="s">
        <v>1188</v>
      </c>
      <c r="DY187" s="9" t="s">
        <v>1188</v>
      </c>
      <c r="DZ187" s="9" t="s">
        <v>1188</v>
      </c>
      <c r="EA187" s="9" t="s">
        <v>1188</v>
      </c>
      <c r="EB187" s="9" t="s">
        <v>1188</v>
      </c>
      <c r="EC187" s="9" t="s">
        <v>1188</v>
      </c>
      <c r="ED187" s="9" t="s">
        <v>1188</v>
      </c>
      <c r="EE187" s="9" t="s">
        <v>1188</v>
      </c>
      <c r="EF187" s="9" t="s">
        <v>1188</v>
      </c>
      <c r="EG187" s="9" t="s">
        <v>1188</v>
      </c>
      <c r="EH187" s="9" t="s">
        <v>1188</v>
      </c>
      <c r="EI187" s="9" t="s">
        <v>1188</v>
      </c>
      <c r="EJ187" s="9" t="s">
        <v>1188</v>
      </c>
      <c r="EK187" s="9" t="s">
        <v>1188</v>
      </c>
      <c r="EL187" s="9" t="s">
        <v>1188</v>
      </c>
      <c r="EM187" s="9" t="s">
        <v>1188</v>
      </c>
      <c r="EN187" s="9" t="s">
        <v>1188</v>
      </c>
      <c r="EO187" s="9" t="s">
        <v>1188</v>
      </c>
      <c r="EP187" s="9" t="s">
        <v>1188</v>
      </c>
      <c r="EQ187" s="9" t="s">
        <v>1188</v>
      </c>
      <c r="ER187" s="9" t="s">
        <v>1188</v>
      </c>
      <c r="ES187" s="9" t="s">
        <v>1188</v>
      </c>
      <c r="ET187" s="9" t="s">
        <v>1188</v>
      </c>
      <c r="EU187" s="9" t="s">
        <v>1188</v>
      </c>
      <c r="EV187" s="9" t="s">
        <v>1188</v>
      </c>
      <c r="EW187" s="9" t="s">
        <v>1188</v>
      </c>
      <c r="EX187" s="9" t="s">
        <v>1188</v>
      </c>
      <c r="EY187" s="9" t="s">
        <v>1188</v>
      </c>
      <c r="EZ187" s="9" t="s">
        <v>1188</v>
      </c>
      <c r="FA187" s="9" t="s">
        <v>1188</v>
      </c>
      <c r="FB187" s="9" t="s">
        <v>1188</v>
      </c>
      <c r="FC187" s="9" t="s">
        <v>1188</v>
      </c>
      <c r="FD187" s="9" t="s">
        <v>1188</v>
      </c>
      <c r="FE187" s="9" t="s">
        <v>1188</v>
      </c>
      <c r="FF187" s="9" t="s">
        <v>1188</v>
      </c>
      <c r="FG187" s="9" t="s">
        <v>1188</v>
      </c>
      <c r="FH187" s="9" t="s">
        <v>1188</v>
      </c>
      <c r="FI187" s="9" t="s">
        <v>1188</v>
      </c>
      <c r="FJ187" s="9" t="s">
        <v>1188</v>
      </c>
      <c r="FK187" s="9" t="s">
        <v>1188</v>
      </c>
      <c r="FL187" s="9"/>
      <c r="FM187" s="9" t="s">
        <v>1188</v>
      </c>
      <c r="FN187" s="9" t="s">
        <v>1188</v>
      </c>
      <c r="FO187" s="9" t="s">
        <v>1188</v>
      </c>
      <c r="FP187" s="9" t="s">
        <v>1188</v>
      </c>
      <c r="FQ187" s="9" t="s">
        <v>1188</v>
      </c>
      <c r="FR187" s="9" t="s">
        <v>1188</v>
      </c>
      <c r="FS187" s="9" t="s">
        <v>1188</v>
      </c>
      <c r="FT187" s="10" t="s">
        <v>1188</v>
      </c>
      <c r="FU187" s="9" t="s">
        <v>1188</v>
      </c>
      <c r="FV187" s="9" t="s">
        <v>1183</v>
      </c>
      <c r="FW187" s="9" t="s">
        <v>1184</v>
      </c>
      <c r="FX187" s="9" t="s">
        <v>1183</v>
      </c>
      <c r="FY187" s="9" t="s">
        <v>1183</v>
      </c>
      <c r="FZ187" s="9" t="s">
        <v>1183</v>
      </c>
      <c r="GA187" s="1" t="e">
        <f t="shared" si="29"/>
        <v>#VALUE!</v>
      </c>
      <c r="GB187" s="8" t="e">
        <f t="shared" si="30"/>
        <v>#VALUE!</v>
      </c>
      <c r="GC187" s="8" t="s">
        <v>1185</v>
      </c>
    </row>
    <row r="188" spans="1:185" x14ac:dyDescent="0.1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188</v>
      </c>
      <c r="F188" s="9" t="s">
        <v>1188</v>
      </c>
      <c r="G188" s="9" t="s">
        <v>1188</v>
      </c>
      <c r="H188" s="9" t="s">
        <v>1188</v>
      </c>
      <c r="I188" s="9" t="s">
        <v>1188</v>
      </c>
      <c r="J188" s="9" t="s">
        <v>1188</v>
      </c>
      <c r="K188" s="9" t="s">
        <v>1188</v>
      </c>
      <c r="L188" s="9" t="s">
        <v>1188</v>
      </c>
      <c r="M188" s="9" t="s">
        <v>1188</v>
      </c>
      <c r="N188" s="9" t="s">
        <v>1188</v>
      </c>
      <c r="O188" s="9" t="s">
        <v>1188</v>
      </c>
      <c r="P188" s="9" t="s">
        <v>1188</v>
      </c>
      <c r="Q188" s="9" t="s">
        <v>1188</v>
      </c>
      <c r="R188" s="9" t="s">
        <v>1188</v>
      </c>
      <c r="S188" s="9" t="s">
        <v>1188</v>
      </c>
      <c r="T188" s="9" t="s">
        <v>1188</v>
      </c>
      <c r="U188" s="9" t="s">
        <v>1188</v>
      </c>
      <c r="V188" s="9" t="s">
        <v>1188</v>
      </c>
      <c r="W188" s="9" t="s">
        <v>1188</v>
      </c>
      <c r="X188" s="9" t="s">
        <v>1188</v>
      </c>
      <c r="Y188" s="9" t="s">
        <v>1188</v>
      </c>
      <c r="Z188" s="9" t="s">
        <v>1188</v>
      </c>
      <c r="AA188" s="9" t="s">
        <v>1188</v>
      </c>
      <c r="AB188" s="9" t="s">
        <v>1188</v>
      </c>
      <c r="AC188" s="9" t="s">
        <v>1188</v>
      </c>
      <c r="AD188" s="9" t="s">
        <v>1188</v>
      </c>
      <c r="AE188" s="9" t="s">
        <v>1188</v>
      </c>
      <c r="AF188" s="9" t="s">
        <v>1188</v>
      </c>
      <c r="AG188" s="9" t="s">
        <v>1188</v>
      </c>
      <c r="AH188" s="9" t="s">
        <v>1188</v>
      </c>
      <c r="AI188" s="9" t="s">
        <v>1188</v>
      </c>
      <c r="AJ188" s="9" t="s">
        <v>1188</v>
      </c>
      <c r="AK188" s="9" t="s">
        <v>1188</v>
      </c>
      <c r="AL188" s="9" t="s">
        <v>1188</v>
      </c>
      <c r="AM188" s="9"/>
      <c r="AN188" s="9" t="s">
        <v>1188</v>
      </c>
      <c r="AO188" s="9" t="s">
        <v>1188</v>
      </c>
      <c r="AP188" s="9" t="s">
        <v>1188</v>
      </c>
      <c r="AQ188" s="9" t="s">
        <v>1188</v>
      </c>
      <c r="AR188" s="9" t="s">
        <v>1188</v>
      </c>
      <c r="AS188" s="9" t="s">
        <v>1188</v>
      </c>
      <c r="AT188" s="9" t="s">
        <v>1188</v>
      </c>
      <c r="AU188" s="2">
        <v>-2146826273</v>
      </c>
      <c r="AV188" s="9"/>
      <c r="AW188" s="9" t="s">
        <v>1188</v>
      </c>
      <c r="AX188" s="9" t="s">
        <v>1188</v>
      </c>
      <c r="AY188" s="9" t="s">
        <v>1188</v>
      </c>
      <c r="AZ188" s="2">
        <v>-2146826273</v>
      </c>
      <c r="BA188" s="10" t="s">
        <v>1188</v>
      </c>
      <c r="BB188" s="9"/>
      <c r="BC188" s="9" t="s">
        <v>1188</v>
      </c>
      <c r="BD188" s="9" t="s">
        <v>1188</v>
      </c>
      <c r="BE188" s="9" t="s">
        <v>1188</v>
      </c>
      <c r="BF188" s="9" t="s">
        <v>1188</v>
      </c>
      <c r="BG188" s="9" t="s">
        <v>1188</v>
      </c>
      <c r="BH188" s="9" t="s">
        <v>1188</v>
      </c>
      <c r="BI188" s="9" t="s">
        <v>1188</v>
      </c>
      <c r="BJ188" s="9"/>
      <c r="BK188" s="9"/>
      <c r="BL188" s="9" t="s">
        <v>1188</v>
      </c>
      <c r="BM188" s="9" t="s">
        <v>1188</v>
      </c>
      <c r="BN188" s="9" t="s">
        <v>1188</v>
      </c>
      <c r="BO188" s="9" t="s">
        <v>1188</v>
      </c>
      <c r="BP188" s="9" t="s">
        <v>1188</v>
      </c>
      <c r="BQ188" s="9" t="s">
        <v>1188</v>
      </c>
      <c r="BR188" s="9" t="s">
        <v>1188</v>
      </c>
      <c r="BS188" s="9" t="s">
        <v>1188</v>
      </c>
      <c r="BT188" s="9" t="s">
        <v>1188</v>
      </c>
      <c r="BU188" s="9" t="s">
        <v>1188</v>
      </c>
      <c r="BV188" s="9" t="s">
        <v>1188</v>
      </c>
      <c r="BW188" s="9" t="s">
        <v>1188</v>
      </c>
      <c r="BX188" s="9" t="s">
        <v>1188</v>
      </c>
      <c r="BY188" s="9" t="s">
        <v>1188</v>
      </c>
      <c r="BZ188" s="9" t="s">
        <v>1188</v>
      </c>
      <c r="CA188" s="9" t="s">
        <v>1188</v>
      </c>
      <c r="CB188" s="9" t="s">
        <v>1188</v>
      </c>
      <c r="CC188" s="9" t="s">
        <v>1188</v>
      </c>
      <c r="CD188" s="9" t="s">
        <v>1188</v>
      </c>
      <c r="CE188" s="9"/>
      <c r="CF188" s="9" t="s">
        <v>1188</v>
      </c>
      <c r="CG188" s="9" t="s">
        <v>1188</v>
      </c>
      <c r="CH188" s="9" t="s">
        <v>1188</v>
      </c>
      <c r="CI188" s="9" t="s">
        <v>1188</v>
      </c>
      <c r="CJ188" s="9" t="s">
        <v>1188</v>
      </c>
      <c r="CK188" s="9" t="s">
        <v>1188</v>
      </c>
      <c r="CL188" s="9" t="s">
        <v>1188</v>
      </c>
      <c r="CM188" s="9" t="s">
        <v>1188</v>
      </c>
      <c r="CN188" s="9" t="s">
        <v>1188</v>
      </c>
      <c r="CO188" s="9" t="s">
        <v>1188</v>
      </c>
      <c r="CP188" s="9" t="s">
        <v>1188</v>
      </c>
      <c r="CQ188" s="9" t="s">
        <v>1188</v>
      </c>
      <c r="CR188" s="9" t="s">
        <v>1188</v>
      </c>
      <c r="CS188" s="9" t="s">
        <v>1188</v>
      </c>
      <c r="CT188" s="9" t="s">
        <v>1188</v>
      </c>
      <c r="CU188" s="9" t="s">
        <v>1188</v>
      </c>
      <c r="CV188" s="9" t="s">
        <v>1188</v>
      </c>
      <c r="CW188" s="9" t="s">
        <v>1188</v>
      </c>
      <c r="CX188" s="9" t="s">
        <v>1188</v>
      </c>
      <c r="CY188" s="9" t="s">
        <v>1188</v>
      </c>
      <c r="CZ188" s="9" t="s">
        <v>1188</v>
      </c>
      <c r="DA188" s="9" t="s">
        <v>1188</v>
      </c>
      <c r="DB188" s="9" t="s">
        <v>1188</v>
      </c>
      <c r="DC188" s="9"/>
      <c r="DD188" s="9" t="s">
        <v>1188</v>
      </c>
      <c r="DE188" s="9" t="s">
        <v>1188</v>
      </c>
      <c r="DF188" s="9" t="s">
        <v>1188</v>
      </c>
      <c r="DG188" s="9" t="s">
        <v>1188</v>
      </c>
      <c r="DH188" s="9" t="s">
        <v>1188</v>
      </c>
      <c r="DI188" s="9" t="s">
        <v>1188</v>
      </c>
      <c r="DJ188" s="9" t="s">
        <v>1188</v>
      </c>
      <c r="DK188" s="9" t="s">
        <v>1188</v>
      </c>
      <c r="DL188" s="9" t="s">
        <v>1188</v>
      </c>
      <c r="DM188" s="9" t="s">
        <v>1188</v>
      </c>
      <c r="DN188" s="9" t="s">
        <v>1188</v>
      </c>
      <c r="DO188" s="9" t="s">
        <v>1188</v>
      </c>
      <c r="DP188" s="9" t="s">
        <v>1188</v>
      </c>
      <c r="DQ188" s="9" t="s">
        <v>1188</v>
      </c>
      <c r="DR188" s="9" t="s">
        <v>1188</v>
      </c>
      <c r="DS188" s="9" t="s">
        <v>1188</v>
      </c>
      <c r="DT188" s="9" t="s">
        <v>1188</v>
      </c>
      <c r="DU188" s="9" t="s">
        <v>1188</v>
      </c>
      <c r="DV188" s="9"/>
      <c r="DW188" s="9" t="s">
        <v>1188</v>
      </c>
      <c r="DX188" s="9" t="s">
        <v>1188</v>
      </c>
      <c r="DY188" s="9" t="s">
        <v>1188</v>
      </c>
      <c r="DZ188" s="9" t="s">
        <v>1188</v>
      </c>
      <c r="EA188" s="9" t="s">
        <v>1188</v>
      </c>
      <c r="EB188" s="9" t="s">
        <v>1188</v>
      </c>
      <c r="EC188" s="9" t="s">
        <v>1188</v>
      </c>
      <c r="ED188" s="9" t="s">
        <v>1188</v>
      </c>
      <c r="EE188" s="9" t="s">
        <v>1188</v>
      </c>
      <c r="EF188" s="9" t="s">
        <v>1188</v>
      </c>
      <c r="EG188" s="9" t="s">
        <v>1188</v>
      </c>
      <c r="EH188" s="9" t="s">
        <v>1188</v>
      </c>
      <c r="EI188" s="9" t="s">
        <v>1188</v>
      </c>
      <c r="EJ188" s="9" t="s">
        <v>1188</v>
      </c>
      <c r="EK188" s="9" t="s">
        <v>1188</v>
      </c>
      <c r="EL188" s="9" t="s">
        <v>1188</v>
      </c>
      <c r="EM188" s="9" t="s">
        <v>1188</v>
      </c>
      <c r="EN188" s="9" t="s">
        <v>1188</v>
      </c>
      <c r="EO188" s="9" t="s">
        <v>1188</v>
      </c>
      <c r="EP188" s="9" t="s">
        <v>1188</v>
      </c>
      <c r="EQ188" s="9" t="s">
        <v>1188</v>
      </c>
      <c r="ER188" s="9" t="s">
        <v>1188</v>
      </c>
      <c r="ES188" s="9" t="s">
        <v>1188</v>
      </c>
      <c r="ET188" s="9" t="s">
        <v>1188</v>
      </c>
      <c r="EU188" s="9" t="s">
        <v>1188</v>
      </c>
      <c r="EV188" s="9" t="s">
        <v>1188</v>
      </c>
      <c r="EW188" s="9" t="s">
        <v>1188</v>
      </c>
      <c r="EX188" s="9" t="s">
        <v>1188</v>
      </c>
      <c r="EY188" s="9" t="s">
        <v>1188</v>
      </c>
      <c r="EZ188" s="9" t="s">
        <v>1188</v>
      </c>
      <c r="FA188" s="9" t="s">
        <v>1188</v>
      </c>
      <c r="FB188" s="9" t="s">
        <v>1188</v>
      </c>
      <c r="FC188" s="9" t="s">
        <v>1188</v>
      </c>
      <c r="FD188" s="9" t="s">
        <v>1188</v>
      </c>
      <c r="FE188" s="9" t="s">
        <v>1188</v>
      </c>
      <c r="FF188" s="9" t="s">
        <v>1188</v>
      </c>
      <c r="FG188" s="9" t="s">
        <v>1188</v>
      </c>
      <c r="FH188" s="9" t="s">
        <v>1188</v>
      </c>
      <c r="FI188" s="9" t="s">
        <v>1188</v>
      </c>
      <c r="FJ188" s="9" t="s">
        <v>1188</v>
      </c>
      <c r="FK188" s="9" t="s">
        <v>1188</v>
      </c>
      <c r="FL188" s="9"/>
      <c r="FM188" s="9" t="s">
        <v>1188</v>
      </c>
      <c r="FN188" s="9" t="s">
        <v>1188</v>
      </c>
      <c r="FO188" s="9" t="s">
        <v>1188</v>
      </c>
      <c r="FP188" s="9" t="s">
        <v>1188</v>
      </c>
      <c r="FQ188" s="9" t="s">
        <v>1188</v>
      </c>
      <c r="FR188" s="9" t="s">
        <v>1188</v>
      </c>
      <c r="FS188" s="9" t="s">
        <v>1188</v>
      </c>
      <c r="FT188" s="10" t="s">
        <v>1188</v>
      </c>
      <c r="FU188" s="9" t="s">
        <v>1188</v>
      </c>
      <c r="FV188" s="9" t="s">
        <v>1183</v>
      </c>
      <c r="FW188" s="9" t="s">
        <v>1184</v>
      </c>
      <c r="FX188" s="9" t="s">
        <v>1183</v>
      </c>
      <c r="FY188" s="9" t="s">
        <v>1183</v>
      </c>
      <c r="FZ188" s="9" t="s">
        <v>1183</v>
      </c>
      <c r="GA188" s="1" t="e">
        <f t="shared" si="29"/>
        <v>#VALUE!</v>
      </c>
      <c r="GB188" s="8" t="e">
        <f t="shared" si="30"/>
        <v>#VALUE!</v>
      </c>
      <c r="GC188" s="8" t="s">
        <v>1185</v>
      </c>
    </row>
    <row r="189" spans="1:185" x14ac:dyDescent="0.1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188</v>
      </c>
      <c r="F189" s="9" t="s">
        <v>1188</v>
      </c>
      <c r="G189" s="9" t="s">
        <v>1188</v>
      </c>
      <c r="H189" s="9" t="s">
        <v>1188</v>
      </c>
      <c r="I189" s="9" t="s">
        <v>1188</v>
      </c>
      <c r="J189" s="9" t="s">
        <v>1188</v>
      </c>
      <c r="K189" s="9" t="s">
        <v>1188</v>
      </c>
      <c r="L189" s="9" t="s">
        <v>1188</v>
      </c>
      <c r="M189" s="9" t="s">
        <v>1188</v>
      </c>
      <c r="N189" s="9" t="s">
        <v>1188</v>
      </c>
      <c r="O189" s="9" t="s">
        <v>1188</v>
      </c>
      <c r="P189" s="9" t="s">
        <v>1188</v>
      </c>
      <c r="Q189" s="9" t="s">
        <v>1188</v>
      </c>
      <c r="R189" s="9" t="s">
        <v>1188</v>
      </c>
      <c r="S189" s="9" t="s">
        <v>1188</v>
      </c>
      <c r="T189" s="9" t="s">
        <v>1188</v>
      </c>
      <c r="U189" s="9" t="s">
        <v>1188</v>
      </c>
      <c r="V189" s="9" t="s">
        <v>1188</v>
      </c>
      <c r="W189" s="9" t="s">
        <v>1188</v>
      </c>
      <c r="X189" s="9" t="s">
        <v>1188</v>
      </c>
      <c r="Y189" s="9" t="s">
        <v>1188</v>
      </c>
      <c r="Z189" s="9" t="s">
        <v>1188</v>
      </c>
      <c r="AA189" s="9" t="s">
        <v>1188</v>
      </c>
      <c r="AB189" s="9" t="s">
        <v>1188</v>
      </c>
      <c r="AC189" s="9" t="s">
        <v>1188</v>
      </c>
      <c r="AD189" s="9" t="s">
        <v>1188</v>
      </c>
      <c r="AE189" s="9" t="s">
        <v>1188</v>
      </c>
      <c r="AF189" s="9" t="s">
        <v>1188</v>
      </c>
      <c r="AG189" s="9" t="s">
        <v>1188</v>
      </c>
      <c r="AH189" s="9" t="s">
        <v>1188</v>
      </c>
      <c r="AI189" s="9" t="s">
        <v>1188</v>
      </c>
      <c r="AJ189" s="9" t="s">
        <v>1188</v>
      </c>
      <c r="AK189" s="9" t="s">
        <v>1188</v>
      </c>
      <c r="AL189" s="9" t="s">
        <v>1188</v>
      </c>
      <c r="AM189" s="9"/>
      <c r="AN189" s="9" t="s">
        <v>1188</v>
      </c>
      <c r="AO189" s="9" t="s">
        <v>1188</v>
      </c>
      <c r="AP189" s="9" t="s">
        <v>1188</v>
      </c>
      <c r="AQ189" s="9" t="s">
        <v>1188</v>
      </c>
      <c r="AR189" s="9" t="s">
        <v>1188</v>
      </c>
      <c r="AS189" s="9" t="s">
        <v>1188</v>
      </c>
      <c r="AT189" s="9" t="s">
        <v>1188</v>
      </c>
      <c r="AU189" s="2">
        <v>-2146826273</v>
      </c>
      <c r="AV189" s="9"/>
      <c r="AW189" s="9" t="s">
        <v>1188</v>
      </c>
      <c r="AX189" s="9" t="s">
        <v>1188</v>
      </c>
      <c r="AY189" s="9" t="s">
        <v>1188</v>
      </c>
      <c r="AZ189" s="2">
        <v>-2146826273</v>
      </c>
      <c r="BA189" s="10" t="s">
        <v>1188</v>
      </c>
      <c r="BB189" s="9"/>
      <c r="BC189" s="9" t="s">
        <v>1188</v>
      </c>
      <c r="BD189" s="9" t="s">
        <v>1188</v>
      </c>
      <c r="BE189" s="9" t="s">
        <v>1188</v>
      </c>
      <c r="BF189" s="9" t="s">
        <v>1188</v>
      </c>
      <c r="BG189" s="9" t="s">
        <v>1188</v>
      </c>
      <c r="BH189" s="9" t="s">
        <v>1188</v>
      </c>
      <c r="BI189" s="9" t="s">
        <v>1188</v>
      </c>
      <c r="BJ189" s="9"/>
      <c r="BK189" s="9"/>
      <c r="BL189" s="9" t="s">
        <v>1188</v>
      </c>
      <c r="BM189" s="9" t="s">
        <v>1188</v>
      </c>
      <c r="BN189" s="9" t="s">
        <v>1188</v>
      </c>
      <c r="BO189" s="9" t="s">
        <v>1188</v>
      </c>
      <c r="BP189" s="9" t="s">
        <v>1188</v>
      </c>
      <c r="BQ189" s="9" t="s">
        <v>1188</v>
      </c>
      <c r="BR189" s="9" t="s">
        <v>1188</v>
      </c>
      <c r="BS189" s="9" t="s">
        <v>1188</v>
      </c>
      <c r="BT189" s="9" t="s">
        <v>1188</v>
      </c>
      <c r="BU189" s="9" t="s">
        <v>1188</v>
      </c>
      <c r="BV189" s="9" t="s">
        <v>1188</v>
      </c>
      <c r="BW189" s="9" t="s">
        <v>1188</v>
      </c>
      <c r="BX189" s="9" t="s">
        <v>1188</v>
      </c>
      <c r="BY189" s="9" t="s">
        <v>1188</v>
      </c>
      <c r="BZ189" s="9" t="s">
        <v>1188</v>
      </c>
      <c r="CA189" s="9" t="s">
        <v>1188</v>
      </c>
      <c r="CB189" s="9" t="s">
        <v>1188</v>
      </c>
      <c r="CC189" s="9" t="s">
        <v>1188</v>
      </c>
      <c r="CD189" s="9" t="s">
        <v>1188</v>
      </c>
      <c r="CE189" s="9"/>
      <c r="CF189" s="9" t="s">
        <v>1188</v>
      </c>
      <c r="CG189" s="9" t="s">
        <v>1188</v>
      </c>
      <c r="CH189" s="9" t="s">
        <v>1188</v>
      </c>
      <c r="CI189" s="9" t="s">
        <v>1188</v>
      </c>
      <c r="CJ189" s="9" t="s">
        <v>1188</v>
      </c>
      <c r="CK189" s="9" t="s">
        <v>1188</v>
      </c>
      <c r="CL189" s="9" t="s">
        <v>1188</v>
      </c>
      <c r="CM189" s="9" t="s">
        <v>1188</v>
      </c>
      <c r="CN189" s="9" t="s">
        <v>1188</v>
      </c>
      <c r="CO189" s="9" t="s">
        <v>1188</v>
      </c>
      <c r="CP189" s="9" t="s">
        <v>1188</v>
      </c>
      <c r="CQ189" s="9" t="s">
        <v>1188</v>
      </c>
      <c r="CR189" s="9" t="s">
        <v>1188</v>
      </c>
      <c r="CS189" s="9" t="s">
        <v>1188</v>
      </c>
      <c r="CT189" s="9" t="s">
        <v>1188</v>
      </c>
      <c r="CU189" s="9" t="s">
        <v>1188</v>
      </c>
      <c r="CV189" s="9" t="s">
        <v>1188</v>
      </c>
      <c r="CW189" s="9" t="s">
        <v>1188</v>
      </c>
      <c r="CX189" s="9" t="s">
        <v>1188</v>
      </c>
      <c r="CY189" s="9" t="s">
        <v>1188</v>
      </c>
      <c r="CZ189" s="9" t="s">
        <v>1188</v>
      </c>
      <c r="DA189" s="9" t="s">
        <v>1188</v>
      </c>
      <c r="DB189" s="9" t="s">
        <v>1188</v>
      </c>
      <c r="DC189" s="9"/>
      <c r="DD189" s="9" t="s">
        <v>1188</v>
      </c>
      <c r="DE189" s="9" t="s">
        <v>1188</v>
      </c>
      <c r="DF189" s="9" t="s">
        <v>1188</v>
      </c>
      <c r="DG189" s="9" t="s">
        <v>1188</v>
      </c>
      <c r="DH189" s="9" t="s">
        <v>1188</v>
      </c>
      <c r="DI189" s="9" t="s">
        <v>1188</v>
      </c>
      <c r="DJ189" s="9" t="s">
        <v>1188</v>
      </c>
      <c r="DK189" s="9" t="s">
        <v>1188</v>
      </c>
      <c r="DL189" s="9" t="s">
        <v>1188</v>
      </c>
      <c r="DM189" s="9" t="s">
        <v>1188</v>
      </c>
      <c r="DN189" s="9" t="s">
        <v>1188</v>
      </c>
      <c r="DO189" s="9" t="s">
        <v>1188</v>
      </c>
      <c r="DP189" s="9" t="s">
        <v>1188</v>
      </c>
      <c r="DQ189" s="9" t="s">
        <v>1188</v>
      </c>
      <c r="DR189" s="9" t="s">
        <v>1188</v>
      </c>
      <c r="DS189" s="9" t="s">
        <v>1188</v>
      </c>
      <c r="DT189" s="9" t="s">
        <v>1188</v>
      </c>
      <c r="DU189" s="9" t="s">
        <v>1188</v>
      </c>
      <c r="DV189" s="9"/>
      <c r="DW189" s="9" t="s">
        <v>1188</v>
      </c>
      <c r="DX189" s="9" t="s">
        <v>1188</v>
      </c>
      <c r="DY189" s="9" t="s">
        <v>1188</v>
      </c>
      <c r="DZ189" s="9" t="s">
        <v>1188</v>
      </c>
      <c r="EA189" s="9" t="s">
        <v>1188</v>
      </c>
      <c r="EB189" s="9" t="s">
        <v>1188</v>
      </c>
      <c r="EC189" s="9" t="s">
        <v>1188</v>
      </c>
      <c r="ED189" s="9" t="s">
        <v>1188</v>
      </c>
      <c r="EE189" s="9" t="s">
        <v>1188</v>
      </c>
      <c r="EF189" s="9" t="s">
        <v>1188</v>
      </c>
      <c r="EG189" s="9" t="s">
        <v>1188</v>
      </c>
      <c r="EH189" s="9" t="s">
        <v>1188</v>
      </c>
      <c r="EI189" s="9" t="s">
        <v>1188</v>
      </c>
      <c r="EJ189" s="9" t="s">
        <v>1188</v>
      </c>
      <c r="EK189" s="9" t="s">
        <v>1188</v>
      </c>
      <c r="EL189" s="9" t="s">
        <v>1188</v>
      </c>
      <c r="EM189" s="9" t="s">
        <v>1188</v>
      </c>
      <c r="EN189" s="9" t="s">
        <v>1188</v>
      </c>
      <c r="EO189" s="9" t="s">
        <v>1188</v>
      </c>
      <c r="EP189" s="9" t="s">
        <v>1188</v>
      </c>
      <c r="EQ189" s="9" t="s">
        <v>1188</v>
      </c>
      <c r="ER189" s="9" t="s">
        <v>1188</v>
      </c>
      <c r="ES189" s="9" t="s">
        <v>1188</v>
      </c>
      <c r="ET189" s="9" t="s">
        <v>1188</v>
      </c>
      <c r="EU189" s="9" t="s">
        <v>1188</v>
      </c>
      <c r="EV189" s="9" t="s">
        <v>1188</v>
      </c>
      <c r="EW189" s="9" t="s">
        <v>1188</v>
      </c>
      <c r="EX189" s="9" t="s">
        <v>1188</v>
      </c>
      <c r="EY189" s="9" t="s">
        <v>1188</v>
      </c>
      <c r="EZ189" s="9" t="s">
        <v>1188</v>
      </c>
      <c r="FA189" s="9" t="s">
        <v>1188</v>
      </c>
      <c r="FB189" s="9" t="s">
        <v>1188</v>
      </c>
      <c r="FC189" s="9" t="s">
        <v>1188</v>
      </c>
      <c r="FD189" s="9" t="s">
        <v>1188</v>
      </c>
      <c r="FE189" s="9" t="s">
        <v>1188</v>
      </c>
      <c r="FF189" s="9" t="s">
        <v>1188</v>
      </c>
      <c r="FG189" s="9" t="s">
        <v>1188</v>
      </c>
      <c r="FH189" s="9" t="s">
        <v>1188</v>
      </c>
      <c r="FI189" s="9" t="s">
        <v>1188</v>
      </c>
      <c r="FJ189" s="9" t="s">
        <v>1188</v>
      </c>
      <c r="FK189" s="9" t="s">
        <v>1188</v>
      </c>
      <c r="FL189" s="9"/>
      <c r="FM189" s="9" t="s">
        <v>1188</v>
      </c>
      <c r="FN189" s="9" t="s">
        <v>1188</v>
      </c>
      <c r="FO189" s="9" t="s">
        <v>1188</v>
      </c>
      <c r="FP189" s="9" t="s">
        <v>1188</v>
      </c>
      <c r="FQ189" s="9" t="s">
        <v>1188</v>
      </c>
      <c r="FR189" s="9" t="s">
        <v>1188</v>
      </c>
      <c r="FS189" s="9" t="s">
        <v>1188</v>
      </c>
      <c r="FT189" s="10" t="s">
        <v>1188</v>
      </c>
      <c r="FU189" s="9" t="s">
        <v>1188</v>
      </c>
      <c r="FV189" s="9" t="s">
        <v>1183</v>
      </c>
      <c r="FW189" s="9" t="s">
        <v>1184</v>
      </c>
      <c r="FX189" s="9" t="s">
        <v>1183</v>
      </c>
      <c r="FY189" s="9" t="s">
        <v>1183</v>
      </c>
      <c r="FZ189" s="9" t="s">
        <v>1183</v>
      </c>
      <c r="GA189" s="1" t="e">
        <f t="shared" si="29"/>
        <v>#VALUE!</v>
      </c>
      <c r="GB189" s="8" t="e">
        <f t="shared" si="30"/>
        <v>#VALUE!</v>
      </c>
      <c r="GC189" s="8" t="s">
        <v>1185</v>
      </c>
    </row>
    <row r="190" spans="1:185" x14ac:dyDescent="0.1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188</v>
      </c>
      <c r="F190" s="9" t="s">
        <v>1188</v>
      </c>
      <c r="G190" s="9" t="s">
        <v>1188</v>
      </c>
      <c r="H190" s="9" t="s">
        <v>1188</v>
      </c>
      <c r="I190" s="9" t="s">
        <v>1188</v>
      </c>
      <c r="J190" s="9" t="s">
        <v>1188</v>
      </c>
      <c r="K190" s="9" t="s">
        <v>1188</v>
      </c>
      <c r="L190" s="9" t="s">
        <v>1188</v>
      </c>
      <c r="M190" s="9" t="s">
        <v>1188</v>
      </c>
      <c r="N190" s="9" t="s">
        <v>1188</v>
      </c>
      <c r="O190" s="9" t="s">
        <v>1188</v>
      </c>
      <c r="P190" s="9" t="s">
        <v>1188</v>
      </c>
      <c r="Q190" s="9" t="s">
        <v>1188</v>
      </c>
      <c r="R190" s="9" t="s">
        <v>1188</v>
      </c>
      <c r="S190" s="9" t="s">
        <v>1188</v>
      </c>
      <c r="T190" s="9" t="s">
        <v>1188</v>
      </c>
      <c r="U190" s="9" t="s">
        <v>1188</v>
      </c>
      <c r="V190" s="9" t="s">
        <v>1188</v>
      </c>
      <c r="W190" s="9" t="s">
        <v>1188</v>
      </c>
      <c r="X190" s="9" t="s">
        <v>1188</v>
      </c>
      <c r="Y190" s="9" t="s">
        <v>1188</v>
      </c>
      <c r="Z190" s="9" t="s">
        <v>1188</v>
      </c>
      <c r="AA190" s="9" t="s">
        <v>1188</v>
      </c>
      <c r="AB190" s="9" t="s">
        <v>1188</v>
      </c>
      <c r="AC190" s="9" t="s">
        <v>1188</v>
      </c>
      <c r="AD190" s="9" t="s">
        <v>1188</v>
      </c>
      <c r="AE190" s="9" t="s">
        <v>1188</v>
      </c>
      <c r="AF190" s="9" t="s">
        <v>1188</v>
      </c>
      <c r="AG190" s="9" t="s">
        <v>1188</v>
      </c>
      <c r="AH190" s="9" t="s">
        <v>1188</v>
      </c>
      <c r="AI190" s="9" t="s">
        <v>1188</v>
      </c>
      <c r="AJ190" s="9" t="s">
        <v>1188</v>
      </c>
      <c r="AK190" s="9" t="s">
        <v>1188</v>
      </c>
      <c r="AL190" s="9" t="s">
        <v>1188</v>
      </c>
      <c r="AM190" s="9"/>
      <c r="AN190" s="9" t="s">
        <v>1188</v>
      </c>
      <c r="AO190" s="9" t="s">
        <v>1188</v>
      </c>
      <c r="AP190" s="9" t="s">
        <v>1188</v>
      </c>
      <c r="AQ190" s="9" t="s">
        <v>1188</v>
      </c>
      <c r="AR190" s="9" t="s">
        <v>1188</v>
      </c>
      <c r="AS190" s="9" t="s">
        <v>1188</v>
      </c>
      <c r="AT190" s="9" t="s">
        <v>1188</v>
      </c>
      <c r="AU190" s="2">
        <v>-2146826273</v>
      </c>
      <c r="AV190" s="9"/>
      <c r="AW190" s="9" t="s">
        <v>1188</v>
      </c>
      <c r="AX190" s="9" t="s">
        <v>1188</v>
      </c>
      <c r="AY190" s="9" t="s">
        <v>1188</v>
      </c>
      <c r="AZ190" s="2">
        <v>-2146826273</v>
      </c>
      <c r="BA190" s="10" t="s">
        <v>1188</v>
      </c>
      <c r="BB190" s="9"/>
      <c r="BC190" s="9" t="s">
        <v>1188</v>
      </c>
      <c r="BD190" s="9" t="s">
        <v>1188</v>
      </c>
      <c r="BE190" s="9" t="s">
        <v>1188</v>
      </c>
      <c r="BF190" s="9" t="s">
        <v>1188</v>
      </c>
      <c r="BG190" s="9" t="s">
        <v>1188</v>
      </c>
      <c r="BH190" s="9" t="s">
        <v>1188</v>
      </c>
      <c r="BI190" s="9" t="s">
        <v>1188</v>
      </c>
      <c r="BJ190" s="9"/>
      <c r="BK190" s="9"/>
      <c r="BL190" s="9" t="s">
        <v>1188</v>
      </c>
      <c r="BM190" s="9" t="s">
        <v>1188</v>
      </c>
      <c r="BN190" s="9" t="s">
        <v>1188</v>
      </c>
      <c r="BO190" s="9" t="s">
        <v>1188</v>
      </c>
      <c r="BP190" s="9" t="s">
        <v>1188</v>
      </c>
      <c r="BQ190" s="9" t="s">
        <v>1188</v>
      </c>
      <c r="BR190" s="9" t="s">
        <v>1188</v>
      </c>
      <c r="BS190" s="9" t="s">
        <v>1188</v>
      </c>
      <c r="BT190" s="9" t="s">
        <v>1188</v>
      </c>
      <c r="BU190" s="9" t="s">
        <v>1188</v>
      </c>
      <c r="BV190" s="9" t="s">
        <v>1188</v>
      </c>
      <c r="BW190" s="9" t="s">
        <v>1188</v>
      </c>
      <c r="BX190" s="9" t="s">
        <v>1188</v>
      </c>
      <c r="BY190" s="9" t="s">
        <v>1188</v>
      </c>
      <c r="BZ190" s="9" t="s">
        <v>1188</v>
      </c>
      <c r="CA190" s="9" t="s">
        <v>1188</v>
      </c>
      <c r="CB190" s="9" t="s">
        <v>1188</v>
      </c>
      <c r="CC190" s="9" t="s">
        <v>1188</v>
      </c>
      <c r="CD190" s="9" t="s">
        <v>1188</v>
      </c>
      <c r="CE190" s="9"/>
      <c r="CF190" s="9" t="s">
        <v>1188</v>
      </c>
      <c r="CG190" s="9" t="s">
        <v>1188</v>
      </c>
      <c r="CH190" s="9" t="s">
        <v>1188</v>
      </c>
      <c r="CI190" s="9" t="s">
        <v>1188</v>
      </c>
      <c r="CJ190" s="9" t="s">
        <v>1188</v>
      </c>
      <c r="CK190" s="9" t="s">
        <v>1188</v>
      </c>
      <c r="CL190" s="9" t="s">
        <v>1188</v>
      </c>
      <c r="CM190" s="9" t="s">
        <v>1188</v>
      </c>
      <c r="CN190" s="9" t="s">
        <v>1188</v>
      </c>
      <c r="CO190" s="9" t="s">
        <v>1188</v>
      </c>
      <c r="CP190" s="9" t="s">
        <v>1188</v>
      </c>
      <c r="CQ190" s="9" t="s">
        <v>1188</v>
      </c>
      <c r="CR190" s="9" t="s">
        <v>1188</v>
      </c>
      <c r="CS190" s="9" t="s">
        <v>1188</v>
      </c>
      <c r="CT190" s="9" t="s">
        <v>1188</v>
      </c>
      <c r="CU190" s="9" t="s">
        <v>1188</v>
      </c>
      <c r="CV190" s="9" t="s">
        <v>1188</v>
      </c>
      <c r="CW190" s="9" t="s">
        <v>1188</v>
      </c>
      <c r="CX190" s="9" t="s">
        <v>1188</v>
      </c>
      <c r="CY190" s="9" t="s">
        <v>1188</v>
      </c>
      <c r="CZ190" s="9" t="s">
        <v>1188</v>
      </c>
      <c r="DA190" s="9" t="s">
        <v>1188</v>
      </c>
      <c r="DB190" s="9" t="s">
        <v>1188</v>
      </c>
      <c r="DC190" s="9"/>
      <c r="DD190" s="9" t="s">
        <v>1188</v>
      </c>
      <c r="DE190" s="9" t="s">
        <v>1188</v>
      </c>
      <c r="DF190" s="9" t="s">
        <v>1188</v>
      </c>
      <c r="DG190" s="9" t="s">
        <v>1188</v>
      </c>
      <c r="DH190" s="9" t="s">
        <v>1188</v>
      </c>
      <c r="DI190" s="9" t="s">
        <v>1188</v>
      </c>
      <c r="DJ190" s="9" t="s">
        <v>1188</v>
      </c>
      <c r="DK190" s="9" t="s">
        <v>1188</v>
      </c>
      <c r="DL190" s="9" t="s">
        <v>1188</v>
      </c>
      <c r="DM190" s="9" t="s">
        <v>1188</v>
      </c>
      <c r="DN190" s="9" t="s">
        <v>1188</v>
      </c>
      <c r="DO190" s="9" t="s">
        <v>1188</v>
      </c>
      <c r="DP190" s="9" t="s">
        <v>1188</v>
      </c>
      <c r="DQ190" s="9" t="s">
        <v>1188</v>
      </c>
      <c r="DR190" s="9" t="s">
        <v>1188</v>
      </c>
      <c r="DS190" s="9" t="s">
        <v>1188</v>
      </c>
      <c r="DT190" s="9" t="s">
        <v>1188</v>
      </c>
      <c r="DU190" s="9" t="s">
        <v>1188</v>
      </c>
      <c r="DV190" s="9"/>
      <c r="DW190" s="9" t="s">
        <v>1188</v>
      </c>
      <c r="DX190" s="9" t="s">
        <v>1188</v>
      </c>
      <c r="DY190" s="9" t="s">
        <v>1188</v>
      </c>
      <c r="DZ190" s="9" t="s">
        <v>1188</v>
      </c>
      <c r="EA190" s="9" t="s">
        <v>1188</v>
      </c>
      <c r="EB190" s="9" t="s">
        <v>1188</v>
      </c>
      <c r="EC190" s="9" t="s">
        <v>1188</v>
      </c>
      <c r="ED190" s="9" t="s">
        <v>1188</v>
      </c>
      <c r="EE190" s="9" t="s">
        <v>1188</v>
      </c>
      <c r="EF190" s="9" t="s">
        <v>1188</v>
      </c>
      <c r="EG190" s="9" t="s">
        <v>1188</v>
      </c>
      <c r="EH190" s="9" t="s">
        <v>1188</v>
      </c>
      <c r="EI190" s="9" t="s">
        <v>1188</v>
      </c>
      <c r="EJ190" s="9" t="s">
        <v>1188</v>
      </c>
      <c r="EK190" s="9" t="s">
        <v>1188</v>
      </c>
      <c r="EL190" s="9" t="s">
        <v>1188</v>
      </c>
      <c r="EM190" s="9" t="s">
        <v>1188</v>
      </c>
      <c r="EN190" s="9" t="s">
        <v>1188</v>
      </c>
      <c r="EO190" s="9" t="s">
        <v>1188</v>
      </c>
      <c r="EP190" s="9" t="s">
        <v>1188</v>
      </c>
      <c r="EQ190" s="9" t="s">
        <v>1188</v>
      </c>
      <c r="ER190" s="9" t="s">
        <v>1188</v>
      </c>
      <c r="ES190" s="9" t="s">
        <v>1188</v>
      </c>
      <c r="ET190" s="9" t="s">
        <v>1188</v>
      </c>
      <c r="EU190" s="9" t="s">
        <v>1188</v>
      </c>
      <c r="EV190" s="9" t="s">
        <v>1188</v>
      </c>
      <c r="EW190" s="9" t="s">
        <v>1188</v>
      </c>
      <c r="EX190" s="9" t="s">
        <v>1188</v>
      </c>
      <c r="EY190" s="9" t="s">
        <v>1188</v>
      </c>
      <c r="EZ190" s="9" t="s">
        <v>1188</v>
      </c>
      <c r="FA190" s="9" t="s">
        <v>1188</v>
      </c>
      <c r="FB190" s="9" t="s">
        <v>1188</v>
      </c>
      <c r="FC190" s="9" t="s">
        <v>1188</v>
      </c>
      <c r="FD190" s="9" t="s">
        <v>1188</v>
      </c>
      <c r="FE190" s="9" t="s">
        <v>1188</v>
      </c>
      <c r="FF190" s="9" t="s">
        <v>1188</v>
      </c>
      <c r="FG190" s="9" t="s">
        <v>1188</v>
      </c>
      <c r="FH190" s="9" t="s">
        <v>1188</v>
      </c>
      <c r="FI190" s="9" t="s">
        <v>1188</v>
      </c>
      <c r="FJ190" s="9" t="s">
        <v>1188</v>
      </c>
      <c r="FK190" s="9" t="s">
        <v>1188</v>
      </c>
      <c r="FL190" s="9"/>
      <c r="FM190" s="9" t="s">
        <v>1188</v>
      </c>
      <c r="FN190" s="9" t="s">
        <v>1188</v>
      </c>
      <c r="FO190" s="9" t="s">
        <v>1188</v>
      </c>
      <c r="FP190" s="9" t="s">
        <v>1188</v>
      </c>
      <c r="FQ190" s="9" t="s">
        <v>1188</v>
      </c>
      <c r="FR190" s="9" t="s">
        <v>1188</v>
      </c>
      <c r="FS190" s="9" t="s">
        <v>1188</v>
      </c>
      <c r="FT190" s="10" t="s">
        <v>1188</v>
      </c>
      <c r="FU190" s="9" t="s">
        <v>1188</v>
      </c>
      <c r="FV190" s="9" t="s">
        <v>1183</v>
      </c>
      <c r="FW190" s="9" t="s">
        <v>1184</v>
      </c>
      <c r="FX190" s="9" t="s">
        <v>1183</v>
      </c>
      <c r="FY190" s="9" t="s">
        <v>1183</v>
      </c>
      <c r="FZ190" s="9" t="s">
        <v>1183</v>
      </c>
      <c r="GA190" s="1" t="e">
        <f t="shared" si="29"/>
        <v>#VALUE!</v>
      </c>
      <c r="GB190" s="8" t="e">
        <f t="shared" si="30"/>
        <v>#VALUE!</v>
      </c>
      <c r="GC190" s="8" t="s">
        <v>1185</v>
      </c>
    </row>
    <row r="191" spans="1:185" x14ac:dyDescent="0.1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188</v>
      </c>
      <c r="F191" s="9" t="s">
        <v>1188</v>
      </c>
      <c r="G191" s="9" t="s">
        <v>1188</v>
      </c>
      <c r="H191" s="9" t="s">
        <v>1188</v>
      </c>
      <c r="I191" s="9" t="s">
        <v>1188</v>
      </c>
      <c r="J191" s="9" t="s">
        <v>1188</v>
      </c>
      <c r="K191" s="9" t="s">
        <v>1188</v>
      </c>
      <c r="L191" s="9" t="s">
        <v>1188</v>
      </c>
      <c r="M191" s="9" t="s">
        <v>1188</v>
      </c>
      <c r="N191" s="9" t="s">
        <v>1188</v>
      </c>
      <c r="O191" s="9" t="s">
        <v>1188</v>
      </c>
      <c r="P191" s="9" t="s">
        <v>1188</v>
      </c>
      <c r="Q191" s="9" t="s">
        <v>1188</v>
      </c>
      <c r="R191" s="9" t="s">
        <v>1188</v>
      </c>
      <c r="S191" s="9" t="s">
        <v>1188</v>
      </c>
      <c r="T191" s="9" t="s">
        <v>1188</v>
      </c>
      <c r="U191" s="9" t="s">
        <v>1188</v>
      </c>
      <c r="V191" s="9" t="s">
        <v>1188</v>
      </c>
      <c r="W191" s="9" t="s">
        <v>1188</v>
      </c>
      <c r="X191" s="9" t="s">
        <v>1188</v>
      </c>
      <c r="Y191" s="9" t="s">
        <v>1188</v>
      </c>
      <c r="Z191" s="9" t="s">
        <v>1188</v>
      </c>
      <c r="AA191" s="9" t="s">
        <v>1188</v>
      </c>
      <c r="AB191" s="9" t="s">
        <v>1188</v>
      </c>
      <c r="AC191" s="9" t="s">
        <v>1188</v>
      </c>
      <c r="AD191" s="9" t="s">
        <v>1188</v>
      </c>
      <c r="AE191" s="9" t="s">
        <v>1188</v>
      </c>
      <c r="AF191" s="9" t="s">
        <v>1188</v>
      </c>
      <c r="AG191" s="9" t="s">
        <v>1188</v>
      </c>
      <c r="AH191" s="9" t="s">
        <v>1188</v>
      </c>
      <c r="AI191" s="9" t="s">
        <v>1188</v>
      </c>
      <c r="AJ191" s="9" t="s">
        <v>1188</v>
      </c>
      <c r="AK191" s="9" t="s">
        <v>1188</v>
      </c>
      <c r="AL191" s="9" t="s">
        <v>1188</v>
      </c>
      <c r="AM191" s="9"/>
      <c r="AN191" s="9" t="s">
        <v>1188</v>
      </c>
      <c r="AO191" s="9" t="s">
        <v>1188</v>
      </c>
      <c r="AP191" s="9" t="s">
        <v>1188</v>
      </c>
      <c r="AQ191" s="9" t="s">
        <v>1188</v>
      </c>
      <c r="AR191" s="9" t="s">
        <v>1188</v>
      </c>
      <c r="AS191" s="9" t="s">
        <v>1188</v>
      </c>
      <c r="AT191" s="9" t="s">
        <v>1188</v>
      </c>
      <c r="AU191" s="2">
        <v>-2146826273</v>
      </c>
      <c r="AV191" s="9"/>
      <c r="AW191" s="9" t="s">
        <v>1188</v>
      </c>
      <c r="AX191" s="9" t="s">
        <v>1188</v>
      </c>
      <c r="AY191" s="9" t="s">
        <v>1188</v>
      </c>
      <c r="AZ191" s="2">
        <v>-2146826273</v>
      </c>
      <c r="BA191" s="10" t="s">
        <v>1188</v>
      </c>
      <c r="BB191" s="9"/>
      <c r="BC191" s="9" t="s">
        <v>1188</v>
      </c>
      <c r="BD191" s="9" t="s">
        <v>1188</v>
      </c>
      <c r="BE191" s="9" t="s">
        <v>1188</v>
      </c>
      <c r="BF191" s="9" t="s">
        <v>1188</v>
      </c>
      <c r="BG191" s="9" t="s">
        <v>1188</v>
      </c>
      <c r="BH191" s="9" t="s">
        <v>1188</v>
      </c>
      <c r="BI191" s="9" t="s">
        <v>1188</v>
      </c>
      <c r="BJ191" s="9"/>
      <c r="BK191" s="9"/>
      <c r="BL191" s="9" t="s">
        <v>1188</v>
      </c>
      <c r="BM191" s="9" t="s">
        <v>1188</v>
      </c>
      <c r="BN191" s="9" t="s">
        <v>1188</v>
      </c>
      <c r="BO191" s="9" t="s">
        <v>1188</v>
      </c>
      <c r="BP191" s="9" t="s">
        <v>1188</v>
      </c>
      <c r="BQ191" s="9" t="s">
        <v>1188</v>
      </c>
      <c r="BR191" s="9" t="s">
        <v>1188</v>
      </c>
      <c r="BS191" s="9" t="s">
        <v>1188</v>
      </c>
      <c r="BT191" s="9" t="s">
        <v>1188</v>
      </c>
      <c r="BU191" s="9" t="s">
        <v>1188</v>
      </c>
      <c r="BV191" s="9" t="s">
        <v>1188</v>
      </c>
      <c r="BW191" s="9" t="s">
        <v>1188</v>
      </c>
      <c r="BX191" s="9" t="s">
        <v>1188</v>
      </c>
      <c r="BY191" s="9" t="s">
        <v>1188</v>
      </c>
      <c r="BZ191" s="9" t="s">
        <v>1188</v>
      </c>
      <c r="CA191" s="9" t="s">
        <v>1188</v>
      </c>
      <c r="CB191" s="9" t="s">
        <v>1188</v>
      </c>
      <c r="CC191" s="9" t="s">
        <v>1188</v>
      </c>
      <c r="CD191" s="9" t="s">
        <v>1188</v>
      </c>
      <c r="CE191" s="9"/>
      <c r="CF191" s="9" t="s">
        <v>1188</v>
      </c>
      <c r="CG191" s="9" t="s">
        <v>1188</v>
      </c>
      <c r="CH191" s="9" t="s">
        <v>1188</v>
      </c>
      <c r="CI191" s="9" t="s">
        <v>1188</v>
      </c>
      <c r="CJ191" s="9" t="s">
        <v>1188</v>
      </c>
      <c r="CK191" s="9" t="s">
        <v>1188</v>
      </c>
      <c r="CL191" s="9" t="s">
        <v>1188</v>
      </c>
      <c r="CM191" s="9" t="s">
        <v>1188</v>
      </c>
      <c r="CN191" s="9" t="s">
        <v>1188</v>
      </c>
      <c r="CO191" s="9" t="s">
        <v>1188</v>
      </c>
      <c r="CP191" s="9" t="s">
        <v>1188</v>
      </c>
      <c r="CQ191" s="9" t="s">
        <v>1188</v>
      </c>
      <c r="CR191" s="9" t="s">
        <v>1188</v>
      </c>
      <c r="CS191" s="9" t="s">
        <v>1188</v>
      </c>
      <c r="CT191" s="9" t="s">
        <v>1188</v>
      </c>
      <c r="CU191" s="9" t="s">
        <v>1188</v>
      </c>
      <c r="CV191" s="9" t="s">
        <v>1188</v>
      </c>
      <c r="CW191" s="9" t="s">
        <v>1188</v>
      </c>
      <c r="CX191" s="9" t="s">
        <v>1188</v>
      </c>
      <c r="CY191" s="9" t="s">
        <v>1188</v>
      </c>
      <c r="CZ191" s="9" t="s">
        <v>1188</v>
      </c>
      <c r="DA191" s="9" t="s">
        <v>1188</v>
      </c>
      <c r="DB191" s="9" t="s">
        <v>1188</v>
      </c>
      <c r="DC191" s="9"/>
      <c r="DD191" s="9" t="s">
        <v>1188</v>
      </c>
      <c r="DE191" s="9" t="s">
        <v>1188</v>
      </c>
      <c r="DF191" s="9" t="s">
        <v>1188</v>
      </c>
      <c r="DG191" s="9" t="s">
        <v>1188</v>
      </c>
      <c r="DH191" s="9" t="s">
        <v>1188</v>
      </c>
      <c r="DI191" s="9" t="s">
        <v>1188</v>
      </c>
      <c r="DJ191" s="9" t="s">
        <v>1188</v>
      </c>
      <c r="DK191" s="9" t="s">
        <v>1188</v>
      </c>
      <c r="DL191" s="9" t="s">
        <v>1188</v>
      </c>
      <c r="DM191" s="9" t="s">
        <v>1188</v>
      </c>
      <c r="DN191" s="9" t="s">
        <v>1188</v>
      </c>
      <c r="DO191" s="9" t="s">
        <v>1188</v>
      </c>
      <c r="DP191" s="9" t="s">
        <v>1188</v>
      </c>
      <c r="DQ191" s="9" t="s">
        <v>1188</v>
      </c>
      <c r="DR191" s="9" t="s">
        <v>1188</v>
      </c>
      <c r="DS191" s="9" t="s">
        <v>1188</v>
      </c>
      <c r="DT191" s="9" t="s">
        <v>1188</v>
      </c>
      <c r="DU191" s="9" t="s">
        <v>1188</v>
      </c>
      <c r="DV191" s="9"/>
      <c r="DW191" s="9" t="s">
        <v>1188</v>
      </c>
      <c r="DX191" s="9" t="s">
        <v>1188</v>
      </c>
      <c r="DY191" s="9" t="s">
        <v>1188</v>
      </c>
      <c r="DZ191" s="9" t="s">
        <v>1188</v>
      </c>
      <c r="EA191" s="9" t="s">
        <v>1188</v>
      </c>
      <c r="EB191" s="9" t="s">
        <v>1188</v>
      </c>
      <c r="EC191" s="9" t="s">
        <v>1188</v>
      </c>
      <c r="ED191" s="9" t="s">
        <v>1188</v>
      </c>
      <c r="EE191" s="9" t="s">
        <v>1188</v>
      </c>
      <c r="EF191" s="9" t="s">
        <v>1188</v>
      </c>
      <c r="EG191" s="9" t="s">
        <v>1188</v>
      </c>
      <c r="EH191" s="9" t="s">
        <v>1188</v>
      </c>
      <c r="EI191" s="9" t="s">
        <v>1188</v>
      </c>
      <c r="EJ191" s="9" t="s">
        <v>1188</v>
      </c>
      <c r="EK191" s="9" t="s">
        <v>1188</v>
      </c>
      <c r="EL191" s="9" t="s">
        <v>1188</v>
      </c>
      <c r="EM191" s="9" t="s">
        <v>1188</v>
      </c>
      <c r="EN191" s="9" t="s">
        <v>1188</v>
      </c>
      <c r="EO191" s="9" t="s">
        <v>1188</v>
      </c>
      <c r="EP191" s="9" t="s">
        <v>1188</v>
      </c>
      <c r="EQ191" s="9" t="s">
        <v>1188</v>
      </c>
      <c r="ER191" s="9" t="s">
        <v>1188</v>
      </c>
      <c r="ES191" s="9" t="s">
        <v>1188</v>
      </c>
      <c r="ET191" s="9" t="s">
        <v>1188</v>
      </c>
      <c r="EU191" s="9" t="s">
        <v>1188</v>
      </c>
      <c r="EV191" s="9" t="s">
        <v>1188</v>
      </c>
      <c r="EW191" s="9" t="s">
        <v>1188</v>
      </c>
      <c r="EX191" s="9" t="s">
        <v>1188</v>
      </c>
      <c r="EY191" s="9" t="s">
        <v>1188</v>
      </c>
      <c r="EZ191" s="9" t="s">
        <v>1188</v>
      </c>
      <c r="FA191" s="9" t="s">
        <v>1188</v>
      </c>
      <c r="FB191" s="9" t="s">
        <v>1188</v>
      </c>
      <c r="FC191" s="9" t="s">
        <v>1188</v>
      </c>
      <c r="FD191" s="9" t="s">
        <v>1188</v>
      </c>
      <c r="FE191" s="9" t="s">
        <v>1188</v>
      </c>
      <c r="FF191" s="9" t="s">
        <v>1188</v>
      </c>
      <c r="FG191" s="9" t="s">
        <v>1188</v>
      </c>
      <c r="FH191" s="9" t="s">
        <v>1188</v>
      </c>
      <c r="FI191" s="9" t="s">
        <v>1188</v>
      </c>
      <c r="FJ191" s="9" t="s">
        <v>1188</v>
      </c>
      <c r="FK191" s="9" t="s">
        <v>1188</v>
      </c>
      <c r="FL191" s="9"/>
      <c r="FM191" s="9" t="s">
        <v>1188</v>
      </c>
      <c r="FN191" s="9" t="s">
        <v>1188</v>
      </c>
      <c r="FO191" s="9" t="s">
        <v>1188</v>
      </c>
      <c r="FP191" s="9" t="s">
        <v>1188</v>
      </c>
      <c r="FQ191" s="9" t="s">
        <v>1188</v>
      </c>
      <c r="FR191" s="9" t="s">
        <v>1188</v>
      </c>
      <c r="FS191" s="9" t="s">
        <v>1188</v>
      </c>
      <c r="FT191" s="10" t="s">
        <v>1188</v>
      </c>
      <c r="FU191" s="9" t="s">
        <v>1188</v>
      </c>
      <c r="FV191" s="9" t="s">
        <v>1183</v>
      </c>
      <c r="FW191" s="9" t="s">
        <v>1184</v>
      </c>
      <c r="FX191" s="9" t="s">
        <v>1183</v>
      </c>
      <c r="FY191" s="9" t="s">
        <v>1183</v>
      </c>
      <c r="FZ191" s="9" t="s">
        <v>1183</v>
      </c>
      <c r="GA191" s="1" t="e">
        <f t="shared" si="29"/>
        <v>#VALUE!</v>
      </c>
      <c r="GB191" s="8" t="e">
        <f t="shared" si="30"/>
        <v>#VALUE!</v>
      </c>
      <c r="GC191" s="8" t="s">
        <v>1185</v>
      </c>
    </row>
    <row r="192" spans="1:185" x14ac:dyDescent="0.1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188</v>
      </c>
      <c r="F192" s="9" t="s">
        <v>1188</v>
      </c>
      <c r="G192" s="9" t="s">
        <v>1188</v>
      </c>
      <c r="H192" s="9" t="s">
        <v>1188</v>
      </c>
      <c r="I192" s="9" t="s">
        <v>1188</v>
      </c>
      <c r="J192" s="9" t="s">
        <v>1188</v>
      </c>
      <c r="K192" s="9" t="s">
        <v>1188</v>
      </c>
      <c r="L192" s="9" t="s">
        <v>1188</v>
      </c>
      <c r="M192" s="9" t="s">
        <v>1188</v>
      </c>
      <c r="N192" s="9" t="s">
        <v>1188</v>
      </c>
      <c r="O192" s="9" t="s">
        <v>1188</v>
      </c>
      <c r="P192" s="9" t="s">
        <v>1188</v>
      </c>
      <c r="Q192" s="9" t="s">
        <v>1188</v>
      </c>
      <c r="R192" s="9" t="s">
        <v>1188</v>
      </c>
      <c r="S192" s="9" t="s">
        <v>1188</v>
      </c>
      <c r="T192" s="9" t="s">
        <v>1188</v>
      </c>
      <c r="U192" s="9" t="s">
        <v>1188</v>
      </c>
      <c r="V192" s="9" t="s">
        <v>1188</v>
      </c>
      <c r="W192" s="9" t="s">
        <v>1188</v>
      </c>
      <c r="X192" s="9" t="s">
        <v>1188</v>
      </c>
      <c r="Y192" s="9" t="s">
        <v>1188</v>
      </c>
      <c r="Z192" s="9" t="s">
        <v>1188</v>
      </c>
      <c r="AA192" s="9" t="s">
        <v>1188</v>
      </c>
      <c r="AB192" s="9" t="s">
        <v>1188</v>
      </c>
      <c r="AC192" s="9" t="s">
        <v>1188</v>
      </c>
      <c r="AD192" s="9" t="s">
        <v>1188</v>
      </c>
      <c r="AE192" s="9" t="s">
        <v>1188</v>
      </c>
      <c r="AF192" s="9" t="s">
        <v>1188</v>
      </c>
      <c r="AG192" s="9" t="s">
        <v>1188</v>
      </c>
      <c r="AH192" s="9" t="s">
        <v>1188</v>
      </c>
      <c r="AI192" s="9" t="s">
        <v>1188</v>
      </c>
      <c r="AJ192" s="9" t="s">
        <v>1188</v>
      </c>
      <c r="AK192" s="9" t="s">
        <v>1188</v>
      </c>
      <c r="AL192" s="9" t="s">
        <v>1188</v>
      </c>
      <c r="AM192" s="9"/>
      <c r="AN192" s="9" t="s">
        <v>1188</v>
      </c>
      <c r="AO192" s="9" t="s">
        <v>1188</v>
      </c>
      <c r="AP192" s="9" t="s">
        <v>1188</v>
      </c>
      <c r="AQ192" s="9" t="s">
        <v>1188</v>
      </c>
      <c r="AR192" s="9" t="s">
        <v>1188</v>
      </c>
      <c r="AS192" s="9" t="s">
        <v>1188</v>
      </c>
      <c r="AT192" s="9" t="s">
        <v>1188</v>
      </c>
      <c r="AU192" s="2">
        <v>-2146826273</v>
      </c>
      <c r="AV192" s="9"/>
      <c r="AW192" s="9" t="s">
        <v>1188</v>
      </c>
      <c r="AX192" s="9" t="s">
        <v>1188</v>
      </c>
      <c r="AY192" s="9" t="s">
        <v>1188</v>
      </c>
      <c r="AZ192" s="2">
        <v>-2146826273</v>
      </c>
      <c r="BA192" s="10" t="s">
        <v>1188</v>
      </c>
      <c r="BB192" s="9"/>
      <c r="BC192" s="9" t="s">
        <v>1188</v>
      </c>
      <c r="BD192" s="9" t="s">
        <v>1188</v>
      </c>
      <c r="BE192" s="9" t="s">
        <v>1188</v>
      </c>
      <c r="BF192" s="9" t="s">
        <v>1188</v>
      </c>
      <c r="BG192" s="9" t="s">
        <v>1188</v>
      </c>
      <c r="BH192" s="9" t="s">
        <v>1188</v>
      </c>
      <c r="BI192" s="9" t="s">
        <v>1188</v>
      </c>
      <c r="BJ192" s="9"/>
      <c r="BK192" s="9"/>
      <c r="BL192" s="9" t="s">
        <v>1188</v>
      </c>
      <c r="BM192" s="9" t="s">
        <v>1188</v>
      </c>
      <c r="BN192" s="9" t="s">
        <v>1188</v>
      </c>
      <c r="BO192" s="9" t="s">
        <v>1188</v>
      </c>
      <c r="BP192" s="9" t="s">
        <v>1188</v>
      </c>
      <c r="BQ192" s="9" t="s">
        <v>1188</v>
      </c>
      <c r="BR192" s="9" t="s">
        <v>1188</v>
      </c>
      <c r="BS192" s="9" t="s">
        <v>1188</v>
      </c>
      <c r="BT192" s="9" t="s">
        <v>1188</v>
      </c>
      <c r="BU192" s="9" t="s">
        <v>1188</v>
      </c>
      <c r="BV192" s="9" t="s">
        <v>1188</v>
      </c>
      <c r="BW192" s="9" t="s">
        <v>1188</v>
      </c>
      <c r="BX192" s="9" t="s">
        <v>1188</v>
      </c>
      <c r="BY192" s="9" t="s">
        <v>1188</v>
      </c>
      <c r="BZ192" s="9" t="s">
        <v>1188</v>
      </c>
      <c r="CA192" s="9" t="s">
        <v>1188</v>
      </c>
      <c r="CB192" s="9" t="s">
        <v>1188</v>
      </c>
      <c r="CC192" s="9" t="s">
        <v>1188</v>
      </c>
      <c r="CD192" s="9" t="s">
        <v>1188</v>
      </c>
      <c r="CE192" s="9"/>
      <c r="CF192" s="9" t="s">
        <v>1188</v>
      </c>
      <c r="CG192" s="9" t="s">
        <v>1188</v>
      </c>
      <c r="CH192" s="9" t="s">
        <v>1188</v>
      </c>
      <c r="CI192" s="9" t="s">
        <v>1188</v>
      </c>
      <c r="CJ192" s="9" t="s">
        <v>1188</v>
      </c>
      <c r="CK192" s="9" t="s">
        <v>1188</v>
      </c>
      <c r="CL192" s="9" t="s">
        <v>1188</v>
      </c>
      <c r="CM192" s="9" t="s">
        <v>1188</v>
      </c>
      <c r="CN192" s="9" t="s">
        <v>1188</v>
      </c>
      <c r="CO192" s="9" t="s">
        <v>1188</v>
      </c>
      <c r="CP192" s="9" t="s">
        <v>1188</v>
      </c>
      <c r="CQ192" s="9" t="s">
        <v>1188</v>
      </c>
      <c r="CR192" s="9" t="s">
        <v>1188</v>
      </c>
      <c r="CS192" s="9" t="s">
        <v>1188</v>
      </c>
      <c r="CT192" s="9" t="s">
        <v>1188</v>
      </c>
      <c r="CU192" s="9" t="s">
        <v>1188</v>
      </c>
      <c r="CV192" s="9" t="s">
        <v>1188</v>
      </c>
      <c r="CW192" s="9" t="s">
        <v>1188</v>
      </c>
      <c r="CX192" s="9" t="s">
        <v>1188</v>
      </c>
      <c r="CY192" s="9" t="s">
        <v>1188</v>
      </c>
      <c r="CZ192" s="9" t="s">
        <v>1188</v>
      </c>
      <c r="DA192" s="9" t="s">
        <v>1188</v>
      </c>
      <c r="DB192" s="9" t="s">
        <v>1188</v>
      </c>
      <c r="DC192" s="9"/>
      <c r="DD192" s="9" t="s">
        <v>1188</v>
      </c>
      <c r="DE192" s="9" t="s">
        <v>1188</v>
      </c>
      <c r="DF192" s="9" t="s">
        <v>1188</v>
      </c>
      <c r="DG192" s="9" t="s">
        <v>1188</v>
      </c>
      <c r="DH192" s="9" t="s">
        <v>1188</v>
      </c>
      <c r="DI192" s="9" t="s">
        <v>1188</v>
      </c>
      <c r="DJ192" s="9" t="s">
        <v>1188</v>
      </c>
      <c r="DK192" s="9" t="s">
        <v>1188</v>
      </c>
      <c r="DL192" s="9" t="s">
        <v>1188</v>
      </c>
      <c r="DM192" s="9" t="s">
        <v>1188</v>
      </c>
      <c r="DN192" s="9" t="s">
        <v>1188</v>
      </c>
      <c r="DO192" s="9" t="s">
        <v>1188</v>
      </c>
      <c r="DP192" s="9" t="s">
        <v>1188</v>
      </c>
      <c r="DQ192" s="9" t="s">
        <v>1188</v>
      </c>
      <c r="DR192" s="9" t="s">
        <v>1188</v>
      </c>
      <c r="DS192" s="9" t="s">
        <v>1188</v>
      </c>
      <c r="DT192" s="9" t="s">
        <v>1188</v>
      </c>
      <c r="DU192" s="9" t="s">
        <v>1188</v>
      </c>
      <c r="DV192" s="9"/>
      <c r="DW192" s="9" t="s">
        <v>1188</v>
      </c>
      <c r="DX192" s="9" t="s">
        <v>1188</v>
      </c>
      <c r="DY192" s="9" t="s">
        <v>1188</v>
      </c>
      <c r="DZ192" s="9" t="s">
        <v>1188</v>
      </c>
      <c r="EA192" s="9" t="s">
        <v>1188</v>
      </c>
      <c r="EB192" s="9" t="s">
        <v>1188</v>
      </c>
      <c r="EC192" s="9" t="s">
        <v>1188</v>
      </c>
      <c r="ED192" s="9" t="s">
        <v>1188</v>
      </c>
      <c r="EE192" s="9" t="s">
        <v>1188</v>
      </c>
      <c r="EF192" s="9" t="s">
        <v>1188</v>
      </c>
      <c r="EG192" s="9" t="s">
        <v>1188</v>
      </c>
      <c r="EH192" s="9" t="s">
        <v>1188</v>
      </c>
      <c r="EI192" s="9" t="s">
        <v>1188</v>
      </c>
      <c r="EJ192" s="9" t="s">
        <v>1188</v>
      </c>
      <c r="EK192" s="9" t="s">
        <v>1188</v>
      </c>
      <c r="EL192" s="9" t="s">
        <v>1188</v>
      </c>
      <c r="EM192" s="9" t="s">
        <v>1188</v>
      </c>
      <c r="EN192" s="9" t="s">
        <v>1188</v>
      </c>
      <c r="EO192" s="9" t="s">
        <v>1188</v>
      </c>
      <c r="EP192" s="9" t="s">
        <v>1188</v>
      </c>
      <c r="EQ192" s="9" t="s">
        <v>1188</v>
      </c>
      <c r="ER192" s="9" t="s">
        <v>1188</v>
      </c>
      <c r="ES192" s="9" t="s">
        <v>1188</v>
      </c>
      <c r="ET192" s="9" t="s">
        <v>1188</v>
      </c>
      <c r="EU192" s="9" t="s">
        <v>1188</v>
      </c>
      <c r="EV192" s="9" t="s">
        <v>1188</v>
      </c>
      <c r="EW192" s="9" t="s">
        <v>1188</v>
      </c>
      <c r="EX192" s="9" t="s">
        <v>1188</v>
      </c>
      <c r="EY192" s="9" t="s">
        <v>1188</v>
      </c>
      <c r="EZ192" s="9" t="s">
        <v>1188</v>
      </c>
      <c r="FA192" s="9" t="s">
        <v>1188</v>
      </c>
      <c r="FB192" s="9" t="s">
        <v>1188</v>
      </c>
      <c r="FC192" s="9" t="s">
        <v>1188</v>
      </c>
      <c r="FD192" s="9" t="s">
        <v>1188</v>
      </c>
      <c r="FE192" s="9" t="s">
        <v>1188</v>
      </c>
      <c r="FF192" s="9" t="s">
        <v>1188</v>
      </c>
      <c r="FG192" s="9" t="s">
        <v>1188</v>
      </c>
      <c r="FH192" s="9" t="s">
        <v>1188</v>
      </c>
      <c r="FI192" s="9" t="s">
        <v>1188</v>
      </c>
      <c r="FJ192" s="9" t="s">
        <v>1188</v>
      </c>
      <c r="FK192" s="9" t="s">
        <v>1188</v>
      </c>
      <c r="FL192" s="9"/>
      <c r="FM192" s="9" t="s">
        <v>1188</v>
      </c>
      <c r="FN192" s="9" t="s">
        <v>1188</v>
      </c>
      <c r="FO192" s="9" t="s">
        <v>1188</v>
      </c>
      <c r="FP192" s="9" t="s">
        <v>1188</v>
      </c>
      <c r="FQ192" s="9" t="s">
        <v>1188</v>
      </c>
      <c r="FR192" s="9" t="s">
        <v>1188</v>
      </c>
      <c r="FS192" s="9" t="s">
        <v>1188</v>
      </c>
      <c r="FT192" s="10" t="s">
        <v>1188</v>
      </c>
      <c r="FU192" s="9" t="s">
        <v>1188</v>
      </c>
      <c r="FV192" s="9" t="s">
        <v>1183</v>
      </c>
      <c r="FW192" s="9" t="s">
        <v>1184</v>
      </c>
      <c r="FX192" s="9" t="s">
        <v>1183</v>
      </c>
      <c r="FY192" s="9" t="s">
        <v>1183</v>
      </c>
      <c r="FZ192" s="9" t="s">
        <v>1183</v>
      </c>
      <c r="GA192" s="1" t="e">
        <f t="shared" si="29"/>
        <v>#VALUE!</v>
      </c>
      <c r="GB192" s="8" t="e">
        <f t="shared" si="30"/>
        <v>#VALUE!</v>
      </c>
      <c r="GC192" s="8" t="s">
        <v>1185</v>
      </c>
    </row>
    <row r="193" spans="1:185" x14ac:dyDescent="0.1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188</v>
      </c>
      <c r="F193" s="9" t="s">
        <v>1188</v>
      </c>
      <c r="G193" s="9" t="s">
        <v>1188</v>
      </c>
      <c r="H193" s="9" t="s">
        <v>1188</v>
      </c>
      <c r="I193" s="9" t="s">
        <v>1188</v>
      </c>
      <c r="J193" s="9" t="s">
        <v>1188</v>
      </c>
      <c r="K193" s="9" t="s">
        <v>1188</v>
      </c>
      <c r="L193" s="9" t="s">
        <v>1188</v>
      </c>
      <c r="M193" s="9" t="s">
        <v>1188</v>
      </c>
      <c r="N193" s="9" t="s">
        <v>1188</v>
      </c>
      <c r="O193" s="9" t="s">
        <v>1188</v>
      </c>
      <c r="P193" s="9" t="s">
        <v>1188</v>
      </c>
      <c r="Q193" s="9" t="s">
        <v>1188</v>
      </c>
      <c r="R193" s="9" t="s">
        <v>1188</v>
      </c>
      <c r="S193" s="9" t="s">
        <v>1188</v>
      </c>
      <c r="T193" s="9" t="s">
        <v>1188</v>
      </c>
      <c r="U193" s="9" t="s">
        <v>1188</v>
      </c>
      <c r="V193" s="9" t="s">
        <v>1188</v>
      </c>
      <c r="W193" s="9" t="s">
        <v>1188</v>
      </c>
      <c r="X193" s="9" t="s">
        <v>1188</v>
      </c>
      <c r="Y193" s="9" t="s">
        <v>1188</v>
      </c>
      <c r="Z193" s="9" t="s">
        <v>1188</v>
      </c>
      <c r="AA193" s="9" t="s">
        <v>1188</v>
      </c>
      <c r="AB193" s="9" t="s">
        <v>1188</v>
      </c>
      <c r="AC193" s="9" t="s">
        <v>1188</v>
      </c>
      <c r="AD193" s="9" t="s">
        <v>1188</v>
      </c>
      <c r="AE193" s="9" t="s">
        <v>1188</v>
      </c>
      <c r="AF193" s="9" t="s">
        <v>1188</v>
      </c>
      <c r="AG193" s="9" t="s">
        <v>1188</v>
      </c>
      <c r="AH193" s="9" t="s">
        <v>1188</v>
      </c>
      <c r="AI193" s="9" t="s">
        <v>1188</v>
      </c>
      <c r="AJ193" s="9" t="s">
        <v>1188</v>
      </c>
      <c r="AK193" s="9" t="s">
        <v>1188</v>
      </c>
      <c r="AL193" s="9" t="s">
        <v>1188</v>
      </c>
      <c r="AM193" s="9"/>
      <c r="AN193" s="9" t="s">
        <v>1188</v>
      </c>
      <c r="AO193" s="9" t="s">
        <v>1188</v>
      </c>
      <c r="AP193" s="9" t="s">
        <v>1188</v>
      </c>
      <c r="AQ193" s="9" t="s">
        <v>1188</v>
      </c>
      <c r="AR193" s="9" t="s">
        <v>1188</v>
      </c>
      <c r="AS193" s="9" t="s">
        <v>1188</v>
      </c>
      <c r="AT193" s="9" t="s">
        <v>1188</v>
      </c>
      <c r="AU193" s="2">
        <v>-2146826273</v>
      </c>
      <c r="AV193" s="9"/>
      <c r="AW193" s="9" t="s">
        <v>1188</v>
      </c>
      <c r="AX193" s="9" t="s">
        <v>1188</v>
      </c>
      <c r="AY193" s="9" t="s">
        <v>1188</v>
      </c>
      <c r="AZ193" s="2">
        <v>-2146826273</v>
      </c>
      <c r="BA193" s="10" t="s">
        <v>1188</v>
      </c>
      <c r="BB193" s="9"/>
      <c r="BC193" s="9" t="s">
        <v>1188</v>
      </c>
      <c r="BD193" s="9" t="s">
        <v>1188</v>
      </c>
      <c r="BE193" s="9" t="s">
        <v>1188</v>
      </c>
      <c r="BF193" s="9" t="s">
        <v>1188</v>
      </c>
      <c r="BG193" s="9" t="s">
        <v>1188</v>
      </c>
      <c r="BH193" s="9" t="s">
        <v>1188</v>
      </c>
      <c r="BI193" s="9" t="s">
        <v>1188</v>
      </c>
      <c r="BJ193" s="9"/>
      <c r="BK193" s="9"/>
      <c r="BL193" s="9" t="s">
        <v>1188</v>
      </c>
      <c r="BM193" s="9" t="s">
        <v>1188</v>
      </c>
      <c r="BN193" s="9" t="s">
        <v>1188</v>
      </c>
      <c r="BO193" s="9" t="s">
        <v>1188</v>
      </c>
      <c r="BP193" s="9" t="s">
        <v>1188</v>
      </c>
      <c r="BQ193" s="9" t="s">
        <v>1188</v>
      </c>
      <c r="BR193" s="9" t="s">
        <v>1188</v>
      </c>
      <c r="BS193" s="9" t="s">
        <v>1188</v>
      </c>
      <c r="BT193" s="9" t="s">
        <v>1188</v>
      </c>
      <c r="BU193" s="9" t="s">
        <v>1188</v>
      </c>
      <c r="BV193" s="9" t="s">
        <v>1188</v>
      </c>
      <c r="BW193" s="9" t="s">
        <v>1188</v>
      </c>
      <c r="BX193" s="9" t="s">
        <v>1188</v>
      </c>
      <c r="BY193" s="9" t="s">
        <v>1188</v>
      </c>
      <c r="BZ193" s="9" t="s">
        <v>1188</v>
      </c>
      <c r="CA193" s="9" t="s">
        <v>1188</v>
      </c>
      <c r="CB193" s="9" t="s">
        <v>1188</v>
      </c>
      <c r="CC193" s="9" t="s">
        <v>1188</v>
      </c>
      <c r="CD193" s="9" t="s">
        <v>1188</v>
      </c>
      <c r="CE193" s="9"/>
      <c r="CF193" s="9" t="s">
        <v>1188</v>
      </c>
      <c r="CG193" s="9" t="s">
        <v>1188</v>
      </c>
      <c r="CH193" s="9" t="s">
        <v>1188</v>
      </c>
      <c r="CI193" s="9" t="s">
        <v>1188</v>
      </c>
      <c r="CJ193" s="9" t="s">
        <v>1188</v>
      </c>
      <c r="CK193" s="9" t="s">
        <v>1188</v>
      </c>
      <c r="CL193" s="9" t="s">
        <v>1188</v>
      </c>
      <c r="CM193" s="9" t="s">
        <v>1188</v>
      </c>
      <c r="CN193" s="9" t="s">
        <v>1188</v>
      </c>
      <c r="CO193" s="9" t="s">
        <v>1188</v>
      </c>
      <c r="CP193" s="9" t="s">
        <v>1188</v>
      </c>
      <c r="CQ193" s="9" t="s">
        <v>1188</v>
      </c>
      <c r="CR193" s="9" t="s">
        <v>1188</v>
      </c>
      <c r="CS193" s="9" t="s">
        <v>1188</v>
      </c>
      <c r="CT193" s="9" t="s">
        <v>1188</v>
      </c>
      <c r="CU193" s="9" t="s">
        <v>1188</v>
      </c>
      <c r="CV193" s="9" t="s">
        <v>1188</v>
      </c>
      <c r="CW193" s="9" t="s">
        <v>1188</v>
      </c>
      <c r="CX193" s="9" t="s">
        <v>1188</v>
      </c>
      <c r="CY193" s="9" t="s">
        <v>1188</v>
      </c>
      <c r="CZ193" s="9" t="s">
        <v>1188</v>
      </c>
      <c r="DA193" s="9" t="s">
        <v>1188</v>
      </c>
      <c r="DB193" s="9" t="s">
        <v>1188</v>
      </c>
      <c r="DC193" s="9"/>
      <c r="DD193" s="9" t="s">
        <v>1188</v>
      </c>
      <c r="DE193" s="9" t="s">
        <v>1188</v>
      </c>
      <c r="DF193" s="9" t="s">
        <v>1188</v>
      </c>
      <c r="DG193" s="9" t="s">
        <v>1188</v>
      </c>
      <c r="DH193" s="9" t="s">
        <v>1188</v>
      </c>
      <c r="DI193" s="9" t="s">
        <v>1188</v>
      </c>
      <c r="DJ193" s="9" t="s">
        <v>1188</v>
      </c>
      <c r="DK193" s="9" t="s">
        <v>1188</v>
      </c>
      <c r="DL193" s="9" t="s">
        <v>1188</v>
      </c>
      <c r="DM193" s="9" t="s">
        <v>1188</v>
      </c>
      <c r="DN193" s="9" t="s">
        <v>1188</v>
      </c>
      <c r="DO193" s="9" t="s">
        <v>1188</v>
      </c>
      <c r="DP193" s="9" t="s">
        <v>1188</v>
      </c>
      <c r="DQ193" s="9" t="s">
        <v>1188</v>
      </c>
      <c r="DR193" s="9" t="s">
        <v>1188</v>
      </c>
      <c r="DS193" s="9" t="s">
        <v>1188</v>
      </c>
      <c r="DT193" s="9" t="s">
        <v>1188</v>
      </c>
      <c r="DU193" s="9" t="s">
        <v>1188</v>
      </c>
      <c r="DV193" s="9"/>
      <c r="DW193" s="9" t="s">
        <v>1188</v>
      </c>
      <c r="DX193" s="9" t="s">
        <v>1188</v>
      </c>
      <c r="DY193" s="9" t="s">
        <v>1188</v>
      </c>
      <c r="DZ193" s="9" t="s">
        <v>1188</v>
      </c>
      <c r="EA193" s="9" t="s">
        <v>1188</v>
      </c>
      <c r="EB193" s="9" t="s">
        <v>1188</v>
      </c>
      <c r="EC193" s="9" t="s">
        <v>1188</v>
      </c>
      <c r="ED193" s="9" t="s">
        <v>1188</v>
      </c>
      <c r="EE193" s="9" t="s">
        <v>1188</v>
      </c>
      <c r="EF193" s="9" t="s">
        <v>1188</v>
      </c>
      <c r="EG193" s="9" t="s">
        <v>1188</v>
      </c>
      <c r="EH193" s="9" t="s">
        <v>1188</v>
      </c>
      <c r="EI193" s="9" t="s">
        <v>1188</v>
      </c>
      <c r="EJ193" s="9" t="s">
        <v>1188</v>
      </c>
      <c r="EK193" s="9" t="s">
        <v>1188</v>
      </c>
      <c r="EL193" s="9" t="s">
        <v>1188</v>
      </c>
      <c r="EM193" s="9" t="s">
        <v>1188</v>
      </c>
      <c r="EN193" s="9" t="s">
        <v>1188</v>
      </c>
      <c r="EO193" s="9" t="s">
        <v>1188</v>
      </c>
      <c r="EP193" s="9" t="s">
        <v>1188</v>
      </c>
      <c r="EQ193" s="9" t="s">
        <v>1188</v>
      </c>
      <c r="ER193" s="9" t="s">
        <v>1188</v>
      </c>
      <c r="ES193" s="9" t="s">
        <v>1188</v>
      </c>
      <c r="ET193" s="9" t="s">
        <v>1188</v>
      </c>
      <c r="EU193" s="9" t="s">
        <v>1188</v>
      </c>
      <c r="EV193" s="9" t="s">
        <v>1188</v>
      </c>
      <c r="EW193" s="9" t="s">
        <v>1188</v>
      </c>
      <c r="EX193" s="9" t="s">
        <v>1188</v>
      </c>
      <c r="EY193" s="9" t="s">
        <v>1188</v>
      </c>
      <c r="EZ193" s="9" t="s">
        <v>1188</v>
      </c>
      <c r="FA193" s="9" t="s">
        <v>1188</v>
      </c>
      <c r="FB193" s="9" t="s">
        <v>1188</v>
      </c>
      <c r="FC193" s="9" t="s">
        <v>1188</v>
      </c>
      <c r="FD193" s="9" t="s">
        <v>1188</v>
      </c>
      <c r="FE193" s="9" t="s">
        <v>1188</v>
      </c>
      <c r="FF193" s="9" t="s">
        <v>1188</v>
      </c>
      <c r="FG193" s="9" t="s">
        <v>1188</v>
      </c>
      <c r="FH193" s="9" t="s">
        <v>1188</v>
      </c>
      <c r="FI193" s="9" t="s">
        <v>1188</v>
      </c>
      <c r="FJ193" s="9" t="s">
        <v>1188</v>
      </c>
      <c r="FK193" s="9" t="s">
        <v>1188</v>
      </c>
      <c r="FL193" s="9"/>
      <c r="FM193" s="9" t="s">
        <v>1188</v>
      </c>
      <c r="FN193" s="9" t="s">
        <v>1188</v>
      </c>
      <c r="FO193" s="9" t="s">
        <v>1188</v>
      </c>
      <c r="FP193" s="9" t="s">
        <v>1188</v>
      </c>
      <c r="FQ193" s="9" t="s">
        <v>1188</v>
      </c>
      <c r="FR193" s="9" t="s">
        <v>1188</v>
      </c>
      <c r="FS193" s="9" t="s">
        <v>1188</v>
      </c>
      <c r="FT193" s="10" t="s">
        <v>1188</v>
      </c>
      <c r="FU193" s="9" t="s">
        <v>1188</v>
      </c>
      <c r="FV193" s="9" t="s">
        <v>1183</v>
      </c>
      <c r="FW193" s="9" t="s">
        <v>1184</v>
      </c>
      <c r="FX193" s="9" t="s">
        <v>1183</v>
      </c>
      <c r="FY193" s="9" t="s">
        <v>1183</v>
      </c>
      <c r="FZ193" s="9" t="s">
        <v>1183</v>
      </c>
      <c r="GA193" s="1" t="e">
        <f t="shared" si="29"/>
        <v>#VALUE!</v>
      </c>
      <c r="GB193" s="8" t="e">
        <f t="shared" si="30"/>
        <v>#VALUE!</v>
      </c>
      <c r="GC193" s="8" t="s">
        <v>1185</v>
      </c>
    </row>
    <row r="194" spans="1:185" x14ac:dyDescent="0.1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89</v>
      </c>
      <c r="F194" s="9" t="s">
        <v>1189</v>
      </c>
      <c r="G194" s="9" t="s">
        <v>1189</v>
      </c>
      <c r="H194" s="9" t="s">
        <v>1189</v>
      </c>
      <c r="I194" s="9" t="s">
        <v>1189</v>
      </c>
      <c r="J194" s="9" t="s">
        <v>1189</v>
      </c>
      <c r="K194" s="9" t="s">
        <v>1189</v>
      </c>
      <c r="L194" s="9" t="s">
        <v>1189</v>
      </c>
      <c r="M194" s="9" t="s">
        <v>1189</v>
      </c>
      <c r="N194" s="9" t="s">
        <v>1189</v>
      </c>
      <c r="O194" s="9" t="s">
        <v>1189</v>
      </c>
      <c r="P194" s="9" t="s">
        <v>1189</v>
      </c>
      <c r="Q194" s="9" t="s">
        <v>1189</v>
      </c>
      <c r="R194" s="9" t="s">
        <v>1189</v>
      </c>
      <c r="S194" s="9" t="s">
        <v>1189</v>
      </c>
      <c r="T194" s="9" t="s">
        <v>1189</v>
      </c>
      <c r="U194" s="9" t="s">
        <v>1189</v>
      </c>
      <c r="V194" s="9" t="s">
        <v>1189</v>
      </c>
      <c r="W194" s="9" t="s">
        <v>1189</v>
      </c>
      <c r="X194" s="9" t="s">
        <v>1189</v>
      </c>
      <c r="Y194" s="9" t="s">
        <v>1189</v>
      </c>
      <c r="Z194" s="9" t="s">
        <v>1189</v>
      </c>
      <c r="AA194" s="9" t="s">
        <v>1189</v>
      </c>
      <c r="AB194" s="9" t="s">
        <v>1189</v>
      </c>
      <c r="AC194" s="9" t="s">
        <v>1189</v>
      </c>
      <c r="AD194" s="9" t="s">
        <v>1189</v>
      </c>
      <c r="AE194" s="9" t="s">
        <v>1189</v>
      </c>
      <c r="AF194" s="9" t="s">
        <v>1189</v>
      </c>
      <c r="AG194" s="9" t="s">
        <v>1189</v>
      </c>
      <c r="AH194" s="9" t="s">
        <v>1189</v>
      </c>
      <c r="AI194" s="9" t="s">
        <v>1189</v>
      </c>
      <c r="AJ194" s="9" t="s">
        <v>1189</v>
      </c>
      <c r="AK194" s="9" t="s">
        <v>1189</v>
      </c>
      <c r="AL194" s="9" t="s">
        <v>1189</v>
      </c>
      <c r="AM194" s="9"/>
      <c r="AN194" s="9" t="s">
        <v>1189</v>
      </c>
      <c r="AO194" s="9" t="s">
        <v>1189</v>
      </c>
      <c r="AP194" s="9" t="s">
        <v>1189</v>
      </c>
      <c r="AQ194" s="9" t="s">
        <v>1189</v>
      </c>
      <c r="AR194" s="9" t="s">
        <v>1189</v>
      </c>
      <c r="AS194" s="9" t="s">
        <v>1189</v>
      </c>
      <c r="AT194" s="9" t="s">
        <v>1189</v>
      </c>
      <c r="AU194" s="2">
        <v>-2146826273</v>
      </c>
      <c r="AV194" s="9"/>
      <c r="AW194" s="9" t="s">
        <v>1189</v>
      </c>
      <c r="AX194" s="9" t="s">
        <v>1189</v>
      </c>
      <c r="AY194" s="9" t="s">
        <v>1189</v>
      </c>
      <c r="AZ194" s="2">
        <v>-2146826273</v>
      </c>
      <c r="BA194" s="10" t="s">
        <v>1189</v>
      </c>
      <c r="BB194" s="9"/>
      <c r="BC194" s="9" t="s">
        <v>1189</v>
      </c>
      <c r="BD194" s="9" t="s">
        <v>1189</v>
      </c>
      <c r="BE194" s="9" t="s">
        <v>1189</v>
      </c>
      <c r="BF194" s="9" t="s">
        <v>1189</v>
      </c>
      <c r="BG194" s="9" t="s">
        <v>1189</v>
      </c>
      <c r="BH194" s="9" t="s">
        <v>1189</v>
      </c>
      <c r="BI194" s="9" t="s">
        <v>1189</v>
      </c>
      <c r="BJ194" s="9"/>
      <c r="BK194" s="9"/>
      <c r="BL194" s="9" t="s">
        <v>1189</v>
      </c>
      <c r="BM194" s="9" t="s">
        <v>1189</v>
      </c>
      <c r="BN194" s="9" t="s">
        <v>1189</v>
      </c>
      <c r="BO194" s="9" t="s">
        <v>1189</v>
      </c>
      <c r="BP194" s="9" t="s">
        <v>1189</v>
      </c>
      <c r="BQ194" s="9" t="s">
        <v>1189</v>
      </c>
      <c r="BR194" s="9" t="s">
        <v>1189</v>
      </c>
      <c r="BS194" s="9" t="s">
        <v>1189</v>
      </c>
      <c r="BT194" s="9" t="s">
        <v>1189</v>
      </c>
      <c r="BU194" s="9" t="s">
        <v>1189</v>
      </c>
      <c r="BV194" s="9" t="s">
        <v>1189</v>
      </c>
      <c r="BW194" s="9" t="s">
        <v>1189</v>
      </c>
      <c r="BX194" s="9" t="s">
        <v>1189</v>
      </c>
      <c r="BY194" s="9" t="s">
        <v>1189</v>
      </c>
      <c r="BZ194" s="9" t="s">
        <v>1189</v>
      </c>
      <c r="CA194" s="9" t="s">
        <v>1189</v>
      </c>
      <c r="CB194" s="9" t="s">
        <v>1189</v>
      </c>
      <c r="CC194" s="9" t="s">
        <v>1189</v>
      </c>
      <c r="CD194" s="9" t="s">
        <v>1189</v>
      </c>
      <c r="CE194" s="9"/>
      <c r="CF194" s="9" t="s">
        <v>1189</v>
      </c>
      <c r="CG194" s="9" t="s">
        <v>1189</v>
      </c>
      <c r="CH194" s="9" t="s">
        <v>1189</v>
      </c>
      <c r="CI194" s="9" t="s">
        <v>1189</v>
      </c>
      <c r="CJ194" s="9" t="s">
        <v>1189</v>
      </c>
      <c r="CK194" s="9" t="s">
        <v>1189</v>
      </c>
      <c r="CL194" s="9" t="s">
        <v>1189</v>
      </c>
      <c r="CM194" s="9" t="s">
        <v>1189</v>
      </c>
      <c r="CN194" s="9" t="s">
        <v>1189</v>
      </c>
      <c r="CO194" s="9" t="s">
        <v>1189</v>
      </c>
      <c r="CP194" s="9" t="s">
        <v>1189</v>
      </c>
      <c r="CQ194" s="9" t="s">
        <v>1189</v>
      </c>
      <c r="CR194" s="9" t="s">
        <v>1189</v>
      </c>
      <c r="CS194" s="9" t="s">
        <v>1189</v>
      </c>
      <c r="CT194" s="9" t="s">
        <v>1189</v>
      </c>
      <c r="CU194" s="9" t="s">
        <v>1189</v>
      </c>
      <c r="CV194" s="9" t="s">
        <v>1189</v>
      </c>
      <c r="CW194" s="9" t="s">
        <v>1189</v>
      </c>
      <c r="CX194" s="9" t="s">
        <v>1189</v>
      </c>
      <c r="CY194" s="9" t="s">
        <v>1189</v>
      </c>
      <c r="CZ194" s="9" t="s">
        <v>1189</v>
      </c>
      <c r="DA194" s="9" t="s">
        <v>1189</v>
      </c>
      <c r="DB194" s="9" t="s">
        <v>1189</v>
      </c>
      <c r="DC194" s="9"/>
      <c r="DD194" s="9" t="s">
        <v>1189</v>
      </c>
      <c r="DE194" s="9" t="s">
        <v>1189</v>
      </c>
      <c r="DF194" s="9" t="s">
        <v>1189</v>
      </c>
      <c r="DG194" s="9" t="s">
        <v>1189</v>
      </c>
      <c r="DH194" s="9" t="s">
        <v>1189</v>
      </c>
      <c r="DI194" s="9" t="s">
        <v>1189</v>
      </c>
      <c r="DJ194" s="9" t="s">
        <v>1189</v>
      </c>
      <c r="DK194" s="9" t="s">
        <v>1189</v>
      </c>
      <c r="DL194" s="9" t="s">
        <v>1189</v>
      </c>
      <c r="DM194" s="9" t="s">
        <v>1189</v>
      </c>
      <c r="DN194" s="9" t="s">
        <v>1189</v>
      </c>
      <c r="DO194" s="9" t="s">
        <v>1189</v>
      </c>
      <c r="DP194" s="9" t="s">
        <v>1189</v>
      </c>
      <c r="DQ194" s="9" t="s">
        <v>1189</v>
      </c>
      <c r="DR194" s="9" t="s">
        <v>1189</v>
      </c>
      <c r="DS194" s="9" t="s">
        <v>1189</v>
      </c>
      <c r="DT194" s="9" t="s">
        <v>1189</v>
      </c>
      <c r="DU194" s="9" t="s">
        <v>1189</v>
      </c>
      <c r="DV194" s="9"/>
      <c r="DW194" s="9" t="s">
        <v>1189</v>
      </c>
      <c r="DX194" s="9" t="s">
        <v>1189</v>
      </c>
      <c r="DY194" s="9" t="s">
        <v>1189</v>
      </c>
      <c r="DZ194" s="9" t="s">
        <v>1189</v>
      </c>
      <c r="EA194" s="9" t="s">
        <v>1189</v>
      </c>
      <c r="EB194" s="9" t="s">
        <v>1189</v>
      </c>
      <c r="EC194" s="9" t="s">
        <v>1189</v>
      </c>
      <c r="ED194" s="9" t="s">
        <v>1189</v>
      </c>
      <c r="EE194" s="9" t="s">
        <v>1189</v>
      </c>
      <c r="EF194" s="9" t="s">
        <v>1189</v>
      </c>
      <c r="EG194" s="9" t="s">
        <v>1189</v>
      </c>
      <c r="EH194" s="9" t="s">
        <v>1189</v>
      </c>
      <c r="EI194" s="9" t="s">
        <v>1189</v>
      </c>
      <c r="EJ194" s="9" t="s">
        <v>1189</v>
      </c>
      <c r="EK194" s="9" t="s">
        <v>1189</v>
      </c>
      <c r="EL194" s="9" t="s">
        <v>1189</v>
      </c>
      <c r="EM194" s="9" t="s">
        <v>1189</v>
      </c>
      <c r="EN194" s="9" t="s">
        <v>1189</v>
      </c>
      <c r="EO194" s="9" t="s">
        <v>1189</v>
      </c>
      <c r="EP194" s="9" t="s">
        <v>1189</v>
      </c>
      <c r="EQ194" s="9" t="s">
        <v>1189</v>
      </c>
      <c r="ER194" s="9" t="s">
        <v>1189</v>
      </c>
      <c r="ES194" s="9" t="s">
        <v>1189</v>
      </c>
      <c r="ET194" s="9" t="s">
        <v>1189</v>
      </c>
      <c r="EU194" s="9" t="s">
        <v>1189</v>
      </c>
      <c r="EV194" s="9" t="s">
        <v>1189</v>
      </c>
      <c r="EW194" s="9" t="s">
        <v>1189</v>
      </c>
      <c r="EX194" s="9" t="s">
        <v>1189</v>
      </c>
      <c r="EY194" s="9" t="s">
        <v>1189</v>
      </c>
      <c r="EZ194" s="9" t="s">
        <v>1189</v>
      </c>
      <c r="FA194" s="9" t="s">
        <v>1189</v>
      </c>
      <c r="FB194" s="9" t="s">
        <v>1189</v>
      </c>
      <c r="FC194" s="9" t="s">
        <v>1189</v>
      </c>
      <c r="FD194" s="9" t="s">
        <v>1189</v>
      </c>
      <c r="FE194" s="9" t="s">
        <v>1189</v>
      </c>
      <c r="FF194" s="9" t="s">
        <v>1189</v>
      </c>
      <c r="FG194" s="9" t="s">
        <v>1189</v>
      </c>
      <c r="FH194" s="9" t="s">
        <v>1189</v>
      </c>
      <c r="FI194" s="9" t="s">
        <v>1189</v>
      </c>
      <c r="FJ194" s="9" t="s">
        <v>1189</v>
      </c>
      <c r="FK194" s="9" t="s">
        <v>1189</v>
      </c>
      <c r="FL194" s="9"/>
      <c r="FM194" s="9" t="s">
        <v>1189</v>
      </c>
      <c r="FN194" s="9" t="s">
        <v>1189</v>
      </c>
      <c r="FO194" s="9" t="s">
        <v>1189</v>
      </c>
      <c r="FP194" s="9" t="s">
        <v>1189</v>
      </c>
      <c r="FQ194" s="9" t="s">
        <v>1189</v>
      </c>
      <c r="FR194" s="9" t="s">
        <v>1189</v>
      </c>
      <c r="FS194" s="9" t="s">
        <v>1189</v>
      </c>
      <c r="FT194" s="10" t="s">
        <v>1189</v>
      </c>
      <c r="FU194" s="9" t="s">
        <v>1189</v>
      </c>
      <c r="FV194" s="9" t="s">
        <v>1183</v>
      </c>
      <c r="FW194" s="9" t="s">
        <v>1184</v>
      </c>
      <c r="FX194" s="9" t="s">
        <v>1183</v>
      </c>
      <c r="FY194" s="9" t="s">
        <v>1183</v>
      </c>
      <c r="FZ194" s="9" t="s">
        <v>1183</v>
      </c>
      <c r="GA194" s="1" t="e">
        <f t="shared" si="29"/>
        <v>#VALUE!</v>
      </c>
      <c r="GB194" s="8" t="e">
        <f t="shared" si="30"/>
        <v>#VALUE!</v>
      </c>
      <c r="GC194" s="8" t="s">
        <v>1185</v>
      </c>
    </row>
    <row r="195" spans="1:185" x14ac:dyDescent="0.1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188</v>
      </c>
      <c r="F195" s="9" t="s">
        <v>1188</v>
      </c>
      <c r="G195" s="9" t="s">
        <v>1188</v>
      </c>
      <c r="H195" s="9" t="s">
        <v>1188</v>
      </c>
      <c r="I195" s="9" t="s">
        <v>1188</v>
      </c>
      <c r="J195" s="9" t="s">
        <v>1188</v>
      </c>
      <c r="K195" s="9" t="s">
        <v>1188</v>
      </c>
      <c r="L195" s="9" t="s">
        <v>1188</v>
      </c>
      <c r="M195" s="9" t="s">
        <v>1188</v>
      </c>
      <c r="N195" s="9" t="s">
        <v>1188</v>
      </c>
      <c r="O195" s="9" t="s">
        <v>1188</v>
      </c>
      <c r="P195" s="9" t="s">
        <v>1188</v>
      </c>
      <c r="Q195" s="9" t="s">
        <v>1188</v>
      </c>
      <c r="R195" s="9" t="s">
        <v>1188</v>
      </c>
      <c r="S195" s="9" t="s">
        <v>1188</v>
      </c>
      <c r="T195" s="9" t="s">
        <v>1188</v>
      </c>
      <c r="U195" s="9" t="s">
        <v>1188</v>
      </c>
      <c r="V195" s="9" t="s">
        <v>1188</v>
      </c>
      <c r="W195" s="9" t="s">
        <v>1188</v>
      </c>
      <c r="X195" s="9" t="s">
        <v>1188</v>
      </c>
      <c r="Y195" s="9" t="s">
        <v>1188</v>
      </c>
      <c r="Z195" s="9" t="s">
        <v>1188</v>
      </c>
      <c r="AA195" s="9" t="s">
        <v>1188</v>
      </c>
      <c r="AB195" s="9" t="s">
        <v>1188</v>
      </c>
      <c r="AC195" s="9" t="s">
        <v>1188</v>
      </c>
      <c r="AD195" s="9" t="s">
        <v>1188</v>
      </c>
      <c r="AE195" s="9" t="s">
        <v>1188</v>
      </c>
      <c r="AF195" s="9" t="s">
        <v>1188</v>
      </c>
      <c r="AG195" s="9" t="s">
        <v>1188</v>
      </c>
      <c r="AH195" s="9" t="s">
        <v>1188</v>
      </c>
      <c r="AI195" s="9" t="s">
        <v>1188</v>
      </c>
      <c r="AJ195" s="9" t="s">
        <v>1188</v>
      </c>
      <c r="AK195" s="9" t="s">
        <v>1188</v>
      </c>
      <c r="AL195" s="9" t="s">
        <v>1188</v>
      </c>
      <c r="AM195" s="9"/>
      <c r="AN195" s="9" t="s">
        <v>1188</v>
      </c>
      <c r="AO195" s="9" t="s">
        <v>1188</v>
      </c>
      <c r="AP195" s="9" t="s">
        <v>1188</v>
      </c>
      <c r="AQ195" s="9" t="s">
        <v>1188</v>
      </c>
      <c r="AR195" s="9" t="s">
        <v>1188</v>
      </c>
      <c r="AS195" s="9" t="s">
        <v>1188</v>
      </c>
      <c r="AT195" s="9" t="s">
        <v>1188</v>
      </c>
      <c r="AU195" s="2">
        <v>-2146826273</v>
      </c>
      <c r="AV195" s="9"/>
      <c r="AW195" s="9" t="s">
        <v>1188</v>
      </c>
      <c r="AX195" s="9" t="s">
        <v>1188</v>
      </c>
      <c r="AY195" s="9" t="s">
        <v>1188</v>
      </c>
      <c r="AZ195" s="2">
        <v>-2146826273</v>
      </c>
      <c r="BA195" s="10" t="s">
        <v>1188</v>
      </c>
      <c r="BB195" s="9"/>
      <c r="BC195" s="9" t="s">
        <v>1188</v>
      </c>
      <c r="BD195" s="9" t="s">
        <v>1188</v>
      </c>
      <c r="BE195" s="9" t="s">
        <v>1188</v>
      </c>
      <c r="BF195" s="9" t="s">
        <v>1188</v>
      </c>
      <c r="BG195" s="9" t="s">
        <v>1188</v>
      </c>
      <c r="BH195" s="9" t="s">
        <v>1188</v>
      </c>
      <c r="BI195" s="9" t="s">
        <v>1188</v>
      </c>
      <c r="BJ195" s="9"/>
      <c r="BK195" s="9"/>
      <c r="BL195" s="9" t="s">
        <v>1188</v>
      </c>
      <c r="BM195" s="9" t="s">
        <v>1188</v>
      </c>
      <c r="BN195" s="9" t="s">
        <v>1188</v>
      </c>
      <c r="BO195" s="9" t="s">
        <v>1188</v>
      </c>
      <c r="BP195" s="9" t="s">
        <v>1188</v>
      </c>
      <c r="BQ195" s="9" t="s">
        <v>1188</v>
      </c>
      <c r="BR195" s="9" t="s">
        <v>1188</v>
      </c>
      <c r="BS195" s="9" t="s">
        <v>1188</v>
      </c>
      <c r="BT195" s="9" t="s">
        <v>1188</v>
      </c>
      <c r="BU195" s="9" t="s">
        <v>1188</v>
      </c>
      <c r="BV195" s="9" t="s">
        <v>1188</v>
      </c>
      <c r="BW195" s="9" t="s">
        <v>1188</v>
      </c>
      <c r="BX195" s="9" t="s">
        <v>1188</v>
      </c>
      <c r="BY195" s="9" t="s">
        <v>1188</v>
      </c>
      <c r="BZ195" s="9" t="s">
        <v>1188</v>
      </c>
      <c r="CA195" s="9" t="s">
        <v>1188</v>
      </c>
      <c r="CB195" s="9" t="s">
        <v>1188</v>
      </c>
      <c r="CC195" s="9" t="s">
        <v>1188</v>
      </c>
      <c r="CD195" s="9" t="s">
        <v>1188</v>
      </c>
      <c r="CE195" s="9"/>
      <c r="CF195" s="9" t="s">
        <v>1188</v>
      </c>
      <c r="CG195" s="9" t="s">
        <v>1188</v>
      </c>
      <c r="CH195" s="9" t="s">
        <v>1188</v>
      </c>
      <c r="CI195" s="9" t="s">
        <v>1188</v>
      </c>
      <c r="CJ195" s="9" t="s">
        <v>1188</v>
      </c>
      <c r="CK195" s="9" t="s">
        <v>1188</v>
      </c>
      <c r="CL195" s="9" t="s">
        <v>1188</v>
      </c>
      <c r="CM195" s="9" t="s">
        <v>1188</v>
      </c>
      <c r="CN195" s="9" t="s">
        <v>1188</v>
      </c>
      <c r="CO195" s="9" t="s">
        <v>1188</v>
      </c>
      <c r="CP195" s="9" t="s">
        <v>1188</v>
      </c>
      <c r="CQ195" s="9" t="s">
        <v>1188</v>
      </c>
      <c r="CR195" s="9" t="s">
        <v>1188</v>
      </c>
      <c r="CS195" s="9" t="s">
        <v>1188</v>
      </c>
      <c r="CT195" s="9" t="s">
        <v>1188</v>
      </c>
      <c r="CU195" s="9" t="s">
        <v>1188</v>
      </c>
      <c r="CV195" s="9" t="s">
        <v>1188</v>
      </c>
      <c r="CW195" s="9" t="s">
        <v>1188</v>
      </c>
      <c r="CX195" s="9" t="s">
        <v>1188</v>
      </c>
      <c r="CY195" s="9" t="s">
        <v>1188</v>
      </c>
      <c r="CZ195" s="9" t="s">
        <v>1188</v>
      </c>
      <c r="DA195" s="9" t="s">
        <v>1188</v>
      </c>
      <c r="DB195" s="9" t="s">
        <v>1188</v>
      </c>
      <c r="DC195" s="9"/>
      <c r="DD195" s="9" t="s">
        <v>1188</v>
      </c>
      <c r="DE195" s="9" t="s">
        <v>1188</v>
      </c>
      <c r="DF195" s="9" t="s">
        <v>1188</v>
      </c>
      <c r="DG195" s="9" t="s">
        <v>1188</v>
      </c>
      <c r="DH195" s="9" t="s">
        <v>1188</v>
      </c>
      <c r="DI195" s="9" t="s">
        <v>1188</v>
      </c>
      <c r="DJ195" s="9" t="s">
        <v>1188</v>
      </c>
      <c r="DK195" s="9" t="s">
        <v>1188</v>
      </c>
      <c r="DL195" s="9" t="s">
        <v>1188</v>
      </c>
      <c r="DM195" s="9" t="s">
        <v>1188</v>
      </c>
      <c r="DN195" s="9" t="s">
        <v>1188</v>
      </c>
      <c r="DO195" s="9" t="s">
        <v>1188</v>
      </c>
      <c r="DP195" s="9" t="s">
        <v>1188</v>
      </c>
      <c r="DQ195" s="9" t="s">
        <v>1188</v>
      </c>
      <c r="DR195" s="9" t="s">
        <v>1188</v>
      </c>
      <c r="DS195" s="9" t="s">
        <v>1188</v>
      </c>
      <c r="DT195" s="9" t="s">
        <v>1188</v>
      </c>
      <c r="DU195" s="9" t="s">
        <v>1188</v>
      </c>
      <c r="DV195" s="9"/>
      <c r="DW195" s="9" t="s">
        <v>1188</v>
      </c>
      <c r="DX195" s="9" t="s">
        <v>1188</v>
      </c>
      <c r="DY195" s="9" t="s">
        <v>1188</v>
      </c>
      <c r="DZ195" s="9" t="s">
        <v>1188</v>
      </c>
      <c r="EA195" s="9" t="s">
        <v>1188</v>
      </c>
      <c r="EB195" s="9" t="s">
        <v>1188</v>
      </c>
      <c r="EC195" s="9" t="s">
        <v>1188</v>
      </c>
      <c r="ED195" s="9" t="s">
        <v>1188</v>
      </c>
      <c r="EE195" s="9" t="s">
        <v>1188</v>
      </c>
      <c r="EF195" s="9" t="s">
        <v>1188</v>
      </c>
      <c r="EG195" s="9" t="s">
        <v>1188</v>
      </c>
      <c r="EH195" s="9" t="s">
        <v>1188</v>
      </c>
      <c r="EI195" s="9" t="s">
        <v>1188</v>
      </c>
      <c r="EJ195" s="9" t="s">
        <v>1188</v>
      </c>
      <c r="EK195" s="9" t="s">
        <v>1188</v>
      </c>
      <c r="EL195" s="9" t="s">
        <v>1188</v>
      </c>
      <c r="EM195" s="9" t="s">
        <v>1188</v>
      </c>
      <c r="EN195" s="9" t="s">
        <v>1188</v>
      </c>
      <c r="EO195" s="9" t="s">
        <v>1188</v>
      </c>
      <c r="EP195" s="9" t="s">
        <v>1188</v>
      </c>
      <c r="EQ195" s="9" t="s">
        <v>1188</v>
      </c>
      <c r="ER195" s="9" t="s">
        <v>1188</v>
      </c>
      <c r="ES195" s="9" t="s">
        <v>1188</v>
      </c>
      <c r="ET195" s="9" t="s">
        <v>1188</v>
      </c>
      <c r="EU195" s="9" t="s">
        <v>1188</v>
      </c>
      <c r="EV195" s="9" t="s">
        <v>1188</v>
      </c>
      <c r="EW195" s="9" t="s">
        <v>1188</v>
      </c>
      <c r="EX195" s="9" t="s">
        <v>1188</v>
      </c>
      <c r="EY195" s="9" t="s">
        <v>1188</v>
      </c>
      <c r="EZ195" s="9" t="s">
        <v>1188</v>
      </c>
      <c r="FA195" s="9" t="s">
        <v>1188</v>
      </c>
      <c r="FB195" s="9" t="s">
        <v>1188</v>
      </c>
      <c r="FC195" s="9" t="s">
        <v>1188</v>
      </c>
      <c r="FD195" s="9" t="s">
        <v>1188</v>
      </c>
      <c r="FE195" s="9" t="s">
        <v>1188</v>
      </c>
      <c r="FF195" s="9" t="s">
        <v>1188</v>
      </c>
      <c r="FG195" s="9" t="s">
        <v>1188</v>
      </c>
      <c r="FH195" s="9" t="s">
        <v>1188</v>
      </c>
      <c r="FI195" s="9" t="s">
        <v>1188</v>
      </c>
      <c r="FJ195" s="9" t="s">
        <v>1188</v>
      </c>
      <c r="FK195" s="9" t="s">
        <v>1188</v>
      </c>
      <c r="FL195" s="9"/>
      <c r="FM195" s="9" t="s">
        <v>1188</v>
      </c>
      <c r="FN195" s="9" t="s">
        <v>1188</v>
      </c>
      <c r="FO195" s="9" t="s">
        <v>1188</v>
      </c>
      <c r="FP195" s="9" t="s">
        <v>1188</v>
      </c>
      <c r="FQ195" s="9" t="s">
        <v>1188</v>
      </c>
      <c r="FR195" s="9" t="s">
        <v>1188</v>
      </c>
      <c r="FS195" s="9" t="s">
        <v>1188</v>
      </c>
      <c r="FT195" s="10" t="s">
        <v>1188</v>
      </c>
      <c r="FU195" s="9" t="s">
        <v>1188</v>
      </c>
      <c r="FV195" s="9" t="s">
        <v>1183</v>
      </c>
      <c r="FW195" s="9" t="s">
        <v>1184</v>
      </c>
      <c r="FX195" s="9" t="s">
        <v>1183</v>
      </c>
      <c r="FY195" s="9" t="s">
        <v>1183</v>
      </c>
      <c r="FZ195" s="9" t="s">
        <v>1183</v>
      </c>
      <c r="GA195" s="1" t="e">
        <f t="shared" si="29"/>
        <v>#VALUE!</v>
      </c>
      <c r="GB195" s="8" t="e">
        <f t="shared" si="30"/>
        <v>#VALUE!</v>
      </c>
      <c r="GC195" s="8" t="s">
        <v>1185</v>
      </c>
    </row>
    <row r="196" spans="1:185" x14ac:dyDescent="0.1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188</v>
      </c>
      <c r="F196" s="9" t="s">
        <v>1188</v>
      </c>
      <c r="G196" s="9" t="s">
        <v>1188</v>
      </c>
      <c r="H196" s="9" t="s">
        <v>1188</v>
      </c>
      <c r="I196" s="9" t="s">
        <v>1188</v>
      </c>
      <c r="J196" s="9" t="s">
        <v>1188</v>
      </c>
      <c r="K196" s="9" t="s">
        <v>1188</v>
      </c>
      <c r="L196" s="9" t="s">
        <v>1188</v>
      </c>
      <c r="M196" s="9" t="s">
        <v>1188</v>
      </c>
      <c r="N196" s="9" t="s">
        <v>1188</v>
      </c>
      <c r="O196" s="9" t="s">
        <v>1188</v>
      </c>
      <c r="P196" s="9" t="s">
        <v>1188</v>
      </c>
      <c r="Q196" s="9" t="s">
        <v>1188</v>
      </c>
      <c r="R196" s="9" t="s">
        <v>1188</v>
      </c>
      <c r="S196" s="9" t="s">
        <v>1188</v>
      </c>
      <c r="T196" s="9" t="s">
        <v>1188</v>
      </c>
      <c r="U196" s="9" t="s">
        <v>1188</v>
      </c>
      <c r="V196" s="9" t="s">
        <v>1188</v>
      </c>
      <c r="W196" s="9" t="s">
        <v>1188</v>
      </c>
      <c r="X196" s="9" t="s">
        <v>1188</v>
      </c>
      <c r="Y196" s="9" t="s">
        <v>1188</v>
      </c>
      <c r="Z196" s="9" t="s">
        <v>1188</v>
      </c>
      <c r="AA196" s="9" t="s">
        <v>1188</v>
      </c>
      <c r="AB196" s="9" t="s">
        <v>1188</v>
      </c>
      <c r="AC196" s="9" t="s">
        <v>1188</v>
      </c>
      <c r="AD196" s="9" t="s">
        <v>1188</v>
      </c>
      <c r="AE196" s="9" t="s">
        <v>1188</v>
      </c>
      <c r="AF196" s="9" t="s">
        <v>1188</v>
      </c>
      <c r="AG196" s="9" t="s">
        <v>1188</v>
      </c>
      <c r="AH196" s="9" t="s">
        <v>1188</v>
      </c>
      <c r="AI196" s="9" t="s">
        <v>1188</v>
      </c>
      <c r="AJ196" s="9" t="s">
        <v>1188</v>
      </c>
      <c r="AK196" s="9" t="s">
        <v>1188</v>
      </c>
      <c r="AL196" s="9" t="s">
        <v>1188</v>
      </c>
      <c r="AM196" s="9"/>
      <c r="AN196" s="9" t="s">
        <v>1188</v>
      </c>
      <c r="AO196" s="9" t="s">
        <v>1188</v>
      </c>
      <c r="AP196" s="9" t="s">
        <v>1188</v>
      </c>
      <c r="AQ196" s="9" t="s">
        <v>1188</v>
      </c>
      <c r="AR196" s="9" t="s">
        <v>1188</v>
      </c>
      <c r="AS196" s="9" t="s">
        <v>1188</v>
      </c>
      <c r="AT196" s="9" t="s">
        <v>1188</v>
      </c>
      <c r="AU196" s="2">
        <v>-2146826273</v>
      </c>
      <c r="AV196" s="9"/>
      <c r="AW196" s="9" t="s">
        <v>1188</v>
      </c>
      <c r="AX196" s="9" t="s">
        <v>1188</v>
      </c>
      <c r="AY196" s="9" t="s">
        <v>1188</v>
      </c>
      <c r="AZ196" s="2">
        <v>-2146826273</v>
      </c>
      <c r="BA196" s="10" t="s">
        <v>1188</v>
      </c>
      <c r="BB196" s="9"/>
      <c r="BC196" s="9" t="s">
        <v>1188</v>
      </c>
      <c r="BD196" s="9" t="s">
        <v>1188</v>
      </c>
      <c r="BE196" s="9" t="s">
        <v>1188</v>
      </c>
      <c r="BF196" s="9" t="s">
        <v>1188</v>
      </c>
      <c r="BG196" s="9" t="s">
        <v>1188</v>
      </c>
      <c r="BH196" s="9" t="s">
        <v>1188</v>
      </c>
      <c r="BI196" s="9" t="s">
        <v>1188</v>
      </c>
      <c r="BJ196" s="9"/>
      <c r="BK196" s="9"/>
      <c r="BL196" s="9" t="s">
        <v>1188</v>
      </c>
      <c r="BM196" s="9" t="s">
        <v>1188</v>
      </c>
      <c r="BN196" s="9" t="s">
        <v>1188</v>
      </c>
      <c r="BO196" s="9" t="s">
        <v>1188</v>
      </c>
      <c r="BP196" s="9" t="s">
        <v>1188</v>
      </c>
      <c r="BQ196" s="9" t="s">
        <v>1188</v>
      </c>
      <c r="BR196" s="9" t="s">
        <v>1188</v>
      </c>
      <c r="BS196" s="9" t="s">
        <v>1188</v>
      </c>
      <c r="BT196" s="9" t="s">
        <v>1188</v>
      </c>
      <c r="BU196" s="9" t="s">
        <v>1188</v>
      </c>
      <c r="BV196" s="9" t="s">
        <v>1188</v>
      </c>
      <c r="BW196" s="9" t="s">
        <v>1188</v>
      </c>
      <c r="BX196" s="9" t="s">
        <v>1188</v>
      </c>
      <c r="BY196" s="9" t="s">
        <v>1188</v>
      </c>
      <c r="BZ196" s="9" t="s">
        <v>1188</v>
      </c>
      <c r="CA196" s="9" t="s">
        <v>1188</v>
      </c>
      <c r="CB196" s="9" t="s">
        <v>1188</v>
      </c>
      <c r="CC196" s="9" t="s">
        <v>1188</v>
      </c>
      <c r="CD196" s="9" t="s">
        <v>1188</v>
      </c>
      <c r="CE196" s="9"/>
      <c r="CF196" s="9" t="s">
        <v>1188</v>
      </c>
      <c r="CG196" s="9" t="s">
        <v>1188</v>
      </c>
      <c r="CH196" s="9" t="s">
        <v>1188</v>
      </c>
      <c r="CI196" s="9" t="s">
        <v>1188</v>
      </c>
      <c r="CJ196" s="9" t="s">
        <v>1188</v>
      </c>
      <c r="CK196" s="9" t="s">
        <v>1188</v>
      </c>
      <c r="CL196" s="9" t="s">
        <v>1188</v>
      </c>
      <c r="CM196" s="9" t="s">
        <v>1188</v>
      </c>
      <c r="CN196" s="9" t="s">
        <v>1188</v>
      </c>
      <c r="CO196" s="9" t="s">
        <v>1188</v>
      </c>
      <c r="CP196" s="9" t="s">
        <v>1188</v>
      </c>
      <c r="CQ196" s="9" t="s">
        <v>1188</v>
      </c>
      <c r="CR196" s="9" t="s">
        <v>1188</v>
      </c>
      <c r="CS196" s="9" t="s">
        <v>1188</v>
      </c>
      <c r="CT196" s="9" t="s">
        <v>1188</v>
      </c>
      <c r="CU196" s="9" t="s">
        <v>1188</v>
      </c>
      <c r="CV196" s="9" t="s">
        <v>1188</v>
      </c>
      <c r="CW196" s="9" t="s">
        <v>1188</v>
      </c>
      <c r="CX196" s="9" t="s">
        <v>1188</v>
      </c>
      <c r="CY196" s="9" t="s">
        <v>1188</v>
      </c>
      <c r="CZ196" s="9" t="s">
        <v>1188</v>
      </c>
      <c r="DA196" s="9" t="s">
        <v>1188</v>
      </c>
      <c r="DB196" s="9" t="s">
        <v>1188</v>
      </c>
      <c r="DC196" s="9"/>
      <c r="DD196" s="9" t="s">
        <v>1188</v>
      </c>
      <c r="DE196" s="9" t="s">
        <v>1188</v>
      </c>
      <c r="DF196" s="9" t="s">
        <v>1188</v>
      </c>
      <c r="DG196" s="9" t="s">
        <v>1188</v>
      </c>
      <c r="DH196" s="9" t="s">
        <v>1188</v>
      </c>
      <c r="DI196" s="9" t="s">
        <v>1188</v>
      </c>
      <c r="DJ196" s="9" t="s">
        <v>1188</v>
      </c>
      <c r="DK196" s="9" t="s">
        <v>1188</v>
      </c>
      <c r="DL196" s="9" t="s">
        <v>1188</v>
      </c>
      <c r="DM196" s="9" t="s">
        <v>1188</v>
      </c>
      <c r="DN196" s="9" t="s">
        <v>1188</v>
      </c>
      <c r="DO196" s="9" t="s">
        <v>1188</v>
      </c>
      <c r="DP196" s="9" t="s">
        <v>1188</v>
      </c>
      <c r="DQ196" s="9" t="s">
        <v>1188</v>
      </c>
      <c r="DR196" s="9" t="s">
        <v>1188</v>
      </c>
      <c r="DS196" s="9" t="s">
        <v>1188</v>
      </c>
      <c r="DT196" s="9" t="s">
        <v>1188</v>
      </c>
      <c r="DU196" s="9" t="s">
        <v>1188</v>
      </c>
      <c r="DV196" s="9"/>
      <c r="DW196" s="9" t="s">
        <v>1188</v>
      </c>
      <c r="DX196" s="9" t="s">
        <v>1188</v>
      </c>
      <c r="DY196" s="9" t="s">
        <v>1188</v>
      </c>
      <c r="DZ196" s="9" t="s">
        <v>1188</v>
      </c>
      <c r="EA196" s="9" t="s">
        <v>1188</v>
      </c>
      <c r="EB196" s="9" t="s">
        <v>1188</v>
      </c>
      <c r="EC196" s="9" t="s">
        <v>1188</v>
      </c>
      <c r="ED196" s="9" t="s">
        <v>1188</v>
      </c>
      <c r="EE196" s="9" t="s">
        <v>1188</v>
      </c>
      <c r="EF196" s="9" t="s">
        <v>1188</v>
      </c>
      <c r="EG196" s="9" t="s">
        <v>1188</v>
      </c>
      <c r="EH196" s="9" t="s">
        <v>1188</v>
      </c>
      <c r="EI196" s="9" t="s">
        <v>1188</v>
      </c>
      <c r="EJ196" s="9" t="s">
        <v>1188</v>
      </c>
      <c r="EK196" s="9" t="s">
        <v>1188</v>
      </c>
      <c r="EL196" s="9" t="s">
        <v>1188</v>
      </c>
      <c r="EM196" s="9" t="s">
        <v>1188</v>
      </c>
      <c r="EN196" s="9" t="s">
        <v>1188</v>
      </c>
      <c r="EO196" s="9" t="s">
        <v>1188</v>
      </c>
      <c r="EP196" s="9" t="s">
        <v>1188</v>
      </c>
      <c r="EQ196" s="9" t="s">
        <v>1188</v>
      </c>
      <c r="ER196" s="9" t="s">
        <v>1188</v>
      </c>
      <c r="ES196" s="9" t="s">
        <v>1188</v>
      </c>
      <c r="ET196" s="9" t="s">
        <v>1188</v>
      </c>
      <c r="EU196" s="9" t="s">
        <v>1188</v>
      </c>
      <c r="EV196" s="9" t="s">
        <v>1188</v>
      </c>
      <c r="EW196" s="9" t="s">
        <v>1188</v>
      </c>
      <c r="EX196" s="9" t="s">
        <v>1188</v>
      </c>
      <c r="EY196" s="9" t="s">
        <v>1188</v>
      </c>
      <c r="EZ196" s="9" t="s">
        <v>1188</v>
      </c>
      <c r="FA196" s="9" t="s">
        <v>1188</v>
      </c>
      <c r="FB196" s="9" t="s">
        <v>1188</v>
      </c>
      <c r="FC196" s="9" t="s">
        <v>1188</v>
      </c>
      <c r="FD196" s="9" t="s">
        <v>1188</v>
      </c>
      <c r="FE196" s="9" t="s">
        <v>1188</v>
      </c>
      <c r="FF196" s="9" t="s">
        <v>1188</v>
      </c>
      <c r="FG196" s="9" t="s">
        <v>1188</v>
      </c>
      <c r="FH196" s="9" t="s">
        <v>1188</v>
      </c>
      <c r="FI196" s="9" t="s">
        <v>1188</v>
      </c>
      <c r="FJ196" s="9" t="s">
        <v>1188</v>
      </c>
      <c r="FK196" s="9" t="s">
        <v>1188</v>
      </c>
      <c r="FL196" s="9"/>
      <c r="FM196" s="9" t="s">
        <v>1188</v>
      </c>
      <c r="FN196" s="9" t="s">
        <v>1188</v>
      </c>
      <c r="FO196" s="9" t="s">
        <v>1188</v>
      </c>
      <c r="FP196" s="9" t="s">
        <v>1188</v>
      </c>
      <c r="FQ196" s="9" t="s">
        <v>1188</v>
      </c>
      <c r="FR196" s="9" t="s">
        <v>1188</v>
      </c>
      <c r="FS196" s="9" t="s">
        <v>1188</v>
      </c>
      <c r="FT196" s="10" t="s">
        <v>1188</v>
      </c>
      <c r="FU196" s="9" t="s">
        <v>1188</v>
      </c>
      <c r="FV196" s="9" t="s">
        <v>1183</v>
      </c>
      <c r="FW196" s="9" t="s">
        <v>1184</v>
      </c>
      <c r="FX196" s="9" t="s">
        <v>1183</v>
      </c>
      <c r="FY196" s="9" t="s">
        <v>1183</v>
      </c>
      <c r="FZ196" s="9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185</v>
      </c>
    </row>
    <row r="197" spans="1:185" x14ac:dyDescent="0.1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188</v>
      </c>
      <c r="F197" s="9" t="s">
        <v>1188</v>
      </c>
      <c r="G197" s="9" t="s">
        <v>1188</v>
      </c>
      <c r="H197" s="9" t="s">
        <v>1188</v>
      </c>
      <c r="I197" s="9" t="s">
        <v>1188</v>
      </c>
      <c r="J197" s="9" t="s">
        <v>1188</v>
      </c>
      <c r="K197" s="9" t="s">
        <v>1188</v>
      </c>
      <c r="L197" s="9" t="s">
        <v>1188</v>
      </c>
      <c r="M197" s="9" t="s">
        <v>1188</v>
      </c>
      <c r="N197" s="9" t="s">
        <v>1188</v>
      </c>
      <c r="O197" s="9" t="s">
        <v>1188</v>
      </c>
      <c r="P197" s="9" t="s">
        <v>1188</v>
      </c>
      <c r="Q197" s="9" t="s">
        <v>1188</v>
      </c>
      <c r="R197" s="9" t="s">
        <v>1188</v>
      </c>
      <c r="S197" s="9" t="s">
        <v>1188</v>
      </c>
      <c r="T197" s="9" t="s">
        <v>1188</v>
      </c>
      <c r="U197" s="9" t="s">
        <v>1188</v>
      </c>
      <c r="V197" s="9" t="s">
        <v>1188</v>
      </c>
      <c r="W197" s="9" t="s">
        <v>1188</v>
      </c>
      <c r="X197" s="9" t="s">
        <v>1188</v>
      </c>
      <c r="Y197" s="9" t="s">
        <v>1188</v>
      </c>
      <c r="Z197" s="9" t="s">
        <v>1188</v>
      </c>
      <c r="AA197" s="9" t="s">
        <v>1188</v>
      </c>
      <c r="AB197" s="9" t="s">
        <v>1188</v>
      </c>
      <c r="AC197" s="9" t="s">
        <v>1188</v>
      </c>
      <c r="AD197" s="9" t="s">
        <v>1188</v>
      </c>
      <c r="AE197" s="9" t="s">
        <v>1188</v>
      </c>
      <c r="AF197" s="9" t="s">
        <v>1188</v>
      </c>
      <c r="AG197" s="9" t="s">
        <v>1188</v>
      </c>
      <c r="AH197" s="9" t="s">
        <v>1188</v>
      </c>
      <c r="AI197" s="9" t="s">
        <v>1188</v>
      </c>
      <c r="AJ197" s="9" t="s">
        <v>1188</v>
      </c>
      <c r="AK197" s="9" t="s">
        <v>1188</v>
      </c>
      <c r="AL197" s="9" t="s">
        <v>1188</v>
      </c>
      <c r="AM197" s="9"/>
      <c r="AN197" s="9" t="s">
        <v>1188</v>
      </c>
      <c r="AO197" s="9" t="s">
        <v>1188</v>
      </c>
      <c r="AP197" s="9" t="s">
        <v>1188</v>
      </c>
      <c r="AQ197" s="9" t="s">
        <v>1188</v>
      </c>
      <c r="AR197" s="9" t="s">
        <v>1188</v>
      </c>
      <c r="AS197" s="9" t="s">
        <v>1188</v>
      </c>
      <c r="AT197" s="9" t="s">
        <v>1188</v>
      </c>
      <c r="AU197" s="2">
        <v>-2146826273</v>
      </c>
      <c r="AV197" s="9"/>
      <c r="AW197" s="9" t="s">
        <v>1188</v>
      </c>
      <c r="AX197" s="9" t="s">
        <v>1188</v>
      </c>
      <c r="AY197" s="9" t="s">
        <v>1188</v>
      </c>
      <c r="AZ197" s="2">
        <v>-2146826273</v>
      </c>
      <c r="BA197" s="10" t="s">
        <v>1188</v>
      </c>
      <c r="BB197" s="9"/>
      <c r="BC197" s="9" t="s">
        <v>1188</v>
      </c>
      <c r="BD197" s="9" t="s">
        <v>1188</v>
      </c>
      <c r="BE197" s="9" t="s">
        <v>1188</v>
      </c>
      <c r="BF197" s="9" t="s">
        <v>1188</v>
      </c>
      <c r="BG197" s="9" t="s">
        <v>1188</v>
      </c>
      <c r="BH197" s="9" t="s">
        <v>1188</v>
      </c>
      <c r="BI197" s="9" t="s">
        <v>1188</v>
      </c>
      <c r="BJ197" s="9"/>
      <c r="BK197" s="9"/>
      <c r="BL197" s="9" t="s">
        <v>1188</v>
      </c>
      <c r="BM197" s="9" t="s">
        <v>1188</v>
      </c>
      <c r="BN197" s="9" t="s">
        <v>1188</v>
      </c>
      <c r="BO197" s="9" t="s">
        <v>1188</v>
      </c>
      <c r="BP197" s="9" t="s">
        <v>1188</v>
      </c>
      <c r="BQ197" s="9" t="s">
        <v>1188</v>
      </c>
      <c r="BR197" s="9" t="s">
        <v>1188</v>
      </c>
      <c r="BS197" s="9" t="s">
        <v>1188</v>
      </c>
      <c r="BT197" s="9" t="s">
        <v>1188</v>
      </c>
      <c r="BU197" s="9" t="s">
        <v>1188</v>
      </c>
      <c r="BV197" s="9" t="s">
        <v>1188</v>
      </c>
      <c r="BW197" s="9" t="s">
        <v>1188</v>
      </c>
      <c r="BX197" s="9" t="s">
        <v>1188</v>
      </c>
      <c r="BY197" s="9" t="s">
        <v>1188</v>
      </c>
      <c r="BZ197" s="9" t="s">
        <v>1188</v>
      </c>
      <c r="CA197" s="9" t="s">
        <v>1188</v>
      </c>
      <c r="CB197" s="9" t="s">
        <v>1188</v>
      </c>
      <c r="CC197" s="9" t="s">
        <v>1188</v>
      </c>
      <c r="CD197" s="9" t="s">
        <v>1188</v>
      </c>
      <c r="CE197" s="9"/>
      <c r="CF197" s="9" t="s">
        <v>1188</v>
      </c>
      <c r="CG197" s="9" t="s">
        <v>1188</v>
      </c>
      <c r="CH197" s="9" t="s">
        <v>1188</v>
      </c>
      <c r="CI197" s="9" t="s">
        <v>1188</v>
      </c>
      <c r="CJ197" s="9" t="s">
        <v>1188</v>
      </c>
      <c r="CK197" s="9" t="s">
        <v>1188</v>
      </c>
      <c r="CL197" s="9" t="s">
        <v>1188</v>
      </c>
      <c r="CM197" s="9" t="s">
        <v>1188</v>
      </c>
      <c r="CN197" s="9" t="s">
        <v>1188</v>
      </c>
      <c r="CO197" s="9" t="s">
        <v>1188</v>
      </c>
      <c r="CP197" s="9" t="s">
        <v>1188</v>
      </c>
      <c r="CQ197" s="9" t="s">
        <v>1188</v>
      </c>
      <c r="CR197" s="9" t="s">
        <v>1188</v>
      </c>
      <c r="CS197" s="9" t="s">
        <v>1188</v>
      </c>
      <c r="CT197" s="9" t="s">
        <v>1188</v>
      </c>
      <c r="CU197" s="9" t="s">
        <v>1188</v>
      </c>
      <c r="CV197" s="9" t="s">
        <v>1188</v>
      </c>
      <c r="CW197" s="9" t="s">
        <v>1188</v>
      </c>
      <c r="CX197" s="9" t="s">
        <v>1188</v>
      </c>
      <c r="CY197" s="9" t="s">
        <v>1188</v>
      </c>
      <c r="CZ197" s="9" t="s">
        <v>1188</v>
      </c>
      <c r="DA197" s="9" t="s">
        <v>1188</v>
      </c>
      <c r="DB197" s="9" t="s">
        <v>1188</v>
      </c>
      <c r="DC197" s="9"/>
      <c r="DD197" s="9" t="s">
        <v>1188</v>
      </c>
      <c r="DE197" s="9" t="s">
        <v>1188</v>
      </c>
      <c r="DF197" s="9" t="s">
        <v>1188</v>
      </c>
      <c r="DG197" s="9" t="s">
        <v>1188</v>
      </c>
      <c r="DH197" s="9" t="s">
        <v>1188</v>
      </c>
      <c r="DI197" s="9" t="s">
        <v>1188</v>
      </c>
      <c r="DJ197" s="9" t="s">
        <v>1188</v>
      </c>
      <c r="DK197" s="9" t="s">
        <v>1188</v>
      </c>
      <c r="DL197" s="9" t="s">
        <v>1188</v>
      </c>
      <c r="DM197" s="9" t="s">
        <v>1188</v>
      </c>
      <c r="DN197" s="9" t="s">
        <v>1188</v>
      </c>
      <c r="DO197" s="9" t="s">
        <v>1188</v>
      </c>
      <c r="DP197" s="9" t="s">
        <v>1188</v>
      </c>
      <c r="DQ197" s="9" t="s">
        <v>1188</v>
      </c>
      <c r="DR197" s="9" t="s">
        <v>1188</v>
      </c>
      <c r="DS197" s="9" t="s">
        <v>1188</v>
      </c>
      <c r="DT197" s="9" t="s">
        <v>1188</v>
      </c>
      <c r="DU197" s="9" t="s">
        <v>1188</v>
      </c>
      <c r="DV197" s="9"/>
      <c r="DW197" s="9" t="s">
        <v>1188</v>
      </c>
      <c r="DX197" s="9" t="s">
        <v>1188</v>
      </c>
      <c r="DY197" s="9" t="s">
        <v>1188</v>
      </c>
      <c r="DZ197" s="9" t="s">
        <v>1188</v>
      </c>
      <c r="EA197" s="9" t="s">
        <v>1188</v>
      </c>
      <c r="EB197" s="9" t="s">
        <v>1188</v>
      </c>
      <c r="EC197" s="9" t="s">
        <v>1188</v>
      </c>
      <c r="ED197" s="9" t="s">
        <v>1188</v>
      </c>
      <c r="EE197" s="9" t="s">
        <v>1188</v>
      </c>
      <c r="EF197" s="9" t="s">
        <v>1188</v>
      </c>
      <c r="EG197" s="9" t="s">
        <v>1188</v>
      </c>
      <c r="EH197" s="9" t="s">
        <v>1188</v>
      </c>
      <c r="EI197" s="9" t="s">
        <v>1188</v>
      </c>
      <c r="EJ197" s="9" t="s">
        <v>1188</v>
      </c>
      <c r="EK197" s="9" t="s">
        <v>1188</v>
      </c>
      <c r="EL197" s="9" t="s">
        <v>1188</v>
      </c>
      <c r="EM197" s="9" t="s">
        <v>1188</v>
      </c>
      <c r="EN197" s="9" t="s">
        <v>1188</v>
      </c>
      <c r="EO197" s="9" t="s">
        <v>1188</v>
      </c>
      <c r="EP197" s="9" t="s">
        <v>1188</v>
      </c>
      <c r="EQ197" s="9" t="s">
        <v>1188</v>
      </c>
      <c r="ER197" s="9" t="s">
        <v>1188</v>
      </c>
      <c r="ES197" s="9" t="s">
        <v>1188</v>
      </c>
      <c r="ET197" s="9" t="s">
        <v>1188</v>
      </c>
      <c r="EU197" s="9" t="s">
        <v>1188</v>
      </c>
      <c r="EV197" s="9" t="s">
        <v>1188</v>
      </c>
      <c r="EW197" s="9" t="s">
        <v>1188</v>
      </c>
      <c r="EX197" s="9" t="s">
        <v>1188</v>
      </c>
      <c r="EY197" s="9" t="s">
        <v>1188</v>
      </c>
      <c r="EZ197" s="9" t="s">
        <v>1188</v>
      </c>
      <c r="FA197" s="9" t="s">
        <v>1188</v>
      </c>
      <c r="FB197" s="9" t="s">
        <v>1188</v>
      </c>
      <c r="FC197" s="9" t="s">
        <v>1188</v>
      </c>
      <c r="FD197" s="9" t="s">
        <v>1188</v>
      </c>
      <c r="FE197" s="9" t="s">
        <v>1188</v>
      </c>
      <c r="FF197" s="9" t="s">
        <v>1188</v>
      </c>
      <c r="FG197" s="9" t="s">
        <v>1188</v>
      </c>
      <c r="FH197" s="9" t="s">
        <v>1188</v>
      </c>
      <c r="FI197" s="9" t="s">
        <v>1188</v>
      </c>
      <c r="FJ197" s="9" t="s">
        <v>1188</v>
      </c>
      <c r="FK197" s="9" t="s">
        <v>1188</v>
      </c>
      <c r="FL197" s="9"/>
      <c r="FM197" s="9" t="s">
        <v>1188</v>
      </c>
      <c r="FN197" s="9" t="s">
        <v>1188</v>
      </c>
      <c r="FO197" s="9" t="s">
        <v>1188</v>
      </c>
      <c r="FP197" s="9" t="s">
        <v>1188</v>
      </c>
      <c r="FQ197" s="9" t="s">
        <v>1188</v>
      </c>
      <c r="FR197" s="9" t="s">
        <v>1188</v>
      </c>
      <c r="FS197" s="9" t="s">
        <v>1188</v>
      </c>
      <c r="FT197" s="10" t="s">
        <v>1188</v>
      </c>
      <c r="FU197" s="9" t="s">
        <v>1188</v>
      </c>
      <c r="FV197" s="9" t="s">
        <v>1183</v>
      </c>
      <c r="FW197" s="9" t="s">
        <v>1184</v>
      </c>
      <c r="FX197" s="9" t="s">
        <v>1183</v>
      </c>
      <c r="FY197" s="9" t="s">
        <v>1183</v>
      </c>
      <c r="FZ197" s="9" t="s">
        <v>1183</v>
      </c>
      <c r="GA197" s="1" t="e">
        <f t="shared" si="36"/>
        <v>#VALUE!</v>
      </c>
      <c r="GB197" s="8" t="e">
        <f t="shared" si="37"/>
        <v>#VALUE!</v>
      </c>
      <c r="GC197" s="8" t="s">
        <v>1185</v>
      </c>
    </row>
    <row r="198" spans="1:185" x14ac:dyDescent="0.1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188</v>
      </c>
      <c r="F198" s="9" t="s">
        <v>1188</v>
      </c>
      <c r="G198" s="9" t="s">
        <v>1188</v>
      </c>
      <c r="H198" s="9" t="s">
        <v>1188</v>
      </c>
      <c r="I198" s="9" t="s">
        <v>1188</v>
      </c>
      <c r="J198" s="9" t="s">
        <v>1188</v>
      </c>
      <c r="K198" s="9" t="s">
        <v>1188</v>
      </c>
      <c r="L198" s="9" t="s">
        <v>1188</v>
      </c>
      <c r="M198" s="9" t="s">
        <v>1188</v>
      </c>
      <c r="N198" s="9" t="s">
        <v>1188</v>
      </c>
      <c r="O198" s="9" t="s">
        <v>1188</v>
      </c>
      <c r="P198" s="9" t="s">
        <v>1188</v>
      </c>
      <c r="Q198" s="9" t="s">
        <v>1188</v>
      </c>
      <c r="R198" s="9" t="s">
        <v>1188</v>
      </c>
      <c r="S198" s="9" t="s">
        <v>1188</v>
      </c>
      <c r="T198" s="9" t="s">
        <v>1188</v>
      </c>
      <c r="U198" s="9" t="s">
        <v>1188</v>
      </c>
      <c r="V198" s="9" t="s">
        <v>1188</v>
      </c>
      <c r="W198" s="9" t="s">
        <v>1188</v>
      </c>
      <c r="X198" s="9" t="s">
        <v>1188</v>
      </c>
      <c r="Y198" s="9" t="s">
        <v>1188</v>
      </c>
      <c r="Z198" s="9" t="s">
        <v>1188</v>
      </c>
      <c r="AA198" s="9" t="s">
        <v>1188</v>
      </c>
      <c r="AB198" s="9" t="s">
        <v>1188</v>
      </c>
      <c r="AC198" s="9" t="s">
        <v>1188</v>
      </c>
      <c r="AD198" s="9" t="s">
        <v>1188</v>
      </c>
      <c r="AE198" s="9" t="s">
        <v>1188</v>
      </c>
      <c r="AF198" s="9" t="s">
        <v>1188</v>
      </c>
      <c r="AG198" s="9" t="s">
        <v>1188</v>
      </c>
      <c r="AH198" s="9" t="s">
        <v>1188</v>
      </c>
      <c r="AI198" s="9" t="s">
        <v>1188</v>
      </c>
      <c r="AJ198" s="9" t="s">
        <v>1188</v>
      </c>
      <c r="AK198" s="9" t="s">
        <v>1188</v>
      </c>
      <c r="AL198" s="9" t="s">
        <v>1188</v>
      </c>
      <c r="AM198" s="9"/>
      <c r="AN198" s="9" t="s">
        <v>1188</v>
      </c>
      <c r="AO198" s="9" t="s">
        <v>1188</v>
      </c>
      <c r="AP198" s="9" t="s">
        <v>1188</v>
      </c>
      <c r="AQ198" s="9" t="s">
        <v>1188</v>
      </c>
      <c r="AR198" s="9" t="s">
        <v>1188</v>
      </c>
      <c r="AS198" s="9" t="s">
        <v>1188</v>
      </c>
      <c r="AT198" s="9" t="s">
        <v>1188</v>
      </c>
      <c r="AU198" s="2">
        <v>-2146826273</v>
      </c>
      <c r="AV198" s="9"/>
      <c r="AW198" s="9" t="s">
        <v>1188</v>
      </c>
      <c r="AX198" s="9" t="s">
        <v>1188</v>
      </c>
      <c r="AY198" s="9" t="s">
        <v>1188</v>
      </c>
      <c r="AZ198" s="2">
        <v>-2146826273</v>
      </c>
      <c r="BA198" s="10" t="s">
        <v>1188</v>
      </c>
      <c r="BB198" s="9"/>
      <c r="BC198" s="9" t="s">
        <v>1188</v>
      </c>
      <c r="BD198" s="9" t="s">
        <v>1188</v>
      </c>
      <c r="BE198" s="9" t="s">
        <v>1188</v>
      </c>
      <c r="BF198" s="9" t="s">
        <v>1188</v>
      </c>
      <c r="BG198" s="9" t="s">
        <v>1188</v>
      </c>
      <c r="BH198" s="9" t="s">
        <v>1188</v>
      </c>
      <c r="BI198" s="9" t="s">
        <v>1188</v>
      </c>
      <c r="BJ198" s="9"/>
      <c r="BK198" s="9"/>
      <c r="BL198" s="9" t="s">
        <v>1188</v>
      </c>
      <c r="BM198" s="9" t="s">
        <v>1188</v>
      </c>
      <c r="BN198" s="9" t="s">
        <v>1188</v>
      </c>
      <c r="BO198" s="9" t="s">
        <v>1188</v>
      </c>
      <c r="BP198" s="9" t="s">
        <v>1188</v>
      </c>
      <c r="BQ198" s="9" t="s">
        <v>1188</v>
      </c>
      <c r="BR198" s="9" t="s">
        <v>1188</v>
      </c>
      <c r="BS198" s="9" t="s">
        <v>1188</v>
      </c>
      <c r="BT198" s="9" t="s">
        <v>1188</v>
      </c>
      <c r="BU198" s="9" t="s">
        <v>1188</v>
      </c>
      <c r="BV198" s="9" t="s">
        <v>1188</v>
      </c>
      <c r="BW198" s="9" t="s">
        <v>1188</v>
      </c>
      <c r="BX198" s="9" t="s">
        <v>1188</v>
      </c>
      <c r="BY198" s="9" t="s">
        <v>1188</v>
      </c>
      <c r="BZ198" s="9" t="s">
        <v>1188</v>
      </c>
      <c r="CA198" s="9" t="s">
        <v>1188</v>
      </c>
      <c r="CB198" s="9" t="s">
        <v>1188</v>
      </c>
      <c r="CC198" s="9" t="s">
        <v>1188</v>
      </c>
      <c r="CD198" s="9" t="s">
        <v>1188</v>
      </c>
      <c r="CE198" s="9"/>
      <c r="CF198" s="9" t="s">
        <v>1188</v>
      </c>
      <c r="CG198" s="9" t="s">
        <v>1188</v>
      </c>
      <c r="CH198" s="9" t="s">
        <v>1188</v>
      </c>
      <c r="CI198" s="9" t="s">
        <v>1188</v>
      </c>
      <c r="CJ198" s="9" t="s">
        <v>1188</v>
      </c>
      <c r="CK198" s="9" t="s">
        <v>1188</v>
      </c>
      <c r="CL198" s="9" t="s">
        <v>1188</v>
      </c>
      <c r="CM198" s="9" t="s">
        <v>1188</v>
      </c>
      <c r="CN198" s="9" t="s">
        <v>1188</v>
      </c>
      <c r="CO198" s="9" t="s">
        <v>1188</v>
      </c>
      <c r="CP198" s="9" t="s">
        <v>1188</v>
      </c>
      <c r="CQ198" s="9" t="s">
        <v>1188</v>
      </c>
      <c r="CR198" s="9" t="s">
        <v>1188</v>
      </c>
      <c r="CS198" s="9" t="s">
        <v>1188</v>
      </c>
      <c r="CT198" s="9" t="s">
        <v>1188</v>
      </c>
      <c r="CU198" s="9" t="s">
        <v>1188</v>
      </c>
      <c r="CV198" s="9" t="s">
        <v>1188</v>
      </c>
      <c r="CW198" s="9" t="s">
        <v>1188</v>
      </c>
      <c r="CX198" s="9" t="s">
        <v>1188</v>
      </c>
      <c r="CY198" s="9" t="s">
        <v>1188</v>
      </c>
      <c r="CZ198" s="9" t="s">
        <v>1188</v>
      </c>
      <c r="DA198" s="9" t="s">
        <v>1188</v>
      </c>
      <c r="DB198" s="9" t="s">
        <v>1188</v>
      </c>
      <c r="DC198" s="9"/>
      <c r="DD198" s="9" t="s">
        <v>1188</v>
      </c>
      <c r="DE198" s="9" t="s">
        <v>1188</v>
      </c>
      <c r="DF198" s="9" t="s">
        <v>1188</v>
      </c>
      <c r="DG198" s="9" t="s">
        <v>1188</v>
      </c>
      <c r="DH198" s="9" t="s">
        <v>1188</v>
      </c>
      <c r="DI198" s="9" t="s">
        <v>1188</v>
      </c>
      <c r="DJ198" s="9" t="s">
        <v>1188</v>
      </c>
      <c r="DK198" s="9" t="s">
        <v>1188</v>
      </c>
      <c r="DL198" s="9" t="s">
        <v>1188</v>
      </c>
      <c r="DM198" s="9" t="s">
        <v>1188</v>
      </c>
      <c r="DN198" s="9" t="s">
        <v>1188</v>
      </c>
      <c r="DO198" s="9" t="s">
        <v>1188</v>
      </c>
      <c r="DP198" s="9" t="s">
        <v>1188</v>
      </c>
      <c r="DQ198" s="9" t="s">
        <v>1188</v>
      </c>
      <c r="DR198" s="9" t="s">
        <v>1188</v>
      </c>
      <c r="DS198" s="9" t="s">
        <v>1188</v>
      </c>
      <c r="DT198" s="9" t="s">
        <v>1188</v>
      </c>
      <c r="DU198" s="9" t="s">
        <v>1188</v>
      </c>
      <c r="DV198" s="9"/>
      <c r="DW198" s="9" t="s">
        <v>1188</v>
      </c>
      <c r="DX198" s="9" t="s">
        <v>1188</v>
      </c>
      <c r="DY198" s="9" t="s">
        <v>1188</v>
      </c>
      <c r="DZ198" s="9" t="s">
        <v>1188</v>
      </c>
      <c r="EA198" s="9" t="s">
        <v>1188</v>
      </c>
      <c r="EB198" s="9" t="s">
        <v>1188</v>
      </c>
      <c r="EC198" s="9" t="s">
        <v>1188</v>
      </c>
      <c r="ED198" s="9" t="s">
        <v>1188</v>
      </c>
      <c r="EE198" s="9" t="s">
        <v>1188</v>
      </c>
      <c r="EF198" s="9" t="s">
        <v>1188</v>
      </c>
      <c r="EG198" s="9" t="s">
        <v>1188</v>
      </c>
      <c r="EH198" s="9" t="s">
        <v>1188</v>
      </c>
      <c r="EI198" s="9" t="s">
        <v>1188</v>
      </c>
      <c r="EJ198" s="9" t="s">
        <v>1188</v>
      </c>
      <c r="EK198" s="9" t="s">
        <v>1188</v>
      </c>
      <c r="EL198" s="9" t="s">
        <v>1188</v>
      </c>
      <c r="EM198" s="9" t="s">
        <v>1188</v>
      </c>
      <c r="EN198" s="9" t="s">
        <v>1188</v>
      </c>
      <c r="EO198" s="9" t="s">
        <v>1188</v>
      </c>
      <c r="EP198" s="9" t="s">
        <v>1188</v>
      </c>
      <c r="EQ198" s="9" t="s">
        <v>1188</v>
      </c>
      <c r="ER198" s="9" t="s">
        <v>1188</v>
      </c>
      <c r="ES198" s="9" t="s">
        <v>1188</v>
      </c>
      <c r="ET198" s="9" t="s">
        <v>1188</v>
      </c>
      <c r="EU198" s="9" t="s">
        <v>1188</v>
      </c>
      <c r="EV198" s="9" t="s">
        <v>1188</v>
      </c>
      <c r="EW198" s="9" t="s">
        <v>1188</v>
      </c>
      <c r="EX198" s="9" t="s">
        <v>1188</v>
      </c>
      <c r="EY198" s="9" t="s">
        <v>1188</v>
      </c>
      <c r="EZ198" s="9" t="s">
        <v>1188</v>
      </c>
      <c r="FA198" s="9" t="s">
        <v>1188</v>
      </c>
      <c r="FB198" s="9" t="s">
        <v>1188</v>
      </c>
      <c r="FC198" s="9" t="s">
        <v>1188</v>
      </c>
      <c r="FD198" s="9" t="s">
        <v>1188</v>
      </c>
      <c r="FE198" s="9" t="s">
        <v>1188</v>
      </c>
      <c r="FF198" s="9" t="s">
        <v>1188</v>
      </c>
      <c r="FG198" s="9" t="s">
        <v>1188</v>
      </c>
      <c r="FH198" s="9" t="s">
        <v>1188</v>
      </c>
      <c r="FI198" s="9" t="s">
        <v>1188</v>
      </c>
      <c r="FJ198" s="9" t="s">
        <v>1188</v>
      </c>
      <c r="FK198" s="9" t="s">
        <v>1188</v>
      </c>
      <c r="FL198" s="9"/>
      <c r="FM198" s="9" t="s">
        <v>1188</v>
      </c>
      <c r="FN198" s="9" t="s">
        <v>1188</v>
      </c>
      <c r="FO198" s="9" t="s">
        <v>1188</v>
      </c>
      <c r="FP198" s="9" t="s">
        <v>1188</v>
      </c>
      <c r="FQ198" s="9" t="s">
        <v>1188</v>
      </c>
      <c r="FR198" s="9" t="s">
        <v>1188</v>
      </c>
      <c r="FS198" s="9" t="s">
        <v>1188</v>
      </c>
      <c r="FT198" s="10" t="s">
        <v>1188</v>
      </c>
      <c r="FU198" s="9" t="s">
        <v>1188</v>
      </c>
      <c r="FV198" s="9" t="s">
        <v>1183</v>
      </c>
      <c r="FW198" s="9" t="s">
        <v>1184</v>
      </c>
      <c r="FX198" s="9" t="s">
        <v>1183</v>
      </c>
      <c r="FY198" s="9" t="s">
        <v>1183</v>
      </c>
      <c r="FZ198" s="9" t="s">
        <v>1183</v>
      </c>
      <c r="GA198" s="1" t="e">
        <f t="shared" si="36"/>
        <v>#VALUE!</v>
      </c>
      <c r="GB198" s="8" t="e">
        <f t="shared" si="37"/>
        <v>#VALUE!</v>
      </c>
      <c r="GC198" s="8" t="s">
        <v>1185</v>
      </c>
    </row>
    <row r="199" spans="1:185" x14ac:dyDescent="0.1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188</v>
      </c>
      <c r="F199" s="9" t="s">
        <v>1188</v>
      </c>
      <c r="G199" s="9" t="s">
        <v>1188</v>
      </c>
      <c r="H199" s="9" t="s">
        <v>1188</v>
      </c>
      <c r="I199" s="9" t="s">
        <v>1188</v>
      </c>
      <c r="J199" s="9" t="s">
        <v>1188</v>
      </c>
      <c r="K199" s="9" t="s">
        <v>1188</v>
      </c>
      <c r="L199" s="9" t="s">
        <v>1188</v>
      </c>
      <c r="M199" s="9" t="s">
        <v>1188</v>
      </c>
      <c r="N199" s="9" t="s">
        <v>1188</v>
      </c>
      <c r="O199" s="9" t="s">
        <v>1188</v>
      </c>
      <c r="P199" s="9" t="s">
        <v>1188</v>
      </c>
      <c r="Q199" s="9" t="s">
        <v>1188</v>
      </c>
      <c r="R199" s="9" t="s">
        <v>1188</v>
      </c>
      <c r="S199" s="9" t="s">
        <v>1188</v>
      </c>
      <c r="T199" s="9" t="s">
        <v>1188</v>
      </c>
      <c r="U199" s="9" t="s">
        <v>1188</v>
      </c>
      <c r="V199" s="9" t="s">
        <v>1188</v>
      </c>
      <c r="W199" s="9" t="s">
        <v>1188</v>
      </c>
      <c r="X199" s="9" t="s">
        <v>1188</v>
      </c>
      <c r="Y199" s="9" t="s">
        <v>1188</v>
      </c>
      <c r="Z199" s="9" t="s">
        <v>1188</v>
      </c>
      <c r="AA199" s="9" t="s">
        <v>1188</v>
      </c>
      <c r="AB199" s="9" t="s">
        <v>1188</v>
      </c>
      <c r="AC199" s="9" t="s">
        <v>1188</v>
      </c>
      <c r="AD199" s="9" t="s">
        <v>1188</v>
      </c>
      <c r="AE199" s="9" t="s">
        <v>1188</v>
      </c>
      <c r="AF199" s="9" t="s">
        <v>1188</v>
      </c>
      <c r="AG199" s="9" t="s">
        <v>1188</v>
      </c>
      <c r="AH199" s="9" t="s">
        <v>1188</v>
      </c>
      <c r="AI199" s="9" t="s">
        <v>1188</v>
      </c>
      <c r="AJ199" s="9" t="s">
        <v>1188</v>
      </c>
      <c r="AK199" s="9" t="s">
        <v>1188</v>
      </c>
      <c r="AL199" s="9" t="s">
        <v>1188</v>
      </c>
      <c r="AM199" s="9"/>
      <c r="AN199" s="9" t="s">
        <v>1188</v>
      </c>
      <c r="AO199" s="9" t="s">
        <v>1188</v>
      </c>
      <c r="AP199" s="9" t="s">
        <v>1188</v>
      </c>
      <c r="AQ199" s="9" t="s">
        <v>1188</v>
      </c>
      <c r="AR199" s="9" t="s">
        <v>1188</v>
      </c>
      <c r="AS199" s="9" t="s">
        <v>1188</v>
      </c>
      <c r="AT199" s="9" t="s">
        <v>1188</v>
      </c>
      <c r="AU199" s="2">
        <v>-2146826273</v>
      </c>
      <c r="AV199" s="9"/>
      <c r="AW199" s="9" t="s">
        <v>1188</v>
      </c>
      <c r="AX199" s="9" t="s">
        <v>1188</v>
      </c>
      <c r="AY199" s="9" t="s">
        <v>1188</v>
      </c>
      <c r="AZ199" s="2">
        <v>-2146826273</v>
      </c>
      <c r="BA199" s="10" t="s">
        <v>1188</v>
      </c>
      <c r="BB199" s="9"/>
      <c r="BC199" s="9" t="s">
        <v>1188</v>
      </c>
      <c r="BD199" s="9" t="s">
        <v>1188</v>
      </c>
      <c r="BE199" s="9" t="s">
        <v>1188</v>
      </c>
      <c r="BF199" s="9" t="s">
        <v>1188</v>
      </c>
      <c r="BG199" s="9" t="s">
        <v>1188</v>
      </c>
      <c r="BH199" s="9" t="s">
        <v>1188</v>
      </c>
      <c r="BI199" s="9" t="s">
        <v>1188</v>
      </c>
      <c r="BJ199" s="9"/>
      <c r="BK199" s="9"/>
      <c r="BL199" s="9" t="s">
        <v>1188</v>
      </c>
      <c r="BM199" s="9" t="s">
        <v>1188</v>
      </c>
      <c r="BN199" s="9" t="s">
        <v>1188</v>
      </c>
      <c r="BO199" s="9" t="s">
        <v>1188</v>
      </c>
      <c r="BP199" s="9" t="s">
        <v>1188</v>
      </c>
      <c r="BQ199" s="9" t="s">
        <v>1188</v>
      </c>
      <c r="BR199" s="9" t="s">
        <v>1188</v>
      </c>
      <c r="BS199" s="9" t="s">
        <v>1188</v>
      </c>
      <c r="BT199" s="9" t="s">
        <v>1188</v>
      </c>
      <c r="BU199" s="9" t="s">
        <v>1188</v>
      </c>
      <c r="BV199" s="9" t="s">
        <v>1188</v>
      </c>
      <c r="BW199" s="9" t="s">
        <v>1188</v>
      </c>
      <c r="BX199" s="9" t="s">
        <v>1188</v>
      </c>
      <c r="BY199" s="9" t="s">
        <v>1188</v>
      </c>
      <c r="BZ199" s="9" t="s">
        <v>1188</v>
      </c>
      <c r="CA199" s="9" t="s">
        <v>1188</v>
      </c>
      <c r="CB199" s="9" t="s">
        <v>1188</v>
      </c>
      <c r="CC199" s="9" t="s">
        <v>1188</v>
      </c>
      <c r="CD199" s="9" t="s">
        <v>1188</v>
      </c>
      <c r="CE199" s="9"/>
      <c r="CF199" s="9" t="s">
        <v>1188</v>
      </c>
      <c r="CG199" s="9" t="s">
        <v>1188</v>
      </c>
      <c r="CH199" s="9" t="s">
        <v>1188</v>
      </c>
      <c r="CI199" s="9" t="s">
        <v>1188</v>
      </c>
      <c r="CJ199" s="9" t="s">
        <v>1188</v>
      </c>
      <c r="CK199" s="9" t="s">
        <v>1188</v>
      </c>
      <c r="CL199" s="9" t="s">
        <v>1188</v>
      </c>
      <c r="CM199" s="9" t="s">
        <v>1188</v>
      </c>
      <c r="CN199" s="9" t="s">
        <v>1188</v>
      </c>
      <c r="CO199" s="9" t="s">
        <v>1188</v>
      </c>
      <c r="CP199" s="9" t="s">
        <v>1188</v>
      </c>
      <c r="CQ199" s="9" t="s">
        <v>1188</v>
      </c>
      <c r="CR199" s="9" t="s">
        <v>1188</v>
      </c>
      <c r="CS199" s="9" t="s">
        <v>1188</v>
      </c>
      <c r="CT199" s="9" t="s">
        <v>1188</v>
      </c>
      <c r="CU199" s="9" t="s">
        <v>1188</v>
      </c>
      <c r="CV199" s="9" t="s">
        <v>1188</v>
      </c>
      <c r="CW199" s="9" t="s">
        <v>1188</v>
      </c>
      <c r="CX199" s="9" t="s">
        <v>1188</v>
      </c>
      <c r="CY199" s="9" t="s">
        <v>1188</v>
      </c>
      <c r="CZ199" s="9" t="s">
        <v>1188</v>
      </c>
      <c r="DA199" s="9" t="s">
        <v>1188</v>
      </c>
      <c r="DB199" s="9" t="s">
        <v>1188</v>
      </c>
      <c r="DC199" s="9"/>
      <c r="DD199" s="9" t="s">
        <v>1188</v>
      </c>
      <c r="DE199" s="9" t="s">
        <v>1188</v>
      </c>
      <c r="DF199" s="9" t="s">
        <v>1188</v>
      </c>
      <c r="DG199" s="9" t="s">
        <v>1188</v>
      </c>
      <c r="DH199" s="9" t="s">
        <v>1188</v>
      </c>
      <c r="DI199" s="9" t="s">
        <v>1188</v>
      </c>
      <c r="DJ199" s="9" t="s">
        <v>1188</v>
      </c>
      <c r="DK199" s="9" t="s">
        <v>1188</v>
      </c>
      <c r="DL199" s="9" t="s">
        <v>1188</v>
      </c>
      <c r="DM199" s="9" t="s">
        <v>1188</v>
      </c>
      <c r="DN199" s="9" t="s">
        <v>1188</v>
      </c>
      <c r="DO199" s="9" t="s">
        <v>1188</v>
      </c>
      <c r="DP199" s="9" t="s">
        <v>1188</v>
      </c>
      <c r="DQ199" s="9" t="s">
        <v>1188</v>
      </c>
      <c r="DR199" s="9" t="s">
        <v>1188</v>
      </c>
      <c r="DS199" s="9" t="s">
        <v>1188</v>
      </c>
      <c r="DT199" s="9" t="s">
        <v>1188</v>
      </c>
      <c r="DU199" s="9" t="s">
        <v>1188</v>
      </c>
      <c r="DV199" s="9"/>
      <c r="DW199" s="9" t="s">
        <v>1188</v>
      </c>
      <c r="DX199" s="9" t="s">
        <v>1188</v>
      </c>
      <c r="DY199" s="9" t="s">
        <v>1188</v>
      </c>
      <c r="DZ199" s="9" t="s">
        <v>1188</v>
      </c>
      <c r="EA199" s="9" t="s">
        <v>1188</v>
      </c>
      <c r="EB199" s="9" t="s">
        <v>1188</v>
      </c>
      <c r="EC199" s="9" t="s">
        <v>1188</v>
      </c>
      <c r="ED199" s="9" t="s">
        <v>1188</v>
      </c>
      <c r="EE199" s="9" t="s">
        <v>1188</v>
      </c>
      <c r="EF199" s="9" t="s">
        <v>1188</v>
      </c>
      <c r="EG199" s="9" t="s">
        <v>1188</v>
      </c>
      <c r="EH199" s="9" t="s">
        <v>1188</v>
      </c>
      <c r="EI199" s="9" t="s">
        <v>1188</v>
      </c>
      <c r="EJ199" s="9" t="s">
        <v>1188</v>
      </c>
      <c r="EK199" s="9" t="s">
        <v>1188</v>
      </c>
      <c r="EL199" s="9" t="s">
        <v>1188</v>
      </c>
      <c r="EM199" s="9" t="s">
        <v>1188</v>
      </c>
      <c r="EN199" s="9" t="s">
        <v>1188</v>
      </c>
      <c r="EO199" s="9" t="s">
        <v>1188</v>
      </c>
      <c r="EP199" s="9" t="s">
        <v>1188</v>
      </c>
      <c r="EQ199" s="9" t="s">
        <v>1188</v>
      </c>
      <c r="ER199" s="9" t="s">
        <v>1188</v>
      </c>
      <c r="ES199" s="9" t="s">
        <v>1188</v>
      </c>
      <c r="ET199" s="9" t="s">
        <v>1188</v>
      </c>
      <c r="EU199" s="9" t="s">
        <v>1188</v>
      </c>
      <c r="EV199" s="9" t="s">
        <v>1188</v>
      </c>
      <c r="EW199" s="9" t="s">
        <v>1188</v>
      </c>
      <c r="EX199" s="9" t="s">
        <v>1188</v>
      </c>
      <c r="EY199" s="9" t="s">
        <v>1188</v>
      </c>
      <c r="EZ199" s="9" t="s">
        <v>1188</v>
      </c>
      <c r="FA199" s="9" t="s">
        <v>1188</v>
      </c>
      <c r="FB199" s="9" t="s">
        <v>1188</v>
      </c>
      <c r="FC199" s="9" t="s">
        <v>1188</v>
      </c>
      <c r="FD199" s="9" t="s">
        <v>1188</v>
      </c>
      <c r="FE199" s="9" t="s">
        <v>1188</v>
      </c>
      <c r="FF199" s="9" t="s">
        <v>1188</v>
      </c>
      <c r="FG199" s="9" t="s">
        <v>1188</v>
      </c>
      <c r="FH199" s="9" t="s">
        <v>1188</v>
      </c>
      <c r="FI199" s="9" t="s">
        <v>1188</v>
      </c>
      <c r="FJ199" s="9" t="s">
        <v>1188</v>
      </c>
      <c r="FK199" s="9" t="s">
        <v>1188</v>
      </c>
      <c r="FL199" s="9"/>
      <c r="FM199" s="9" t="s">
        <v>1188</v>
      </c>
      <c r="FN199" s="9" t="s">
        <v>1188</v>
      </c>
      <c r="FO199" s="9" t="s">
        <v>1188</v>
      </c>
      <c r="FP199" s="9" t="s">
        <v>1188</v>
      </c>
      <c r="FQ199" s="9" t="s">
        <v>1188</v>
      </c>
      <c r="FR199" s="9" t="s">
        <v>1188</v>
      </c>
      <c r="FS199" s="9" t="s">
        <v>1188</v>
      </c>
      <c r="FT199" s="10" t="s">
        <v>1188</v>
      </c>
      <c r="FU199" s="9" t="s">
        <v>1188</v>
      </c>
      <c r="FV199" s="9" t="s">
        <v>1183</v>
      </c>
      <c r="FW199" s="9" t="s">
        <v>1184</v>
      </c>
      <c r="FX199" s="9" t="s">
        <v>1183</v>
      </c>
      <c r="FY199" s="9" t="s">
        <v>1183</v>
      </c>
      <c r="FZ199" s="9" t="s">
        <v>1183</v>
      </c>
      <c r="GA199" s="1" t="e">
        <f t="shared" si="36"/>
        <v>#VALUE!</v>
      </c>
      <c r="GB199" s="8" t="e">
        <f t="shared" si="37"/>
        <v>#VALUE!</v>
      </c>
      <c r="GC199" s="8" t="s">
        <v>1185</v>
      </c>
    </row>
    <row r="200" spans="1:185" x14ac:dyDescent="0.1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188</v>
      </c>
      <c r="F200" s="9" t="s">
        <v>1188</v>
      </c>
      <c r="G200" s="9" t="s">
        <v>1188</v>
      </c>
      <c r="H200" s="9" t="s">
        <v>1188</v>
      </c>
      <c r="I200" s="9" t="s">
        <v>1188</v>
      </c>
      <c r="J200" s="9" t="s">
        <v>1188</v>
      </c>
      <c r="K200" s="9" t="s">
        <v>1188</v>
      </c>
      <c r="L200" s="9" t="s">
        <v>1188</v>
      </c>
      <c r="M200" s="9" t="s">
        <v>1188</v>
      </c>
      <c r="N200" s="9" t="s">
        <v>1188</v>
      </c>
      <c r="O200" s="9" t="s">
        <v>1188</v>
      </c>
      <c r="P200" s="9" t="s">
        <v>1188</v>
      </c>
      <c r="Q200" s="9" t="s">
        <v>1188</v>
      </c>
      <c r="R200" s="9" t="s">
        <v>1188</v>
      </c>
      <c r="S200" s="9" t="s">
        <v>1188</v>
      </c>
      <c r="T200" s="9" t="s">
        <v>1188</v>
      </c>
      <c r="U200" s="9" t="s">
        <v>1188</v>
      </c>
      <c r="V200" s="9" t="s">
        <v>1188</v>
      </c>
      <c r="W200" s="9" t="s">
        <v>1188</v>
      </c>
      <c r="X200" s="9" t="s">
        <v>1188</v>
      </c>
      <c r="Y200" s="9" t="s">
        <v>1188</v>
      </c>
      <c r="Z200" s="9" t="s">
        <v>1188</v>
      </c>
      <c r="AA200" s="9" t="s">
        <v>1188</v>
      </c>
      <c r="AB200" s="9" t="s">
        <v>1188</v>
      </c>
      <c r="AC200" s="9" t="s">
        <v>1188</v>
      </c>
      <c r="AD200" s="9" t="s">
        <v>1188</v>
      </c>
      <c r="AE200" s="9" t="s">
        <v>1188</v>
      </c>
      <c r="AF200" s="9" t="s">
        <v>1188</v>
      </c>
      <c r="AG200" s="9" t="s">
        <v>1188</v>
      </c>
      <c r="AH200" s="9" t="s">
        <v>1188</v>
      </c>
      <c r="AI200" s="9" t="s">
        <v>1188</v>
      </c>
      <c r="AJ200" s="9" t="s">
        <v>1188</v>
      </c>
      <c r="AK200" s="9" t="s">
        <v>1188</v>
      </c>
      <c r="AL200" s="9" t="s">
        <v>1188</v>
      </c>
      <c r="AM200" s="9"/>
      <c r="AN200" s="9" t="s">
        <v>1188</v>
      </c>
      <c r="AO200" s="9" t="s">
        <v>1188</v>
      </c>
      <c r="AP200" s="9" t="s">
        <v>1188</v>
      </c>
      <c r="AQ200" s="9" t="s">
        <v>1188</v>
      </c>
      <c r="AR200" s="9" t="s">
        <v>1188</v>
      </c>
      <c r="AS200" s="9" t="s">
        <v>1188</v>
      </c>
      <c r="AT200" s="9" t="s">
        <v>1188</v>
      </c>
      <c r="AU200" s="2">
        <v>-2146826273</v>
      </c>
      <c r="AV200" s="9"/>
      <c r="AW200" s="9" t="s">
        <v>1188</v>
      </c>
      <c r="AX200" s="9" t="s">
        <v>1188</v>
      </c>
      <c r="AY200" s="9" t="s">
        <v>1188</v>
      </c>
      <c r="AZ200" s="2">
        <v>-2146826273</v>
      </c>
      <c r="BA200" s="10" t="s">
        <v>1188</v>
      </c>
      <c r="BB200" s="9"/>
      <c r="BC200" s="9" t="s">
        <v>1188</v>
      </c>
      <c r="BD200" s="9" t="s">
        <v>1188</v>
      </c>
      <c r="BE200" s="9" t="s">
        <v>1188</v>
      </c>
      <c r="BF200" s="9" t="s">
        <v>1188</v>
      </c>
      <c r="BG200" s="9" t="s">
        <v>1188</v>
      </c>
      <c r="BH200" s="9" t="s">
        <v>1188</v>
      </c>
      <c r="BI200" s="9" t="s">
        <v>1188</v>
      </c>
      <c r="BJ200" s="9"/>
      <c r="BK200" s="9"/>
      <c r="BL200" s="9" t="s">
        <v>1188</v>
      </c>
      <c r="BM200" s="9" t="s">
        <v>1188</v>
      </c>
      <c r="BN200" s="9" t="s">
        <v>1188</v>
      </c>
      <c r="BO200" s="9" t="s">
        <v>1188</v>
      </c>
      <c r="BP200" s="9" t="s">
        <v>1188</v>
      </c>
      <c r="BQ200" s="9" t="s">
        <v>1188</v>
      </c>
      <c r="BR200" s="9" t="s">
        <v>1188</v>
      </c>
      <c r="BS200" s="9" t="s">
        <v>1188</v>
      </c>
      <c r="BT200" s="9" t="s">
        <v>1188</v>
      </c>
      <c r="BU200" s="9" t="s">
        <v>1188</v>
      </c>
      <c r="BV200" s="9" t="s">
        <v>1188</v>
      </c>
      <c r="BW200" s="9" t="s">
        <v>1188</v>
      </c>
      <c r="BX200" s="9" t="s">
        <v>1188</v>
      </c>
      <c r="BY200" s="9" t="s">
        <v>1188</v>
      </c>
      <c r="BZ200" s="9" t="s">
        <v>1188</v>
      </c>
      <c r="CA200" s="9" t="s">
        <v>1188</v>
      </c>
      <c r="CB200" s="9" t="s">
        <v>1188</v>
      </c>
      <c r="CC200" s="9" t="s">
        <v>1188</v>
      </c>
      <c r="CD200" s="9" t="s">
        <v>1188</v>
      </c>
      <c r="CE200" s="9"/>
      <c r="CF200" s="9" t="s">
        <v>1188</v>
      </c>
      <c r="CG200" s="9" t="s">
        <v>1188</v>
      </c>
      <c r="CH200" s="9" t="s">
        <v>1188</v>
      </c>
      <c r="CI200" s="9" t="s">
        <v>1188</v>
      </c>
      <c r="CJ200" s="9" t="s">
        <v>1188</v>
      </c>
      <c r="CK200" s="9" t="s">
        <v>1188</v>
      </c>
      <c r="CL200" s="9" t="s">
        <v>1188</v>
      </c>
      <c r="CM200" s="9" t="s">
        <v>1188</v>
      </c>
      <c r="CN200" s="9" t="s">
        <v>1188</v>
      </c>
      <c r="CO200" s="9" t="s">
        <v>1188</v>
      </c>
      <c r="CP200" s="9" t="s">
        <v>1188</v>
      </c>
      <c r="CQ200" s="9" t="s">
        <v>1188</v>
      </c>
      <c r="CR200" s="9" t="s">
        <v>1188</v>
      </c>
      <c r="CS200" s="9" t="s">
        <v>1188</v>
      </c>
      <c r="CT200" s="9" t="s">
        <v>1188</v>
      </c>
      <c r="CU200" s="9" t="s">
        <v>1188</v>
      </c>
      <c r="CV200" s="9" t="s">
        <v>1188</v>
      </c>
      <c r="CW200" s="9" t="s">
        <v>1188</v>
      </c>
      <c r="CX200" s="9" t="s">
        <v>1188</v>
      </c>
      <c r="CY200" s="9" t="s">
        <v>1188</v>
      </c>
      <c r="CZ200" s="9" t="s">
        <v>1188</v>
      </c>
      <c r="DA200" s="9" t="s">
        <v>1188</v>
      </c>
      <c r="DB200" s="9" t="s">
        <v>1188</v>
      </c>
      <c r="DC200" s="9"/>
      <c r="DD200" s="9" t="s">
        <v>1188</v>
      </c>
      <c r="DE200" s="9" t="s">
        <v>1188</v>
      </c>
      <c r="DF200" s="9" t="s">
        <v>1188</v>
      </c>
      <c r="DG200" s="9" t="s">
        <v>1188</v>
      </c>
      <c r="DH200" s="9" t="s">
        <v>1188</v>
      </c>
      <c r="DI200" s="9" t="s">
        <v>1188</v>
      </c>
      <c r="DJ200" s="9" t="s">
        <v>1188</v>
      </c>
      <c r="DK200" s="9" t="s">
        <v>1188</v>
      </c>
      <c r="DL200" s="9" t="s">
        <v>1188</v>
      </c>
      <c r="DM200" s="9" t="s">
        <v>1188</v>
      </c>
      <c r="DN200" s="9" t="s">
        <v>1188</v>
      </c>
      <c r="DO200" s="9" t="s">
        <v>1188</v>
      </c>
      <c r="DP200" s="9" t="s">
        <v>1188</v>
      </c>
      <c r="DQ200" s="9" t="s">
        <v>1188</v>
      </c>
      <c r="DR200" s="9" t="s">
        <v>1188</v>
      </c>
      <c r="DS200" s="9" t="s">
        <v>1188</v>
      </c>
      <c r="DT200" s="9" t="s">
        <v>1188</v>
      </c>
      <c r="DU200" s="9" t="s">
        <v>1188</v>
      </c>
      <c r="DV200" s="9"/>
      <c r="DW200" s="9" t="s">
        <v>1188</v>
      </c>
      <c r="DX200" s="9" t="s">
        <v>1188</v>
      </c>
      <c r="DY200" s="9" t="s">
        <v>1188</v>
      </c>
      <c r="DZ200" s="9" t="s">
        <v>1188</v>
      </c>
      <c r="EA200" s="9" t="s">
        <v>1188</v>
      </c>
      <c r="EB200" s="9" t="s">
        <v>1188</v>
      </c>
      <c r="EC200" s="9" t="s">
        <v>1188</v>
      </c>
      <c r="ED200" s="9" t="s">
        <v>1188</v>
      </c>
      <c r="EE200" s="9" t="s">
        <v>1188</v>
      </c>
      <c r="EF200" s="9" t="s">
        <v>1188</v>
      </c>
      <c r="EG200" s="9" t="s">
        <v>1188</v>
      </c>
      <c r="EH200" s="9" t="s">
        <v>1188</v>
      </c>
      <c r="EI200" s="9" t="s">
        <v>1188</v>
      </c>
      <c r="EJ200" s="9" t="s">
        <v>1188</v>
      </c>
      <c r="EK200" s="9" t="s">
        <v>1188</v>
      </c>
      <c r="EL200" s="9" t="s">
        <v>1188</v>
      </c>
      <c r="EM200" s="9" t="s">
        <v>1188</v>
      </c>
      <c r="EN200" s="9" t="s">
        <v>1188</v>
      </c>
      <c r="EO200" s="9" t="s">
        <v>1188</v>
      </c>
      <c r="EP200" s="9" t="s">
        <v>1188</v>
      </c>
      <c r="EQ200" s="9" t="s">
        <v>1188</v>
      </c>
      <c r="ER200" s="9" t="s">
        <v>1188</v>
      </c>
      <c r="ES200" s="9" t="s">
        <v>1188</v>
      </c>
      <c r="ET200" s="9" t="s">
        <v>1188</v>
      </c>
      <c r="EU200" s="9" t="s">
        <v>1188</v>
      </c>
      <c r="EV200" s="9" t="s">
        <v>1188</v>
      </c>
      <c r="EW200" s="9" t="s">
        <v>1188</v>
      </c>
      <c r="EX200" s="9" t="s">
        <v>1188</v>
      </c>
      <c r="EY200" s="9" t="s">
        <v>1188</v>
      </c>
      <c r="EZ200" s="9" t="s">
        <v>1188</v>
      </c>
      <c r="FA200" s="9" t="s">
        <v>1188</v>
      </c>
      <c r="FB200" s="9" t="s">
        <v>1188</v>
      </c>
      <c r="FC200" s="9" t="s">
        <v>1188</v>
      </c>
      <c r="FD200" s="9" t="s">
        <v>1188</v>
      </c>
      <c r="FE200" s="9" t="s">
        <v>1188</v>
      </c>
      <c r="FF200" s="9" t="s">
        <v>1188</v>
      </c>
      <c r="FG200" s="9" t="s">
        <v>1188</v>
      </c>
      <c r="FH200" s="9" t="s">
        <v>1188</v>
      </c>
      <c r="FI200" s="9" t="s">
        <v>1188</v>
      </c>
      <c r="FJ200" s="9" t="s">
        <v>1188</v>
      </c>
      <c r="FK200" s="9" t="s">
        <v>1188</v>
      </c>
      <c r="FL200" s="9"/>
      <c r="FM200" s="9" t="s">
        <v>1188</v>
      </c>
      <c r="FN200" s="9" t="s">
        <v>1188</v>
      </c>
      <c r="FO200" s="9" t="s">
        <v>1188</v>
      </c>
      <c r="FP200" s="9" t="s">
        <v>1188</v>
      </c>
      <c r="FQ200" s="9" t="s">
        <v>1188</v>
      </c>
      <c r="FR200" s="9" t="s">
        <v>1188</v>
      </c>
      <c r="FS200" s="9" t="s">
        <v>1188</v>
      </c>
      <c r="FT200" s="10" t="s">
        <v>1188</v>
      </c>
      <c r="FU200" s="9" t="s">
        <v>1188</v>
      </c>
      <c r="FV200" s="9" t="s">
        <v>1183</v>
      </c>
      <c r="FW200" s="9" t="s">
        <v>1184</v>
      </c>
      <c r="FX200" s="9" t="s">
        <v>1183</v>
      </c>
      <c r="FY200" s="9" t="s">
        <v>1183</v>
      </c>
      <c r="FZ200" s="9" t="s">
        <v>1183</v>
      </c>
      <c r="GA200" s="1" t="e">
        <f t="shared" si="36"/>
        <v>#VALUE!</v>
      </c>
      <c r="GB200" s="8" t="e">
        <f t="shared" si="37"/>
        <v>#VALUE!</v>
      </c>
      <c r="GC200" s="8" t="s">
        <v>1185</v>
      </c>
    </row>
    <row r="201" spans="1:185" x14ac:dyDescent="0.1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188</v>
      </c>
      <c r="F201" s="9" t="s">
        <v>1188</v>
      </c>
      <c r="G201" s="9" t="s">
        <v>1188</v>
      </c>
      <c r="H201" s="9" t="s">
        <v>1188</v>
      </c>
      <c r="I201" s="9" t="s">
        <v>1188</v>
      </c>
      <c r="J201" s="9" t="s">
        <v>1188</v>
      </c>
      <c r="K201" s="9" t="s">
        <v>1188</v>
      </c>
      <c r="L201" s="9" t="s">
        <v>1188</v>
      </c>
      <c r="M201" s="9" t="s">
        <v>1188</v>
      </c>
      <c r="N201" s="9" t="s">
        <v>1188</v>
      </c>
      <c r="O201" s="9" t="s">
        <v>1188</v>
      </c>
      <c r="P201" s="9" t="s">
        <v>1188</v>
      </c>
      <c r="Q201" s="9" t="s">
        <v>1188</v>
      </c>
      <c r="R201" s="9" t="s">
        <v>1188</v>
      </c>
      <c r="S201" s="9" t="s">
        <v>1188</v>
      </c>
      <c r="T201" s="9" t="s">
        <v>1188</v>
      </c>
      <c r="U201" s="9" t="s">
        <v>1188</v>
      </c>
      <c r="V201" s="9" t="s">
        <v>1188</v>
      </c>
      <c r="W201" s="9" t="s">
        <v>1188</v>
      </c>
      <c r="X201" s="9" t="s">
        <v>1188</v>
      </c>
      <c r="Y201" s="9" t="s">
        <v>1188</v>
      </c>
      <c r="Z201" s="9" t="s">
        <v>1188</v>
      </c>
      <c r="AA201" s="9" t="s">
        <v>1188</v>
      </c>
      <c r="AB201" s="9" t="s">
        <v>1188</v>
      </c>
      <c r="AC201" s="9" t="s">
        <v>1188</v>
      </c>
      <c r="AD201" s="9" t="s">
        <v>1188</v>
      </c>
      <c r="AE201" s="9" t="s">
        <v>1188</v>
      </c>
      <c r="AF201" s="9" t="s">
        <v>1188</v>
      </c>
      <c r="AG201" s="9" t="s">
        <v>1188</v>
      </c>
      <c r="AH201" s="9" t="s">
        <v>1188</v>
      </c>
      <c r="AI201" s="9" t="s">
        <v>1188</v>
      </c>
      <c r="AJ201" s="9" t="s">
        <v>1188</v>
      </c>
      <c r="AK201" s="9" t="s">
        <v>1188</v>
      </c>
      <c r="AL201" s="9" t="s">
        <v>1188</v>
      </c>
      <c r="AM201" s="9"/>
      <c r="AN201" s="9" t="s">
        <v>1188</v>
      </c>
      <c r="AO201" s="9" t="s">
        <v>1188</v>
      </c>
      <c r="AP201" s="9" t="s">
        <v>1188</v>
      </c>
      <c r="AQ201" s="9" t="s">
        <v>1188</v>
      </c>
      <c r="AR201" s="9" t="s">
        <v>1188</v>
      </c>
      <c r="AS201" s="9" t="s">
        <v>1188</v>
      </c>
      <c r="AT201" s="9" t="s">
        <v>1188</v>
      </c>
      <c r="AU201" s="2">
        <v>-2146826273</v>
      </c>
      <c r="AV201" s="9"/>
      <c r="AW201" s="9" t="s">
        <v>1188</v>
      </c>
      <c r="AX201" s="9" t="s">
        <v>1188</v>
      </c>
      <c r="AY201" s="9" t="s">
        <v>1188</v>
      </c>
      <c r="AZ201" s="2">
        <v>-2146826273</v>
      </c>
      <c r="BA201" s="10" t="s">
        <v>1188</v>
      </c>
      <c r="BB201" s="9"/>
      <c r="BC201" s="9" t="s">
        <v>1188</v>
      </c>
      <c r="BD201" s="9" t="s">
        <v>1188</v>
      </c>
      <c r="BE201" s="9" t="s">
        <v>1188</v>
      </c>
      <c r="BF201" s="9" t="s">
        <v>1188</v>
      </c>
      <c r="BG201" s="9" t="s">
        <v>1188</v>
      </c>
      <c r="BH201" s="9" t="s">
        <v>1188</v>
      </c>
      <c r="BI201" s="9" t="s">
        <v>1188</v>
      </c>
      <c r="BJ201" s="9"/>
      <c r="BK201" s="9"/>
      <c r="BL201" s="9" t="s">
        <v>1188</v>
      </c>
      <c r="BM201" s="9" t="s">
        <v>1188</v>
      </c>
      <c r="BN201" s="9" t="s">
        <v>1188</v>
      </c>
      <c r="BO201" s="9" t="s">
        <v>1188</v>
      </c>
      <c r="BP201" s="9" t="s">
        <v>1188</v>
      </c>
      <c r="BQ201" s="9" t="s">
        <v>1188</v>
      </c>
      <c r="BR201" s="9" t="s">
        <v>1188</v>
      </c>
      <c r="BS201" s="9" t="s">
        <v>1188</v>
      </c>
      <c r="BT201" s="9" t="s">
        <v>1188</v>
      </c>
      <c r="BU201" s="9" t="s">
        <v>1188</v>
      </c>
      <c r="BV201" s="9" t="s">
        <v>1188</v>
      </c>
      <c r="BW201" s="9" t="s">
        <v>1188</v>
      </c>
      <c r="BX201" s="9" t="s">
        <v>1188</v>
      </c>
      <c r="BY201" s="9" t="s">
        <v>1188</v>
      </c>
      <c r="BZ201" s="9" t="s">
        <v>1188</v>
      </c>
      <c r="CA201" s="9" t="s">
        <v>1188</v>
      </c>
      <c r="CB201" s="9" t="s">
        <v>1188</v>
      </c>
      <c r="CC201" s="9" t="s">
        <v>1188</v>
      </c>
      <c r="CD201" s="9" t="s">
        <v>1188</v>
      </c>
      <c r="CE201" s="9"/>
      <c r="CF201" s="9" t="s">
        <v>1188</v>
      </c>
      <c r="CG201" s="9" t="s">
        <v>1188</v>
      </c>
      <c r="CH201" s="9" t="s">
        <v>1188</v>
      </c>
      <c r="CI201" s="9" t="s">
        <v>1188</v>
      </c>
      <c r="CJ201" s="9" t="s">
        <v>1188</v>
      </c>
      <c r="CK201" s="9" t="s">
        <v>1188</v>
      </c>
      <c r="CL201" s="9" t="s">
        <v>1188</v>
      </c>
      <c r="CM201" s="9" t="s">
        <v>1188</v>
      </c>
      <c r="CN201" s="9" t="s">
        <v>1188</v>
      </c>
      <c r="CO201" s="9" t="s">
        <v>1188</v>
      </c>
      <c r="CP201" s="9" t="s">
        <v>1188</v>
      </c>
      <c r="CQ201" s="9" t="s">
        <v>1188</v>
      </c>
      <c r="CR201" s="9" t="s">
        <v>1188</v>
      </c>
      <c r="CS201" s="9" t="s">
        <v>1188</v>
      </c>
      <c r="CT201" s="9" t="s">
        <v>1188</v>
      </c>
      <c r="CU201" s="9" t="s">
        <v>1188</v>
      </c>
      <c r="CV201" s="9" t="s">
        <v>1188</v>
      </c>
      <c r="CW201" s="9" t="s">
        <v>1188</v>
      </c>
      <c r="CX201" s="9" t="s">
        <v>1188</v>
      </c>
      <c r="CY201" s="9" t="s">
        <v>1188</v>
      </c>
      <c r="CZ201" s="9" t="s">
        <v>1188</v>
      </c>
      <c r="DA201" s="9" t="s">
        <v>1188</v>
      </c>
      <c r="DB201" s="9" t="s">
        <v>1188</v>
      </c>
      <c r="DC201" s="9"/>
      <c r="DD201" s="9" t="s">
        <v>1188</v>
      </c>
      <c r="DE201" s="9" t="s">
        <v>1188</v>
      </c>
      <c r="DF201" s="9" t="s">
        <v>1188</v>
      </c>
      <c r="DG201" s="9" t="s">
        <v>1188</v>
      </c>
      <c r="DH201" s="9" t="s">
        <v>1188</v>
      </c>
      <c r="DI201" s="9" t="s">
        <v>1188</v>
      </c>
      <c r="DJ201" s="9" t="s">
        <v>1188</v>
      </c>
      <c r="DK201" s="9" t="s">
        <v>1188</v>
      </c>
      <c r="DL201" s="9" t="s">
        <v>1188</v>
      </c>
      <c r="DM201" s="9" t="s">
        <v>1188</v>
      </c>
      <c r="DN201" s="9" t="s">
        <v>1188</v>
      </c>
      <c r="DO201" s="9" t="s">
        <v>1188</v>
      </c>
      <c r="DP201" s="9" t="s">
        <v>1188</v>
      </c>
      <c r="DQ201" s="9" t="s">
        <v>1188</v>
      </c>
      <c r="DR201" s="9" t="s">
        <v>1188</v>
      </c>
      <c r="DS201" s="9" t="s">
        <v>1188</v>
      </c>
      <c r="DT201" s="9" t="s">
        <v>1188</v>
      </c>
      <c r="DU201" s="9" t="s">
        <v>1188</v>
      </c>
      <c r="DV201" s="9"/>
      <c r="DW201" s="9" t="s">
        <v>1188</v>
      </c>
      <c r="DX201" s="9" t="s">
        <v>1188</v>
      </c>
      <c r="DY201" s="9" t="s">
        <v>1188</v>
      </c>
      <c r="DZ201" s="9" t="s">
        <v>1188</v>
      </c>
      <c r="EA201" s="9" t="s">
        <v>1188</v>
      </c>
      <c r="EB201" s="9" t="s">
        <v>1188</v>
      </c>
      <c r="EC201" s="9" t="s">
        <v>1188</v>
      </c>
      <c r="ED201" s="9" t="s">
        <v>1188</v>
      </c>
      <c r="EE201" s="9" t="s">
        <v>1188</v>
      </c>
      <c r="EF201" s="9" t="s">
        <v>1188</v>
      </c>
      <c r="EG201" s="9" t="s">
        <v>1188</v>
      </c>
      <c r="EH201" s="9" t="s">
        <v>1188</v>
      </c>
      <c r="EI201" s="9" t="s">
        <v>1188</v>
      </c>
      <c r="EJ201" s="9" t="s">
        <v>1188</v>
      </c>
      <c r="EK201" s="9" t="s">
        <v>1188</v>
      </c>
      <c r="EL201" s="9" t="s">
        <v>1188</v>
      </c>
      <c r="EM201" s="9" t="s">
        <v>1188</v>
      </c>
      <c r="EN201" s="9" t="s">
        <v>1188</v>
      </c>
      <c r="EO201" s="9" t="s">
        <v>1188</v>
      </c>
      <c r="EP201" s="9" t="s">
        <v>1188</v>
      </c>
      <c r="EQ201" s="9" t="s">
        <v>1188</v>
      </c>
      <c r="ER201" s="9" t="s">
        <v>1188</v>
      </c>
      <c r="ES201" s="9" t="s">
        <v>1188</v>
      </c>
      <c r="ET201" s="9" t="s">
        <v>1188</v>
      </c>
      <c r="EU201" s="9" t="s">
        <v>1188</v>
      </c>
      <c r="EV201" s="9" t="s">
        <v>1188</v>
      </c>
      <c r="EW201" s="9" t="s">
        <v>1188</v>
      </c>
      <c r="EX201" s="9" t="s">
        <v>1188</v>
      </c>
      <c r="EY201" s="9" t="s">
        <v>1188</v>
      </c>
      <c r="EZ201" s="9" t="s">
        <v>1188</v>
      </c>
      <c r="FA201" s="9" t="s">
        <v>1188</v>
      </c>
      <c r="FB201" s="9" t="s">
        <v>1188</v>
      </c>
      <c r="FC201" s="9" t="s">
        <v>1188</v>
      </c>
      <c r="FD201" s="9" t="s">
        <v>1188</v>
      </c>
      <c r="FE201" s="9" t="s">
        <v>1188</v>
      </c>
      <c r="FF201" s="9" t="s">
        <v>1188</v>
      </c>
      <c r="FG201" s="9" t="s">
        <v>1188</v>
      </c>
      <c r="FH201" s="9" t="s">
        <v>1188</v>
      </c>
      <c r="FI201" s="9" t="s">
        <v>1188</v>
      </c>
      <c r="FJ201" s="9" t="s">
        <v>1188</v>
      </c>
      <c r="FK201" s="9" t="s">
        <v>1188</v>
      </c>
      <c r="FL201" s="9"/>
      <c r="FM201" s="9" t="s">
        <v>1188</v>
      </c>
      <c r="FN201" s="9" t="s">
        <v>1188</v>
      </c>
      <c r="FO201" s="9" t="s">
        <v>1188</v>
      </c>
      <c r="FP201" s="9" t="s">
        <v>1188</v>
      </c>
      <c r="FQ201" s="9" t="s">
        <v>1188</v>
      </c>
      <c r="FR201" s="9" t="s">
        <v>1188</v>
      </c>
      <c r="FS201" s="9" t="s">
        <v>1188</v>
      </c>
      <c r="FT201" s="10" t="s">
        <v>1188</v>
      </c>
      <c r="FU201" s="9" t="s">
        <v>1188</v>
      </c>
      <c r="FV201" s="9" t="s">
        <v>1183</v>
      </c>
      <c r="FW201" s="9" t="s">
        <v>1184</v>
      </c>
      <c r="FX201" s="9" t="s">
        <v>1183</v>
      </c>
      <c r="FY201" s="9" t="s">
        <v>1183</v>
      </c>
      <c r="FZ201" s="9" t="s">
        <v>1183</v>
      </c>
      <c r="GA201" s="1" t="e">
        <f t="shared" si="36"/>
        <v>#VALUE!</v>
      </c>
      <c r="GB201" s="8" t="e">
        <f t="shared" si="37"/>
        <v>#VALUE!</v>
      </c>
      <c r="GC201" s="8" t="s">
        <v>1185</v>
      </c>
    </row>
    <row r="202" spans="1:185" x14ac:dyDescent="0.1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188</v>
      </c>
      <c r="F202" s="9" t="s">
        <v>1188</v>
      </c>
      <c r="G202" s="9" t="s">
        <v>1188</v>
      </c>
      <c r="H202" s="9" t="s">
        <v>1188</v>
      </c>
      <c r="I202" s="9" t="s">
        <v>1188</v>
      </c>
      <c r="J202" s="9" t="s">
        <v>1188</v>
      </c>
      <c r="K202" s="9" t="s">
        <v>1188</v>
      </c>
      <c r="L202" s="9" t="s">
        <v>1188</v>
      </c>
      <c r="M202" s="9" t="s">
        <v>1188</v>
      </c>
      <c r="N202" s="9" t="s">
        <v>1188</v>
      </c>
      <c r="O202" s="9" t="s">
        <v>1188</v>
      </c>
      <c r="P202" s="9" t="s">
        <v>1188</v>
      </c>
      <c r="Q202" s="9" t="s">
        <v>1188</v>
      </c>
      <c r="R202" s="9" t="s">
        <v>1188</v>
      </c>
      <c r="S202" s="9" t="s">
        <v>1188</v>
      </c>
      <c r="T202" s="9" t="s">
        <v>1188</v>
      </c>
      <c r="U202" s="9" t="s">
        <v>1188</v>
      </c>
      <c r="V202" s="9" t="s">
        <v>1188</v>
      </c>
      <c r="W202" s="9" t="s">
        <v>1188</v>
      </c>
      <c r="X202" s="9" t="s">
        <v>1188</v>
      </c>
      <c r="Y202" s="9" t="s">
        <v>1188</v>
      </c>
      <c r="Z202" s="9" t="s">
        <v>1188</v>
      </c>
      <c r="AA202" s="9" t="s">
        <v>1188</v>
      </c>
      <c r="AB202" s="9" t="s">
        <v>1188</v>
      </c>
      <c r="AC202" s="9" t="s">
        <v>1188</v>
      </c>
      <c r="AD202" s="9" t="s">
        <v>1188</v>
      </c>
      <c r="AE202" s="9" t="s">
        <v>1188</v>
      </c>
      <c r="AF202" s="9" t="s">
        <v>1188</v>
      </c>
      <c r="AG202" s="9" t="s">
        <v>1188</v>
      </c>
      <c r="AH202" s="9" t="s">
        <v>1188</v>
      </c>
      <c r="AI202" s="9" t="s">
        <v>1188</v>
      </c>
      <c r="AJ202" s="9" t="s">
        <v>1188</v>
      </c>
      <c r="AK202" s="9" t="s">
        <v>1188</v>
      </c>
      <c r="AL202" s="9" t="s">
        <v>1188</v>
      </c>
      <c r="AM202" s="9"/>
      <c r="AN202" s="9" t="s">
        <v>1188</v>
      </c>
      <c r="AO202" s="9" t="s">
        <v>1188</v>
      </c>
      <c r="AP202" s="9" t="s">
        <v>1188</v>
      </c>
      <c r="AQ202" s="9" t="s">
        <v>1188</v>
      </c>
      <c r="AR202" s="9" t="s">
        <v>1188</v>
      </c>
      <c r="AS202" s="9" t="s">
        <v>1188</v>
      </c>
      <c r="AT202" s="9" t="s">
        <v>1188</v>
      </c>
      <c r="AU202" s="2">
        <v>-2146826273</v>
      </c>
      <c r="AV202" s="9"/>
      <c r="AW202" s="9" t="s">
        <v>1188</v>
      </c>
      <c r="AX202" s="9" t="s">
        <v>1188</v>
      </c>
      <c r="AY202" s="9" t="s">
        <v>1188</v>
      </c>
      <c r="AZ202" s="2">
        <v>-2146826273</v>
      </c>
      <c r="BA202" s="10" t="s">
        <v>1188</v>
      </c>
      <c r="BB202" s="9"/>
      <c r="BC202" s="9" t="s">
        <v>1188</v>
      </c>
      <c r="BD202" s="9" t="s">
        <v>1188</v>
      </c>
      <c r="BE202" s="9" t="s">
        <v>1188</v>
      </c>
      <c r="BF202" s="9" t="s">
        <v>1188</v>
      </c>
      <c r="BG202" s="9" t="s">
        <v>1188</v>
      </c>
      <c r="BH202" s="9" t="s">
        <v>1188</v>
      </c>
      <c r="BI202" s="9" t="s">
        <v>1188</v>
      </c>
      <c r="BJ202" s="9"/>
      <c r="BK202" s="9"/>
      <c r="BL202" s="9" t="s">
        <v>1188</v>
      </c>
      <c r="BM202" s="9" t="s">
        <v>1188</v>
      </c>
      <c r="BN202" s="9" t="s">
        <v>1188</v>
      </c>
      <c r="BO202" s="9" t="s">
        <v>1188</v>
      </c>
      <c r="BP202" s="9" t="s">
        <v>1188</v>
      </c>
      <c r="BQ202" s="9" t="s">
        <v>1188</v>
      </c>
      <c r="BR202" s="9" t="s">
        <v>1188</v>
      </c>
      <c r="BS202" s="9" t="s">
        <v>1188</v>
      </c>
      <c r="BT202" s="9" t="s">
        <v>1188</v>
      </c>
      <c r="BU202" s="9" t="s">
        <v>1188</v>
      </c>
      <c r="BV202" s="9" t="s">
        <v>1188</v>
      </c>
      <c r="BW202" s="9" t="s">
        <v>1188</v>
      </c>
      <c r="BX202" s="9" t="s">
        <v>1188</v>
      </c>
      <c r="BY202" s="9" t="s">
        <v>1188</v>
      </c>
      <c r="BZ202" s="9" t="s">
        <v>1188</v>
      </c>
      <c r="CA202" s="9" t="s">
        <v>1188</v>
      </c>
      <c r="CB202" s="9" t="s">
        <v>1188</v>
      </c>
      <c r="CC202" s="9" t="s">
        <v>1188</v>
      </c>
      <c r="CD202" s="9" t="s">
        <v>1188</v>
      </c>
      <c r="CE202" s="9"/>
      <c r="CF202" s="9" t="s">
        <v>1188</v>
      </c>
      <c r="CG202" s="9" t="s">
        <v>1188</v>
      </c>
      <c r="CH202" s="9" t="s">
        <v>1188</v>
      </c>
      <c r="CI202" s="9" t="s">
        <v>1188</v>
      </c>
      <c r="CJ202" s="9" t="s">
        <v>1188</v>
      </c>
      <c r="CK202" s="9" t="s">
        <v>1188</v>
      </c>
      <c r="CL202" s="9" t="s">
        <v>1188</v>
      </c>
      <c r="CM202" s="9" t="s">
        <v>1188</v>
      </c>
      <c r="CN202" s="9" t="s">
        <v>1188</v>
      </c>
      <c r="CO202" s="9" t="s">
        <v>1188</v>
      </c>
      <c r="CP202" s="9" t="s">
        <v>1188</v>
      </c>
      <c r="CQ202" s="9" t="s">
        <v>1188</v>
      </c>
      <c r="CR202" s="9" t="s">
        <v>1188</v>
      </c>
      <c r="CS202" s="9" t="s">
        <v>1188</v>
      </c>
      <c r="CT202" s="9" t="s">
        <v>1188</v>
      </c>
      <c r="CU202" s="9" t="s">
        <v>1188</v>
      </c>
      <c r="CV202" s="9" t="s">
        <v>1188</v>
      </c>
      <c r="CW202" s="9" t="s">
        <v>1188</v>
      </c>
      <c r="CX202" s="9" t="s">
        <v>1188</v>
      </c>
      <c r="CY202" s="9" t="s">
        <v>1188</v>
      </c>
      <c r="CZ202" s="9" t="s">
        <v>1188</v>
      </c>
      <c r="DA202" s="9" t="s">
        <v>1188</v>
      </c>
      <c r="DB202" s="9" t="s">
        <v>1188</v>
      </c>
      <c r="DC202" s="9"/>
      <c r="DD202" s="9" t="s">
        <v>1188</v>
      </c>
      <c r="DE202" s="9" t="s">
        <v>1188</v>
      </c>
      <c r="DF202" s="9" t="s">
        <v>1188</v>
      </c>
      <c r="DG202" s="9" t="s">
        <v>1188</v>
      </c>
      <c r="DH202" s="9" t="s">
        <v>1188</v>
      </c>
      <c r="DI202" s="9" t="s">
        <v>1188</v>
      </c>
      <c r="DJ202" s="9" t="s">
        <v>1188</v>
      </c>
      <c r="DK202" s="9" t="s">
        <v>1188</v>
      </c>
      <c r="DL202" s="9" t="s">
        <v>1188</v>
      </c>
      <c r="DM202" s="9" t="s">
        <v>1188</v>
      </c>
      <c r="DN202" s="9" t="s">
        <v>1188</v>
      </c>
      <c r="DO202" s="9" t="s">
        <v>1188</v>
      </c>
      <c r="DP202" s="9" t="s">
        <v>1188</v>
      </c>
      <c r="DQ202" s="9" t="s">
        <v>1188</v>
      </c>
      <c r="DR202" s="9" t="s">
        <v>1188</v>
      </c>
      <c r="DS202" s="9" t="s">
        <v>1188</v>
      </c>
      <c r="DT202" s="9" t="s">
        <v>1188</v>
      </c>
      <c r="DU202" s="9" t="s">
        <v>1188</v>
      </c>
      <c r="DV202" s="9"/>
      <c r="DW202" s="9" t="s">
        <v>1188</v>
      </c>
      <c r="DX202" s="9" t="s">
        <v>1188</v>
      </c>
      <c r="DY202" s="9" t="s">
        <v>1188</v>
      </c>
      <c r="DZ202" s="9" t="s">
        <v>1188</v>
      </c>
      <c r="EA202" s="9" t="s">
        <v>1188</v>
      </c>
      <c r="EB202" s="9" t="s">
        <v>1188</v>
      </c>
      <c r="EC202" s="9" t="s">
        <v>1188</v>
      </c>
      <c r="ED202" s="9" t="s">
        <v>1188</v>
      </c>
      <c r="EE202" s="9" t="s">
        <v>1188</v>
      </c>
      <c r="EF202" s="9" t="s">
        <v>1188</v>
      </c>
      <c r="EG202" s="9" t="s">
        <v>1188</v>
      </c>
      <c r="EH202" s="9" t="s">
        <v>1188</v>
      </c>
      <c r="EI202" s="9" t="s">
        <v>1188</v>
      </c>
      <c r="EJ202" s="9" t="s">
        <v>1188</v>
      </c>
      <c r="EK202" s="9" t="s">
        <v>1188</v>
      </c>
      <c r="EL202" s="9" t="s">
        <v>1188</v>
      </c>
      <c r="EM202" s="9" t="s">
        <v>1188</v>
      </c>
      <c r="EN202" s="9" t="s">
        <v>1188</v>
      </c>
      <c r="EO202" s="9" t="s">
        <v>1188</v>
      </c>
      <c r="EP202" s="9" t="s">
        <v>1188</v>
      </c>
      <c r="EQ202" s="9" t="s">
        <v>1188</v>
      </c>
      <c r="ER202" s="9" t="s">
        <v>1188</v>
      </c>
      <c r="ES202" s="9" t="s">
        <v>1188</v>
      </c>
      <c r="ET202" s="9" t="s">
        <v>1188</v>
      </c>
      <c r="EU202" s="9" t="s">
        <v>1188</v>
      </c>
      <c r="EV202" s="9" t="s">
        <v>1188</v>
      </c>
      <c r="EW202" s="9" t="s">
        <v>1188</v>
      </c>
      <c r="EX202" s="9" t="s">
        <v>1188</v>
      </c>
      <c r="EY202" s="9" t="s">
        <v>1188</v>
      </c>
      <c r="EZ202" s="9" t="s">
        <v>1188</v>
      </c>
      <c r="FA202" s="9" t="s">
        <v>1188</v>
      </c>
      <c r="FB202" s="9" t="s">
        <v>1188</v>
      </c>
      <c r="FC202" s="9" t="s">
        <v>1188</v>
      </c>
      <c r="FD202" s="9" t="s">
        <v>1188</v>
      </c>
      <c r="FE202" s="9" t="s">
        <v>1188</v>
      </c>
      <c r="FF202" s="9" t="s">
        <v>1188</v>
      </c>
      <c r="FG202" s="9" t="s">
        <v>1188</v>
      </c>
      <c r="FH202" s="9" t="s">
        <v>1188</v>
      </c>
      <c r="FI202" s="9" t="s">
        <v>1188</v>
      </c>
      <c r="FJ202" s="9" t="s">
        <v>1188</v>
      </c>
      <c r="FK202" s="9" t="s">
        <v>1188</v>
      </c>
      <c r="FL202" s="9"/>
      <c r="FM202" s="9" t="s">
        <v>1188</v>
      </c>
      <c r="FN202" s="9" t="s">
        <v>1188</v>
      </c>
      <c r="FO202" s="9" t="s">
        <v>1188</v>
      </c>
      <c r="FP202" s="9" t="s">
        <v>1188</v>
      </c>
      <c r="FQ202" s="9" t="s">
        <v>1188</v>
      </c>
      <c r="FR202" s="9" t="s">
        <v>1188</v>
      </c>
      <c r="FS202" s="9" t="s">
        <v>1188</v>
      </c>
      <c r="FT202" s="10" t="s">
        <v>1188</v>
      </c>
      <c r="FU202" s="9" t="s">
        <v>1188</v>
      </c>
      <c r="FV202" s="9" t="s">
        <v>1183</v>
      </c>
      <c r="FW202" s="9" t="s">
        <v>1184</v>
      </c>
      <c r="FX202" s="9" t="s">
        <v>1183</v>
      </c>
      <c r="FY202" s="9" t="s">
        <v>1183</v>
      </c>
      <c r="FZ202" s="9" t="s">
        <v>1183</v>
      </c>
      <c r="GA202" s="1" t="e">
        <f t="shared" si="36"/>
        <v>#VALUE!</v>
      </c>
      <c r="GB202" s="8" t="e">
        <f t="shared" si="37"/>
        <v>#VALUE!</v>
      </c>
      <c r="GC202" s="8" t="s">
        <v>1185</v>
      </c>
    </row>
    <row r="203" spans="1:185" x14ac:dyDescent="0.1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188</v>
      </c>
      <c r="F203" s="9" t="s">
        <v>1188</v>
      </c>
      <c r="G203" s="9" t="s">
        <v>1188</v>
      </c>
      <c r="H203" s="9" t="s">
        <v>1188</v>
      </c>
      <c r="I203" s="9" t="s">
        <v>1188</v>
      </c>
      <c r="J203" s="9" t="s">
        <v>1188</v>
      </c>
      <c r="K203" s="9" t="s">
        <v>1188</v>
      </c>
      <c r="L203" s="9" t="s">
        <v>1188</v>
      </c>
      <c r="M203" s="9" t="s">
        <v>1188</v>
      </c>
      <c r="N203" s="9" t="s">
        <v>1188</v>
      </c>
      <c r="O203" s="9" t="s">
        <v>1188</v>
      </c>
      <c r="P203" s="9" t="s">
        <v>1188</v>
      </c>
      <c r="Q203" s="9" t="s">
        <v>1188</v>
      </c>
      <c r="R203" s="9" t="s">
        <v>1188</v>
      </c>
      <c r="S203" s="9" t="s">
        <v>1188</v>
      </c>
      <c r="T203" s="9" t="s">
        <v>1188</v>
      </c>
      <c r="U203" s="9" t="s">
        <v>1188</v>
      </c>
      <c r="V203" s="9" t="s">
        <v>1188</v>
      </c>
      <c r="W203" s="9" t="s">
        <v>1188</v>
      </c>
      <c r="X203" s="9" t="s">
        <v>1188</v>
      </c>
      <c r="Y203" s="9" t="s">
        <v>1188</v>
      </c>
      <c r="Z203" s="9" t="s">
        <v>1188</v>
      </c>
      <c r="AA203" s="9" t="s">
        <v>1188</v>
      </c>
      <c r="AB203" s="9" t="s">
        <v>1188</v>
      </c>
      <c r="AC203" s="9" t="s">
        <v>1188</v>
      </c>
      <c r="AD203" s="9" t="s">
        <v>1188</v>
      </c>
      <c r="AE203" s="9" t="s">
        <v>1188</v>
      </c>
      <c r="AF203" s="9" t="s">
        <v>1188</v>
      </c>
      <c r="AG203" s="9" t="s">
        <v>1188</v>
      </c>
      <c r="AH203" s="9" t="s">
        <v>1188</v>
      </c>
      <c r="AI203" s="9" t="s">
        <v>1188</v>
      </c>
      <c r="AJ203" s="9" t="s">
        <v>1188</v>
      </c>
      <c r="AK203" s="9" t="s">
        <v>1188</v>
      </c>
      <c r="AL203" s="9" t="s">
        <v>1188</v>
      </c>
      <c r="AM203" s="9"/>
      <c r="AN203" s="9" t="s">
        <v>1188</v>
      </c>
      <c r="AO203" s="9" t="s">
        <v>1188</v>
      </c>
      <c r="AP203" s="9" t="s">
        <v>1188</v>
      </c>
      <c r="AQ203" s="9" t="s">
        <v>1188</v>
      </c>
      <c r="AR203" s="9" t="s">
        <v>1188</v>
      </c>
      <c r="AS203" s="9" t="s">
        <v>1188</v>
      </c>
      <c r="AT203" s="9" t="s">
        <v>1188</v>
      </c>
      <c r="AU203" s="2">
        <v>-2146826273</v>
      </c>
      <c r="AV203" s="9"/>
      <c r="AW203" s="9" t="s">
        <v>1188</v>
      </c>
      <c r="AX203" s="9" t="s">
        <v>1188</v>
      </c>
      <c r="AY203" s="9" t="s">
        <v>1188</v>
      </c>
      <c r="AZ203" s="2">
        <v>-2146826273</v>
      </c>
      <c r="BA203" s="10" t="s">
        <v>1188</v>
      </c>
      <c r="BB203" s="9"/>
      <c r="BC203" s="9" t="s">
        <v>1188</v>
      </c>
      <c r="BD203" s="9" t="s">
        <v>1188</v>
      </c>
      <c r="BE203" s="9" t="s">
        <v>1188</v>
      </c>
      <c r="BF203" s="9" t="s">
        <v>1188</v>
      </c>
      <c r="BG203" s="9" t="s">
        <v>1188</v>
      </c>
      <c r="BH203" s="9" t="s">
        <v>1188</v>
      </c>
      <c r="BI203" s="9" t="s">
        <v>1188</v>
      </c>
      <c r="BJ203" s="9"/>
      <c r="BK203" s="9"/>
      <c r="BL203" s="9" t="s">
        <v>1188</v>
      </c>
      <c r="BM203" s="9" t="s">
        <v>1188</v>
      </c>
      <c r="BN203" s="9" t="s">
        <v>1188</v>
      </c>
      <c r="BO203" s="9" t="s">
        <v>1188</v>
      </c>
      <c r="BP203" s="9" t="s">
        <v>1188</v>
      </c>
      <c r="BQ203" s="9" t="s">
        <v>1188</v>
      </c>
      <c r="BR203" s="9" t="s">
        <v>1188</v>
      </c>
      <c r="BS203" s="9" t="s">
        <v>1188</v>
      </c>
      <c r="BT203" s="9" t="s">
        <v>1188</v>
      </c>
      <c r="BU203" s="9" t="s">
        <v>1188</v>
      </c>
      <c r="BV203" s="9" t="s">
        <v>1188</v>
      </c>
      <c r="BW203" s="9" t="s">
        <v>1188</v>
      </c>
      <c r="BX203" s="9" t="s">
        <v>1188</v>
      </c>
      <c r="BY203" s="9" t="s">
        <v>1188</v>
      </c>
      <c r="BZ203" s="9" t="s">
        <v>1188</v>
      </c>
      <c r="CA203" s="9" t="s">
        <v>1188</v>
      </c>
      <c r="CB203" s="9" t="s">
        <v>1188</v>
      </c>
      <c r="CC203" s="9" t="s">
        <v>1188</v>
      </c>
      <c r="CD203" s="9" t="s">
        <v>1188</v>
      </c>
      <c r="CE203" s="9"/>
      <c r="CF203" s="9" t="s">
        <v>1188</v>
      </c>
      <c r="CG203" s="9" t="s">
        <v>1188</v>
      </c>
      <c r="CH203" s="9" t="s">
        <v>1188</v>
      </c>
      <c r="CI203" s="9" t="s">
        <v>1188</v>
      </c>
      <c r="CJ203" s="9" t="s">
        <v>1188</v>
      </c>
      <c r="CK203" s="9" t="s">
        <v>1188</v>
      </c>
      <c r="CL203" s="9" t="s">
        <v>1188</v>
      </c>
      <c r="CM203" s="9" t="s">
        <v>1188</v>
      </c>
      <c r="CN203" s="9" t="s">
        <v>1188</v>
      </c>
      <c r="CO203" s="9" t="s">
        <v>1188</v>
      </c>
      <c r="CP203" s="9" t="s">
        <v>1188</v>
      </c>
      <c r="CQ203" s="9" t="s">
        <v>1188</v>
      </c>
      <c r="CR203" s="9" t="s">
        <v>1188</v>
      </c>
      <c r="CS203" s="9" t="s">
        <v>1188</v>
      </c>
      <c r="CT203" s="9" t="s">
        <v>1188</v>
      </c>
      <c r="CU203" s="9" t="s">
        <v>1188</v>
      </c>
      <c r="CV203" s="9" t="s">
        <v>1188</v>
      </c>
      <c r="CW203" s="9" t="s">
        <v>1188</v>
      </c>
      <c r="CX203" s="9" t="s">
        <v>1188</v>
      </c>
      <c r="CY203" s="9" t="s">
        <v>1188</v>
      </c>
      <c r="CZ203" s="9" t="s">
        <v>1188</v>
      </c>
      <c r="DA203" s="9" t="s">
        <v>1188</v>
      </c>
      <c r="DB203" s="9" t="s">
        <v>1188</v>
      </c>
      <c r="DC203" s="9"/>
      <c r="DD203" s="9" t="s">
        <v>1188</v>
      </c>
      <c r="DE203" s="9" t="s">
        <v>1188</v>
      </c>
      <c r="DF203" s="9" t="s">
        <v>1188</v>
      </c>
      <c r="DG203" s="9" t="s">
        <v>1188</v>
      </c>
      <c r="DH203" s="9" t="s">
        <v>1188</v>
      </c>
      <c r="DI203" s="9" t="s">
        <v>1188</v>
      </c>
      <c r="DJ203" s="9" t="s">
        <v>1188</v>
      </c>
      <c r="DK203" s="9" t="s">
        <v>1188</v>
      </c>
      <c r="DL203" s="9" t="s">
        <v>1188</v>
      </c>
      <c r="DM203" s="9" t="s">
        <v>1188</v>
      </c>
      <c r="DN203" s="9" t="s">
        <v>1188</v>
      </c>
      <c r="DO203" s="9" t="s">
        <v>1188</v>
      </c>
      <c r="DP203" s="9" t="s">
        <v>1188</v>
      </c>
      <c r="DQ203" s="9" t="s">
        <v>1188</v>
      </c>
      <c r="DR203" s="9" t="s">
        <v>1188</v>
      </c>
      <c r="DS203" s="9" t="s">
        <v>1188</v>
      </c>
      <c r="DT203" s="9" t="s">
        <v>1188</v>
      </c>
      <c r="DU203" s="9" t="s">
        <v>1188</v>
      </c>
      <c r="DV203" s="9"/>
      <c r="DW203" s="9" t="s">
        <v>1188</v>
      </c>
      <c r="DX203" s="9" t="s">
        <v>1188</v>
      </c>
      <c r="DY203" s="9" t="s">
        <v>1188</v>
      </c>
      <c r="DZ203" s="9" t="s">
        <v>1188</v>
      </c>
      <c r="EA203" s="9" t="s">
        <v>1188</v>
      </c>
      <c r="EB203" s="9" t="s">
        <v>1188</v>
      </c>
      <c r="EC203" s="9" t="s">
        <v>1188</v>
      </c>
      <c r="ED203" s="9" t="s">
        <v>1188</v>
      </c>
      <c r="EE203" s="9" t="s">
        <v>1188</v>
      </c>
      <c r="EF203" s="9" t="s">
        <v>1188</v>
      </c>
      <c r="EG203" s="9" t="s">
        <v>1188</v>
      </c>
      <c r="EH203" s="9" t="s">
        <v>1188</v>
      </c>
      <c r="EI203" s="9" t="s">
        <v>1188</v>
      </c>
      <c r="EJ203" s="9" t="s">
        <v>1188</v>
      </c>
      <c r="EK203" s="9" t="s">
        <v>1188</v>
      </c>
      <c r="EL203" s="9" t="s">
        <v>1188</v>
      </c>
      <c r="EM203" s="9" t="s">
        <v>1188</v>
      </c>
      <c r="EN203" s="9" t="s">
        <v>1188</v>
      </c>
      <c r="EO203" s="9" t="s">
        <v>1188</v>
      </c>
      <c r="EP203" s="9" t="s">
        <v>1188</v>
      </c>
      <c r="EQ203" s="9" t="s">
        <v>1188</v>
      </c>
      <c r="ER203" s="9" t="s">
        <v>1188</v>
      </c>
      <c r="ES203" s="9" t="s">
        <v>1188</v>
      </c>
      <c r="ET203" s="9" t="s">
        <v>1188</v>
      </c>
      <c r="EU203" s="9" t="s">
        <v>1188</v>
      </c>
      <c r="EV203" s="9" t="s">
        <v>1188</v>
      </c>
      <c r="EW203" s="9" t="s">
        <v>1188</v>
      </c>
      <c r="EX203" s="9" t="s">
        <v>1188</v>
      </c>
      <c r="EY203" s="9" t="s">
        <v>1188</v>
      </c>
      <c r="EZ203" s="9" t="s">
        <v>1188</v>
      </c>
      <c r="FA203" s="9" t="s">
        <v>1188</v>
      </c>
      <c r="FB203" s="9" t="s">
        <v>1188</v>
      </c>
      <c r="FC203" s="9" t="s">
        <v>1188</v>
      </c>
      <c r="FD203" s="9" t="s">
        <v>1188</v>
      </c>
      <c r="FE203" s="9" t="s">
        <v>1188</v>
      </c>
      <c r="FF203" s="9" t="s">
        <v>1188</v>
      </c>
      <c r="FG203" s="9" t="s">
        <v>1188</v>
      </c>
      <c r="FH203" s="9" t="s">
        <v>1188</v>
      </c>
      <c r="FI203" s="9" t="s">
        <v>1188</v>
      </c>
      <c r="FJ203" s="9" t="s">
        <v>1188</v>
      </c>
      <c r="FK203" s="9" t="s">
        <v>1188</v>
      </c>
      <c r="FL203" s="9"/>
      <c r="FM203" s="9" t="s">
        <v>1188</v>
      </c>
      <c r="FN203" s="9" t="s">
        <v>1188</v>
      </c>
      <c r="FO203" s="9" t="s">
        <v>1188</v>
      </c>
      <c r="FP203" s="9" t="s">
        <v>1188</v>
      </c>
      <c r="FQ203" s="9" t="s">
        <v>1188</v>
      </c>
      <c r="FR203" s="9" t="s">
        <v>1188</v>
      </c>
      <c r="FS203" s="9" t="s">
        <v>1188</v>
      </c>
      <c r="FT203" s="10" t="s">
        <v>1188</v>
      </c>
      <c r="FU203" s="9" t="s">
        <v>1188</v>
      </c>
      <c r="FV203" s="9" t="s">
        <v>1183</v>
      </c>
      <c r="FW203" s="9" t="s">
        <v>1184</v>
      </c>
      <c r="FX203" s="9" t="s">
        <v>1183</v>
      </c>
      <c r="FY203" s="9" t="s">
        <v>1183</v>
      </c>
      <c r="FZ203" s="9" t="s">
        <v>1183</v>
      </c>
      <c r="GA203" s="1" t="e">
        <f t="shared" si="36"/>
        <v>#VALUE!</v>
      </c>
      <c r="GB203" s="8" t="e">
        <f t="shared" si="37"/>
        <v>#VALUE!</v>
      </c>
      <c r="GC203" s="8" t="s">
        <v>1185</v>
      </c>
    </row>
    <row r="204" spans="1:185" x14ac:dyDescent="0.1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188</v>
      </c>
      <c r="F204" s="9" t="s">
        <v>1188</v>
      </c>
      <c r="G204" s="9" t="s">
        <v>1188</v>
      </c>
      <c r="H204" s="9" t="s">
        <v>1188</v>
      </c>
      <c r="I204" s="9" t="s">
        <v>1188</v>
      </c>
      <c r="J204" s="9" t="s">
        <v>1188</v>
      </c>
      <c r="K204" s="9" t="s">
        <v>1188</v>
      </c>
      <c r="L204" s="9" t="s">
        <v>1188</v>
      </c>
      <c r="M204" s="9" t="s">
        <v>1188</v>
      </c>
      <c r="N204" s="9" t="s">
        <v>1188</v>
      </c>
      <c r="O204" s="9" t="s">
        <v>1188</v>
      </c>
      <c r="P204" s="9" t="s">
        <v>1188</v>
      </c>
      <c r="Q204" s="9" t="s">
        <v>1188</v>
      </c>
      <c r="R204" s="9" t="s">
        <v>1188</v>
      </c>
      <c r="S204" s="9" t="s">
        <v>1188</v>
      </c>
      <c r="T204" s="9" t="s">
        <v>1188</v>
      </c>
      <c r="U204" s="9" t="s">
        <v>1188</v>
      </c>
      <c r="V204" s="9" t="s">
        <v>1188</v>
      </c>
      <c r="W204" s="9" t="s">
        <v>1188</v>
      </c>
      <c r="X204" s="9" t="s">
        <v>1188</v>
      </c>
      <c r="Y204" s="9" t="s">
        <v>1188</v>
      </c>
      <c r="Z204" s="9" t="s">
        <v>1188</v>
      </c>
      <c r="AA204" s="9" t="s">
        <v>1188</v>
      </c>
      <c r="AB204" s="9" t="s">
        <v>1188</v>
      </c>
      <c r="AC204" s="9" t="s">
        <v>1188</v>
      </c>
      <c r="AD204" s="9" t="s">
        <v>1188</v>
      </c>
      <c r="AE204" s="9" t="s">
        <v>1188</v>
      </c>
      <c r="AF204" s="9" t="s">
        <v>1188</v>
      </c>
      <c r="AG204" s="9" t="s">
        <v>1188</v>
      </c>
      <c r="AH204" s="9" t="s">
        <v>1188</v>
      </c>
      <c r="AI204" s="9" t="s">
        <v>1188</v>
      </c>
      <c r="AJ204" s="9" t="s">
        <v>1188</v>
      </c>
      <c r="AK204" s="9" t="s">
        <v>1188</v>
      </c>
      <c r="AL204" s="9" t="s">
        <v>1188</v>
      </c>
      <c r="AM204" s="9"/>
      <c r="AN204" s="9" t="s">
        <v>1188</v>
      </c>
      <c r="AO204" s="9" t="s">
        <v>1188</v>
      </c>
      <c r="AP204" s="9" t="s">
        <v>1188</v>
      </c>
      <c r="AQ204" s="9" t="s">
        <v>1188</v>
      </c>
      <c r="AR204" s="9" t="s">
        <v>1188</v>
      </c>
      <c r="AS204" s="9" t="s">
        <v>1188</v>
      </c>
      <c r="AT204" s="9" t="s">
        <v>1188</v>
      </c>
      <c r="AU204" s="2">
        <v>-2146826273</v>
      </c>
      <c r="AV204" s="9"/>
      <c r="AW204" s="9" t="s">
        <v>1188</v>
      </c>
      <c r="AX204" s="9" t="s">
        <v>1188</v>
      </c>
      <c r="AY204" s="9" t="s">
        <v>1188</v>
      </c>
      <c r="AZ204" s="2">
        <v>-2146826273</v>
      </c>
      <c r="BA204" s="10" t="s">
        <v>1188</v>
      </c>
      <c r="BB204" s="9"/>
      <c r="BC204" s="9" t="s">
        <v>1188</v>
      </c>
      <c r="BD204" s="9" t="s">
        <v>1188</v>
      </c>
      <c r="BE204" s="9" t="s">
        <v>1188</v>
      </c>
      <c r="BF204" s="9" t="s">
        <v>1188</v>
      </c>
      <c r="BG204" s="9" t="s">
        <v>1188</v>
      </c>
      <c r="BH204" s="9" t="s">
        <v>1188</v>
      </c>
      <c r="BI204" s="9" t="s">
        <v>1188</v>
      </c>
      <c r="BJ204" s="9"/>
      <c r="BK204" s="9"/>
      <c r="BL204" s="9" t="s">
        <v>1188</v>
      </c>
      <c r="BM204" s="9" t="s">
        <v>1188</v>
      </c>
      <c r="BN204" s="9" t="s">
        <v>1188</v>
      </c>
      <c r="BO204" s="9" t="s">
        <v>1188</v>
      </c>
      <c r="BP204" s="9" t="s">
        <v>1188</v>
      </c>
      <c r="BQ204" s="9" t="s">
        <v>1188</v>
      </c>
      <c r="BR204" s="9" t="s">
        <v>1188</v>
      </c>
      <c r="BS204" s="9" t="s">
        <v>1188</v>
      </c>
      <c r="BT204" s="9" t="s">
        <v>1188</v>
      </c>
      <c r="BU204" s="9" t="s">
        <v>1188</v>
      </c>
      <c r="BV204" s="9" t="s">
        <v>1188</v>
      </c>
      <c r="BW204" s="9" t="s">
        <v>1188</v>
      </c>
      <c r="BX204" s="9" t="s">
        <v>1188</v>
      </c>
      <c r="BY204" s="9" t="s">
        <v>1188</v>
      </c>
      <c r="BZ204" s="9" t="s">
        <v>1188</v>
      </c>
      <c r="CA204" s="9" t="s">
        <v>1188</v>
      </c>
      <c r="CB204" s="9" t="s">
        <v>1188</v>
      </c>
      <c r="CC204" s="9" t="s">
        <v>1188</v>
      </c>
      <c r="CD204" s="9" t="s">
        <v>1188</v>
      </c>
      <c r="CE204" s="9"/>
      <c r="CF204" s="9" t="s">
        <v>1188</v>
      </c>
      <c r="CG204" s="9" t="s">
        <v>1188</v>
      </c>
      <c r="CH204" s="9" t="s">
        <v>1188</v>
      </c>
      <c r="CI204" s="9" t="s">
        <v>1188</v>
      </c>
      <c r="CJ204" s="9" t="s">
        <v>1188</v>
      </c>
      <c r="CK204" s="9" t="s">
        <v>1188</v>
      </c>
      <c r="CL204" s="9" t="s">
        <v>1188</v>
      </c>
      <c r="CM204" s="9" t="s">
        <v>1188</v>
      </c>
      <c r="CN204" s="9" t="s">
        <v>1188</v>
      </c>
      <c r="CO204" s="9" t="s">
        <v>1188</v>
      </c>
      <c r="CP204" s="9" t="s">
        <v>1188</v>
      </c>
      <c r="CQ204" s="9" t="s">
        <v>1188</v>
      </c>
      <c r="CR204" s="9" t="s">
        <v>1188</v>
      </c>
      <c r="CS204" s="9" t="s">
        <v>1188</v>
      </c>
      <c r="CT204" s="9" t="s">
        <v>1188</v>
      </c>
      <c r="CU204" s="9" t="s">
        <v>1188</v>
      </c>
      <c r="CV204" s="9" t="s">
        <v>1188</v>
      </c>
      <c r="CW204" s="9" t="s">
        <v>1188</v>
      </c>
      <c r="CX204" s="9" t="s">
        <v>1188</v>
      </c>
      <c r="CY204" s="9" t="s">
        <v>1188</v>
      </c>
      <c r="CZ204" s="9" t="s">
        <v>1188</v>
      </c>
      <c r="DA204" s="9" t="s">
        <v>1188</v>
      </c>
      <c r="DB204" s="9" t="s">
        <v>1188</v>
      </c>
      <c r="DC204" s="9"/>
      <c r="DD204" s="9" t="s">
        <v>1188</v>
      </c>
      <c r="DE204" s="9" t="s">
        <v>1188</v>
      </c>
      <c r="DF204" s="9" t="s">
        <v>1188</v>
      </c>
      <c r="DG204" s="9" t="s">
        <v>1188</v>
      </c>
      <c r="DH204" s="9" t="s">
        <v>1188</v>
      </c>
      <c r="DI204" s="9" t="s">
        <v>1188</v>
      </c>
      <c r="DJ204" s="9" t="s">
        <v>1188</v>
      </c>
      <c r="DK204" s="9" t="s">
        <v>1188</v>
      </c>
      <c r="DL204" s="9" t="s">
        <v>1188</v>
      </c>
      <c r="DM204" s="9" t="s">
        <v>1188</v>
      </c>
      <c r="DN204" s="9" t="s">
        <v>1188</v>
      </c>
      <c r="DO204" s="9" t="s">
        <v>1188</v>
      </c>
      <c r="DP204" s="9" t="s">
        <v>1188</v>
      </c>
      <c r="DQ204" s="9" t="s">
        <v>1188</v>
      </c>
      <c r="DR204" s="9" t="s">
        <v>1188</v>
      </c>
      <c r="DS204" s="9" t="s">
        <v>1188</v>
      </c>
      <c r="DT204" s="9" t="s">
        <v>1188</v>
      </c>
      <c r="DU204" s="9" t="s">
        <v>1188</v>
      </c>
      <c r="DV204" s="9"/>
      <c r="DW204" s="9" t="s">
        <v>1188</v>
      </c>
      <c r="DX204" s="9" t="s">
        <v>1188</v>
      </c>
      <c r="DY204" s="9" t="s">
        <v>1188</v>
      </c>
      <c r="DZ204" s="9" t="s">
        <v>1188</v>
      </c>
      <c r="EA204" s="9" t="s">
        <v>1188</v>
      </c>
      <c r="EB204" s="9" t="s">
        <v>1188</v>
      </c>
      <c r="EC204" s="9" t="s">
        <v>1188</v>
      </c>
      <c r="ED204" s="9" t="s">
        <v>1188</v>
      </c>
      <c r="EE204" s="9" t="s">
        <v>1188</v>
      </c>
      <c r="EF204" s="9" t="s">
        <v>1188</v>
      </c>
      <c r="EG204" s="9" t="s">
        <v>1188</v>
      </c>
      <c r="EH204" s="9" t="s">
        <v>1188</v>
      </c>
      <c r="EI204" s="9" t="s">
        <v>1188</v>
      </c>
      <c r="EJ204" s="9" t="s">
        <v>1188</v>
      </c>
      <c r="EK204" s="9" t="s">
        <v>1188</v>
      </c>
      <c r="EL204" s="9" t="s">
        <v>1188</v>
      </c>
      <c r="EM204" s="9" t="s">
        <v>1188</v>
      </c>
      <c r="EN204" s="9" t="s">
        <v>1188</v>
      </c>
      <c r="EO204" s="9" t="s">
        <v>1188</v>
      </c>
      <c r="EP204" s="9" t="s">
        <v>1188</v>
      </c>
      <c r="EQ204" s="9" t="s">
        <v>1188</v>
      </c>
      <c r="ER204" s="9" t="s">
        <v>1188</v>
      </c>
      <c r="ES204" s="9" t="s">
        <v>1188</v>
      </c>
      <c r="ET204" s="9" t="s">
        <v>1188</v>
      </c>
      <c r="EU204" s="9" t="s">
        <v>1188</v>
      </c>
      <c r="EV204" s="9" t="s">
        <v>1188</v>
      </c>
      <c r="EW204" s="9" t="s">
        <v>1188</v>
      </c>
      <c r="EX204" s="9" t="s">
        <v>1188</v>
      </c>
      <c r="EY204" s="9" t="s">
        <v>1188</v>
      </c>
      <c r="EZ204" s="9" t="s">
        <v>1188</v>
      </c>
      <c r="FA204" s="9" t="s">
        <v>1188</v>
      </c>
      <c r="FB204" s="9" t="s">
        <v>1188</v>
      </c>
      <c r="FC204" s="9" t="s">
        <v>1188</v>
      </c>
      <c r="FD204" s="9" t="s">
        <v>1188</v>
      </c>
      <c r="FE204" s="9" t="s">
        <v>1188</v>
      </c>
      <c r="FF204" s="9" t="s">
        <v>1188</v>
      </c>
      <c r="FG204" s="9" t="s">
        <v>1188</v>
      </c>
      <c r="FH204" s="9" t="s">
        <v>1188</v>
      </c>
      <c r="FI204" s="9" t="s">
        <v>1188</v>
      </c>
      <c r="FJ204" s="9" t="s">
        <v>1188</v>
      </c>
      <c r="FK204" s="9" t="s">
        <v>1188</v>
      </c>
      <c r="FL204" s="9"/>
      <c r="FM204" s="9" t="s">
        <v>1188</v>
      </c>
      <c r="FN204" s="9" t="s">
        <v>1188</v>
      </c>
      <c r="FO204" s="9" t="s">
        <v>1188</v>
      </c>
      <c r="FP204" s="9" t="s">
        <v>1188</v>
      </c>
      <c r="FQ204" s="9" t="s">
        <v>1188</v>
      </c>
      <c r="FR204" s="9" t="s">
        <v>1188</v>
      </c>
      <c r="FS204" s="9" t="s">
        <v>1188</v>
      </c>
      <c r="FT204" s="10" t="s">
        <v>1188</v>
      </c>
      <c r="FU204" s="9" t="s">
        <v>1188</v>
      </c>
      <c r="FV204" s="9" t="s">
        <v>1183</v>
      </c>
      <c r="FW204" s="9" t="s">
        <v>1184</v>
      </c>
      <c r="FX204" s="9" t="s">
        <v>1183</v>
      </c>
      <c r="FY204" s="9" t="s">
        <v>1183</v>
      </c>
      <c r="FZ204" s="9" t="s">
        <v>1183</v>
      </c>
      <c r="GA204" s="1" t="e">
        <f t="shared" si="36"/>
        <v>#VALUE!</v>
      </c>
      <c r="GB204" s="8" t="e">
        <f t="shared" si="37"/>
        <v>#VALUE!</v>
      </c>
      <c r="GC204" s="8" t="s">
        <v>1185</v>
      </c>
    </row>
    <row r="205" spans="1:185" x14ac:dyDescent="0.1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188</v>
      </c>
      <c r="F205" s="9" t="s">
        <v>1188</v>
      </c>
      <c r="G205" s="9" t="s">
        <v>1188</v>
      </c>
      <c r="H205" s="9" t="s">
        <v>1188</v>
      </c>
      <c r="I205" s="9" t="s">
        <v>1188</v>
      </c>
      <c r="J205" s="9" t="s">
        <v>1188</v>
      </c>
      <c r="K205" s="9" t="s">
        <v>1188</v>
      </c>
      <c r="L205" s="9" t="s">
        <v>1188</v>
      </c>
      <c r="M205" s="9" t="s">
        <v>1188</v>
      </c>
      <c r="N205" s="9" t="s">
        <v>1188</v>
      </c>
      <c r="O205" s="9" t="s">
        <v>1188</v>
      </c>
      <c r="P205" s="9" t="s">
        <v>1188</v>
      </c>
      <c r="Q205" s="9" t="s">
        <v>1188</v>
      </c>
      <c r="R205" s="9" t="s">
        <v>1188</v>
      </c>
      <c r="S205" s="9" t="s">
        <v>1188</v>
      </c>
      <c r="T205" s="9" t="s">
        <v>1188</v>
      </c>
      <c r="U205" s="9" t="s">
        <v>1188</v>
      </c>
      <c r="V205" s="9" t="s">
        <v>1188</v>
      </c>
      <c r="W205" s="9" t="s">
        <v>1188</v>
      </c>
      <c r="X205" s="9" t="s">
        <v>1188</v>
      </c>
      <c r="Y205" s="9" t="s">
        <v>1188</v>
      </c>
      <c r="Z205" s="9" t="s">
        <v>1188</v>
      </c>
      <c r="AA205" s="9" t="s">
        <v>1188</v>
      </c>
      <c r="AB205" s="9" t="s">
        <v>1188</v>
      </c>
      <c r="AC205" s="9" t="s">
        <v>1188</v>
      </c>
      <c r="AD205" s="9" t="s">
        <v>1188</v>
      </c>
      <c r="AE205" s="9" t="s">
        <v>1188</v>
      </c>
      <c r="AF205" s="9" t="s">
        <v>1188</v>
      </c>
      <c r="AG205" s="9" t="s">
        <v>1188</v>
      </c>
      <c r="AH205" s="9" t="s">
        <v>1188</v>
      </c>
      <c r="AI205" s="9" t="s">
        <v>1188</v>
      </c>
      <c r="AJ205" s="9" t="s">
        <v>1188</v>
      </c>
      <c r="AK205" s="9" t="s">
        <v>1188</v>
      </c>
      <c r="AL205" s="9" t="s">
        <v>1188</v>
      </c>
      <c r="AM205" s="9"/>
      <c r="AN205" s="9" t="s">
        <v>1188</v>
      </c>
      <c r="AO205" s="9" t="s">
        <v>1188</v>
      </c>
      <c r="AP205" s="9" t="s">
        <v>1188</v>
      </c>
      <c r="AQ205" s="9" t="s">
        <v>1188</v>
      </c>
      <c r="AR205" s="9" t="s">
        <v>1188</v>
      </c>
      <c r="AS205" s="9" t="s">
        <v>1188</v>
      </c>
      <c r="AT205" s="9" t="s">
        <v>1188</v>
      </c>
      <c r="AU205" s="2">
        <v>-2146826273</v>
      </c>
      <c r="AV205" s="9"/>
      <c r="AW205" s="9" t="s">
        <v>1188</v>
      </c>
      <c r="AX205" s="9" t="s">
        <v>1188</v>
      </c>
      <c r="AY205" s="9" t="s">
        <v>1188</v>
      </c>
      <c r="AZ205" s="2">
        <v>-2146826273</v>
      </c>
      <c r="BA205" s="10" t="s">
        <v>1188</v>
      </c>
      <c r="BB205" s="9"/>
      <c r="BC205" s="9" t="s">
        <v>1188</v>
      </c>
      <c r="BD205" s="9" t="s">
        <v>1188</v>
      </c>
      <c r="BE205" s="9" t="s">
        <v>1188</v>
      </c>
      <c r="BF205" s="9" t="s">
        <v>1188</v>
      </c>
      <c r="BG205" s="9" t="s">
        <v>1188</v>
      </c>
      <c r="BH205" s="9" t="s">
        <v>1188</v>
      </c>
      <c r="BI205" s="9" t="s">
        <v>1188</v>
      </c>
      <c r="BJ205" s="9"/>
      <c r="BK205" s="9"/>
      <c r="BL205" s="9" t="s">
        <v>1188</v>
      </c>
      <c r="BM205" s="9" t="s">
        <v>1188</v>
      </c>
      <c r="BN205" s="9" t="s">
        <v>1188</v>
      </c>
      <c r="BO205" s="9" t="s">
        <v>1188</v>
      </c>
      <c r="BP205" s="9" t="s">
        <v>1188</v>
      </c>
      <c r="BQ205" s="9" t="s">
        <v>1188</v>
      </c>
      <c r="BR205" s="9" t="s">
        <v>1188</v>
      </c>
      <c r="BS205" s="9" t="s">
        <v>1188</v>
      </c>
      <c r="BT205" s="9" t="s">
        <v>1188</v>
      </c>
      <c r="BU205" s="9" t="s">
        <v>1188</v>
      </c>
      <c r="BV205" s="9" t="s">
        <v>1188</v>
      </c>
      <c r="BW205" s="9" t="s">
        <v>1188</v>
      </c>
      <c r="BX205" s="9" t="s">
        <v>1188</v>
      </c>
      <c r="BY205" s="9" t="s">
        <v>1188</v>
      </c>
      <c r="BZ205" s="9" t="s">
        <v>1188</v>
      </c>
      <c r="CA205" s="9" t="s">
        <v>1188</v>
      </c>
      <c r="CB205" s="9" t="s">
        <v>1188</v>
      </c>
      <c r="CC205" s="9" t="s">
        <v>1188</v>
      </c>
      <c r="CD205" s="9" t="s">
        <v>1188</v>
      </c>
      <c r="CE205" s="9"/>
      <c r="CF205" s="9" t="s">
        <v>1188</v>
      </c>
      <c r="CG205" s="9" t="s">
        <v>1188</v>
      </c>
      <c r="CH205" s="9" t="s">
        <v>1188</v>
      </c>
      <c r="CI205" s="9" t="s">
        <v>1188</v>
      </c>
      <c r="CJ205" s="9" t="s">
        <v>1188</v>
      </c>
      <c r="CK205" s="9" t="s">
        <v>1188</v>
      </c>
      <c r="CL205" s="9" t="s">
        <v>1188</v>
      </c>
      <c r="CM205" s="9" t="s">
        <v>1188</v>
      </c>
      <c r="CN205" s="9" t="s">
        <v>1188</v>
      </c>
      <c r="CO205" s="9" t="s">
        <v>1188</v>
      </c>
      <c r="CP205" s="9" t="s">
        <v>1188</v>
      </c>
      <c r="CQ205" s="9" t="s">
        <v>1188</v>
      </c>
      <c r="CR205" s="9" t="s">
        <v>1188</v>
      </c>
      <c r="CS205" s="9" t="s">
        <v>1188</v>
      </c>
      <c r="CT205" s="9" t="s">
        <v>1188</v>
      </c>
      <c r="CU205" s="9" t="s">
        <v>1188</v>
      </c>
      <c r="CV205" s="9" t="s">
        <v>1188</v>
      </c>
      <c r="CW205" s="9" t="s">
        <v>1188</v>
      </c>
      <c r="CX205" s="9" t="s">
        <v>1188</v>
      </c>
      <c r="CY205" s="9" t="s">
        <v>1188</v>
      </c>
      <c r="CZ205" s="9" t="s">
        <v>1188</v>
      </c>
      <c r="DA205" s="9" t="s">
        <v>1188</v>
      </c>
      <c r="DB205" s="9" t="s">
        <v>1188</v>
      </c>
      <c r="DC205" s="9"/>
      <c r="DD205" s="9" t="s">
        <v>1188</v>
      </c>
      <c r="DE205" s="9" t="s">
        <v>1188</v>
      </c>
      <c r="DF205" s="9" t="s">
        <v>1188</v>
      </c>
      <c r="DG205" s="9" t="s">
        <v>1188</v>
      </c>
      <c r="DH205" s="9" t="s">
        <v>1188</v>
      </c>
      <c r="DI205" s="9" t="s">
        <v>1188</v>
      </c>
      <c r="DJ205" s="9" t="s">
        <v>1188</v>
      </c>
      <c r="DK205" s="9" t="s">
        <v>1188</v>
      </c>
      <c r="DL205" s="9" t="s">
        <v>1188</v>
      </c>
      <c r="DM205" s="9" t="s">
        <v>1188</v>
      </c>
      <c r="DN205" s="9" t="s">
        <v>1188</v>
      </c>
      <c r="DO205" s="9" t="s">
        <v>1188</v>
      </c>
      <c r="DP205" s="9" t="s">
        <v>1188</v>
      </c>
      <c r="DQ205" s="9" t="s">
        <v>1188</v>
      </c>
      <c r="DR205" s="9" t="s">
        <v>1188</v>
      </c>
      <c r="DS205" s="9" t="s">
        <v>1188</v>
      </c>
      <c r="DT205" s="9" t="s">
        <v>1188</v>
      </c>
      <c r="DU205" s="9" t="s">
        <v>1188</v>
      </c>
      <c r="DV205" s="9"/>
      <c r="DW205" s="9" t="s">
        <v>1188</v>
      </c>
      <c r="DX205" s="9" t="s">
        <v>1188</v>
      </c>
      <c r="DY205" s="9" t="s">
        <v>1188</v>
      </c>
      <c r="DZ205" s="9" t="s">
        <v>1188</v>
      </c>
      <c r="EA205" s="9" t="s">
        <v>1188</v>
      </c>
      <c r="EB205" s="9" t="s">
        <v>1188</v>
      </c>
      <c r="EC205" s="9" t="s">
        <v>1188</v>
      </c>
      <c r="ED205" s="9" t="s">
        <v>1188</v>
      </c>
      <c r="EE205" s="9" t="s">
        <v>1188</v>
      </c>
      <c r="EF205" s="9" t="s">
        <v>1188</v>
      </c>
      <c r="EG205" s="9" t="s">
        <v>1188</v>
      </c>
      <c r="EH205" s="9" t="s">
        <v>1188</v>
      </c>
      <c r="EI205" s="9" t="s">
        <v>1188</v>
      </c>
      <c r="EJ205" s="9" t="s">
        <v>1188</v>
      </c>
      <c r="EK205" s="9" t="s">
        <v>1188</v>
      </c>
      <c r="EL205" s="9" t="s">
        <v>1188</v>
      </c>
      <c r="EM205" s="9" t="s">
        <v>1188</v>
      </c>
      <c r="EN205" s="9" t="s">
        <v>1188</v>
      </c>
      <c r="EO205" s="9" t="s">
        <v>1188</v>
      </c>
      <c r="EP205" s="9" t="s">
        <v>1188</v>
      </c>
      <c r="EQ205" s="9" t="s">
        <v>1188</v>
      </c>
      <c r="ER205" s="9" t="s">
        <v>1188</v>
      </c>
      <c r="ES205" s="9" t="s">
        <v>1188</v>
      </c>
      <c r="ET205" s="9" t="s">
        <v>1188</v>
      </c>
      <c r="EU205" s="9" t="s">
        <v>1188</v>
      </c>
      <c r="EV205" s="9" t="s">
        <v>1188</v>
      </c>
      <c r="EW205" s="9" t="s">
        <v>1188</v>
      </c>
      <c r="EX205" s="9" t="s">
        <v>1188</v>
      </c>
      <c r="EY205" s="9" t="s">
        <v>1188</v>
      </c>
      <c r="EZ205" s="9" t="s">
        <v>1188</v>
      </c>
      <c r="FA205" s="9" t="s">
        <v>1188</v>
      </c>
      <c r="FB205" s="9" t="s">
        <v>1188</v>
      </c>
      <c r="FC205" s="9" t="s">
        <v>1188</v>
      </c>
      <c r="FD205" s="9" t="s">
        <v>1188</v>
      </c>
      <c r="FE205" s="9" t="s">
        <v>1188</v>
      </c>
      <c r="FF205" s="9" t="s">
        <v>1188</v>
      </c>
      <c r="FG205" s="9" t="s">
        <v>1188</v>
      </c>
      <c r="FH205" s="9" t="s">
        <v>1188</v>
      </c>
      <c r="FI205" s="9" t="s">
        <v>1188</v>
      </c>
      <c r="FJ205" s="9" t="s">
        <v>1188</v>
      </c>
      <c r="FK205" s="9" t="s">
        <v>1188</v>
      </c>
      <c r="FL205" s="9"/>
      <c r="FM205" s="9" t="s">
        <v>1188</v>
      </c>
      <c r="FN205" s="9" t="s">
        <v>1188</v>
      </c>
      <c r="FO205" s="9" t="s">
        <v>1188</v>
      </c>
      <c r="FP205" s="9" t="s">
        <v>1188</v>
      </c>
      <c r="FQ205" s="9" t="s">
        <v>1188</v>
      </c>
      <c r="FR205" s="9" t="s">
        <v>1188</v>
      </c>
      <c r="FS205" s="9" t="s">
        <v>1188</v>
      </c>
      <c r="FT205" s="10" t="s">
        <v>1188</v>
      </c>
      <c r="FU205" s="9" t="s">
        <v>1188</v>
      </c>
      <c r="FV205" s="9" t="s">
        <v>1183</v>
      </c>
      <c r="FW205" s="9" t="s">
        <v>1184</v>
      </c>
      <c r="FX205" s="9" t="s">
        <v>1183</v>
      </c>
      <c r="FY205" s="9" t="s">
        <v>1183</v>
      </c>
      <c r="FZ205" s="9" t="s">
        <v>1183</v>
      </c>
      <c r="GA205" s="1" t="e">
        <f t="shared" si="36"/>
        <v>#VALUE!</v>
      </c>
      <c r="GB205" s="8" t="e">
        <f t="shared" si="37"/>
        <v>#VALUE!</v>
      </c>
      <c r="GC205" s="8" t="s">
        <v>1185</v>
      </c>
    </row>
    <row r="206" spans="1:185" x14ac:dyDescent="0.1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89</v>
      </c>
      <c r="F206" s="9" t="s">
        <v>1189</v>
      </c>
      <c r="G206" s="9" t="s">
        <v>1189</v>
      </c>
      <c r="H206" s="9" t="s">
        <v>1189</v>
      </c>
      <c r="I206" s="9" t="s">
        <v>1189</v>
      </c>
      <c r="J206" s="9" t="s">
        <v>1189</v>
      </c>
      <c r="K206" s="9" t="s">
        <v>1189</v>
      </c>
      <c r="L206" s="9" t="s">
        <v>1189</v>
      </c>
      <c r="M206" s="9" t="s">
        <v>1189</v>
      </c>
      <c r="N206" s="9" t="s">
        <v>1189</v>
      </c>
      <c r="O206" s="9" t="s">
        <v>1189</v>
      </c>
      <c r="P206" s="9" t="s">
        <v>1189</v>
      </c>
      <c r="Q206" s="9" t="s">
        <v>1189</v>
      </c>
      <c r="R206" s="9" t="s">
        <v>1189</v>
      </c>
      <c r="S206" s="9" t="s">
        <v>1189</v>
      </c>
      <c r="T206" s="9" t="s">
        <v>1189</v>
      </c>
      <c r="U206" s="9" t="s">
        <v>1189</v>
      </c>
      <c r="V206" s="9" t="s">
        <v>1189</v>
      </c>
      <c r="W206" s="9" t="s">
        <v>1189</v>
      </c>
      <c r="X206" s="9" t="s">
        <v>1189</v>
      </c>
      <c r="Y206" s="9" t="s">
        <v>1189</v>
      </c>
      <c r="Z206" s="9" t="s">
        <v>1189</v>
      </c>
      <c r="AA206" s="9" t="s">
        <v>1189</v>
      </c>
      <c r="AB206" s="9" t="s">
        <v>1189</v>
      </c>
      <c r="AC206" s="9" t="s">
        <v>1189</v>
      </c>
      <c r="AD206" s="9" t="s">
        <v>1189</v>
      </c>
      <c r="AE206" s="9" t="s">
        <v>1189</v>
      </c>
      <c r="AF206" s="9" t="s">
        <v>1189</v>
      </c>
      <c r="AG206" s="9" t="s">
        <v>1189</v>
      </c>
      <c r="AH206" s="9" t="s">
        <v>1189</v>
      </c>
      <c r="AI206" s="9" t="s">
        <v>1189</v>
      </c>
      <c r="AJ206" s="9" t="s">
        <v>1189</v>
      </c>
      <c r="AK206" s="9" t="s">
        <v>1189</v>
      </c>
      <c r="AL206" s="9" t="s">
        <v>1189</v>
      </c>
      <c r="AM206" s="9"/>
      <c r="AN206" s="9" t="s">
        <v>1189</v>
      </c>
      <c r="AO206" s="9" t="s">
        <v>1189</v>
      </c>
      <c r="AP206" s="9" t="s">
        <v>1189</v>
      </c>
      <c r="AQ206" s="9" t="s">
        <v>1189</v>
      </c>
      <c r="AR206" s="9" t="s">
        <v>1189</v>
      </c>
      <c r="AS206" s="9" t="s">
        <v>1189</v>
      </c>
      <c r="AT206" s="9" t="s">
        <v>1189</v>
      </c>
      <c r="AU206" s="2">
        <v>-2146826273</v>
      </c>
      <c r="AV206" s="9"/>
      <c r="AW206" s="9" t="s">
        <v>1189</v>
      </c>
      <c r="AX206" s="9" t="s">
        <v>1189</v>
      </c>
      <c r="AY206" s="9" t="s">
        <v>1189</v>
      </c>
      <c r="AZ206" s="2">
        <v>-2146826273</v>
      </c>
      <c r="BA206" s="10" t="s">
        <v>1189</v>
      </c>
      <c r="BB206" s="9"/>
      <c r="BC206" s="9" t="s">
        <v>1189</v>
      </c>
      <c r="BD206" s="9" t="s">
        <v>1189</v>
      </c>
      <c r="BE206" s="9" t="s">
        <v>1189</v>
      </c>
      <c r="BF206" s="9" t="s">
        <v>1189</v>
      </c>
      <c r="BG206" s="9" t="s">
        <v>1189</v>
      </c>
      <c r="BH206" s="9" t="s">
        <v>1189</v>
      </c>
      <c r="BI206" s="9" t="s">
        <v>1189</v>
      </c>
      <c r="BJ206" s="9"/>
      <c r="BK206" s="9"/>
      <c r="BL206" s="9" t="s">
        <v>1189</v>
      </c>
      <c r="BM206" s="9" t="s">
        <v>1189</v>
      </c>
      <c r="BN206" s="9" t="s">
        <v>1189</v>
      </c>
      <c r="BO206" s="9" t="s">
        <v>1189</v>
      </c>
      <c r="BP206" s="9" t="s">
        <v>1189</v>
      </c>
      <c r="BQ206" s="9" t="s">
        <v>1189</v>
      </c>
      <c r="BR206" s="9" t="s">
        <v>1189</v>
      </c>
      <c r="BS206" s="9" t="s">
        <v>1189</v>
      </c>
      <c r="BT206" s="9" t="s">
        <v>1189</v>
      </c>
      <c r="BU206" s="9" t="s">
        <v>1189</v>
      </c>
      <c r="BV206" s="9" t="s">
        <v>1189</v>
      </c>
      <c r="BW206" s="9" t="s">
        <v>1189</v>
      </c>
      <c r="BX206" s="9" t="s">
        <v>1189</v>
      </c>
      <c r="BY206" s="9" t="s">
        <v>1189</v>
      </c>
      <c r="BZ206" s="9" t="s">
        <v>1189</v>
      </c>
      <c r="CA206" s="9" t="s">
        <v>1189</v>
      </c>
      <c r="CB206" s="9" t="s">
        <v>1189</v>
      </c>
      <c r="CC206" s="9" t="s">
        <v>1189</v>
      </c>
      <c r="CD206" s="9" t="s">
        <v>1189</v>
      </c>
      <c r="CE206" s="9"/>
      <c r="CF206" s="9" t="s">
        <v>1189</v>
      </c>
      <c r="CG206" s="9" t="s">
        <v>1189</v>
      </c>
      <c r="CH206" s="9" t="s">
        <v>1189</v>
      </c>
      <c r="CI206" s="9" t="s">
        <v>1189</v>
      </c>
      <c r="CJ206" s="9" t="s">
        <v>1189</v>
      </c>
      <c r="CK206" s="9" t="s">
        <v>1189</v>
      </c>
      <c r="CL206" s="9" t="s">
        <v>1189</v>
      </c>
      <c r="CM206" s="9" t="s">
        <v>1189</v>
      </c>
      <c r="CN206" s="9" t="s">
        <v>1189</v>
      </c>
      <c r="CO206" s="9" t="s">
        <v>1189</v>
      </c>
      <c r="CP206" s="9" t="s">
        <v>1189</v>
      </c>
      <c r="CQ206" s="9" t="s">
        <v>1189</v>
      </c>
      <c r="CR206" s="9" t="s">
        <v>1189</v>
      </c>
      <c r="CS206" s="9" t="s">
        <v>1189</v>
      </c>
      <c r="CT206" s="9" t="s">
        <v>1189</v>
      </c>
      <c r="CU206" s="9" t="s">
        <v>1189</v>
      </c>
      <c r="CV206" s="9" t="s">
        <v>1189</v>
      </c>
      <c r="CW206" s="9" t="s">
        <v>1189</v>
      </c>
      <c r="CX206" s="9" t="s">
        <v>1189</v>
      </c>
      <c r="CY206" s="9" t="s">
        <v>1189</v>
      </c>
      <c r="CZ206" s="9" t="s">
        <v>1189</v>
      </c>
      <c r="DA206" s="9" t="s">
        <v>1189</v>
      </c>
      <c r="DB206" s="9" t="s">
        <v>1189</v>
      </c>
      <c r="DC206" s="9"/>
      <c r="DD206" s="9" t="s">
        <v>1189</v>
      </c>
      <c r="DE206" s="9" t="s">
        <v>1189</v>
      </c>
      <c r="DF206" s="9" t="s">
        <v>1189</v>
      </c>
      <c r="DG206" s="9" t="s">
        <v>1189</v>
      </c>
      <c r="DH206" s="9" t="s">
        <v>1189</v>
      </c>
      <c r="DI206" s="9" t="s">
        <v>1189</v>
      </c>
      <c r="DJ206" s="9" t="s">
        <v>1189</v>
      </c>
      <c r="DK206" s="9" t="s">
        <v>1189</v>
      </c>
      <c r="DL206" s="9" t="s">
        <v>1189</v>
      </c>
      <c r="DM206" s="9" t="s">
        <v>1189</v>
      </c>
      <c r="DN206" s="9" t="s">
        <v>1189</v>
      </c>
      <c r="DO206" s="9" t="s">
        <v>1189</v>
      </c>
      <c r="DP206" s="9" t="s">
        <v>1189</v>
      </c>
      <c r="DQ206" s="9" t="s">
        <v>1189</v>
      </c>
      <c r="DR206" s="9" t="s">
        <v>1189</v>
      </c>
      <c r="DS206" s="9" t="s">
        <v>1189</v>
      </c>
      <c r="DT206" s="9" t="s">
        <v>1189</v>
      </c>
      <c r="DU206" s="9" t="s">
        <v>1189</v>
      </c>
      <c r="DV206" s="9"/>
      <c r="DW206" s="9" t="s">
        <v>1189</v>
      </c>
      <c r="DX206" s="9" t="s">
        <v>1189</v>
      </c>
      <c r="DY206" s="9" t="s">
        <v>1189</v>
      </c>
      <c r="DZ206" s="9" t="s">
        <v>1189</v>
      </c>
      <c r="EA206" s="9" t="s">
        <v>1189</v>
      </c>
      <c r="EB206" s="9" t="s">
        <v>1189</v>
      </c>
      <c r="EC206" s="9" t="s">
        <v>1189</v>
      </c>
      <c r="ED206" s="9" t="s">
        <v>1189</v>
      </c>
      <c r="EE206" s="9" t="s">
        <v>1189</v>
      </c>
      <c r="EF206" s="9" t="s">
        <v>1189</v>
      </c>
      <c r="EG206" s="9" t="s">
        <v>1189</v>
      </c>
      <c r="EH206" s="9" t="s">
        <v>1189</v>
      </c>
      <c r="EI206" s="9" t="s">
        <v>1189</v>
      </c>
      <c r="EJ206" s="9" t="s">
        <v>1189</v>
      </c>
      <c r="EK206" s="9" t="s">
        <v>1189</v>
      </c>
      <c r="EL206" s="9" t="s">
        <v>1189</v>
      </c>
      <c r="EM206" s="9" t="s">
        <v>1189</v>
      </c>
      <c r="EN206" s="9" t="s">
        <v>1189</v>
      </c>
      <c r="EO206" s="9" t="s">
        <v>1189</v>
      </c>
      <c r="EP206" s="9" t="s">
        <v>1189</v>
      </c>
      <c r="EQ206" s="9" t="s">
        <v>1189</v>
      </c>
      <c r="ER206" s="9" t="s">
        <v>1189</v>
      </c>
      <c r="ES206" s="9" t="s">
        <v>1189</v>
      </c>
      <c r="ET206" s="9" t="s">
        <v>1189</v>
      </c>
      <c r="EU206" s="9" t="s">
        <v>1189</v>
      </c>
      <c r="EV206" s="9" t="s">
        <v>1189</v>
      </c>
      <c r="EW206" s="9" t="s">
        <v>1189</v>
      </c>
      <c r="EX206" s="9" t="s">
        <v>1189</v>
      </c>
      <c r="EY206" s="9" t="s">
        <v>1189</v>
      </c>
      <c r="EZ206" s="9" t="s">
        <v>1189</v>
      </c>
      <c r="FA206" s="9" t="s">
        <v>1189</v>
      </c>
      <c r="FB206" s="9" t="s">
        <v>1189</v>
      </c>
      <c r="FC206" s="9" t="s">
        <v>1189</v>
      </c>
      <c r="FD206" s="9" t="s">
        <v>1189</v>
      </c>
      <c r="FE206" s="9" t="s">
        <v>1189</v>
      </c>
      <c r="FF206" s="9" t="s">
        <v>1189</v>
      </c>
      <c r="FG206" s="9" t="s">
        <v>1189</v>
      </c>
      <c r="FH206" s="9" t="s">
        <v>1189</v>
      </c>
      <c r="FI206" s="9" t="s">
        <v>1189</v>
      </c>
      <c r="FJ206" s="9" t="s">
        <v>1189</v>
      </c>
      <c r="FK206" s="9" t="s">
        <v>1189</v>
      </c>
      <c r="FL206" s="9"/>
      <c r="FM206" s="9" t="s">
        <v>1189</v>
      </c>
      <c r="FN206" s="9" t="s">
        <v>1189</v>
      </c>
      <c r="FO206" s="9" t="s">
        <v>1189</v>
      </c>
      <c r="FP206" s="9" t="s">
        <v>1189</v>
      </c>
      <c r="FQ206" s="9" t="s">
        <v>1189</v>
      </c>
      <c r="FR206" s="9" t="s">
        <v>1189</v>
      </c>
      <c r="FS206" s="9" t="s">
        <v>1189</v>
      </c>
      <c r="FT206" s="10" t="s">
        <v>1189</v>
      </c>
      <c r="FU206" s="9" t="s">
        <v>1189</v>
      </c>
      <c r="FV206" s="9" t="s">
        <v>1183</v>
      </c>
      <c r="FW206" s="9" t="s">
        <v>1184</v>
      </c>
      <c r="FX206" s="9" t="s">
        <v>1183</v>
      </c>
      <c r="FY206" s="9" t="s">
        <v>1183</v>
      </c>
      <c r="FZ206" s="9" t="s">
        <v>1183</v>
      </c>
      <c r="GA206" s="1" t="e">
        <f t="shared" si="36"/>
        <v>#VALUE!</v>
      </c>
      <c r="GB206" s="8" t="e">
        <f t="shared" si="37"/>
        <v>#VALUE!</v>
      </c>
      <c r="GC206" s="8" t="s">
        <v>1185</v>
      </c>
    </row>
    <row r="207" spans="1:185" x14ac:dyDescent="0.1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188</v>
      </c>
      <c r="F207" s="9" t="s">
        <v>1188</v>
      </c>
      <c r="G207" s="9" t="s">
        <v>1188</v>
      </c>
      <c r="H207" s="9" t="s">
        <v>1188</v>
      </c>
      <c r="I207" s="9" t="s">
        <v>1188</v>
      </c>
      <c r="J207" s="9" t="s">
        <v>1188</v>
      </c>
      <c r="K207" s="9" t="s">
        <v>1188</v>
      </c>
      <c r="L207" s="9" t="s">
        <v>1188</v>
      </c>
      <c r="M207" s="9" t="s">
        <v>1188</v>
      </c>
      <c r="N207" s="9" t="s">
        <v>1188</v>
      </c>
      <c r="O207" s="9" t="s">
        <v>1188</v>
      </c>
      <c r="P207" s="9" t="s">
        <v>1188</v>
      </c>
      <c r="Q207" s="9" t="s">
        <v>1188</v>
      </c>
      <c r="R207" s="9" t="s">
        <v>1188</v>
      </c>
      <c r="S207" s="9" t="s">
        <v>1188</v>
      </c>
      <c r="T207" s="9" t="s">
        <v>1188</v>
      </c>
      <c r="U207" s="9" t="s">
        <v>1188</v>
      </c>
      <c r="V207" s="9" t="s">
        <v>1188</v>
      </c>
      <c r="W207" s="9" t="s">
        <v>1188</v>
      </c>
      <c r="X207" s="9" t="s">
        <v>1188</v>
      </c>
      <c r="Y207" s="9" t="s">
        <v>1188</v>
      </c>
      <c r="Z207" s="9" t="s">
        <v>1188</v>
      </c>
      <c r="AA207" s="9" t="s">
        <v>1188</v>
      </c>
      <c r="AB207" s="9" t="s">
        <v>1188</v>
      </c>
      <c r="AC207" s="9" t="s">
        <v>1188</v>
      </c>
      <c r="AD207" s="9" t="s">
        <v>1188</v>
      </c>
      <c r="AE207" s="9" t="s">
        <v>1188</v>
      </c>
      <c r="AF207" s="9" t="s">
        <v>1188</v>
      </c>
      <c r="AG207" s="9" t="s">
        <v>1188</v>
      </c>
      <c r="AH207" s="9" t="s">
        <v>1188</v>
      </c>
      <c r="AI207" s="9" t="s">
        <v>1188</v>
      </c>
      <c r="AJ207" s="9" t="s">
        <v>1188</v>
      </c>
      <c r="AK207" s="9" t="s">
        <v>1188</v>
      </c>
      <c r="AL207" s="9" t="s">
        <v>1188</v>
      </c>
      <c r="AM207" s="9"/>
      <c r="AN207" s="9" t="s">
        <v>1188</v>
      </c>
      <c r="AO207" s="9" t="s">
        <v>1188</v>
      </c>
      <c r="AP207" s="9" t="s">
        <v>1188</v>
      </c>
      <c r="AQ207" s="9" t="s">
        <v>1188</v>
      </c>
      <c r="AR207" s="9" t="s">
        <v>1188</v>
      </c>
      <c r="AS207" s="9" t="s">
        <v>1188</v>
      </c>
      <c r="AT207" s="9" t="s">
        <v>1188</v>
      </c>
      <c r="AU207" s="2">
        <v>-2146826273</v>
      </c>
      <c r="AV207" s="9"/>
      <c r="AW207" s="9" t="s">
        <v>1188</v>
      </c>
      <c r="AX207" s="9" t="s">
        <v>1188</v>
      </c>
      <c r="AY207" s="9" t="s">
        <v>1188</v>
      </c>
      <c r="AZ207" s="2">
        <v>-2146826273</v>
      </c>
      <c r="BA207" s="10" t="s">
        <v>1188</v>
      </c>
      <c r="BB207" s="9"/>
      <c r="BC207" s="9" t="s">
        <v>1188</v>
      </c>
      <c r="BD207" s="9" t="s">
        <v>1188</v>
      </c>
      <c r="BE207" s="9" t="s">
        <v>1188</v>
      </c>
      <c r="BF207" s="9" t="s">
        <v>1188</v>
      </c>
      <c r="BG207" s="9" t="s">
        <v>1188</v>
      </c>
      <c r="BH207" s="9" t="s">
        <v>1188</v>
      </c>
      <c r="BI207" s="9" t="s">
        <v>1188</v>
      </c>
      <c r="BJ207" s="9"/>
      <c r="BK207" s="9"/>
      <c r="BL207" s="9" t="s">
        <v>1188</v>
      </c>
      <c r="BM207" s="9" t="s">
        <v>1188</v>
      </c>
      <c r="BN207" s="9" t="s">
        <v>1188</v>
      </c>
      <c r="BO207" s="9" t="s">
        <v>1188</v>
      </c>
      <c r="BP207" s="9" t="s">
        <v>1188</v>
      </c>
      <c r="BQ207" s="9" t="s">
        <v>1188</v>
      </c>
      <c r="BR207" s="9" t="s">
        <v>1188</v>
      </c>
      <c r="BS207" s="9" t="s">
        <v>1188</v>
      </c>
      <c r="BT207" s="9" t="s">
        <v>1188</v>
      </c>
      <c r="BU207" s="9" t="s">
        <v>1188</v>
      </c>
      <c r="BV207" s="9" t="s">
        <v>1188</v>
      </c>
      <c r="BW207" s="9" t="s">
        <v>1188</v>
      </c>
      <c r="BX207" s="9" t="s">
        <v>1188</v>
      </c>
      <c r="BY207" s="9" t="s">
        <v>1188</v>
      </c>
      <c r="BZ207" s="9" t="s">
        <v>1188</v>
      </c>
      <c r="CA207" s="9" t="s">
        <v>1188</v>
      </c>
      <c r="CB207" s="9" t="s">
        <v>1188</v>
      </c>
      <c r="CC207" s="9" t="s">
        <v>1188</v>
      </c>
      <c r="CD207" s="9" t="s">
        <v>1188</v>
      </c>
      <c r="CE207" s="9"/>
      <c r="CF207" s="9" t="s">
        <v>1188</v>
      </c>
      <c r="CG207" s="9" t="s">
        <v>1188</v>
      </c>
      <c r="CH207" s="9" t="s">
        <v>1188</v>
      </c>
      <c r="CI207" s="9" t="s">
        <v>1188</v>
      </c>
      <c r="CJ207" s="9" t="s">
        <v>1188</v>
      </c>
      <c r="CK207" s="9" t="s">
        <v>1188</v>
      </c>
      <c r="CL207" s="9" t="s">
        <v>1188</v>
      </c>
      <c r="CM207" s="9" t="s">
        <v>1188</v>
      </c>
      <c r="CN207" s="9" t="s">
        <v>1188</v>
      </c>
      <c r="CO207" s="9" t="s">
        <v>1188</v>
      </c>
      <c r="CP207" s="9" t="s">
        <v>1188</v>
      </c>
      <c r="CQ207" s="9" t="s">
        <v>1188</v>
      </c>
      <c r="CR207" s="9" t="s">
        <v>1188</v>
      </c>
      <c r="CS207" s="9" t="s">
        <v>1188</v>
      </c>
      <c r="CT207" s="9" t="s">
        <v>1188</v>
      </c>
      <c r="CU207" s="9" t="s">
        <v>1188</v>
      </c>
      <c r="CV207" s="9" t="s">
        <v>1188</v>
      </c>
      <c r="CW207" s="9" t="s">
        <v>1188</v>
      </c>
      <c r="CX207" s="9" t="s">
        <v>1188</v>
      </c>
      <c r="CY207" s="9" t="s">
        <v>1188</v>
      </c>
      <c r="CZ207" s="9" t="s">
        <v>1188</v>
      </c>
      <c r="DA207" s="9" t="s">
        <v>1188</v>
      </c>
      <c r="DB207" s="9" t="s">
        <v>1188</v>
      </c>
      <c r="DC207" s="9"/>
      <c r="DD207" s="9" t="s">
        <v>1188</v>
      </c>
      <c r="DE207" s="9" t="s">
        <v>1188</v>
      </c>
      <c r="DF207" s="9" t="s">
        <v>1188</v>
      </c>
      <c r="DG207" s="9" t="s">
        <v>1188</v>
      </c>
      <c r="DH207" s="9" t="s">
        <v>1188</v>
      </c>
      <c r="DI207" s="9" t="s">
        <v>1188</v>
      </c>
      <c r="DJ207" s="9" t="s">
        <v>1188</v>
      </c>
      <c r="DK207" s="9" t="s">
        <v>1188</v>
      </c>
      <c r="DL207" s="9" t="s">
        <v>1188</v>
      </c>
      <c r="DM207" s="9" t="s">
        <v>1188</v>
      </c>
      <c r="DN207" s="9" t="s">
        <v>1188</v>
      </c>
      <c r="DO207" s="9" t="s">
        <v>1188</v>
      </c>
      <c r="DP207" s="9" t="s">
        <v>1188</v>
      </c>
      <c r="DQ207" s="9" t="s">
        <v>1188</v>
      </c>
      <c r="DR207" s="9" t="s">
        <v>1188</v>
      </c>
      <c r="DS207" s="9" t="s">
        <v>1188</v>
      </c>
      <c r="DT207" s="9" t="s">
        <v>1188</v>
      </c>
      <c r="DU207" s="9" t="s">
        <v>1188</v>
      </c>
      <c r="DV207" s="9"/>
      <c r="DW207" s="9" t="s">
        <v>1188</v>
      </c>
      <c r="DX207" s="9" t="s">
        <v>1188</v>
      </c>
      <c r="DY207" s="9" t="s">
        <v>1188</v>
      </c>
      <c r="DZ207" s="9" t="s">
        <v>1188</v>
      </c>
      <c r="EA207" s="9" t="s">
        <v>1188</v>
      </c>
      <c r="EB207" s="9" t="s">
        <v>1188</v>
      </c>
      <c r="EC207" s="9" t="s">
        <v>1188</v>
      </c>
      <c r="ED207" s="9" t="s">
        <v>1188</v>
      </c>
      <c r="EE207" s="9" t="s">
        <v>1188</v>
      </c>
      <c r="EF207" s="9" t="s">
        <v>1188</v>
      </c>
      <c r="EG207" s="9" t="s">
        <v>1188</v>
      </c>
      <c r="EH207" s="9" t="s">
        <v>1188</v>
      </c>
      <c r="EI207" s="9" t="s">
        <v>1188</v>
      </c>
      <c r="EJ207" s="9" t="s">
        <v>1188</v>
      </c>
      <c r="EK207" s="9" t="s">
        <v>1188</v>
      </c>
      <c r="EL207" s="9" t="s">
        <v>1188</v>
      </c>
      <c r="EM207" s="9" t="s">
        <v>1188</v>
      </c>
      <c r="EN207" s="9" t="s">
        <v>1188</v>
      </c>
      <c r="EO207" s="9" t="s">
        <v>1188</v>
      </c>
      <c r="EP207" s="9" t="s">
        <v>1188</v>
      </c>
      <c r="EQ207" s="9" t="s">
        <v>1188</v>
      </c>
      <c r="ER207" s="9" t="s">
        <v>1188</v>
      </c>
      <c r="ES207" s="9" t="s">
        <v>1188</v>
      </c>
      <c r="ET207" s="9" t="s">
        <v>1188</v>
      </c>
      <c r="EU207" s="9" t="s">
        <v>1188</v>
      </c>
      <c r="EV207" s="9" t="s">
        <v>1188</v>
      </c>
      <c r="EW207" s="9" t="s">
        <v>1188</v>
      </c>
      <c r="EX207" s="9" t="s">
        <v>1188</v>
      </c>
      <c r="EY207" s="9" t="s">
        <v>1188</v>
      </c>
      <c r="EZ207" s="9" t="s">
        <v>1188</v>
      </c>
      <c r="FA207" s="9" t="s">
        <v>1188</v>
      </c>
      <c r="FB207" s="9" t="s">
        <v>1188</v>
      </c>
      <c r="FC207" s="9" t="s">
        <v>1188</v>
      </c>
      <c r="FD207" s="9" t="s">
        <v>1188</v>
      </c>
      <c r="FE207" s="9" t="s">
        <v>1188</v>
      </c>
      <c r="FF207" s="9" t="s">
        <v>1188</v>
      </c>
      <c r="FG207" s="9" t="s">
        <v>1188</v>
      </c>
      <c r="FH207" s="9" t="s">
        <v>1188</v>
      </c>
      <c r="FI207" s="9" t="s">
        <v>1188</v>
      </c>
      <c r="FJ207" s="9" t="s">
        <v>1188</v>
      </c>
      <c r="FK207" s="9" t="s">
        <v>1188</v>
      </c>
      <c r="FL207" s="9"/>
      <c r="FM207" s="9" t="s">
        <v>1188</v>
      </c>
      <c r="FN207" s="9" t="s">
        <v>1188</v>
      </c>
      <c r="FO207" s="9" t="s">
        <v>1188</v>
      </c>
      <c r="FP207" s="9" t="s">
        <v>1188</v>
      </c>
      <c r="FQ207" s="9" t="s">
        <v>1188</v>
      </c>
      <c r="FR207" s="9" t="s">
        <v>1188</v>
      </c>
      <c r="FS207" s="9" t="s">
        <v>1188</v>
      </c>
      <c r="FT207" s="10" t="s">
        <v>1188</v>
      </c>
      <c r="FU207" s="9" t="s">
        <v>1188</v>
      </c>
      <c r="FV207" s="9" t="s">
        <v>1183</v>
      </c>
      <c r="FW207" s="9" t="s">
        <v>1184</v>
      </c>
      <c r="FX207" s="9" t="s">
        <v>1183</v>
      </c>
      <c r="FY207" s="9" t="s">
        <v>1183</v>
      </c>
      <c r="FZ207" s="9" t="s">
        <v>1183</v>
      </c>
      <c r="GA207" s="1" t="e">
        <f t="shared" si="36"/>
        <v>#VALUE!</v>
      </c>
      <c r="GB207" s="8" t="e">
        <f t="shared" si="37"/>
        <v>#VALUE!</v>
      </c>
      <c r="GC207" s="8" t="s">
        <v>1185</v>
      </c>
    </row>
    <row r="208" spans="1:185" x14ac:dyDescent="0.1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188</v>
      </c>
      <c r="F208" s="9" t="s">
        <v>1188</v>
      </c>
      <c r="G208" s="9" t="s">
        <v>1188</v>
      </c>
      <c r="H208" s="9" t="s">
        <v>1188</v>
      </c>
      <c r="I208" s="9" t="s">
        <v>1188</v>
      </c>
      <c r="J208" s="9" t="s">
        <v>1188</v>
      </c>
      <c r="K208" s="9" t="s">
        <v>1188</v>
      </c>
      <c r="L208" s="9" t="s">
        <v>1188</v>
      </c>
      <c r="M208" s="9" t="s">
        <v>1188</v>
      </c>
      <c r="N208" s="9" t="s">
        <v>1188</v>
      </c>
      <c r="O208" s="9" t="s">
        <v>1188</v>
      </c>
      <c r="P208" s="9" t="s">
        <v>1188</v>
      </c>
      <c r="Q208" s="9" t="s">
        <v>1188</v>
      </c>
      <c r="R208" s="9" t="s">
        <v>1188</v>
      </c>
      <c r="S208" s="9" t="s">
        <v>1188</v>
      </c>
      <c r="T208" s="9" t="s">
        <v>1188</v>
      </c>
      <c r="U208" s="9" t="s">
        <v>1188</v>
      </c>
      <c r="V208" s="9" t="s">
        <v>1188</v>
      </c>
      <c r="W208" s="9" t="s">
        <v>1188</v>
      </c>
      <c r="X208" s="9" t="s">
        <v>1188</v>
      </c>
      <c r="Y208" s="9" t="s">
        <v>1188</v>
      </c>
      <c r="Z208" s="9" t="s">
        <v>1188</v>
      </c>
      <c r="AA208" s="9" t="s">
        <v>1188</v>
      </c>
      <c r="AB208" s="9" t="s">
        <v>1188</v>
      </c>
      <c r="AC208" s="9" t="s">
        <v>1188</v>
      </c>
      <c r="AD208" s="9" t="s">
        <v>1188</v>
      </c>
      <c r="AE208" s="9" t="s">
        <v>1188</v>
      </c>
      <c r="AF208" s="9" t="s">
        <v>1188</v>
      </c>
      <c r="AG208" s="9" t="s">
        <v>1188</v>
      </c>
      <c r="AH208" s="9" t="s">
        <v>1188</v>
      </c>
      <c r="AI208" s="9" t="s">
        <v>1188</v>
      </c>
      <c r="AJ208" s="9" t="s">
        <v>1188</v>
      </c>
      <c r="AK208" s="9" t="s">
        <v>1188</v>
      </c>
      <c r="AL208" s="9" t="s">
        <v>1188</v>
      </c>
      <c r="AM208" s="9"/>
      <c r="AN208" s="9" t="s">
        <v>1188</v>
      </c>
      <c r="AO208" s="9" t="s">
        <v>1188</v>
      </c>
      <c r="AP208" s="9" t="s">
        <v>1188</v>
      </c>
      <c r="AQ208" s="9" t="s">
        <v>1188</v>
      </c>
      <c r="AR208" s="9" t="s">
        <v>1188</v>
      </c>
      <c r="AS208" s="9" t="s">
        <v>1188</v>
      </c>
      <c r="AT208" s="9" t="s">
        <v>1188</v>
      </c>
      <c r="AU208" s="2">
        <v>-2146826273</v>
      </c>
      <c r="AV208" s="9"/>
      <c r="AW208" s="9" t="s">
        <v>1188</v>
      </c>
      <c r="AX208" s="9" t="s">
        <v>1188</v>
      </c>
      <c r="AY208" s="9" t="s">
        <v>1188</v>
      </c>
      <c r="AZ208" s="2">
        <v>-2146826273</v>
      </c>
      <c r="BA208" s="10" t="s">
        <v>1188</v>
      </c>
      <c r="BB208" s="9"/>
      <c r="BC208" s="9" t="s">
        <v>1188</v>
      </c>
      <c r="BD208" s="9" t="s">
        <v>1188</v>
      </c>
      <c r="BE208" s="9" t="s">
        <v>1188</v>
      </c>
      <c r="BF208" s="9" t="s">
        <v>1188</v>
      </c>
      <c r="BG208" s="9" t="s">
        <v>1188</v>
      </c>
      <c r="BH208" s="9" t="s">
        <v>1188</v>
      </c>
      <c r="BI208" s="9" t="s">
        <v>1188</v>
      </c>
      <c r="BJ208" s="9"/>
      <c r="BK208" s="9"/>
      <c r="BL208" s="9" t="s">
        <v>1188</v>
      </c>
      <c r="BM208" s="9" t="s">
        <v>1188</v>
      </c>
      <c r="BN208" s="9" t="s">
        <v>1188</v>
      </c>
      <c r="BO208" s="9" t="s">
        <v>1188</v>
      </c>
      <c r="BP208" s="9" t="s">
        <v>1188</v>
      </c>
      <c r="BQ208" s="9" t="s">
        <v>1188</v>
      </c>
      <c r="BR208" s="9" t="s">
        <v>1188</v>
      </c>
      <c r="BS208" s="9" t="s">
        <v>1188</v>
      </c>
      <c r="BT208" s="9" t="s">
        <v>1188</v>
      </c>
      <c r="BU208" s="9" t="s">
        <v>1188</v>
      </c>
      <c r="BV208" s="9" t="s">
        <v>1188</v>
      </c>
      <c r="BW208" s="9" t="s">
        <v>1188</v>
      </c>
      <c r="BX208" s="9" t="s">
        <v>1188</v>
      </c>
      <c r="BY208" s="9" t="s">
        <v>1188</v>
      </c>
      <c r="BZ208" s="9" t="s">
        <v>1188</v>
      </c>
      <c r="CA208" s="9" t="s">
        <v>1188</v>
      </c>
      <c r="CB208" s="9" t="s">
        <v>1188</v>
      </c>
      <c r="CC208" s="9" t="s">
        <v>1188</v>
      </c>
      <c r="CD208" s="9" t="s">
        <v>1188</v>
      </c>
      <c r="CE208" s="9"/>
      <c r="CF208" s="9" t="s">
        <v>1188</v>
      </c>
      <c r="CG208" s="9" t="s">
        <v>1188</v>
      </c>
      <c r="CH208" s="9" t="s">
        <v>1188</v>
      </c>
      <c r="CI208" s="9" t="s">
        <v>1188</v>
      </c>
      <c r="CJ208" s="9" t="s">
        <v>1188</v>
      </c>
      <c r="CK208" s="9" t="s">
        <v>1188</v>
      </c>
      <c r="CL208" s="9" t="s">
        <v>1188</v>
      </c>
      <c r="CM208" s="9" t="s">
        <v>1188</v>
      </c>
      <c r="CN208" s="9" t="s">
        <v>1188</v>
      </c>
      <c r="CO208" s="9" t="s">
        <v>1188</v>
      </c>
      <c r="CP208" s="9" t="s">
        <v>1188</v>
      </c>
      <c r="CQ208" s="9" t="s">
        <v>1188</v>
      </c>
      <c r="CR208" s="9" t="s">
        <v>1188</v>
      </c>
      <c r="CS208" s="9" t="s">
        <v>1188</v>
      </c>
      <c r="CT208" s="9" t="s">
        <v>1188</v>
      </c>
      <c r="CU208" s="9" t="s">
        <v>1188</v>
      </c>
      <c r="CV208" s="9" t="s">
        <v>1188</v>
      </c>
      <c r="CW208" s="9" t="s">
        <v>1188</v>
      </c>
      <c r="CX208" s="9" t="s">
        <v>1188</v>
      </c>
      <c r="CY208" s="9" t="s">
        <v>1188</v>
      </c>
      <c r="CZ208" s="9" t="s">
        <v>1188</v>
      </c>
      <c r="DA208" s="9" t="s">
        <v>1188</v>
      </c>
      <c r="DB208" s="9" t="s">
        <v>1188</v>
      </c>
      <c r="DC208" s="9"/>
      <c r="DD208" s="9" t="s">
        <v>1188</v>
      </c>
      <c r="DE208" s="9" t="s">
        <v>1188</v>
      </c>
      <c r="DF208" s="9" t="s">
        <v>1188</v>
      </c>
      <c r="DG208" s="9" t="s">
        <v>1188</v>
      </c>
      <c r="DH208" s="9" t="s">
        <v>1188</v>
      </c>
      <c r="DI208" s="9" t="s">
        <v>1188</v>
      </c>
      <c r="DJ208" s="9" t="s">
        <v>1188</v>
      </c>
      <c r="DK208" s="9" t="s">
        <v>1188</v>
      </c>
      <c r="DL208" s="9" t="s">
        <v>1188</v>
      </c>
      <c r="DM208" s="9" t="s">
        <v>1188</v>
      </c>
      <c r="DN208" s="9" t="s">
        <v>1188</v>
      </c>
      <c r="DO208" s="9" t="s">
        <v>1188</v>
      </c>
      <c r="DP208" s="9" t="s">
        <v>1188</v>
      </c>
      <c r="DQ208" s="9" t="s">
        <v>1188</v>
      </c>
      <c r="DR208" s="9" t="s">
        <v>1188</v>
      </c>
      <c r="DS208" s="9" t="s">
        <v>1188</v>
      </c>
      <c r="DT208" s="9" t="s">
        <v>1188</v>
      </c>
      <c r="DU208" s="9" t="s">
        <v>1188</v>
      </c>
      <c r="DV208" s="9"/>
      <c r="DW208" s="9" t="s">
        <v>1188</v>
      </c>
      <c r="DX208" s="9" t="s">
        <v>1188</v>
      </c>
      <c r="DY208" s="9" t="s">
        <v>1188</v>
      </c>
      <c r="DZ208" s="9" t="s">
        <v>1188</v>
      </c>
      <c r="EA208" s="9" t="s">
        <v>1188</v>
      </c>
      <c r="EB208" s="9" t="s">
        <v>1188</v>
      </c>
      <c r="EC208" s="9" t="s">
        <v>1188</v>
      </c>
      <c r="ED208" s="9" t="s">
        <v>1188</v>
      </c>
      <c r="EE208" s="9" t="s">
        <v>1188</v>
      </c>
      <c r="EF208" s="9" t="s">
        <v>1188</v>
      </c>
      <c r="EG208" s="9" t="s">
        <v>1188</v>
      </c>
      <c r="EH208" s="9" t="s">
        <v>1188</v>
      </c>
      <c r="EI208" s="9" t="s">
        <v>1188</v>
      </c>
      <c r="EJ208" s="9" t="s">
        <v>1188</v>
      </c>
      <c r="EK208" s="9" t="s">
        <v>1188</v>
      </c>
      <c r="EL208" s="9" t="s">
        <v>1188</v>
      </c>
      <c r="EM208" s="9" t="s">
        <v>1188</v>
      </c>
      <c r="EN208" s="9" t="s">
        <v>1188</v>
      </c>
      <c r="EO208" s="9" t="s">
        <v>1188</v>
      </c>
      <c r="EP208" s="9" t="s">
        <v>1188</v>
      </c>
      <c r="EQ208" s="9" t="s">
        <v>1188</v>
      </c>
      <c r="ER208" s="9" t="s">
        <v>1188</v>
      </c>
      <c r="ES208" s="9" t="s">
        <v>1188</v>
      </c>
      <c r="ET208" s="9" t="s">
        <v>1188</v>
      </c>
      <c r="EU208" s="9" t="s">
        <v>1188</v>
      </c>
      <c r="EV208" s="9" t="s">
        <v>1188</v>
      </c>
      <c r="EW208" s="9" t="s">
        <v>1188</v>
      </c>
      <c r="EX208" s="9" t="s">
        <v>1188</v>
      </c>
      <c r="EY208" s="9" t="s">
        <v>1188</v>
      </c>
      <c r="EZ208" s="9" t="s">
        <v>1188</v>
      </c>
      <c r="FA208" s="9" t="s">
        <v>1188</v>
      </c>
      <c r="FB208" s="9" t="s">
        <v>1188</v>
      </c>
      <c r="FC208" s="9" t="s">
        <v>1188</v>
      </c>
      <c r="FD208" s="9" t="s">
        <v>1188</v>
      </c>
      <c r="FE208" s="9" t="s">
        <v>1188</v>
      </c>
      <c r="FF208" s="9" t="s">
        <v>1188</v>
      </c>
      <c r="FG208" s="9" t="s">
        <v>1188</v>
      </c>
      <c r="FH208" s="9" t="s">
        <v>1188</v>
      </c>
      <c r="FI208" s="9" t="s">
        <v>1188</v>
      </c>
      <c r="FJ208" s="9" t="s">
        <v>1188</v>
      </c>
      <c r="FK208" s="9" t="s">
        <v>1188</v>
      </c>
      <c r="FL208" s="9"/>
      <c r="FM208" s="9" t="s">
        <v>1188</v>
      </c>
      <c r="FN208" s="9" t="s">
        <v>1188</v>
      </c>
      <c r="FO208" s="9" t="s">
        <v>1188</v>
      </c>
      <c r="FP208" s="9" t="s">
        <v>1188</v>
      </c>
      <c r="FQ208" s="9" t="s">
        <v>1188</v>
      </c>
      <c r="FR208" s="9" t="s">
        <v>1188</v>
      </c>
      <c r="FS208" s="9" t="s">
        <v>1188</v>
      </c>
      <c r="FT208" s="10" t="s">
        <v>1188</v>
      </c>
      <c r="FU208" s="9" t="s">
        <v>1188</v>
      </c>
      <c r="FV208" s="9" t="s">
        <v>1183</v>
      </c>
      <c r="FW208" s="9" t="s">
        <v>1184</v>
      </c>
      <c r="FX208" s="9" t="s">
        <v>1183</v>
      </c>
      <c r="FY208" s="9" t="s">
        <v>1183</v>
      </c>
      <c r="FZ208" s="9" t="s">
        <v>1183</v>
      </c>
      <c r="GA208" s="1" t="e">
        <f t="shared" si="36"/>
        <v>#VALUE!</v>
      </c>
      <c r="GB208" s="8" t="e">
        <f t="shared" si="37"/>
        <v>#VALUE!</v>
      </c>
      <c r="GC208" s="8" t="s">
        <v>1185</v>
      </c>
    </row>
    <row r="209" spans="1:185" x14ac:dyDescent="0.1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188</v>
      </c>
      <c r="F209" s="9" t="s">
        <v>1188</v>
      </c>
      <c r="G209" s="9" t="s">
        <v>1188</v>
      </c>
      <c r="H209" s="9" t="s">
        <v>1188</v>
      </c>
      <c r="I209" s="9" t="s">
        <v>1188</v>
      </c>
      <c r="J209" s="9" t="s">
        <v>1188</v>
      </c>
      <c r="K209" s="9" t="s">
        <v>1188</v>
      </c>
      <c r="L209" s="9" t="s">
        <v>1188</v>
      </c>
      <c r="M209" s="9" t="s">
        <v>1188</v>
      </c>
      <c r="N209" s="9" t="s">
        <v>1188</v>
      </c>
      <c r="O209" s="9" t="s">
        <v>1188</v>
      </c>
      <c r="P209" s="9" t="s">
        <v>1188</v>
      </c>
      <c r="Q209" s="9" t="s">
        <v>1188</v>
      </c>
      <c r="R209" s="9" t="s">
        <v>1188</v>
      </c>
      <c r="S209" s="9" t="s">
        <v>1188</v>
      </c>
      <c r="T209" s="9" t="s">
        <v>1188</v>
      </c>
      <c r="U209" s="9" t="s">
        <v>1188</v>
      </c>
      <c r="V209" s="9" t="s">
        <v>1188</v>
      </c>
      <c r="W209" s="9" t="s">
        <v>1188</v>
      </c>
      <c r="X209" s="9" t="s">
        <v>1188</v>
      </c>
      <c r="Y209" s="9" t="s">
        <v>1188</v>
      </c>
      <c r="Z209" s="9" t="s">
        <v>1188</v>
      </c>
      <c r="AA209" s="9" t="s">
        <v>1188</v>
      </c>
      <c r="AB209" s="9" t="s">
        <v>1188</v>
      </c>
      <c r="AC209" s="9" t="s">
        <v>1188</v>
      </c>
      <c r="AD209" s="9" t="s">
        <v>1188</v>
      </c>
      <c r="AE209" s="9" t="s">
        <v>1188</v>
      </c>
      <c r="AF209" s="9" t="s">
        <v>1188</v>
      </c>
      <c r="AG209" s="9" t="s">
        <v>1188</v>
      </c>
      <c r="AH209" s="9" t="s">
        <v>1188</v>
      </c>
      <c r="AI209" s="9" t="s">
        <v>1188</v>
      </c>
      <c r="AJ209" s="9" t="s">
        <v>1188</v>
      </c>
      <c r="AK209" s="9" t="s">
        <v>1188</v>
      </c>
      <c r="AL209" s="9" t="s">
        <v>1188</v>
      </c>
      <c r="AM209" s="9"/>
      <c r="AN209" s="9" t="s">
        <v>1188</v>
      </c>
      <c r="AO209" s="9" t="s">
        <v>1188</v>
      </c>
      <c r="AP209" s="9" t="s">
        <v>1188</v>
      </c>
      <c r="AQ209" s="9" t="s">
        <v>1188</v>
      </c>
      <c r="AR209" s="9" t="s">
        <v>1188</v>
      </c>
      <c r="AS209" s="9" t="s">
        <v>1188</v>
      </c>
      <c r="AT209" s="9" t="s">
        <v>1188</v>
      </c>
      <c r="AU209" s="2">
        <v>-2146826273</v>
      </c>
      <c r="AV209" s="9"/>
      <c r="AW209" s="9" t="s">
        <v>1188</v>
      </c>
      <c r="AX209" s="9" t="s">
        <v>1188</v>
      </c>
      <c r="AY209" s="9" t="s">
        <v>1188</v>
      </c>
      <c r="AZ209" s="2">
        <v>-2146826273</v>
      </c>
      <c r="BA209" s="10" t="s">
        <v>1188</v>
      </c>
      <c r="BB209" s="9"/>
      <c r="BC209" s="9" t="s">
        <v>1188</v>
      </c>
      <c r="BD209" s="9" t="s">
        <v>1188</v>
      </c>
      <c r="BE209" s="9" t="s">
        <v>1188</v>
      </c>
      <c r="BF209" s="9" t="s">
        <v>1188</v>
      </c>
      <c r="BG209" s="9" t="s">
        <v>1188</v>
      </c>
      <c r="BH209" s="9" t="s">
        <v>1188</v>
      </c>
      <c r="BI209" s="9" t="s">
        <v>1188</v>
      </c>
      <c r="BJ209" s="9"/>
      <c r="BK209" s="9"/>
      <c r="BL209" s="9" t="s">
        <v>1188</v>
      </c>
      <c r="BM209" s="9" t="s">
        <v>1188</v>
      </c>
      <c r="BN209" s="9" t="s">
        <v>1188</v>
      </c>
      <c r="BO209" s="9" t="s">
        <v>1188</v>
      </c>
      <c r="BP209" s="9" t="s">
        <v>1188</v>
      </c>
      <c r="BQ209" s="9" t="s">
        <v>1188</v>
      </c>
      <c r="BR209" s="9" t="s">
        <v>1188</v>
      </c>
      <c r="BS209" s="9" t="s">
        <v>1188</v>
      </c>
      <c r="BT209" s="9" t="s">
        <v>1188</v>
      </c>
      <c r="BU209" s="9" t="s">
        <v>1188</v>
      </c>
      <c r="BV209" s="9" t="s">
        <v>1188</v>
      </c>
      <c r="BW209" s="9" t="s">
        <v>1188</v>
      </c>
      <c r="BX209" s="9" t="s">
        <v>1188</v>
      </c>
      <c r="BY209" s="9" t="s">
        <v>1188</v>
      </c>
      <c r="BZ209" s="9" t="s">
        <v>1188</v>
      </c>
      <c r="CA209" s="9" t="s">
        <v>1188</v>
      </c>
      <c r="CB209" s="9" t="s">
        <v>1188</v>
      </c>
      <c r="CC209" s="9" t="s">
        <v>1188</v>
      </c>
      <c r="CD209" s="9" t="s">
        <v>1188</v>
      </c>
      <c r="CE209" s="9"/>
      <c r="CF209" s="9" t="s">
        <v>1188</v>
      </c>
      <c r="CG209" s="9" t="s">
        <v>1188</v>
      </c>
      <c r="CH209" s="9" t="s">
        <v>1188</v>
      </c>
      <c r="CI209" s="9" t="s">
        <v>1188</v>
      </c>
      <c r="CJ209" s="9" t="s">
        <v>1188</v>
      </c>
      <c r="CK209" s="9" t="s">
        <v>1188</v>
      </c>
      <c r="CL209" s="9" t="s">
        <v>1188</v>
      </c>
      <c r="CM209" s="9" t="s">
        <v>1188</v>
      </c>
      <c r="CN209" s="9" t="s">
        <v>1188</v>
      </c>
      <c r="CO209" s="9" t="s">
        <v>1188</v>
      </c>
      <c r="CP209" s="9" t="s">
        <v>1188</v>
      </c>
      <c r="CQ209" s="9" t="s">
        <v>1188</v>
      </c>
      <c r="CR209" s="9" t="s">
        <v>1188</v>
      </c>
      <c r="CS209" s="9" t="s">
        <v>1188</v>
      </c>
      <c r="CT209" s="9" t="s">
        <v>1188</v>
      </c>
      <c r="CU209" s="9" t="s">
        <v>1188</v>
      </c>
      <c r="CV209" s="9" t="s">
        <v>1188</v>
      </c>
      <c r="CW209" s="9" t="s">
        <v>1188</v>
      </c>
      <c r="CX209" s="9" t="s">
        <v>1188</v>
      </c>
      <c r="CY209" s="9" t="s">
        <v>1188</v>
      </c>
      <c r="CZ209" s="9" t="s">
        <v>1188</v>
      </c>
      <c r="DA209" s="9" t="s">
        <v>1188</v>
      </c>
      <c r="DB209" s="9" t="s">
        <v>1188</v>
      </c>
      <c r="DC209" s="9"/>
      <c r="DD209" s="9" t="s">
        <v>1188</v>
      </c>
      <c r="DE209" s="9" t="s">
        <v>1188</v>
      </c>
      <c r="DF209" s="9" t="s">
        <v>1188</v>
      </c>
      <c r="DG209" s="9" t="s">
        <v>1188</v>
      </c>
      <c r="DH209" s="9" t="s">
        <v>1188</v>
      </c>
      <c r="DI209" s="9" t="s">
        <v>1188</v>
      </c>
      <c r="DJ209" s="9" t="s">
        <v>1188</v>
      </c>
      <c r="DK209" s="9" t="s">
        <v>1188</v>
      </c>
      <c r="DL209" s="9" t="s">
        <v>1188</v>
      </c>
      <c r="DM209" s="9" t="s">
        <v>1188</v>
      </c>
      <c r="DN209" s="9" t="s">
        <v>1188</v>
      </c>
      <c r="DO209" s="9" t="s">
        <v>1188</v>
      </c>
      <c r="DP209" s="9" t="s">
        <v>1188</v>
      </c>
      <c r="DQ209" s="9" t="s">
        <v>1188</v>
      </c>
      <c r="DR209" s="9" t="s">
        <v>1188</v>
      </c>
      <c r="DS209" s="9" t="s">
        <v>1188</v>
      </c>
      <c r="DT209" s="9" t="s">
        <v>1188</v>
      </c>
      <c r="DU209" s="9" t="s">
        <v>1188</v>
      </c>
      <c r="DV209" s="9"/>
      <c r="DW209" s="9" t="s">
        <v>1188</v>
      </c>
      <c r="DX209" s="9" t="s">
        <v>1188</v>
      </c>
      <c r="DY209" s="9" t="s">
        <v>1188</v>
      </c>
      <c r="DZ209" s="9" t="s">
        <v>1188</v>
      </c>
      <c r="EA209" s="9" t="s">
        <v>1188</v>
      </c>
      <c r="EB209" s="9" t="s">
        <v>1188</v>
      </c>
      <c r="EC209" s="9" t="s">
        <v>1188</v>
      </c>
      <c r="ED209" s="9" t="s">
        <v>1188</v>
      </c>
      <c r="EE209" s="9" t="s">
        <v>1188</v>
      </c>
      <c r="EF209" s="9" t="s">
        <v>1188</v>
      </c>
      <c r="EG209" s="9" t="s">
        <v>1188</v>
      </c>
      <c r="EH209" s="9" t="s">
        <v>1188</v>
      </c>
      <c r="EI209" s="9" t="s">
        <v>1188</v>
      </c>
      <c r="EJ209" s="9" t="s">
        <v>1188</v>
      </c>
      <c r="EK209" s="9" t="s">
        <v>1188</v>
      </c>
      <c r="EL209" s="9" t="s">
        <v>1188</v>
      </c>
      <c r="EM209" s="9" t="s">
        <v>1188</v>
      </c>
      <c r="EN209" s="9" t="s">
        <v>1188</v>
      </c>
      <c r="EO209" s="9" t="s">
        <v>1188</v>
      </c>
      <c r="EP209" s="9" t="s">
        <v>1188</v>
      </c>
      <c r="EQ209" s="9" t="s">
        <v>1188</v>
      </c>
      <c r="ER209" s="9" t="s">
        <v>1188</v>
      </c>
      <c r="ES209" s="9" t="s">
        <v>1188</v>
      </c>
      <c r="ET209" s="9" t="s">
        <v>1188</v>
      </c>
      <c r="EU209" s="9" t="s">
        <v>1188</v>
      </c>
      <c r="EV209" s="9" t="s">
        <v>1188</v>
      </c>
      <c r="EW209" s="9" t="s">
        <v>1188</v>
      </c>
      <c r="EX209" s="9" t="s">
        <v>1188</v>
      </c>
      <c r="EY209" s="9" t="s">
        <v>1188</v>
      </c>
      <c r="EZ209" s="9" t="s">
        <v>1188</v>
      </c>
      <c r="FA209" s="9" t="s">
        <v>1188</v>
      </c>
      <c r="FB209" s="9" t="s">
        <v>1188</v>
      </c>
      <c r="FC209" s="9" t="s">
        <v>1188</v>
      </c>
      <c r="FD209" s="9" t="s">
        <v>1188</v>
      </c>
      <c r="FE209" s="9" t="s">
        <v>1188</v>
      </c>
      <c r="FF209" s="9" t="s">
        <v>1188</v>
      </c>
      <c r="FG209" s="9" t="s">
        <v>1188</v>
      </c>
      <c r="FH209" s="9" t="s">
        <v>1188</v>
      </c>
      <c r="FI209" s="9" t="s">
        <v>1188</v>
      </c>
      <c r="FJ209" s="9" t="s">
        <v>1188</v>
      </c>
      <c r="FK209" s="9" t="s">
        <v>1188</v>
      </c>
      <c r="FL209" s="9"/>
      <c r="FM209" s="9" t="s">
        <v>1188</v>
      </c>
      <c r="FN209" s="9" t="s">
        <v>1188</v>
      </c>
      <c r="FO209" s="9" t="s">
        <v>1188</v>
      </c>
      <c r="FP209" s="9" t="s">
        <v>1188</v>
      </c>
      <c r="FQ209" s="9" t="s">
        <v>1188</v>
      </c>
      <c r="FR209" s="9" t="s">
        <v>1188</v>
      </c>
      <c r="FS209" s="9" t="s">
        <v>1188</v>
      </c>
      <c r="FT209" s="10" t="s">
        <v>1188</v>
      </c>
      <c r="FU209" s="9" t="s">
        <v>1188</v>
      </c>
      <c r="FV209" s="9" t="s">
        <v>1183</v>
      </c>
      <c r="FW209" s="9" t="s">
        <v>1184</v>
      </c>
      <c r="FX209" s="9" t="s">
        <v>1183</v>
      </c>
      <c r="FY209" s="9" t="s">
        <v>1183</v>
      </c>
      <c r="FZ209" s="9" t="s">
        <v>1183</v>
      </c>
      <c r="GA209" s="1" t="e">
        <f t="shared" si="36"/>
        <v>#VALUE!</v>
      </c>
      <c r="GB209" s="8" t="e">
        <f t="shared" si="37"/>
        <v>#VALUE!</v>
      </c>
      <c r="GC209" s="8" t="s">
        <v>1185</v>
      </c>
    </row>
    <row r="210" spans="1:185" x14ac:dyDescent="0.1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188</v>
      </c>
      <c r="F210" s="9" t="s">
        <v>1188</v>
      </c>
      <c r="G210" s="9" t="s">
        <v>1188</v>
      </c>
      <c r="H210" s="9" t="s">
        <v>1188</v>
      </c>
      <c r="I210" s="9" t="s">
        <v>1188</v>
      </c>
      <c r="J210" s="9" t="s">
        <v>1188</v>
      </c>
      <c r="K210" s="9" t="s">
        <v>1188</v>
      </c>
      <c r="L210" s="9" t="s">
        <v>1188</v>
      </c>
      <c r="M210" s="9" t="s">
        <v>1188</v>
      </c>
      <c r="N210" s="9" t="s">
        <v>1188</v>
      </c>
      <c r="O210" s="9" t="s">
        <v>1188</v>
      </c>
      <c r="P210" s="9" t="s">
        <v>1188</v>
      </c>
      <c r="Q210" s="9" t="s">
        <v>1188</v>
      </c>
      <c r="R210" s="9" t="s">
        <v>1188</v>
      </c>
      <c r="S210" s="9" t="s">
        <v>1188</v>
      </c>
      <c r="T210" s="9" t="s">
        <v>1188</v>
      </c>
      <c r="U210" s="9" t="s">
        <v>1188</v>
      </c>
      <c r="V210" s="9" t="s">
        <v>1188</v>
      </c>
      <c r="W210" s="9" t="s">
        <v>1188</v>
      </c>
      <c r="X210" s="9" t="s">
        <v>1188</v>
      </c>
      <c r="Y210" s="9" t="s">
        <v>1188</v>
      </c>
      <c r="Z210" s="9" t="s">
        <v>1188</v>
      </c>
      <c r="AA210" s="9" t="s">
        <v>1188</v>
      </c>
      <c r="AB210" s="9" t="s">
        <v>1188</v>
      </c>
      <c r="AC210" s="9" t="s">
        <v>1188</v>
      </c>
      <c r="AD210" s="9" t="s">
        <v>1188</v>
      </c>
      <c r="AE210" s="9" t="s">
        <v>1188</v>
      </c>
      <c r="AF210" s="9" t="s">
        <v>1188</v>
      </c>
      <c r="AG210" s="9" t="s">
        <v>1188</v>
      </c>
      <c r="AH210" s="9" t="s">
        <v>1188</v>
      </c>
      <c r="AI210" s="9" t="s">
        <v>1188</v>
      </c>
      <c r="AJ210" s="9" t="s">
        <v>1188</v>
      </c>
      <c r="AK210" s="9" t="s">
        <v>1188</v>
      </c>
      <c r="AL210" s="9" t="s">
        <v>1188</v>
      </c>
      <c r="AM210" s="9"/>
      <c r="AN210" s="9" t="s">
        <v>1188</v>
      </c>
      <c r="AO210" s="9" t="s">
        <v>1188</v>
      </c>
      <c r="AP210" s="9" t="s">
        <v>1188</v>
      </c>
      <c r="AQ210" s="9" t="s">
        <v>1188</v>
      </c>
      <c r="AR210" s="9" t="s">
        <v>1188</v>
      </c>
      <c r="AS210" s="9" t="s">
        <v>1188</v>
      </c>
      <c r="AT210" s="9" t="s">
        <v>1188</v>
      </c>
      <c r="AU210" s="2">
        <v>-2146826273</v>
      </c>
      <c r="AV210" s="9"/>
      <c r="AW210" s="9" t="s">
        <v>1188</v>
      </c>
      <c r="AX210" s="9" t="s">
        <v>1188</v>
      </c>
      <c r="AY210" s="9" t="s">
        <v>1188</v>
      </c>
      <c r="AZ210" s="2">
        <v>-2146826273</v>
      </c>
      <c r="BA210" s="10" t="s">
        <v>1188</v>
      </c>
      <c r="BB210" s="9"/>
      <c r="BC210" s="9" t="s">
        <v>1188</v>
      </c>
      <c r="BD210" s="9" t="s">
        <v>1188</v>
      </c>
      <c r="BE210" s="9" t="s">
        <v>1188</v>
      </c>
      <c r="BF210" s="9" t="s">
        <v>1188</v>
      </c>
      <c r="BG210" s="9" t="s">
        <v>1188</v>
      </c>
      <c r="BH210" s="9" t="s">
        <v>1188</v>
      </c>
      <c r="BI210" s="9" t="s">
        <v>1188</v>
      </c>
      <c r="BJ210" s="9"/>
      <c r="BK210" s="9"/>
      <c r="BL210" s="9" t="s">
        <v>1188</v>
      </c>
      <c r="BM210" s="9" t="s">
        <v>1188</v>
      </c>
      <c r="BN210" s="9" t="s">
        <v>1188</v>
      </c>
      <c r="BO210" s="9" t="s">
        <v>1188</v>
      </c>
      <c r="BP210" s="9" t="s">
        <v>1188</v>
      </c>
      <c r="BQ210" s="9" t="s">
        <v>1188</v>
      </c>
      <c r="BR210" s="9" t="s">
        <v>1188</v>
      </c>
      <c r="BS210" s="9" t="s">
        <v>1188</v>
      </c>
      <c r="BT210" s="9" t="s">
        <v>1188</v>
      </c>
      <c r="BU210" s="9" t="s">
        <v>1188</v>
      </c>
      <c r="BV210" s="9" t="s">
        <v>1188</v>
      </c>
      <c r="BW210" s="9" t="s">
        <v>1188</v>
      </c>
      <c r="BX210" s="9" t="s">
        <v>1188</v>
      </c>
      <c r="BY210" s="9" t="s">
        <v>1188</v>
      </c>
      <c r="BZ210" s="9" t="s">
        <v>1188</v>
      </c>
      <c r="CA210" s="9" t="s">
        <v>1188</v>
      </c>
      <c r="CB210" s="9" t="s">
        <v>1188</v>
      </c>
      <c r="CC210" s="9" t="s">
        <v>1188</v>
      </c>
      <c r="CD210" s="9" t="s">
        <v>1188</v>
      </c>
      <c r="CE210" s="9"/>
      <c r="CF210" s="9" t="s">
        <v>1188</v>
      </c>
      <c r="CG210" s="9" t="s">
        <v>1188</v>
      </c>
      <c r="CH210" s="9" t="s">
        <v>1188</v>
      </c>
      <c r="CI210" s="9" t="s">
        <v>1188</v>
      </c>
      <c r="CJ210" s="9" t="s">
        <v>1188</v>
      </c>
      <c r="CK210" s="9" t="s">
        <v>1188</v>
      </c>
      <c r="CL210" s="9" t="s">
        <v>1188</v>
      </c>
      <c r="CM210" s="9" t="s">
        <v>1188</v>
      </c>
      <c r="CN210" s="9" t="s">
        <v>1188</v>
      </c>
      <c r="CO210" s="9" t="s">
        <v>1188</v>
      </c>
      <c r="CP210" s="9" t="s">
        <v>1188</v>
      </c>
      <c r="CQ210" s="9" t="s">
        <v>1188</v>
      </c>
      <c r="CR210" s="9" t="s">
        <v>1188</v>
      </c>
      <c r="CS210" s="9" t="s">
        <v>1188</v>
      </c>
      <c r="CT210" s="9" t="s">
        <v>1188</v>
      </c>
      <c r="CU210" s="9" t="s">
        <v>1188</v>
      </c>
      <c r="CV210" s="9" t="s">
        <v>1188</v>
      </c>
      <c r="CW210" s="9" t="s">
        <v>1188</v>
      </c>
      <c r="CX210" s="9" t="s">
        <v>1188</v>
      </c>
      <c r="CY210" s="9" t="s">
        <v>1188</v>
      </c>
      <c r="CZ210" s="9" t="s">
        <v>1188</v>
      </c>
      <c r="DA210" s="9" t="s">
        <v>1188</v>
      </c>
      <c r="DB210" s="9" t="s">
        <v>1188</v>
      </c>
      <c r="DC210" s="9"/>
      <c r="DD210" s="9" t="s">
        <v>1188</v>
      </c>
      <c r="DE210" s="9" t="s">
        <v>1188</v>
      </c>
      <c r="DF210" s="9" t="s">
        <v>1188</v>
      </c>
      <c r="DG210" s="9" t="s">
        <v>1188</v>
      </c>
      <c r="DH210" s="9" t="s">
        <v>1188</v>
      </c>
      <c r="DI210" s="9" t="s">
        <v>1188</v>
      </c>
      <c r="DJ210" s="9" t="s">
        <v>1188</v>
      </c>
      <c r="DK210" s="9" t="s">
        <v>1188</v>
      </c>
      <c r="DL210" s="9" t="s">
        <v>1188</v>
      </c>
      <c r="DM210" s="9" t="s">
        <v>1188</v>
      </c>
      <c r="DN210" s="9" t="s">
        <v>1188</v>
      </c>
      <c r="DO210" s="9" t="s">
        <v>1188</v>
      </c>
      <c r="DP210" s="9" t="s">
        <v>1188</v>
      </c>
      <c r="DQ210" s="9" t="s">
        <v>1188</v>
      </c>
      <c r="DR210" s="9" t="s">
        <v>1188</v>
      </c>
      <c r="DS210" s="9" t="s">
        <v>1188</v>
      </c>
      <c r="DT210" s="9" t="s">
        <v>1188</v>
      </c>
      <c r="DU210" s="9" t="s">
        <v>1188</v>
      </c>
      <c r="DV210" s="9"/>
      <c r="DW210" s="9" t="s">
        <v>1188</v>
      </c>
      <c r="DX210" s="9" t="s">
        <v>1188</v>
      </c>
      <c r="DY210" s="9" t="s">
        <v>1188</v>
      </c>
      <c r="DZ210" s="9" t="s">
        <v>1188</v>
      </c>
      <c r="EA210" s="9" t="s">
        <v>1188</v>
      </c>
      <c r="EB210" s="9" t="s">
        <v>1188</v>
      </c>
      <c r="EC210" s="9" t="s">
        <v>1188</v>
      </c>
      <c r="ED210" s="9" t="s">
        <v>1188</v>
      </c>
      <c r="EE210" s="9" t="s">
        <v>1188</v>
      </c>
      <c r="EF210" s="9" t="s">
        <v>1188</v>
      </c>
      <c r="EG210" s="9" t="s">
        <v>1188</v>
      </c>
      <c r="EH210" s="9" t="s">
        <v>1188</v>
      </c>
      <c r="EI210" s="9" t="s">
        <v>1188</v>
      </c>
      <c r="EJ210" s="9" t="s">
        <v>1188</v>
      </c>
      <c r="EK210" s="9" t="s">
        <v>1188</v>
      </c>
      <c r="EL210" s="9" t="s">
        <v>1188</v>
      </c>
      <c r="EM210" s="9" t="s">
        <v>1188</v>
      </c>
      <c r="EN210" s="9" t="s">
        <v>1188</v>
      </c>
      <c r="EO210" s="9" t="s">
        <v>1188</v>
      </c>
      <c r="EP210" s="9" t="s">
        <v>1188</v>
      </c>
      <c r="EQ210" s="9" t="s">
        <v>1188</v>
      </c>
      <c r="ER210" s="9" t="s">
        <v>1188</v>
      </c>
      <c r="ES210" s="9" t="s">
        <v>1188</v>
      </c>
      <c r="ET210" s="9" t="s">
        <v>1188</v>
      </c>
      <c r="EU210" s="9" t="s">
        <v>1188</v>
      </c>
      <c r="EV210" s="9" t="s">
        <v>1188</v>
      </c>
      <c r="EW210" s="9" t="s">
        <v>1188</v>
      </c>
      <c r="EX210" s="9" t="s">
        <v>1188</v>
      </c>
      <c r="EY210" s="9" t="s">
        <v>1188</v>
      </c>
      <c r="EZ210" s="9" t="s">
        <v>1188</v>
      </c>
      <c r="FA210" s="9" t="s">
        <v>1188</v>
      </c>
      <c r="FB210" s="9" t="s">
        <v>1188</v>
      </c>
      <c r="FC210" s="9" t="s">
        <v>1188</v>
      </c>
      <c r="FD210" s="9" t="s">
        <v>1188</v>
      </c>
      <c r="FE210" s="9" t="s">
        <v>1188</v>
      </c>
      <c r="FF210" s="9" t="s">
        <v>1188</v>
      </c>
      <c r="FG210" s="9" t="s">
        <v>1188</v>
      </c>
      <c r="FH210" s="9" t="s">
        <v>1188</v>
      </c>
      <c r="FI210" s="9" t="s">
        <v>1188</v>
      </c>
      <c r="FJ210" s="9" t="s">
        <v>1188</v>
      </c>
      <c r="FK210" s="9" t="s">
        <v>1188</v>
      </c>
      <c r="FL210" s="9"/>
      <c r="FM210" s="9" t="s">
        <v>1188</v>
      </c>
      <c r="FN210" s="9" t="s">
        <v>1188</v>
      </c>
      <c r="FO210" s="9" t="s">
        <v>1188</v>
      </c>
      <c r="FP210" s="9" t="s">
        <v>1188</v>
      </c>
      <c r="FQ210" s="9" t="s">
        <v>1188</v>
      </c>
      <c r="FR210" s="9" t="s">
        <v>1188</v>
      </c>
      <c r="FS210" s="9" t="s">
        <v>1188</v>
      </c>
      <c r="FT210" s="10" t="s">
        <v>1188</v>
      </c>
      <c r="FU210" s="9" t="s">
        <v>1188</v>
      </c>
      <c r="FV210" s="9" t="s">
        <v>1183</v>
      </c>
      <c r="FW210" s="9" t="s">
        <v>1184</v>
      </c>
      <c r="FX210" s="9" t="s">
        <v>1183</v>
      </c>
      <c r="FY210" s="9" t="s">
        <v>1183</v>
      </c>
      <c r="FZ210" s="9" t="s">
        <v>1183</v>
      </c>
      <c r="GA210" s="1" t="e">
        <f t="shared" si="36"/>
        <v>#VALUE!</v>
      </c>
      <c r="GB210" s="8" t="e">
        <f t="shared" si="37"/>
        <v>#VALUE!</v>
      </c>
      <c r="GC210" s="8" t="s">
        <v>1185</v>
      </c>
    </row>
    <row r="211" spans="1:185" x14ac:dyDescent="0.1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188</v>
      </c>
      <c r="F211" s="9" t="s">
        <v>1188</v>
      </c>
      <c r="G211" s="9" t="s">
        <v>1188</v>
      </c>
      <c r="H211" s="9" t="s">
        <v>1188</v>
      </c>
      <c r="I211" s="9" t="s">
        <v>1188</v>
      </c>
      <c r="J211" s="9" t="s">
        <v>1188</v>
      </c>
      <c r="K211" s="9" t="s">
        <v>1188</v>
      </c>
      <c r="L211" s="9" t="s">
        <v>1188</v>
      </c>
      <c r="M211" s="9" t="s">
        <v>1188</v>
      </c>
      <c r="N211" s="9" t="s">
        <v>1188</v>
      </c>
      <c r="O211" s="9" t="s">
        <v>1188</v>
      </c>
      <c r="P211" s="9" t="s">
        <v>1188</v>
      </c>
      <c r="Q211" s="9" t="s">
        <v>1188</v>
      </c>
      <c r="R211" s="9" t="s">
        <v>1188</v>
      </c>
      <c r="S211" s="9" t="s">
        <v>1188</v>
      </c>
      <c r="T211" s="9" t="s">
        <v>1188</v>
      </c>
      <c r="U211" s="9" t="s">
        <v>1188</v>
      </c>
      <c r="V211" s="9" t="s">
        <v>1188</v>
      </c>
      <c r="W211" s="9" t="s">
        <v>1188</v>
      </c>
      <c r="X211" s="9" t="s">
        <v>1188</v>
      </c>
      <c r="Y211" s="9" t="s">
        <v>1188</v>
      </c>
      <c r="Z211" s="9" t="s">
        <v>1188</v>
      </c>
      <c r="AA211" s="9" t="s">
        <v>1188</v>
      </c>
      <c r="AB211" s="9" t="s">
        <v>1188</v>
      </c>
      <c r="AC211" s="9" t="s">
        <v>1188</v>
      </c>
      <c r="AD211" s="9" t="s">
        <v>1188</v>
      </c>
      <c r="AE211" s="9" t="s">
        <v>1188</v>
      </c>
      <c r="AF211" s="9" t="s">
        <v>1188</v>
      </c>
      <c r="AG211" s="9" t="s">
        <v>1188</v>
      </c>
      <c r="AH211" s="9" t="s">
        <v>1188</v>
      </c>
      <c r="AI211" s="9" t="s">
        <v>1188</v>
      </c>
      <c r="AJ211" s="9" t="s">
        <v>1188</v>
      </c>
      <c r="AK211" s="9" t="s">
        <v>1188</v>
      </c>
      <c r="AL211" s="9" t="s">
        <v>1188</v>
      </c>
      <c r="AM211" s="9"/>
      <c r="AN211" s="9" t="s">
        <v>1188</v>
      </c>
      <c r="AO211" s="9" t="s">
        <v>1188</v>
      </c>
      <c r="AP211" s="9" t="s">
        <v>1188</v>
      </c>
      <c r="AQ211" s="9" t="s">
        <v>1188</v>
      </c>
      <c r="AR211" s="9" t="s">
        <v>1188</v>
      </c>
      <c r="AS211" s="9" t="s">
        <v>1188</v>
      </c>
      <c r="AT211" s="9" t="s">
        <v>1188</v>
      </c>
      <c r="AU211" s="2">
        <v>-2146826273</v>
      </c>
      <c r="AV211" s="9"/>
      <c r="AW211" s="9" t="s">
        <v>1188</v>
      </c>
      <c r="AX211" s="9" t="s">
        <v>1188</v>
      </c>
      <c r="AY211" s="9" t="s">
        <v>1188</v>
      </c>
      <c r="AZ211" s="2">
        <v>-2146826273</v>
      </c>
      <c r="BA211" s="10" t="s">
        <v>1188</v>
      </c>
      <c r="BB211" s="9"/>
      <c r="BC211" s="9" t="s">
        <v>1188</v>
      </c>
      <c r="BD211" s="9" t="s">
        <v>1188</v>
      </c>
      <c r="BE211" s="9" t="s">
        <v>1188</v>
      </c>
      <c r="BF211" s="9" t="s">
        <v>1188</v>
      </c>
      <c r="BG211" s="9" t="s">
        <v>1188</v>
      </c>
      <c r="BH211" s="9" t="s">
        <v>1188</v>
      </c>
      <c r="BI211" s="9" t="s">
        <v>1188</v>
      </c>
      <c r="BJ211" s="9"/>
      <c r="BK211" s="9"/>
      <c r="BL211" s="9" t="s">
        <v>1188</v>
      </c>
      <c r="BM211" s="9" t="s">
        <v>1188</v>
      </c>
      <c r="BN211" s="9" t="s">
        <v>1188</v>
      </c>
      <c r="BO211" s="9" t="s">
        <v>1188</v>
      </c>
      <c r="BP211" s="9" t="s">
        <v>1188</v>
      </c>
      <c r="BQ211" s="9" t="s">
        <v>1188</v>
      </c>
      <c r="BR211" s="9" t="s">
        <v>1188</v>
      </c>
      <c r="BS211" s="9" t="s">
        <v>1188</v>
      </c>
      <c r="BT211" s="9" t="s">
        <v>1188</v>
      </c>
      <c r="BU211" s="9" t="s">
        <v>1188</v>
      </c>
      <c r="BV211" s="9" t="s">
        <v>1188</v>
      </c>
      <c r="BW211" s="9" t="s">
        <v>1188</v>
      </c>
      <c r="BX211" s="9" t="s">
        <v>1188</v>
      </c>
      <c r="BY211" s="9" t="s">
        <v>1188</v>
      </c>
      <c r="BZ211" s="9" t="s">
        <v>1188</v>
      </c>
      <c r="CA211" s="9" t="s">
        <v>1188</v>
      </c>
      <c r="CB211" s="9" t="s">
        <v>1188</v>
      </c>
      <c r="CC211" s="9" t="s">
        <v>1188</v>
      </c>
      <c r="CD211" s="9" t="s">
        <v>1188</v>
      </c>
      <c r="CE211" s="9"/>
      <c r="CF211" s="9" t="s">
        <v>1188</v>
      </c>
      <c r="CG211" s="9" t="s">
        <v>1188</v>
      </c>
      <c r="CH211" s="9" t="s">
        <v>1188</v>
      </c>
      <c r="CI211" s="9" t="s">
        <v>1188</v>
      </c>
      <c r="CJ211" s="9" t="s">
        <v>1188</v>
      </c>
      <c r="CK211" s="9" t="s">
        <v>1188</v>
      </c>
      <c r="CL211" s="9" t="s">
        <v>1188</v>
      </c>
      <c r="CM211" s="9" t="s">
        <v>1188</v>
      </c>
      <c r="CN211" s="9" t="s">
        <v>1188</v>
      </c>
      <c r="CO211" s="9" t="s">
        <v>1188</v>
      </c>
      <c r="CP211" s="9" t="s">
        <v>1188</v>
      </c>
      <c r="CQ211" s="9" t="s">
        <v>1188</v>
      </c>
      <c r="CR211" s="9" t="s">
        <v>1188</v>
      </c>
      <c r="CS211" s="9" t="s">
        <v>1188</v>
      </c>
      <c r="CT211" s="9" t="s">
        <v>1188</v>
      </c>
      <c r="CU211" s="9" t="s">
        <v>1188</v>
      </c>
      <c r="CV211" s="9" t="s">
        <v>1188</v>
      </c>
      <c r="CW211" s="9" t="s">
        <v>1188</v>
      </c>
      <c r="CX211" s="9" t="s">
        <v>1188</v>
      </c>
      <c r="CY211" s="9" t="s">
        <v>1188</v>
      </c>
      <c r="CZ211" s="9" t="s">
        <v>1188</v>
      </c>
      <c r="DA211" s="9" t="s">
        <v>1188</v>
      </c>
      <c r="DB211" s="9" t="s">
        <v>1188</v>
      </c>
      <c r="DC211" s="9"/>
      <c r="DD211" s="9" t="s">
        <v>1188</v>
      </c>
      <c r="DE211" s="9" t="s">
        <v>1188</v>
      </c>
      <c r="DF211" s="9" t="s">
        <v>1188</v>
      </c>
      <c r="DG211" s="9" t="s">
        <v>1188</v>
      </c>
      <c r="DH211" s="9" t="s">
        <v>1188</v>
      </c>
      <c r="DI211" s="9" t="s">
        <v>1188</v>
      </c>
      <c r="DJ211" s="9" t="s">
        <v>1188</v>
      </c>
      <c r="DK211" s="9" t="s">
        <v>1188</v>
      </c>
      <c r="DL211" s="9" t="s">
        <v>1188</v>
      </c>
      <c r="DM211" s="9" t="s">
        <v>1188</v>
      </c>
      <c r="DN211" s="9" t="s">
        <v>1188</v>
      </c>
      <c r="DO211" s="9" t="s">
        <v>1188</v>
      </c>
      <c r="DP211" s="9" t="s">
        <v>1188</v>
      </c>
      <c r="DQ211" s="9" t="s">
        <v>1188</v>
      </c>
      <c r="DR211" s="9" t="s">
        <v>1188</v>
      </c>
      <c r="DS211" s="9" t="s">
        <v>1188</v>
      </c>
      <c r="DT211" s="9" t="s">
        <v>1188</v>
      </c>
      <c r="DU211" s="9" t="s">
        <v>1188</v>
      </c>
      <c r="DV211" s="9"/>
      <c r="DW211" s="9" t="s">
        <v>1188</v>
      </c>
      <c r="DX211" s="9" t="s">
        <v>1188</v>
      </c>
      <c r="DY211" s="9" t="s">
        <v>1188</v>
      </c>
      <c r="DZ211" s="9" t="s">
        <v>1188</v>
      </c>
      <c r="EA211" s="9" t="s">
        <v>1188</v>
      </c>
      <c r="EB211" s="9" t="s">
        <v>1188</v>
      </c>
      <c r="EC211" s="9" t="s">
        <v>1188</v>
      </c>
      <c r="ED211" s="9" t="s">
        <v>1188</v>
      </c>
      <c r="EE211" s="9" t="s">
        <v>1188</v>
      </c>
      <c r="EF211" s="9" t="s">
        <v>1188</v>
      </c>
      <c r="EG211" s="9" t="s">
        <v>1188</v>
      </c>
      <c r="EH211" s="9" t="s">
        <v>1188</v>
      </c>
      <c r="EI211" s="9" t="s">
        <v>1188</v>
      </c>
      <c r="EJ211" s="9" t="s">
        <v>1188</v>
      </c>
      <c r="EK211" s="9" t="s">
        <v>1188</v>
      </c>
      <c r="EL211" s="9" t="s">
        <v>1188</v>
      </c>
      <c r="EM211" s="9" t="s">
        <v>1188</v>
      </c>
      <c r="EN211" s="9" t="s">
        <v>1188</v>
      </c>
      <c r="EO211" s="9" t="s">
        <v>1188</v>
      </c>
      <c r="EP211" s="9" t="s">
        <v>1188</v>
      </c>
      <c r="EQ211" s="9" t="s">
        <v>1188</v>
      </c>
      <c r="ER211" s="9" t="s">
        <v>1188</v>
      </c>
      <c r="ES211" s="9" t="s">
        <v>1188</v>
      </c>
      <c r="ET211" s="9" t="s">
        <v>1188</v>
      </c>
      <c r="EU211" s="9" t="s">
        <v>1188</v>
      </c>
      <c r="EV211" s="9" t="s">
        <v>1188</v>
      </c>
      <c r="EW211" s="9" t="s">
        <v>1188</v>
      </c>
      <c r="EX211" s="9" t="s">
        <v>1188</v>
      </c>
      <c r="EY211" s="9" t="s">
        <v>1188</v>
      </c>
      <c r="EZ211" s="9" t="s">
        <v>1188</v>
      </c>
      <c r="FA211" s="9" t="s">
        <v>1188</v>
      </c>
      <c r="FB211" s="9" t="s">
        <v>1188</v>
      </c>
      <c r="FC211" s="9" t="s">
        <v>1188</v>
      </c>
      <c r="FD211" s="9" t="s">
        <v>1188</v>
      </c>
      <c r="FE211" s="9" t="s">
        <v>1188</v>
      </c>
      <c r="FF211" s="9" t="s">
        <v>1188</v>
      </c>
      <c r="FG211" s="9" t="s">
        <v>1188</v>
      </c>
      <c r="FH211" s="9" t="s">
        <v>1188</v>
      </c>
      <c r="FI211" s="9" t="s">
        <v>1188</v>
      </c>
      <c r="FJ211" s="9" t="s">
        <v>1188</v>
      </c>
      <c r="FK211" s="9" t="s">
        <v>1188</v>
      </c>
      <c r="FL211" s="9"/>
      <c r="FM211" s="9" t="s">
        <v>1188</v>
      </c>
      <c r="FN211" s="9" t="s">
        <v>1188</v>
      </c>
      <c r="FO211" s="9" t="s">
        <v>1188</v>
      </c>
      <c r="FP211" s="9" t="s">
        <v>1188</v>
      </c>
      <c r="FQ211" s="9" t="s">
        <v>1188</v>
      </c>
      <c r="FR211" s="9" t="s">
        <v>1188</v>
      </c>
      <c r="FS211" s="9" t="s">
        <v>1188</v>
      </c>
      <c r="FT211" s="10" t="s">
        <v>1188</v>
      </c>
      <c r="FU211" s="9" t="s">
        <v>1188</v>
      </c>
      <c r="FV211" s="9" t="s">
        <v>1183</v>
      </c>
      <c r="FW211" s="9" t="s">
        <v>1184</v>
      </c>
      <c r="FX211" s="9" t="s">
        <v>1183</v>
      </c>
      <c r="FY211" s="9" t="s">
        <v>1183</v>
      </c>
      <c r="FZ211" s="9" t="s">
        <v>1183</v>
      </c>
      <c r="GA211" s="1" t="e">
        <f t="shared" si="36"/>
        <v>#VALUE!</v>
      </c>
      <c r="GB211" s="8" t="e">
        <f t="shared" si="37"/>
        <v>#VALUE!</v>
      </c>
      <c r="GC211" s="8" t="s">
        <v>1185</v>
      </c>
    </row>
    <row r="212" spans="1:185" x14ac:dyDescent="0.1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188</v>
      </c>
      <c r="F212" s="9" t="s">
        <v>1188</v>
      </c>
      <c r="G212" s="9" t="s">
        <v>1188</v>
      </c>
      <c r="H212" s="9" t="s">
        <v>1188</v>
      </c>
      <c r="I212" s="9" t="s">
        <v>1188</v>
      </c>
      <c r="J212" s="9" t="s">
        <v>1188</v>
      </c>
      <c r="K212" s="9" t="s">
        <v>1188</v>
      </c>
      <c r="L212" s="9" t="s">
        <v>1188</v>
      </c>
      <c r="M212" s="9" t="s">
        <v>1188</v>
      </c>
      <c r="N212" s="9" t="s">
        <v>1188</v>
      </c>
      <c r="O212" s="9" t="s">
        <v>1188</v>
      </c>
      <c r="P212" s="9" t="s">
        <v>1188</v>
      </c>
      <c r="Q212" s="9" t="s">
        <v>1188</v>
      </c>
      <c r="R212" s="9" t="s">
        <v>1188</v>
      </c>
      <c r="S212" s="9" t="s">
        <v>1188</v>
      </c>
      <c r="T212" s="9" t="s">
        <v>1188</v>
      </c>
      <c r="U212" s="9" t="s">
        <v>1188</v>
      </c>
      <c r="V212" s="9" t="s">
        <v>1188</v>
      </c>
      <c r="W212" s="9" t="s">
        <v>1188</v>
      </c>
      <c r="X212" s="9" t="s">
        <v>1188</v>
      </c>
      <c r="Y212" s="9" t="s">
        <v>1188</v>
      </c>
      <c r="Z212" s="9" t="s">
        <v>1188</v>
      </c>
      <c r="AA212" s="9" t="s">
        <v>1188</v>
      </c>
      <c r="AB212" s="9" t="s">
        <v>1188</v>
      </c>
      <c r="AC212" s="9" t="s">
        <v>1188</v>
      </c>
      <c r="AD212" s="9" t="s">
        <v>1188</v>
      </c>
      <c r="AE212" s="9" t="s">
        <v>1188</v>
      </c>
      <c r="AF212" s="9" t="s">
        <v>1188</v>
      </c>
      <c r="AG212" s="9" t="s">
        <v>1188</v>
      </c>
      <c r="AH212" s="9" t="s">
        <v>1188</v>
      </c>
      <c r="AI212" s="9" t="s">
        <v>1188</v>
      </c>
      <c r="AJ212" s="9" t="s">
        <v>1188</v>
      </c>
      <c r="AK212" s="9" t="s">
        <v>1188</v>
      </c>
      <c r="AL212" s="9" t="s">
        <v>1188</v>
      </c>
      <c r="AM212" s="9"/>
      <c r="AN212" s="9" t="s">
        <v>1188</v>
      </c>
      <c r="AO212" s="9" t="s">
        <v>1188</v>
      </c>
      <c r="AP212" s="9" t="s">
        <v>1188</v>
      </c>
      <c r="AQ212" s="9" t="s">
        <v>1188</v>
      </c>
      <c r="AR212" s="9" t="s">
        <v>1188</v>
      </c>
      <c r="AS212" s="9" t="s">
        <v>1188</v>
      </c>
      <c r="AT212" s="9" t="s">
        <v>1188</v>
      </c>
      <c r="AU212" s="2">
        <v>-2146826273</v>
      </c>
      <c r="AV212" s="9"/>
      <c r="AW212" s="9" t="s">
        <v>1188</v>
      </c>
      <c r="AX212" s="9" t="s">
        <v>1188</v>
      </c>
      <c r="AY212" s="9" t="s">
        <v>1188</v>
      </c>
      <c r="AZ212" s="2">
        <v>-2146826273</v>
      </c>
      <c r="BA212" s="10" t="s">
        <v>1188</v>
      </c>
      <c r="BB212" s="9"/>
      <c r="BC212" s="9" t="s">
        <v>1188</v>
      </c>
      <c r="BD212" s="9" t="s">
        <v>1188</v>
      </c>
      <c r="BE212" s="9" t="s">
        <v>1188</v>
      </c>
      <c r="BF212" s="9" t="s">
        <v>1188</v>
      </c>
      <c r="BG212" s="9" t="s">
        <v>1188</v>
      </c>
      <c r="BH212" s="9" t="s">
        <v>1188</v>
      </c>
      <c r="BI212" s="9" t="s">
        <v>1188</v>
      </c>
      <c r="BJ212" s="9"/>
      <c r="BK212" s="9"/>
      <c r="BL212" s="9" t="s">
        <v>1188</v>
      </c>
      <c r="BM212" s="9" t="s">
        <v>1188</v>
      </c>
      <c r="BN212" s="9" t="s">
        <v>1188</v>
      </c>
      <c r="BO212" s="9" t="s">
        <v>1188</v>
      </c>
      <c r="BP212" s="9" t="s">
        <v>1188</v>
      </c>
      <c r="BQ212" s="9" t="s">
        <v>1188</v>
      </c>
      <c r="BR212" s="9" t="s">
        <v>1188</v>
      </c>
      <c r="BS212" s="9" t="s">
        <v>1188</v>
      </c>
      <c r="BT212" s="9" t="s">
        <v>1188</v>
      </c>
      <c r="BU212" s="9" t="s">
        <v>1188</v>
      </c>
      <c r="BV212" s="9" t="s">
        <v>1188</v>
      </c>
      <c r="BW212" s="9" t="s">
        <v>1188</v>
      </c>
      <c r="BX212" s="9" t="s">
        <v>1188</v>
      </c>
      <c r="BY212" s="9" t="s">
        <v>1188</v>
      </c>
      <c r="BZ212" s="9" t="s">
        <v>1188</v>
      </c>
      <c r="CA212" s="9" t="s">
        <v>1188</v>
      </c>
      <c r="CB212" s="9" t="s">
        <v>1188</v>
      </c>
      <c r="CC212" s="9" t="s">
        <v>1188</v>
      </c>
      <c r="CD212" s="9" t="s">
        <v>1188</v>
      </c>
      <c r="CE212" s="9"/>
      <c r="CF212" s="9" t="s">
        <v>1188</v>
      </c>
      <c r="CG212" s="9" t="s">
        <v>1188</v>
      </c>
      <c r="CH212" s="9" t="s">
        <v>1188</v>
      </c>
      <c r="CI212" s="9" t="s">
        <v>1188</v>
      </c>
      <c r="CJ212" s="9" t="s">
        <v>1188</v>
      </c>
      <c r="CK212" s="9" t="s">
        <v>1188</v>
      </c>
      <c r="CL212" s="9" t="s">
        <v>1188</v>
      </c>
      <c r="CM212" s="9" t="s">
        <v>1188</v>
      </c>
      <c r="CN212" s="9" t="s">
        <v>1188</v>
      </c>
      <c r="CO212" s="9" t="s">
        <v>1188</v>
      </c>
      <c r="CP212" s="9" t="s">
        <v>1188</v>
      </c>
      <c r="CQ212" s="9" t="s">
        <v>1188</v>
      </c>
      <c r="CR212" s="9" t="s">
        <v>1188</v>
      </c>
      <c r="CS212" s="9" t="s">
        <v>1188</v>
      </c>
      <c r="CT212" s="9" t="s">
        <v>1188</v>
      </c>
      <c r="CU212" s="9" t="s">
        <v>1188</v>
      </c>
      <c r="CV212" s="9" t="s">
        <v>1188</v>
      </c>
      <c r="CW212" s="9" t="s">
        <v>1188</v>
      </c>
      <c r="CX212" s="9" t="s">
        <v>1188</v>
      </c>
      <c r="CY212" s="9" t="s">
        <v>1188</v>
      </c>
      <c r="CZ212" s="9" t="s">
        <v>1188</v>
      </c>
      <c r="DA212" s="9" t="s">
        <v>1188</v>
      </c>
      <c r="DB212" s="9" t="s">
        <v>1188</v>
      </c>
      <c r="DC212" s="9"/>
      <c r="DD212" s="9" t="s">
        <v>1188</v>
      </c>
      <c r="DE212" s="9" t="s">
        <v>1188</v>
      </c>
      <c r="DF212" s="9" t="s">
        <v>1188</v>
      </c>
      <c r="DG212" s="9" t="s">
        <v>1188</v>
      </c>
      <c r="DH212" s="9" t="s">
        <v>1188</v>
      </c>
      <c r="DI212" s="9" t="s">
        <v>1188</v>
      </c>
      <c r="DJ212" s="9" t="s">
        <v>1188</v>
      </c>
      <c r="DK212" s="9" t="s">
        <v>1188</v>
      </c>
      <c r="DL212" s="9" t="s">
        <v>1188</v>
      </c>
      <c r="DM212" s="9" t="s">
        <v>1188</v>
      </c>
      <c r="DN212" s="9" t="s">
        <v>1188</v>
      </c>
      <c r="DO212" s="9" t="s">
        <v>1188</v>
      </c>
      <c r="DP212" s="9" t="s">
        <v>1188</v>
      </c>
      <c r="DQ212" s="9" t="s">
        <v>1188</v>
      </c>
      <c r="DR212" s="9" t="s">
        <v>1188</v>
      </c>
      <c r="DS212" s="9" t="s">
        <v>1188</v>
      </c>
      <c r="DT212" s="9" t="s">
        <v>1188</v>
      </c>
      <c r="DU212" s="9" t="s">
        <v>1188</v>
      </c>
      <c r="DV212" s="9"/>
      <c r="DW212" s="9" t="s">
        <v>1188</v>
      </c>
      <c r="DX212" s="9" t="s">
        <v>1188</v>
      </c>
      <c r="DY212" s="9" t="s">
        <v>1188</v>
      </c>
      <c r="DZ212" s="9" t="s">
        <v>1188</v>
      </c>
      <c r="EA212" s="9" t="s">
        <v>1188</v>
      </c>
      <c r="EB212" s="9" t="s">
        <v>1188</v>
      </c>
      <c r="EC212" s="9" t="s">
        <v>1188</v>
      </c>
      <c r="ED212" s="9" t="s">
        <v>1188</v>
      </c>
      <c r="EE212" s="9" t="s">
        <v>1188</v>
      </c>
      <c r="EF212" s="9" t="s">
        <v>1188</v>
      </c>
      <c r="EG212" s="9" t="s">
        <v>1188</v>
      </c>
      <c r="EH212" s="9" t="s">
        <v>1188</v>
      </c>
      <c r="EI212" s="9" t="s">
        <v>1188</v>
      </c>
      <c r="EJ212" s="9" t="s">
        <v>1188</v>
      </c>
      <c r="EK212" s="9" t="s">
        <v>1188</v>
      </c>
      <c r="EL212" s="9" t="s">
        <v>1188</v>
      </c>
      <c r="EM212" s="9" t="s">
        <v>1188</v>
      </c>
      <c r="EN212" s="9" t="s">
        <v>1188</v>
      </c>
      <c r="EO212" s="9" t="s">
        <v>1188</v>
      </c>
      <c r="EP212" s="9" t="s">
        <v>1188</v>
      </c>
      <c r="EQ212" s="9" t="s">
        <v>1188</v>
      </c>
      <c r="ER212" s="9" t="s">
        <v>1188</v>
      </c>
      <c r="ES212" s="9" t="s">
        <v>1188</v>
      </c>
      <c r="ET212" s="9" t="s">
        <v>1188</v>
      </c>
      <c r="EU212" s="9" t="s">
        <v>1188</v>
      </c>
      <c r="EV212" s="9" t="s">
        <v>1188</v>
      </c>
      <c r="EW212" s="9" t="s">
        <v>1188</v>
      </c>
      <c r="EX212" s="9" t="s">
        <v>1188</v>
      </c>
      <c r="EY212" s="9" t="s">
        <v>1188</v>
      </c>
      <c r="EZ212" s="9" t="s">
        <v>1188</v>
      </c>
      <c r="FA212" s="9" t="s">
        <v>1188</v>
      </c>
      <c r="FB212" s="9" t="s">
        <v>1188</v>
      </c>
      <c r="FC212" s="9" t="s">
        <v>1188</v>
      </c>
      <c r="FD212" s="9" t="s">
        <v>1188</v>
      </c>
      <c r="FE212" s="9" t="s">
        <v>1188</v>
      </c>
      <c r="FF212" s="9" t="s">
        <v>1188</v>
      </c>
      <c r="FG212" s="9" t="s">
        <v>1188</v>
      </c>
      <c r="FH212" s="9" t="s">
        <v>1188</v>
      </c>
      <c r="FI212" s="9" t="s">
        <v>1188</v>
      </c>
      <c r="FJ212" s="9" t="s">
        <v>1188</v>
      </c>
      <c r="FK212" s="9" t="s">
        <v>1188</v>
      </c>
      <c r="FL212" s="9"/>
      <c r="FM212" s="9" t="s">
        <v>1188</v>
      </c>
      <c r="FN212" s="9" t="s">
        <v>1188</v>
      </c>
      <c r="FO212" s="9" t="s">
        <v>1188</v>
      </c>
      <c r="FP212" s="9" t="s">
        <v>1188</v>
      </c>
      <c r="FQ212" s="9" t="s">
        <v>1188</v>
      </c>
      <c r="FR212" s="9" t="s">
        <v>1188</v>
      </c>
      <c r="FS212" s="9" t="s">
        <v>1188</v>
      </c>
      <c r="FT212" s="10" t="s">
        <v>1188</v>
      </c>
      <c r="FU212" s="9" t="s">
        <v>1188</v>
      </c>
      <c r="FV212" s="9" t="s">
        <v>1183</v>
      </c>
      <c r="FW212" s="9" t="s">
        <v>1184</v>
      </c>
      <c r="FX212" s="9" t="s">
        <v>1183</v>
      </c>
      <c r="FY212" s="9" t="s">
        <v>1183</v>
      </c>
      <c r="FZ212" s="9" t="s">
        <v>1183</v>
      </c>
      <c r="GA212" s="1" t="e">
        <f t="shared" si="36"/>
        <v>#VALUE!</v>
      </c>
      <c r="GB212" s="8" t="e">
        <f t="shared" si="37"/>
        <v>#VALUE!</v>
      </c>
      <c r="GC212" s="8" t="s">
        <v>1185</v>
      </c>
    </row>
    <row r="213" spans="1:185" x14ac:dyDescent="0.1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188</v>
      </c>
      <c r="F213" s="9" t="s">
        <v>1188</v>
      </c>
      <c r="G213" s="9" t="s">
        <v>1188</v>
      </c>
      <c r="H213" s="9" t="s">
        <v>1188</v>
      </c>
      <c r="I213" s="9" t="s">
        <v>1188</v>
      </c>
      <c r="J213" s="9" t="s">
        <v>1188</v>
      </c>
      <c r="K213" s="9" t="s">
        <v>1188</v>
      </c>
      <c r="L213" s="9" t="s">
        <v>1188</v>
      </c>
      <c r="M213" s="9" t="s">
        <v>1188</v>
      </c>
      <c r="N213" s="9" t="s">
        <v>1188</v>
      </c>
      <c r="O213" s="9" t="s">
        <v>1188</v>
      </c>
      <c r="P213" s="9" t="s">
        <v>1188</v>
      </c>
      <c r="Q213" s="9" t="s">
        <v>1188</v>
      </c>
      <c r="R213" s="9" t="s">
        <v>1188</v>
      </c>
      <c r="S213" s="9" t="s">
        <v>1188</v>
      </c>
      <c r="T213" s="9" t="s">
        <v>1188</v>
      </c>
      <c r="U213" s="9" t="s">
        <v>1188</v>
      </c>
      <c r="V213" s="9" t="s">
        <v>1188</v>
      </c>
      <c r="W213" s="9" t="s">
        <v>1188</v>
      </c>
      <c r="X213" s="9" t="s">
        <v>1188</v>
      </c>
      <c r="Y213" s="9" t="s">
        <v>1188</v>
      </c>
      <c r="Z213" s="9" t="s">
        <v>1188</v>
      </c>
      <c r="AA213" s="9" t="s">
        <v>1188</v>
      </c>
      <c r="AB213" s="9" t="s">
        <v>1188</v>
      </c>
      <c r="AC213" s="9" t="s">
        <v>1188</v>
      </c>
      <c r="AD213" s="9" t="s">
        <v>1188</v>
      </c>
      <c r="AE213" s="9" t="s">
        <v>1188</v>
      </c>
      <c r="AF213" s="9" t="s">
        <v>1188</v>
      </c>
      <c r="AG213" s="9" t="s">
        <v>1188</v>
      </c>
      <c r="AH213" s="9" t="s">
        <v>1188</v>
      </c>
      <c r="AI213" s="9" t="s">
        <v>1188</v>
      </c>
      <c r="AJ213" s="9" t="s">
        <v>1188</v>
      </c>
      <c r="AK213" s="9" t="s">
        <v>1188</v>
      </c>
      <c r="AL213" s="9" t="s">
        <v>1188</v>
      </c>
      <c r="AM213" s="9"/>
      <c r="AN213" s="9" t="s">
        <v>1188</v>
      </c>
      <c r="AO213" s="9" t="s">
        <v>1188</v>
      </c>
      <c r="AP213" s="9" t="s">
        <v>1188</v>
      </c>
      <c r="AQ213" s="9" t="s">
        <v>1188</v>
      </c>
      <c r="AR213" s="9" t="s">
        <v>1188</v>
      </c>
      <c r="AS213" s="9" t="s">
        <v>1188</v>
      </c>
      <c r="AT213" s="9" t="s">
        <v>1188</v>
      </c>
      <c r="AU213" s="2">
        <v>-2146826273</v>
      </c>
      <c r="AV213" s="9"/>
      <c r="AW213" s="9" t="s">
        <v>1188</v>
      </c>
      <c r="AX213" s="9" t="s">
        <v>1188</v>
      </c>
      <c r="AY213" s="9" t="s">
        <v>1188</v>
      </c>
      <c r="AZ213" s="2">
        <v>-2146826273</v>
      </c>
      <c r="BA213" s="10" t="s">
        <v>1188</v>
      </c>
      <c r="BB213" s="9"/>
      <c r="BC213" s="9" t="s">
        <v>1188</v>
      </c>
      <c r="BD213" s="9" t="s">
        <v>1188</v>
      </c>
      <c r="BE213" s="9" t="s">
        <v>1188</v>
      </c>
      <c r="BF213" s="9" t="s">
        <v>1188</v>
      </c>
      <c r="BG213" s="9" t="s">
        <v>1188</v>
      </c>
      <c r="BH213" s="9" t="s">
        <v>1188</v>
      </c>
      <c r="BI213" s="9" t="s">
        <v>1188</v>
      </c>
      <c r="BJ213" s="9"/>
      <c r="BK213" s="9"/>
      <c r="BL213" s="9" t="s">
        <v>1188</v>
      </c>
      <c r="BM213" s="9" t="s">
        <v>1188</v>
      </c>
      <c r="BN213" s="9" t="s">
        <v>1188</v>
      </c>
      <c r="BO213" s="9" t="s">
        <v>1188</v>
      </c>
      <c r="BP213" s="9" t="s">
        <v>1188</v>
      </c>
      <c r="BQ213" s="9" t="s">
        <v>1188</v>
      </c>
      <c r="BR213" s="9" t="s">
        <v>1188</v>
      </c>
      <c r="BS213" s="9" t="s">
        <v>1188</v>
      </c>
      <c r="BT213" s="9" t="s">
        <v>1188</v>
      </c>
      <c r="BU213" s="9" t="s">
        <v>1188</v>
      </c>
      <c r="BV213" s="9" t="s">
        <v>1188</v>
      </c>
      <c r="BW213" s="9" t="s">
        <v>1188</v>
      </c>
      <c r="BX213" s="9" t="s">
        <v>1188</v>
      </c>
      <c r="BY213" s="9" t="s">
        <v>1188</v>
      </c>
      <c r="BZ213" s="9" t="s">
        <v>1188</v>
      </c>
      <c r="CA213" s="9" t="s">
        <v>1188</v>
      </c>
      <c r="CB213" s="9" t="s">
        <v>1188</v>
      </c>
      <c r="CC213" s="9" t="s">
        <v>1188</v>
      </c>
      <c r="CD213" s="9" t="s">
        <v>1188</v>
      </c>
      <c r="CE213" s="9"/>
      <c r="CF213" s="9" t="s">
        <v>1188</v>
      </c>
      <c r="CG213" s="9" t="s">
        <v>1188</v>
      </c>
      <c r="CH213" s="9" t="s">
        <v>1188</v>
      </c>
      <c r="CI213" s="9" t="s">
        <v>1188</v>
      </c>
      <c r="CJ213" s="9" t="s">
        <v>1188</v>
      </c>
      <c r="CK213" s="9" t="s">
        <v>1188</v>
      </c>
      <c r="CL213" s="9" t="s">
        <v>1188</v>
      </c>
      <c r="CM213" s="9" t="s">
        <v>1188</v>
      </c>
      <c r="CN213" s="9" t="s">
        <v>1188</v>
      </c>
      <c r="CO213" s="9" t="s">
        <v>1188</v>
      </c>
      <c r="CP213" s="9" t="s">
        <v>1188</v>
      </c>
      <c r="CQ213" s="9" t="s">
        <v>1188</v>
      </c>
      <c r="CR213" s="9" t="s">
        <v>1188</v>
      </c>
      <c r="CS213" s="9" t="s">
        <v>1188</v>
      </c>
      <c r="CT213" s="9" t="s">
        <v>1188</v>
      </c>
      <c r="CU213" s="9" t="s">
        <v>1188</v>
      </c>
      <c r="CV213" s="9" t="s">
        <v>1188</v>
      </c>
      <c r="CW213" s="9" t="s">
        <v>1188</v>
      </c>
      <c r="CX213" s="9" t="s">
        <v>1188</v>
      </c>
      <c r="CY213" s="9" t="s">
        <v>1188</v>
      </c>
      <c r="CZ213" s="9" t="s">
        <v>1188</v>
      </c>
      <c r="DA213" s="9" t="s">
        <v>1188</v>
      </c>
      <c r="DB213" s="9" t="s">
        <v>1188</v>
      </c>
      <c r="DC213" s="9"/>
      <c r="DD213" s="9" t="s">
        <v>1188</v>
      </c>
      <c r="DE213" s="9" t="s">
        <v>1188</v>
      </c>
      <c r="DF213" s="9" t="s">
        <v>1188</v>
      </c>
      <c r="DG213" s="9" t="s">
        <v>1188</v>
      </c>
      <c r="DH213" s="9" t="s">
        <v>1188</v>
      </c>
      <c r="DI213" s="9" t="s">
        <v>1188</v>
      </c>
      <c r="DJ213" s="9" t="s">
        <v>1188</v>
      </c>
      <c r="DK213" s="9" t="s">
        <v>1188</v>
      </c>
      <c r="DL213" s="9" t="s">
        <v>1188</v>
      </c>
      <c r="DM213" s="9" t="s">
        <v>1188</v>
      </c>
      <c r="DN213" s="9" t="s">
        <v>1188</v>
      </c>
      <c r="DO213" s="9" t="s">
        <v>1188</v>
      </c>
      <c r="DP213" s="9" t="s">
        <v>1188</v>
      </c>
      <c r="DQ213" s="9" t="s">
        <v>1188</v>
      </c>
      <c r="DR213" s="9" t="s">
        <v>1188</v>
      </c>
      <c r="DS213" s="9" t="s">
        <v>1188</v>
      </c>
      <c r="DT213" s="9" t="s">
        <v>1188</v>
      </c>
      <c r="DU213" s="9" t="s">
        <v>1188</v>
      </c>
      <c r="DV213" s="9"/>
      <c r="DW213" s="9" t="s">
        <v>1188</v>
      </c>
      <c r="DX213" s="9" t="s">
        <v>1188</v>
      </c>
      <c r="DY213" s="9" t="s">
        <v>1188</v>
      </c>
      <c r="DZ213" s="9" t="s">
        <v>1188</v>
      </c>
      <c r="EA213" s="9" t="s">
        <v>1188</v>
      </c>
      <c r="EB213" s="9" t="s">
        <v>1188</v>
      </c>
      <c r="EC213" s="9" t="s">
        <v>1188</v>
      </c>
      <c r="ED213" s="9" t="s">
        <v>1188</v>
      </c>
      <c r="EE213" s="9" t="s">
        <v>1188</v>
      </c>
      <c r="EF213" s="9" t="s">
        <v>1188</v>
      </c>
      <c r="EG213" s="9" t="s">
        <v>1188</v>
      </c>
      <c r="EH213" s="9" t="s">
        <v>1188</v>
      </c>
      <c r="EI213" s="9" t="s">
        <v>1188</v>
      </c>
      <c r="EJ213" s="9" t="s">
        <v>1188</v>
      </c>
      <c r="EK213" s="9" t="s">
        <v>1188</v>
      </c>
      <c r="EL213" s="9" t="s">
        <v>1188</v>
      </c>
      <c r="EM213" s="9" t="s">
        <v>1188</v>
      </c>
      <c r="EN213" s="9" t="s">
        <v>1188</v>
      </c>
      <c r="EO213" s="9" t="s">
        <v>1188</v>
      </c>
      <c r="EP213" s="9" t="s">
        <v>1188</v>
      </c>
      <c r="EQ213" s="9" t="s">
        <v>1188</v>
      </c>
      <c r="ER213" s="9" t="s">
        <v>1188</v>
      </c>
      <c r="ES213" s="9" t="s">
        <v>1188</v>
      </c>
      <c r="ET213" s="9" t="s">
        <v>1188</v>
      </c>
      <c r="EU213" s="9" t="s">
        <v>1188</v>
      </c>
      <c r="EV213" s="9" t="s">
        <v>1188</v>
      </c>
      <c r="EW213" s="9" t="s">
        <v>1188</v>
      </c>
      <c r="EX213" s="9" t="s">
        <v>1188</v>
      </c>
      <c r="EY213" s="9" t="s">
        <v>1188</v>
      </c>
      <c r="EZ213" s="9" t="s">
        <v>1188</v>
      </c>
      <c r="FA213" s="9" t="s">
        <v>1188</v>
      </c>
      <c r="FB213" s="9" t="s">
        <v>1188</v>
      </c>
      <c r="FC213" s="9" t="s">
        <v>1188</v>
      </c>
      <c r="FD213" s="9" t="s">
        <v>1188</v>
      </c>
      <c r="FE213" s="9" t="s">
        <v>1188</v>
      </c>
      <c r="FF213" s="9" t="s">
        <v>1188</v>
      </c>
      <c r="FG213" s="9" t="s">
        <v>1188</v>
      </c>
      <c r="FH213" s="9" t="s">
        <v>1188</v>
      </c>
      <c r="FI213" s="9" t="s">
        <v>1188</v>
      </c>
      <c r="FJ213" s="9" t="s">
        <v>1188</v>
      </c>
      <c r="FK213" s="9" t="s">
        <v>1188</v>
      </c>
      <c r="FL213" s="9"/>
      <c r="FM213" s="9" t="s">
        <v>1188</v>
      </c>
      <c r="FN213" s="9" t="s">
        <v>1188</v>
      </c>
      <c r="FO213" s="9" t="s">
        <v>1188</v>
      </c>
      <c r="FP213" s="9" t="s">
        <v>1188</v>
      </c>
      <c r="FQ213" s="9" t="s">
        <v>1188</v>
      </c>
      <c r="FR213" s="9" t="s">
        <v>1188</v>
      </c>
      <c r="FS213" s="9" t="s">
        <v>1188</v>
      </c>
      <c r="FT213" s="10" t="s">
        <v>1188</v>
      </c>
      <c r="FU213" s="9" t="s">
        <v>1188</v>
      </c>
      <c r="FV213" s="9" t="s">
        <v>1183</v>
      </c>
      <c r="FW213" s="9" t="s">
        <v>1184</v>
      </c>
      <c r="FX213" s="9" t="s">
        <v>1183</v>
      </c>
      <c r="FY213" s="9" t="s">
        <v>1183</v>
      </c>
      <c r="FZ213" s="9" t="s">
        <v>1183</v>
      </c>
      <c r="GA213" s="1" t="e">
        <f t="shared" si="36"/>
        <v>#VALUE!</v>
      </c>
      <c r="GB213" s="8" t="e">
        <f t="shared" si="37"/>
        <v>#VALUE!</v>
      </c>
      <c r="GC213" s="8" t="s">
        <v>1185</v>
      </c>
    </row>
    <row r="214" spans="1:185" x14ac:dyDescent="0.1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188</v>
      </c>
      <c r="F214" s="9" t="s">
        <v>1188</v>
      </c>
      <c r="G214" s="9" t="s">
        <v>1188</v>
      </c>
      <c r="H214" s="9" t="s">
        <v>1188</v>
      </c>
      <c r="I214" s="9" t="s">
        <v>1188</v>
      </c>
      <c r="J214" s="9" t="s">
        <v>1188</v>
      </c>
      <c r="K214" s="9" t="s">
        <v>1188</v>
      </c>
      <c r="L214" s="9" t="s">
        <v>1188</v>
      </c>
      <c r="M214" s="9" t="s">
        <v>1188</v>
      </c>
      <c r="N214" s="9" t="s">
        <v>1188</v>
      </c>
      <c r="O214" s="9" t="s">
        <v>1188</v>
      </c>
      <c r="P214" s="9" t="s">
        <v>1188</v>
      </c>
      <c r="Q214" s="9" t="s">
        <v>1188</v>
      </c>
      <c r="R214" s="9" t="s">
        <v>1188</v>
      </c>
      <c r="S214" s="9" t="s">
        <v>1188</v>
      </c>
      <c r="T214" s="9" t="s">
        <v>1188</v>
      </c>
      <c r="U214" s="9" t="s">
        <v>1188</v>
      </c>
      <c r="V214" s="9" t="s">
        <v>1188</v>
      </c>
      <c r="W214" s="9" t="s">
        <v>1188</v>
      </c>
      <c r="X214" s="9" t="s">
        <v>1188</v>
      </c>
      <c r="Y214" s="9" t="s">
        <v>1188</v>
      </c>
      <c r="Z214" s="9" t="s">
        <v>1188</v>
      </c>
      <c r="AA214" s="9" t="s">
        <v>1188</v>
      </c>
      <c r="AB214" s="9" t="s">
        <v>1188</v>
      </c>
      <c r="AC214" s="9" t="s">
        <v>1188</v>
      </c>
      <c r="AD214" s="9" t="s">
        <v>1188</v>
      </c>
      <c r="AE214" s="9" t="s">
        <v>1188</v>
      </c>
      <c r="AF214" s="9" t="s">
        <v>1188</v>
      </c>
      <c r="AG214" s="9" t="s">
        <v>1188</v>
      </c>
      <c r="AH214" s="9" t="s">
        <v>1188</v>
      </c>
      <c r="AI214" s="9" t="s">
        <v>1188</v>
      </c>
      <c r="AJ214" s="9" t="s">
        <v>1188</v>
      </c>
      <c r="AK214" s="9" t="s">
        <v>1188</v>
      </c>
      <c r="AL214" s="9" t="s">
        <v>1188</v>
      </c>
      <c r="AM214" s="9"/>
      <c r="AN214" s="9" t="s">
        <v>1188</v>
      </c>
      <c r="AO214" s="9" t="s">
        <v>1188</v>
      </c>
      <c r="AP214" s="9" t="s">
        <v>1188</v>
      </c>
      <c r="AQ214" s="9" t="s">
        <v>1188</v>
      </c>
      <c r="AR214" s="9" t="s">
        <v>1188</v>
      </c>
      <c r="AS214" s="9" t="s">
        <v>1188</v>
      </c>
      <c r="AT214" s="9" t="s">
        <v>1188</v>
      </c>
      <c r="AU214" s="2">
        <v>-2146826273</v>
      </c>
      <c r="AV214" s="9"/>
      <c r="AW214" s="9" t="s">
        <v>1188</v>
      </c>
      <c r="AX214" s="9" t="s">
        <v>1188</v>
      </c>
      <c r="AY214" s="9" t="s">
        <v>1188</v>
      </c>
      <c r="AZ214" s="2">
        <v>-2146826273</v>
      </c>
      <c r="BA214" s="10" t="s">
        <v>1188</v>
      </c>
      <c r="BB214" s="9"/>
      <c r="BC214" s="9" t="s">
        <v>1188</v>
      </c>
      <c r="BD214" s="9" t="s">
        <v>1188</v>
      </c>
      <c r="BE214" s="9" t="s">
        <v>1188</v>
      </c>
      <c r="BF214" s="9" t="s">
        <v>1188</v>
      </c>
      <c r="BG214" s="9" t="s">
        <v>1188</v>
      </c>
      <c r="BH214" s="9" t="s">
        <v>1188</v>
      </c>
      <c r="BI214" s="9" t="s">
        <v>1188</v>
      </c>
      <c r="BJ214" s="9"/>
      <c r="BK214" s="9"/>
      <c r="BL214" s="9" t="s">
        <v>1188</v>
      </c>
      <c r="BM214" s="9" t="s">
        <v>1188</v>
      </c>
      <c r="BN214" s="9" t="s">
        <v>1188</v>
      </c>
      <c r="BO214" s="9" t="s">
        <v>1188</v>
      </c>
      <c r="BP214" s="9" t="s">
        <v>1188</v>
      </c>
      <c r="BQ214" s="9" t="s">
        <v>1188</v>
      </c>
      <c r="BR214" s="9" t="s">
        <v>1188</v>
      </c>
      <c r="BS214" s="9" t="s">
        <v>1188</v>
      </c>
      <c r="BT214" s="9" t="s">
        <v>1188</v>
      </c>
      <c r="BU214" s="9" t="s">
        <v>1188</v>
      </c>
      <c r="BV214" s="9" t="s">
        <v>1188</v>
      </c>
      <c r="BW214" s="9" t="s">
        <v>1188</v>
      </c>
      <c r="BX214" s="9" t="s">
        <v>1188</v>
      </c>
      <c r="BY214" s="9" t="s">
        <v>1188</v>
      </c>
      <c r="BZ214" s="9" t="s">
        <v>1188</v>
      </c>
      <c r="CA214" s="9" t="s">
        <v>1188</v>
      </c>
      <c r="CB214" s="9" t="s">
        <v>1188</v>
      </c>
      <c r="CC214" s="9" t="s">
        <v>1188</v>
      </c>
      <c r="CD214" s="9" t="s">
        <v>1188</v>
      </c>
      <c r="CE214" s="9"/>
      <c r="CF214" s="9" t="s">
        <v>1188</v>
      </c>
      <c r="CG214" s="9" t="s">
        <v>1188</v>
      </c>
      <c r="CH214" s="9" t="s">
        <v>1188</v>
      </c>
      <c r="CI214" s="9" t="s">
        <v>1188</v>
      </c>
      <c r="CJ214" s="9" t="s">
        <v>1188</v>
      </c>
      <c r="CK214" s="9" t="s">
        <v>1188</v>
      </c>
      <c r="CL214" s="9" t="s">
        <v>1188</v>
      </c>
      <c r="CM214" s="9" t="s">
        <v>1188</v>
      </c>
      <c r="CN214" s="9" t="s">
        <v>1188</v>
      </c>
      <c r="CO214" s="9" t="s">
        <v>1188</v>
      </c>
      <c r="CP214" s="9" t="s">
        <v>1188</v>
      </c>
      <c r="CQ214" s="9" t="s">
        <v>1188</v>
      </c>
      <c r="CR214" s="9" t="s">
        <v>1188</v>
      </c>
      <c r="CS214" s="9" t="s">
        <v>1188</v>
      </c>
      <c r="CT214" s="9" t="s">
        <v>1188</v>
      </c>
      <c r="CU214" s="9" t="s">
        <v>1188</v>
      </c>
      <c r="CV214" s="9" t="s">
        <v>1188</v>
      </c>
      <c r="CW214" s="9" t="s">
        <v>1188</v>
      </c>
      <c r="CX214" s="9" t="s">
        <v>1188</v>
      </c>
      <c r="CY214" s="9" t="s">
        <v>1188</v>
      </c>
      <c r="CZ214" s="9" t="s">
        <v>1188</v>
      </c>
      <c r="DA214" s="9" t="s">
        <v>1188</v>
      </c>
      <c r="DB214" s="9" t="s">
        <v>1188</v>
      </c>
      <c r="DC214" s="9"/>
      <c r="DD214" s="9" t="s">
        <v>1188</v>
      </c>
      <c r="DE214" s="9" t="s">
        <v>1188</v>
      </c>
      <c r="DF214" s="9" t="s">
        <v>1188</v>
      </c>
      <c r="DG214" s="9" t="s">
        <v>1188</v>
      </c>
      <c r="DH214" s="9" t="s">
        <v>1188</v>
      </c>
      <c r="DI214" s="9" t="s">
        <v>1188</v>
      </c>
      <c r="DJ214" s="9" t="s">
        <v>1188</v>
      </c>
      <c r="DK214" s="9" t="s">
        <v>1188</v>
      </c>
      <c r="DL214" s="9" t="s">
        <v>1188</v>
      </c>
      <c r="DM214" s="9" t="s">
        <v>1188</v>
      </c>
      <c r="DN214" s="9" t="s">
        <v>1188</v>
      </c>
      <c r="DO214" s="9" t="s">
        <v>1188</v>
      </c>
      <c r="DP214" s="9" t="s">
        <v>1188</v>
      </c>
      <c r="DQ214" s="9" t="s">
        <v>1188</v>
      </c>
      <c r="DR214" s="9" t="s">
        <v>1188</v>
      </c>
      <c r="DS214" s="9" t="s">
        <v>1188</v>
      </c>
      <c r="DT214" s="9" t="s">
        <v>1188</v>
      </c>
      <c r="DU214" s="9" t="s">
        <v>1188</v>
      </c>
      <c r="DV214" s="9"/>
      <c r="DW214" s="9" t="s">
        <v>1188</v>
      </c>
      <c r="DX214" s="9" t="s">
        <v>1188</v>
      </c>
      <c r="DY214" s="9" t="s">
        <v>1188</v>
      </c>
      <c r="DZ214" s="9" t="s">
        <v>1188</v>
      </c>
      <c r="EA214" s="9" t="s">
        <v>1188</v>
      </c>
      <c r="EB214" s="9" t="s">
        <v>1188</v>
      </c>
      <c r="EC214" s="9" t="s">
        <v>1188</v>
      </c>
      <c r="ED214" s="9" t="s">
        <v>1188</v>
      </c>
      <c r="EE214" s="9" t="s">
        <v>1188</v>
      </c>
      <c r="EF214" s="9" t="s">
        <v>1188</v>
      </c>
      <c r="EG214" s="9" t="s">
        <v>1188</v>
      </c>
      <c r="EH214" s="9" t="s">
        <v>1188</v>
      </c>
      <c r="EI214" s="9" t="s">
        <v>1188</v>
      </c>
      <c r="EJ214" s="9" t="s">
        <v>1188</v>
      </c>
      <c r="EK214" s="9" t="s">
        <v>1188</v>
      </c>
      <c r="EL214" s="9" t="s">
        <v>1188</v>
      </c>
      <c r="EM214" s="9" t="s">
        <v>1188</v>
      </c>
      <c r="EN214" s="9" t="s">
        <v>1188</v>
      </c>
      <c r="EO214" s="9" t="s">
        <v>1188</v>
      </c>
      <c r="EP214" s="9" t="s">
        <v>1188</v>
      </c>
      <c r="EQ214" s="9" t="s">
        <v>1188</v>
      </c>
      <c r="ER214" s="9" t="s">
        <v>1188</v>
      </c>
      <c r="ES214" s="9" t="s">
        <v>1188</v>
      </c>
      <c r="ET214" s="9" t="s">
        <v>1188</v>
      </c>
      <c r="EU214" s="9" t="s">
        <v>1188</v>
      </c>
      <c r="EV214" s="9" t="s">
        <v>1188</v>
      </c>
      <c r="EW214" s="9" t="s">
        <v>1188</v>
      </c>
      <c r="EX214" s="9" t="s">
        <v>1188</v>
      </c>
      <c r="EY214" s="9" t="s">
        <v>1188</v>
      </c>
      <c r="EZ214" s="9" t="s">
        <v>1188</v>
      </c>
      <c r="FA214" s="9" t="s">
        <v>1188</v>
      </c>
      <c r="FB214" s="9" t="s">
        <v>1188</v>
      </c>
      <c r="FC214" s="9" t="s">
        <v>1188</v>
      </c>
      <c r="FD214" s="9" t="s">
        <v>1188</v>
      </c>
      <c r="FE214" s="9" t="s">
        <v>1188</v>
      </c>
      <c r="FF214" s="9" t="s">
        <v>1188</v>
      </c>
      <c r="FG214" s="9" t="s">
        <v>1188</v>
      </c>
      <c r="FH214" s="9" t="s">
        <v>1188</v>
      </c>
      <c r="FI214" s="9" t="s">
        <v>1188</v>
      </c>
      <c r="FJ214" s="9" t="s">
        <v>1188</v>
      </c>
      <c r="FK214" s="9" t="s">
        <v>1188</v>
      </c>
      <c r="FL214" s="9"/>
      <c r="FM214" s="9" t="s">
        <v>1188</v>
      </c>
      <c r="FN214" s="9" t="s">
        <v>1188</v>
      </c>
      <c r="FO214" s="9" t="s">
        <v>1188</v>
      </c>
      <c r="FP214" s="9" t="s">
        <v>1188</v>
      </c>
      <c r="FQ214" s="9" t="s">
        <v>1188</v>
      </c>
      <c r="FR214" s="9" t="s">
        <v>1188</v>
      </c>
      <c r="FS214" s="9" t="s">
        <v>1188</v>
      </c>
      <c r="FT214" s="10" t="s">
        <v>1188</v>
      </c>
      <c r="FU214" s="9" t="s">
        <v>1188</v>
      </c>
      <c r="FV214" s="9" t="s">
        <v>1183</v>
      </c>
      <c r="FW214" s="9" t="s">
        <v>1184</v>
      </c>
      <c r="FX214" s="9" t="s">
        <v>1183</v>
      </c>
      <c r="FY214" s="9" t="s">
        <v>1183</v>
      </c>
      <c r="FZ214" s="9" t="s">
        <v>1183</v>
      </c>
      <c r="GA214" s="1" t="e">
        <f t="shared" si="36"/>
        <v>#VALUE!</v>
      </c>
      <c r="GB214" s="8" t="e">
        <f t="shared" si="37"/>
        <v>#VALUE!</v>
      </c>
      <c r="GC214" s="8" t="s">
        <v>1185</v>
      </c>
    </row>
    <row r="215" spans="1:185" x14ac:dyDescent="0.1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188</v>
      </c>
      <c r="F215" s="9" t="s">
        <v>1188</v>
      </c>
      <c r="G215" s="9" t="s">
        <v>1188</v>
      </c>
      <c r="H215" s="9" t="s">
        <v>1188</v>
      </c>
      <c r="I215" s="9" t="s">
        <v>1188</v>
      </c>
      <c r="J215" s="9" t="s">
        <v>1188</v>
      </c>
      <c r="K215" s="9" t="s">
        <v>1188</v>
      </c>
      <c r="L215" s="9" t="s">
        <v>1188</v>
      </c>
      <c r="M215" s="9" t="s">
        <v>1188</v>
      </c>
      <c r="N215" s="9" t="s">
        <v>1188</v>
      </c>
      <c r="O215" s="9" t="s">
        <v>1188</v>
      </c>
      <c r="P215" s="9" t="s">
        <v>1188</v>
      </c>
      <c r="Q215" s="9" t="s">
        <v>1188</v>
      </c>
      <c r="R215" s="9" t="s">
        <v>1188</v>
      </c>
      <c r="S215" s="9" t="s">
        <v>1188</v>
      </c>
      <c r="T215" s="9" t="s">
        <v>1188</v>
      </c>
      <c r="U215" s="9" t="s">
        <v>1188</v>
      </c>
      <c r="V215" s="9" t="s">
        <v>1188</v>
      </c>
      <c r="W215" s="9" t="s">
        <v>1188</v>
      </c>
      <c r="X215" s="9" t="s">
        <v>1188</v>
      </c>
      <c r="Y215" s="9" t="s">
        <v>1188</v>
      </c>
      <c r="Z215" s="9" t="s">
        <v>1188</v>
      </c>
      <c r="AA215" s="9" t="s">
        <v>1188</v>
      </c>
      <c r="AB215" s="9" t="s">
        <v>1188</v>
      </c>
      <c r="AC215" s="9" t="s">
        <v>1188</v>
      </c>
      <c r="AD215" s="9" t="s">
        <v>1188</v>
      </c>
      <c r="AE215" s="9" t="s">
        <v>1188</v>
      </c>
      <c r="AF215" s="9" t="s">
        <v>1188</v>
      </c>
      <c r="AG215" s="9" t="s">
        <v>1188</v>
      </c>
      <c r="AH215" s="9" t="s">
        <v>1188</v>
      </c>
      <c r="AI215" s="9" t="s">
        <v>1188</v>
      </c>
      <c r="AJ215" s="9" t="s">
        <v>1188</v>
      </c>
      <c r="AK215" s="9" t="s">
        <v>1188</v>
      </c>
      <c r="AL215" s="9" t="s">
        <v>1188</v>
      </c>
      <c r="AM215" s="9"/>
      <c r="AN215" s="9" t="s">
        <v>1188</v>
      </c>
      <c r="AO215" s="9" t="s">
        <v>1188</v>
      </c>
      <c r="AP215" s="9" t="s">
        <v>1188</v>
      </c>
      <c r="AQ215" s="9" t="s">
        <v>1188</v>
      </c>
      <c r="AR215" s="9" t="s">
        <v>1188</v>
      </c>
      <c r="AS215" s="9" t="s">
        <v>1188</v>
      </c>
      <c r="AT215" s="9" t="s">
        <v>1188</v>
      </c>
      <c r="AU215" s="2">
        <v>-2146826273</v>
      </c>
      <c r="AV215" s="9"/>
      <c r="AW215" s="9" t="s">
        <v>1188</v>
      </c>
      <c r="AX215" s="9" t="s">
        <v>1188</v>
      </c>
      <c r="AY215" s="9" t="s">
        <v>1188</v>
      </c>
      <c r="AZ215" s="2">
        <v>-2146826273</v>
      </c>
      <c r="BA215" s="10" t="s">
        <v>1188</v>
      </c>
      <c r="BB215" s="9"/>
      <c r="BC215" s="9" t="s">
        <v>1188</v>
      </c>
      <c r="BD215" s="9" t="s">
        <v>1188</v>
      </c>
      <c r="BE215" s="9" t="s">
        <v>1188</v>
      </c>
      <c r="BF215" s="9" t="s">
        <v>1188</v>
      </c>
      <c r="BG215" s="9" t="s">
        <v>1188</v>
      </c>
      <c r="BH215" s="9" t="s">
        <v>1188</v>
      </c>
      <c r="BI215" s="9" t="s">
        <v>1188</v>
      </c>
      <c r="BJ215" s="9"/>
      <c r="BK215" s="9"/>
      <c r="BL215" s="9" t="s">
        <v>1188</v>
      </c>
      <c r="BM215" s="9" t="s">
        <v>1188</v>
      </c>
      <c r="BN215" s="9" t="s">
        <v>1188</v>
      </c>
      <c r="BO215" s="9" t="s">
        <v>1188</v>
      </c>
      <c r="BP215" s="9" t="s">
        <v>1188</v>
      </c>
      <c r="BQ215" s="9" t="s">
        <v>1188</v>
      </c>
      <c r="BR215" s="9" t="s">
        <v>1188</v>
      </c>
      <c r="BS215" s="9" t="s">
        <v>1188</v>
      </c>
      <c r="BT215" s="9" t="s">
        <v>1188</v>
      </c>
      <c r="BU215" s="9" t="s">
        <v>1188</v>
      </c>
      <c r="BV215" s="9" t="s">
        <v>1188</v>
      </c>
      <c r="BW215" s="9" t="s">
        <v>1188</v>
      </c>
      <c r="BX215" s="9" t="s">
        <v>1188</v>
      </c>
      <c r="BY215" s="9" t="s">
        <v>1188</v>
      </c>
      <c r="BZ215" s="9" t="s">
        <v>1188</v>
      </c>
      <c r="CA215" s="9" t="s">
        <v>1188</v>
      </c>
      <c r="CB215" s="9" t="s">
        <v>1188</v>
      </c>
      <c r="CC215" s="9" t="s">
        <v>1188</v>
      </c>
      <c r="CD215" s="9" t="s">
        <v>1188</v>
      </c>
      <c r="CE215" s="9"/>
      <c r="CF215" s="9" t="s">
        <v>1188</v>
      </c>
      <c r="CG215" s="9" t="s">
        <v>1188</v>
      </c>
      <c r="CH215" s="9" t="s">
        <v>1188</v>
      </c>
      <c r="CI215" s="9" t="s">
        <v>1188</v>
      </c>
      <c r="CJ215" s="9" t="s">
        <v>1188</v>
      </c>
      <c r="CK215" s="9" t="s">
        <v>1188</v>
      </c>
      <c r="CL215" s="9" t="s">
        <v>1188</v>
      </c>
      <c r="CM215" s="9" t="s">
        <v>1188</v>
      </c>
      <c r="CN215" s="9" t="s">
        <v>1188</v>
      </c>
      <c r="CO215" s="9" t="s">
        <v>1188</v>
      </c>
      <c r="CP215" s="9" t="s">
        <v>1188</v>
      </c>
      <c r="CQ215" s="9" t="s">
        <v>1188</v>
      </c>
      <c r="CR215" s="9" t="s">
        <v>1188</v>
      </c>
      <c r="CS215" s="9" t="s">
        <v>1188</v>
      </c>
      <c r="CT215" s="9" t="s">
        <v>1188</v>
      </c>
      <c r="CU215" s="9" t="s">
        <v>1188</v>
      </c>
      <c r="CV215" s="9" t="s">
        <v>1188</v>
      </c>
      <c r="CW215" s="9" t="s">
        <v>1188</v>
      </c>
      <c r="CX215" s="9" t="s">
        <v>1188</v>
      </c>
      <c r="CY215" s="9" t="s">
        <v>1188</v>
      </c>
      <c r="CZ215" s="9" t="s">
        <v>1188</v>
      </c>
      <c r="DA215" s="9" t="s">
        <v>1188</v>
      </c>
      <c r="DB215" s="9" t="s">
        <v>1188</v>
      </c>
      <c r="DC215" s="9"/>
      <c r="DD215" s="9" t="s">
        <v>1188</v>
      </c>
      <c r="DE215" s="9" t="s">
        <v>1188</v>
      </c>
      <c r="DF215" s="9" t="s">
        <v>1188</v>
      </c>
      <c r="DG215" s="9" t="s">
        <v>1188</v>
      </c>
      <c r="DH215" s="9" t="s">
        <v>1188</v>
      </c>
      <c r="DI215" s="9" t="s">
        <v>1188</v>
      </c>
      <c r="DJ215" s="9" t="s">
        <v>1188</v>
      </c>
      <c r="DK215" s="9" t="s">
        <v>1188</v>
      </c>
      <c r="DL215" s="9" t="s">
        <v>1188</v>
      </c>
      <c r="DM215" s="9" t="s">
        <v>1188</v>
      </c>
      <c r="DN215" s="9" t="s">
        <v>1188</v>
      </c>
      <c r="DO215" s="9" t="s">
        <v>1188</v>
      </c>
      <c r="DP215" s="9" t="s">
        <v>1188</v>
      </c>
      <c r="DQ215" s="9" t="s">
        <v>1188</v>
      </c>
      <c r="DR215" s="9" t="s">
        <v>1188</v>
      </c>
      <c r="DS215" s="9" t="s">
        <v>1188</v>
      </c>
      <c r="DT215" s="9" t="s">
        <v>1188</v>
      </c>
      <c r="DU215" s="9" t="s">
        <v>1188</v>
      </c>
      <c r="DV215" s="9"/>
      <c r="DW215" s="9" t="s">
        <v>1188</v>
      </c>
      <c r="DX215" s="9" t="s">
        <v>1188</v>
      </c>
      <c r="DY215" s="9" t="s">
        <v>1188</v>
      </c>
      <c r="DZ215" s="9" t="s">
        <v>1188</v>
      </c>
      <c r="EA215" s="9" t="s">
        <v>1188</v>
      </c>
      <c r="EB215" s="9" t="s">
        <v>1188</v>
      </c>
      <c r="EC215" s="9" t="s">
        <v>1188</v>
      </c>
      <c r="ED215" s="9" t="s">
        <v>1188</v>
      </c>
      <c r="EE215" s="9" t="s">
        <v>1188</v>
      </c>
      <c r="EF215" s="9" t="s">
        <v>1188</v>
      </c>
      <c r="EG215" s="9" t="s">
        <v>1188</v>
      </c>
      <c r="EH215" s="9" t="s">
        <v>1188</v>
      </c>
      <c r="EI215" s="9" t="s">
        <v>1188</v>
      </c>
      <c r="EJ215" s="9" t="s">
        <v>1188</v>
      </c>
      <c r="EK215" s="9" t="s">
        <v>1188</v>
      </c>
      <c r="EL215" s="9" t="s">
        <v>1188</v>
      </c>
      <c r="EM215" s="9" t="s">
        <v>1188</v>
      </c>
      <c r="EN215" s="9" t="s">
        <v>1188</v>
      </c>
      <c r="EO215" s="9" t="s">
        <v>1188</v>
      </c>
      <c r="EP215" s="9" t="s">
        <v>1188</v>
      </c>
      <c r="EQ215" s="9" t="s">
        <v>1188</v>
      </c>
      <c r="ER215" s="9" t="s">
        <v>1188</v>
      </c>
      <c r="ES215" s="9" t="s">
        <v>1188</v>
      </c>
      <c r="ET215" s="9" t="s">
        <v>1188</v>
      </c>
      <c r="EU215" s="9" t="s">
        <v>1188</v>
      </c>
      <c r="EV215" s="9" t="s">
        <v>1188</v>
      </c>
      <c r="EW215" s="9" t="s">
        <v>1188</v>
      </c>
      <c r="EX215" s="9" t="s">
        <v>1188</v>
      </c>
      <c r="EY215" s="9" t="s">
        <v>1188</v>
      </c>
      <c r="EZ215" s="9" t="s">
        <v>1188</v>
      </c>
      <c r="FA215" s="9" t="s">
        <v>1188</v>
      </c>
      <c r="FB215" s="9" t="s">
        <v>1188</v>
      </c>
      <c r="FC215" s="9" t="s">
        <v>1188</v>
      </c>
      <c r="FD215" s="9" t="s">
        <v>1188</v>
      </c>
      <c r="FE215" s="9" t="s">
        <v>1188</v>
      </c>
      <c r="FF215" s="9" t="s">
        <v>1188</v>
      </c>
      <c r="FG215" s="9" t="s">
        <v>1188</v>
      </c>
      <c r="FH215" s="9" t="s">
        <v>1188</v>
      </c>
      <c r="FI215" s="9" t="s">
        <v>1188</v>
      </c>
      <c r="FJ215" s="9" t="s">
        <v>1188</v>
      </c>
      <c r="FK215" s="9" t="s">
        <v>1188</v>
      </c>
      <c r="FL215" s="9"/>
      <c r="FM215" s="9" t="s">
        <v>1188</v>
      </c>
      <c r="FN215" s="9" t="s">
        <v>1188</v>
      </c>
      <c r="FO215" s="9" t="s">
        <v>1188</v>
      </c>
      <c r="FP215" s="9" t="s">
        <v>1188</v>
      </c>
      <c r="FQ215" s="9" t="s">
        <v>1188</v>
      </c>
      <c r="FR215" s="9" t="s">
        <v>1188</v>
      </c>
      <c r="FS215" s="9" t="s">
        <v>1188</v>
      </c>
      <c r="FT215" s="10" t="s">
        <v>1188</v>
      </c>
      <c r="FU215" s="9" t="s">
        <v>1188</v>
      </c>
      <c r="FV215" s="9" t="s">
        <v>1183</v>
      </c>
      <c r="FW215" s="9" t="s">
        <v>1184</v>
      </c>
      <c r="FX215" s="9" t="s">
        <v>1183</v>
      </c>
      <c r="FY215" s="9" t="s">
        <v>1183</v>
      </c>
      <c r="FZ215" s="9" t="s">
        <v>1183</v>
      </c>
      <c r="GA215" s="1" t="e">
        <f t="shared" si="36"/>
        <v>#VALUE!</v>
      </c>
      <c r="GB215" s="8" t="e">
        <f t="shared" si="37"/>
        <v>#VALUE!</v>
      </c>
      <c r="GC215" s="8" t="s">
        <v>1185</v>
      </c>
    </row>
    <row r="216" spans="1:185" x14ac:dyDescent="0.1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188</v>
      </c>
      <c r="F216" s="9" t="s">
        <v>1188</v>
      </c>
      <c r="G216" s="9" t="s">
        <v>1188</v>
      </c>
      <c r="H216" s="9" t="s">
        <v>1188</v>
      </c>
      <c r="I216" s="9" t="s">
        <v>1188</v>
      </c>
      <c r="J216" s="9" t="s">
        <v>1188</v>
      </c>
      <c r="K216" s="9" t="s">
        <v>1188</v>
      </c>
      <c r="L216" s="9" t="s">
        <v>1188</v>
      </c>
      <c r="M216" s="9" t="s">
        <v>1188</v>
      </c>
      <c r="N216" s="9" t="s">
        <v>1188</v>
      </c>
      <c r="O216" s="9" t="s">
        <v>1188</v>
      </c>
      <c r="P216" s="9" t="s">
        <v>1188</v>
      </c>
      <c r="Q216" s="9" t="s">
        <v>1188</v>
      </c>
      <c r="R216" s="9" t="s">
        <v>1188</v>
      </c>
      <c r="S216" s="9" t="s">
        <v>1188</v>
      </c>
      <c r="T216" s="9" t="s">
        <v>1188</v>
      </c>
      <c r="U216" s="9" t="s">
        <v>1188</v>
      </c>
      <c r="V216" s="9" t="s">
        <v>1188</v>
      </c>
      <c r="W216" s="9" t="s">
        <v>1188</v>
      </c>
      <c r="X216" s="9" t="s">
        <v>1188</v>
      </c>
      <c r="Y216" s="9" t="s">
        <v>1188</v>
      </c>
      <c r="Z216" s="9" t="s">
        <v>1188</v>
      </c>
      <c r="AA216" s="9" t="s">
        <v>1188</v>
      </c>
      <c r="AB216" s="9" t="s">
        <v>1188</v>
      </c>
      <c r="AC216" s="9" t="s">
        <v>1188</v>
      </c>
      <c r="AD216" s="9" t="s">
        <v>1188</v>
      </c>
      <c r="AE216" s="9" t="s">
        <v>1188</v>
      </c>
      <c r="AF216" s="9" t="s">
        <v>1188</v>
      </c>
      <c r="AG216" s="9" t="s">
        <v>1188</v>
      </c>
      <c r="AH216" s="9" t="s">
        <v>1188</v>
      </c>
      <c r="AI216" s="9" t="s">
        <v>1188</v>
      </c>
      <c r="AJ216" s="9" t="s">
        <v>1188</v>
      </c>
      <c r="AK216" s="9" t="s">
        <v>1188</v>
      </c>
      <c r="AL216" s="9" t="s">
        <v>1188</v>
      </c>
      <c r="AM216" s="9"/>
      <c r="AN216" s="9" t="s">
        <v>1188</v>
      </c>
      <c r="AO216" s="9" t="s">
        <v>1188</v>
      </c>
      <c r="AP216" s="9" t="s">
        <v>1188</v>
      </c>
      <c r="AQ216" s="9" t="s">
        <v>1188</v>
      </c>
      <c r="AR216" s="9" t="s">
        <v>1188</v>
      </c>
      <c r="AS216" s="9" t="s">
        <v>1188</v>
      </c>
      <c r="AT216" s="9" t="s">
        <v>1188</v>
      </c>
      <c r="AU216" s="2">
        <v>-2146826273</v>
      </c>
      <c r="AV216" s="9"/>
      <c r="AW216" s="9" t="s">
        <v>1188</v>
      </c>
      <c r="AX216" s="9" t="s">
        <v>1188</v>
      </c>
      <c r="AY216" s="9" t="s">
        <v>1188</v>
      </c>
      <c r="AZ216" s="2">
        <v>-2146826273</v>
      </c>
      <c r="BA216" s="10" t="s">
        <v>1188</v>
      </c>
      <c r="BB216" s="9"/>
      <c r="BC216" s="9" t="s">
        <v>1188</v>
      </c>
      <c r="BD216" s="9" t="s">
        <v>1188</v>
      </c>
      <c r="BE216" s="9" t="s">
        <v>1188</v>
      </c>
      <c r="BF216" s="9" t="s">
        <v>1188</v>
      </c>
      <c r="BG216" s="9" t="s">
        <v>1188</v>
      </c>
      <c r="BH216" s="9" t="s">
        <v>1188</v>
      </c>
      <c r="BI216" s="9" t="s">
        <v>1188</v>
      </c>
      <c r="BJ216" s="9"/>
      <c r="BK216" s="9"/>
      <c r="BL216" s="9" t="s">
        <v>1188</v>
      </c>
      <c r="BM216" s="9" t="s">
        <v>1188</v>
      </c>
      <c r="BN216" s="9" t="s">
        <v>1188</v>
      </c>
      <c r="BO216" s="9" t="s">
        <v>1188</v>
      </c>
      <c r="BP216" s="9" t="s">
        <v>1188</v>
      </c>
      <c r="BQ216" s="9" t="s">
        <v>1188</v>
      </c>
      <c r="BR216" s="9" t="s">
        <v>1188</v>
      </c>
      <c r="BS216" s="9" t="s">
        <v>1188</v>
      </c>
      <c r="BT216" s="9" t="s">
        <v>1188</v>
      </c>
      <c r="BU216" s="9" t="s">
        <v>1188</v>
      </c>
      <c r="BV216" s="9" t="s">
        <v>1188</v>
      </c>
      <c r="BW216" s="9" t="s">
        <v>1188</v>
      </c>
      <c r="BX216" s="9" t="s">
        <v>1188</v>
      </c>
      <c r="BY216" s="9" t="s">
        <v>1188</v>
      </c>
      <c r="BZ216" s="9" t="s">
        <v>1188</v>
      </c>
      <c r="CA216" s="9" t="s">
        <v>1188</v>
      </c>
      <c r="CB216" s="9" t="s">
        <v>1188</v>
      </c>
      <c r="CC216" s="9" t="s">
        <v>1188</v>
      </c>
      <c r="CD216" s="9" t="s">
        <v>1188</v>
      </c>
      <c r="CE216" s="9"/>
      <c r="CF216" s="9" t="s">
        <v>1188</v>
      </c>
      <c r="CG216" s="9" t="s">
        <v>1188</v>
      </c>
      <c r="CH216" s="9" t="s">
        <v>1188</v>
      </c>
      <c r="CI216" s="9" t="s">
        <v>1188</v>
      </c>
      <c r="CJ216" s="9" t="s">
        <v>1188</v>
      </c>
      <c r="CK216" s="9" t="s">
        <v>1188</v>
      </c>
      <c r="CL216" s="9" t="s">
        <v>1188</v>
      </c>
      <c r="CM216" s="9" t="s">
        <v>1188</v>
      </c>
      <c r="CN216" s="9" t="s">
        <v>1188</v>
      </c>
      <c r="CO216" s="9" t="s">
        <v>1188</v>
      </c>
      <c r="CP216" s="9" t="s">
        <v>1188</v>
      </c>
      <c r="CQ216" s="9" t="s">
        <v>1188</v>
      </c>
      <c r="CR216" s="9" t="s">
        <v>1188</v>
      </c>
      <c r="CS216" s="9" t="s">
        <v>1188</v>
      </c>
      <c r="CT216" s="9" t="s">
        <v>1188</v>
      </c>
      <c r="CU216" s="9" t="s">
        <v>1188</v>
      </c>
      <c r="CV216" s="9" t="s">
        <v>1188</v>
      </c>
      <c r="CW216" s="9" t="s">
        <v>1188</v>
      </c>
      <c r="CX216" s="9" t="s">
        <v>1188</v>
      </c>
      <c r="CY216" s="9" t="s">
        <v>1188</v>
      </c>
      <c r="CZ216" s="9" t="s">
        <v>1188</v>
      </c>
      <c r="DA216" s="9" t="s">
        <v>1188</v>
      </c>
      <c r="DB216" s="9" t="s">
        <v>1188</v>
      </c>
      <c r="DC216" s="9"/>
      <c r="DD216" s="9" t="s">
        <v>1188</v>
      </c>
      <c r="DE216" s="9" t="s">
        <v>1188</v>
      </c>
      <c r="DF216" s="9" t="s">
        <v>1188</v>
      </c>
      <c r="DG216" s="9" t="s">
        <v>1188</v>
      </c>
      <c r="DH216" s="9" t="s">
        <v>1188</v>
      </c>
      <c r="DI216" s="9" t="s">
        <v>1188</v>
      </c>
      <c r="DJ216" s="9" t="s">
        <v>1188</v>
      </c>
      <c r="DK216" s="9" t="s">
        <v>1188</v>
      </c>
      <c r="DL216" s="9" t="s">
        <v>1188</v>
      </c>
      <c r="DM216" s="9" t="s">
        <v>1188</v>
      </c>
      <c r="DN216" s="9" t="s">
        <v>1188</v>
      </c>
      <c r="DO216" s="9" t="s">
        <v>1188</v>
      </c>
      <c r="DP216" s="9" t="s">
        <v>1188</v>
      </c>
      <c r="DQ216" s="9" t="s">
        <v>1188</v>
      </c>
      <c r="DR216" s="9" t="s">
        <v>1188</v>
      </c>
      <c r="DS216" s="9" t="s">
        <v>1188</v>
      </c>
      <c r="DT216" s="9" t="s">
        <v>1188</v>
      </c>
      <c r="DU216" s="9" t="s">
        <v>1188</v>
      </c>
      <c r="DV216" s="9"/>
      <c r="DW216" s="9" t="s">
        <v>1188</v>
      </c>
      <c r="DX216" s="9" t="s">
        <v>1188</v>
      </c>
      <c r="DY216" s="9" t="s">
        <v>1188</v>
      </c>
      <c r="DZ216" s="9" t="s">
        <v>1188</v>
      </c>
      <c r="EA216" s="9" t="s">
        <v>1188</v>
      </c>
      <c r="EB216" s="9" t="s">
        <v>1188</v>
      </c>
      <c r="EC216" s="9" t="s">
        <v>1188</v>
      </c>
      <c r="ED216" s="9" t="s">
        <v>1188</v>
      </c>
      <c r="EE216" s="9" t="s">
        <v>1188</v>
      </c>
      <c r="EF216" s="9" t="s">
        <v>1188</v>
      </c>
      <c r="EG216" s="9" t="s">
        <v>1188</v>
      </c>
      <c r="EH216" s="9" t="s">
        <v>1188</v>
      </c>
      <c r="EI216" s="9" t="s">
        <v>1188</v>
      </c>
      <c r="EJ216" s="9" t="s">
        <v>1188</v>
      </c>
      <c r="EK216" s="9" t="s">
        <v>1188</v>
      </c>
      <c r="EL216" s="9" t="s">
        <v>1188</v>
      </c>
      <c r="EM216" s="9" t="s">
        <v>1188</v>
      </c>
      <c r="EN216" s="9" t="s">
        <v>1188</v>
      </c>
      <c r="EO216" s="9" t="s">
        <v>1188</v>
      </c>
      <c r="EP216" s="9" t="s">
        <v>1188</v>
      </c>
      <c r="EQ216" s="9" t="s">
        <v>1188</v>
      </c>
      <c r="ER216" s="9" t="s">
        <v>1188</v>
      </c>
      <c r="ES216" s="9" t="s">
        <v>1188</v>
      </c>
      <c r="ET216" s="9" t="s">
        <v>1188</v>
      </c>
      <c r="EU216" s="9" t="s">
        <v>1188</v>
      </c>
      <c r="EV216" s="9" t="s">
        <v>1188</v>
      </c>
      <c r="EW216" s="9" t="s">
        <v>1188</v>
      </c>
      <c r="EX216" s="9" t="s">
        <v>1188</v>
      </c>
      <c r="EY216" s="9" t="s">
        <v>1188</v>
      </c>
      <c r="EZ216" s="9" t="s">
        <v>1188</v>
      </c>
      <c r="FA216" s="9" t="s">
        <v>1188</v>
      </c>
      <c r="FB216" s="9" t="s">
        <v>1188</v>
      </c>
      <c r="FC216" s="9" t="s">
        <v>1188</v>
      </c>
      <c r="FD216" s="9" t="s">
        <v>1188</v>
      </c>
      <c r="FE216" s="9" t="s">
        <v>1188</v>
      </c>
      <c r="FF216" s="9" t="s">
        <v>1188</v>
      </c>
      <c r="FG216" s="9" t="s">
        <v>1188</v>
      </c>
      <c r="FH216" s="9" t="s">
        <v>1188</v>
      </c>
      <c r="FI216" s="9" t="s">
        <v>1188</v>
      </c>
      <c r="FJ216" s="9" t="s">
        <v>1188</v>
      </c>
      <c r="FK216" s="9" t="s">
        <v>1188</v>
      </c>
      <c r="FL216" s="9"/>
      <c r="FM216" s="9" t="s">
        <v>1188</v>
      </c>
      <c r="FN216" s="9" t="s">
        <v>1188</v>
      </c>
      <c r="FO216" s="9" t="s">
        <v>1188</v>
      </c>
      <c r="FP216" s="9" t="s">
        <v>1188</v>
      </c>
      <c r="FQ216" s="9" t="s">
        <v>1188</v>
      </c>
      <c r="FR216" s="9" t="s">
        <v>1188</v>
      </c>
      <c r="FS216" s="9" t="s">
        <v>1188</v>
      </c>
      <c r="FT216" s="10" t="s">
        <v>1188</v>
      </c>
      <c r="FU216" s="9" t="s">
        <v>1188</v>
      </c>
      <c r="FV216" s="9" t="s">
        <v>1183</v>
      </c>
      <c r="FW216" s="9" t="s">
        <v>1184</v>
      </c>
      <c r="FX216" s="9" t="s">
        <v>1183</v>
      </c>
      <c r="FY216" s="9" t="s">
        <v>1183</v>
      </c>
      <c r="FZ216" s="9" t="s">
        <v>1183</v>
      </c>
      <c r="GA216" s="1" t="e">
        <f t="shared" si="36"/>
        <v>#VALUE!</v>
      </c>
      <c r="GB216" s="8" t="e">
        <f t="shared" si="37"/>
        <v>#VALUE!</v>
      </c>
      <c r="GC216" s="8" t="s">
        <v>1185</v>
      </c>
    </row>
    <row r="217" spans="1:185" x14ac:dyDescent="0.1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188</v>
      </c>
      <c r="F217" s="9" t="s">
        <v>1188</v>
      </c>
      <c r="G217" s="9" t="s">
        <v>1188</v>
      </c>
      <c r="H217" s="9" t="s">
        <v>1188</v>
      </c>
      <c r="I217" s="9" t="s">
        <v>1188</v>
      </c>
      <c r="J217" s="9" t="s">
        <v>1188</v>
      </c>
      <c r="K217" s="9" t="s">
        <v>1188</v>
      </c>
      <c r="L217" s="9" t="s">
        <v>1188</v>
      </c>
      <c r="M217" s="9" t="s">
        <v>1188</v>
      </c>
      <c r="N217" s="9" t="s">
        <v>1188</v>
      </c>
      <c r="O217" s="9" t="s">
        <v>1188</v>
      </c>
      <c r="P217" s="9" t="s">
        <v>1188</v>
      </c>
      <c r="Q217" s="9" t="s">
        <v>1188</v>
      </c>
      <c r="R217" s="9" t="s">
        <v>1188</v>
      </c>
      <c r="S217" s="9" t="s">
        <v>1188</v>
      </c>
      <c r="T217" s="9" t="s">
        <v>1188</v>
      </c>
      <c r="U217" s="9" t="s">
        <v>1188</v>
      </c>
      <c r="V217" s="9" t="s">
        <v>1188</v>
      </c>
      <c r="W217" s="9" t="s">
        <v>1188</v>
      </c>
      <c r="X217" s="9" t="s">
        <v>1188</v>
      </c>
      <c r="Y217" s="9" t="s">
        <v>1188</v>
      </c>
      <c r="Z217" s="9" t="s">
        <v>1188</v>
      </c>
      <c r="AA217" s="9" t="s">
        <v>1188</v>
      </c>
      <c r="AB217" s="9" t="s">
        <v>1188</v>
      </c>
      <c r="AC217" s="9" t="s">
        <v>1188</v>
      </c>
      <c r="AD217" s="9" t="s">
        <v>1188</v>
      </c>
      <c r="AE217" s="9" t="s">
        <v>1188</v>
      </c>
      <c r="AF217" s="9" t="s">
        <v>1188</v>
      </c>
      <c r="AG217" s="9" t="s">
        <v>1188</v>
      </c>
      <c r="AH217" s="9" t="s">
        <v>1188</v>
      </c>
      <c r="AI217" s="9" t="s">
        <v>1188</v>
      </c>
      <c r="AJ217" s="9" t="s">
        <v>1188</v>
      </c>
      <c r="AK217" s="9" t="s">
        <v>1188</v>
      </c>
      <c r="AL217" s="9" t="s">
        <v>1188</v>
      </c>
      <c r="AM217" s="9"/>
      <c r="AN217" s="9" t="s">
        <v>1188</v>
      </c>
      <c r="AO217" s="9" t="s">
        <v>1188</v>
      </c>
      <c r="AP217" s="9" t="s">
        <v>1188</v>
      </c>
      <c r="AQ217" s="9" t="s">
        <v>1188</v>
      </c>
      <c r="AR217" s="9" t="s">
        <v>1188</v>
      </c>
      <c r="AS217" s="9" t="s">
        <v>1188</v>
      </c>
      <c r="AT217" s="9" t="s">
        <v>1188</v>
      </c>
      <c r="AU217" s="2">
        <v>-2146826273</v>
      </c>
      <c r="AV217" s="9"/>
      <c r="AW217" s="9" t="s">
        <v>1188</v>
      </c>
      <c r="AX217" s="9" t="s">
        <v>1188</v>
      </c>
      <c r="AY217" s="9" t="s">
        <v>1188</v>
      </c>
      <c r="AZ217" s="2">
        <v>-2146826273</v>
      </c>
      <c r="BA217" s="10" t="s">
        <v>1188</v>
      </c>
      <c r="BB217" s="9"/>
      <c r="BC217" s="9" t="s">
        <v>1188</v>
      </c>
      <c r="BD217" s="9" t="s">
        <v>1188</v>
      </c>
      <c r="BE217" s="9" t="s">
        <v>1188</v>
      </c>
      <c r="BF217" s="9" t="s">
        <v>1188</v>
      </c>
      <c r="BG217" s="9" t="s">
        <v>1188</v>
      </c>
      <c r="BH217" s="9" t="s">
        <v>1188</v>
      </c>
      <c r="BI217" s="9" t="s">
        <v>1188</v>
      </c>
      <c r="BJ217" s="9"/>
      <c r="BK217" s="9"/>
      <c r="BL217" s="9" t="s">
        <v>1188</v>
      </c>
      <c r="BM217" s="9" t="s">
        <v>1188</v>
      </c>
      <c r="BN217" s="9" t="s">
        <v>1188</v>
      </c>
      <c r="BO217" s="9" t="s">
        <v>1188</v>
      </c>
      <c r="BP217" s="9" t="s">
        <v>1188</v>
      </c>
      <c r="BQ217" s="9" t="s">
        <v>1188</v>
      </c>
      <c r="BR217" s="9" t="s">
        <v>1188</v>
      </c>
      <c r="BS217" s="9" t="s">
        <v>1188</v>
      </c>
      <c r="BT217" s="9" t="s">
        <v>1188</v>
      </c>
      <c r="BU217" s="9" t="s">
        <v>1188</v>
      </c>
      <c r="BV217" s="9" t="s">
        <v>1188</v>
      </c>
      <c r="BW217" s="9" t="s">
        <v>1188</v>
      </c>
      <c r="BX217" s="9" t="s">
        <v>1188</v>
      </c>
      <c r="BY217" s="9" t="s">
        <v>1188</v>
      </c>
      <c r="BZ217" s="9" t="s">
        <v>1188</v>
      </c>
      <c r="CA217" s="9" t="s">
        <v>1188</v>
      </c>
      <c r="CB217" s="9" t="s">
        <v>1188</v>
      </c>
      <c r="CC217" s="9" t="s">
        <v>1188</v>
      </c>
      <c r="CD217" s="9" t="s">
        <v>1188</v>
      </c>
      <c r="CE217" s="9"/>
      <c r="CF217" s="9" t="s">
        <v>1188</v>
      </c>
      <c r="CG217" s="9" t="s">
        <v>1188</v>
      </c>
      <c r="CH217" s="9" t="s">
        <v>1188</v>
      </c>
      <c r="CI217" s="9" t="s">
        <v>1188</v>
      </c>
      <c r="CJ217" s="9" t="s">
        <v>1188</v>
      </c>
      <c r="CK217" s="9" t="s">
        <v>1188</v>
      </c>
      <c r="CL217" s="9" t="s">
        <v>1188</v>
      </c>
      <c r="CM217" s="9" t="s">
        <v>1188</v>
      </c>
      <c r="CN217" s="9" t="s">
        <v>1188</v>
      </c>
      <c r="CO217" s="9" t="s">
        <v>1188</v>
      </c>
      <c r="CP217" s="9" t="s">
        <v>1188</v>
      </c>
      <c r="CQ217" s="9" t="s">
        <v>1188</v>
      </c>
      <c r="CR217" s="9" t="s">
        <v>1188</v>
      </c>
      <c r="CS217" s="9" t="s">
        <v>1188</v>
      </c>
      <c r="CT217" s="9" t="s">
        <v>1188</v>
      </c>
      <c r="CU217" s="9" t="s">
        <v>1188</v>
      </c>
      <c r="CV217" s="9" t="s">
        <v>1188</v>
      </c>
      <c r="CW217" s="9" t="s">
        <v>1188</v>
      </c>
      <c r="CX217" s="9" t="s">
        <v>1188</v>
      </c>
      <c r="CY217" s="9" t="s">
        <v>1188</v>
      </c>
      <c r="CZ217" s="9" t="s">
        <v>1188</v>
      </c>
      <c r="DA217" s="9" t="s">
        <v>1188</v>
      </c>
      <c r="DB217" s="9" t="s">
        <v>1188</v>
      </c>
      <c r="DC217" s="9"/>
      <c r="DD217" s="9" t="s">
        <v>1188</v>
      </c>
      <c r="DE217" s="9" t="s">
        <v>1188</v>
      </c>
      <c r="DF217" s="9" t="s">
        <v>1188</v>
      </c>
      <c r="DG217" s="9" t="s">
        <v>1188</v>
      </c>
      <c r="DH217" s="9" t="s">
        <v>1188</v>
      </c>
      <c r="DI217" s="9" t="s">
        <v>1188</v>
      </c>
      <c r="DJ217" s="9" t="s">
        <v>1188</v>
      </c>
      <c r="DK217" s="9" t="s">
        <v>1188</v>
      </c>
      <c r="DL217" s="9" t="s">
        <v>1188</v>
      </c>
      <c r="DM217" s="9" t="s">
        <v>1188</v>
      </c>
      <c r="DN217" s="9" t="s">
        <v>1188</v>
      </c>
      <c r="DO217" s="9" t="s">
        <v>1188</v>
      </c>
      <c r="DP217" s="9" t="s">
        <v>1188</v>
      </c>
      <c r="DQ217" s="9" t="s">
        <v>1188</v>
      </c>
      <c r="DR217" s="9" t="s">
        <v>1188</v>
      </c>
      <c r="DS217" s="9" t="s">
        <v>1188</v>
      </c>
      <c r="DT217" s="9" t="s">
        <v>1188</v>
      </c>
      <c r="DU217" s="9" t="s">
        <v>1188</v>
      </c>
      <c r="DV217" s="9"/>
      <c r="DW217" s="9" t="s">
        <v>1188</v>
      </c>
      <c r="DX217" s="9" t="s">
        <v>1188</v>
      </c>
      <c r="DY217" s="9" t="s">
        <v>1188</v>
      </c>
      <c r="DZ217" s="9" t="s">
        <v>1188</v>
      </c>
      <c r="EA217" s="9" t="s">
        <v>1188</v>
      </c>
      <c r="EB217" s="9" t="s">
        <v>1188</v>
      </c>
      <c r="EC217" s="9" t="s">
        <v>1188</v>
      </c>
      <c r="ED217" s="9" t="s">
        <v>1188</v>
      </c>
      <c r="EE217" s="9" t="s">
        <v>1188</v>
      </c>
      <c r="EF217" s="9" t="s">
        <v>1188</v>
      </c>
      <c r="EG217" s="9" t="s">
        <v>1188</v>
      </c>
      <c r="EH217" s="9" t="s">
        <v>1188</v>
      </c>
      <c r="EI217" s="9" t="s">
        <v>1188</v>
      </c>
      <c r="EJ217" s="9" t="s">
        <v>1188</v>
      </c>
      <c r="EK217" s="9" t="s">
        <v>1188</v>
      </c>
      <c r="EL217" s="9" t="s">
        <v>1188</v>
      </c>
      <c r="EM217" s="9" t="s">
        <v>1188</v>
      </c>
      <c r="EN217" s="9" t="s">
        <v>1188</v>
      </c>
      <c r="EO217" s="9" t="s">
        <v>1188</v>
      </c>
      <c r="EP217" s="9" t="s">
        <v>1188</v>
      </c>
      <c r="EQ217" s="9" t="s">
        <v>1188</v>
      </c>
      <c r="ER217" s="9" t="s">
        <v>1188</v>
      </c>
      <c r="ES217" s="9" t="s">
        <v>1188</v>
      </c>
      <c r="ET217" s="9" t="s">
        <v>1188</v>
      </c>
      <c r="EU217" s="9" t="s">
        <v>1188</v>
      </c>
      <c r="EV217" s="9" t="s">
        <v>1188</v>
      </c>
      <c r="EW217" s="9" t="s">
        <v>1188</v>
      </c>
      <c r="EX217" s="9" t="s">
        <v>1188</v>
      </c>
      <c r="EY217" s="9" t="s">
        <v>1188</v>
      </c>
      <c r="EZ217" s="9" t="s">
        <v>1188</v>
      </c>
      <c r="FA217" s="9" t="s">
        <v>1188</v>
      </c>
      <c r="FB217" s="9" t="s">
        <v>1188</v>
      </c>
      <c r="FC217" s="9" t="s">
        <v>1188</v>
      </c>
      <c r="FD217" s="9" t="s">
        <v>1188</v>
      </c>
      <c r="FE217" s="9" t="s">
        <v>1188</v>
      </c>
      <c r="FF217" s="9" t="s">
        <v>1188</v>
      </c>
      <c r="FG217" s="9" t="s">
        <v>1188</v>
      </c>
      <c r="FH217" s="9" t="s">
        <v>1188</v>
      </c>
      <c r="FI217" s="9" t="s">
        <v>1188</v>
      </c>
      <c r="FJ217" s="9" t="s">
        <v>1188</v>
      </c>
      <c r="FK217" s="9" t="s">
        <v>1188</v>
      </c>
      <c r="FL217" s="9"/>
      <c r="FM217" s="9" t="s">
        <v>1188</v>
      </c>
      <c r="FN217" s="9" t="s">
        <v>1188</v>
      </c>
      <c r="FO217" s="9" t="s">
        <v>1188</v>
      </c>
      <c r="FP217" s="9" t="s">
        <v>1188</v>
      </c>
      <c r="FQ217" s="9" t="s">
        <v>1188</v>
      </c>
      <c r="FR217" s="9" t="s">
        <v>1188</v>
      </c>
      <c r="FS217" s="9" t="s">
        <v>1188</v>
      </c>
      <c r="FT217" s="10" t="s">
        <v>1188</v>
      </c>
      <c r="FU217" s="9" t="s">
        <v>1188</v>
      </c>
      <c r="FV217" s="9" t="s">
        <v>1183</v>
      </c>
      <c r="FW217" s="9" t="s">
        <v>1184</v>
      </c>
      <c r="FX217" s="9" t="s">
        <v>1183</v>
      </c>
      <c r="FY217" s="9" t="s">
        <v>1183</v>
      </c>
      <c r="FZ217" s="9" t="s">
        <v>1183</v>
      </c>
      <c r="GA217" s="1" t="e">
        <f t="shared" si="36"/>
        <v>#VALUE!</v>
      </c>
      <c r="GB217" s="8" t="e">
        <f t="shared" si="37"/>
        <v>#VALUE!</v>
      </c>
      <c r="GC217" s="8" t="s">
        <v>1185</v>
      </c>
    </row>
    <row r="218" spans="1:185" x14ac:dyDescent="0.1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89</v>
      </c>
      <c r="F218" s="9" t="s">
        <v>1189</v>
      </c>
      <c r="G218" s="9" t="s">
        <v>1189</v>
      </c>
      <c r="H218" s="9" t="s">
        <v>1189</v>
      </c>
      <c r="I218" s="9" t="s">
        <v>1189</v>
      </c>
      <c r="J218" s="9" t="s">
        <v>1189</v>
      </c>
      <c r="K218" s="9" t="s">
        <v>1189</v>
      </c>
      <c r="L218" s="9" t="s">
        <v>1189</v>
      </c>
      <c r="M218" s="9" t="s">
        <v>1189</v>
      </c>
      <c r="N218" s="9" t="s">
        <v>1189</v>
      </c>
      <c r="O218" s="9" t="s">
        <v>1189</v>
      </c>
      <c r="P218" s="9" t="s">
        <v>1189</v>
      </c>
      <c r="Q218" s="9" t="s">
        <v>1189</v>
      </c>
      <c r="R218" s="9" t="s">
        <v>1189</v>
      </c>
      <c r="S218" s="9" t="s">
        <v>1189</v>
      </c>
      <c r="T218" s="9" t="s">
        <v>1189</v>
      </c>
      <c r="U218" s="9" t="s">
        <v>1189</v>
      </c>
      <c r="V218" s="9" t="s">
        <v>1189</v>
      </c>
      <c r="W218" s="9" t="s">
        <v>1189</v>
      </c>
      <c r="X218" s="9" t="s">
        <v>1189</v>
      </c>
      <c r="Y218" s="9" t="s">
        <v>1189</v>
      </c>
      <c r="Z218" s="9" t="s">
        <v>1189</v>
      </c>
      <c r="AA218" s="9" t="s">
        <v>1189</v>
      </c>
      <c r="AB218" s="9" t="s">
        <v>1189</v>
      </c>
      <c r="AC218" s="9" t="s">
        <v>1189</v>
      </c>
      <c r="AD218" s="9" t="s">
        <v>1189</v>
      </c>
      <c r="AE218" s="9" t="s">
        <v>1189</v>
      </c>
      <c r="AF218" s="9" t="s">
        <v>1189</v>
      </c>
      <c r="AG218" s="9" t="s">
        <v>1189</v>
      </c>
      <c r="AH218" s="9" t="s">
        <v>1189</v>
      </c>
      <c r="AI218" s="9" t="s">
        <v>1189</v>
      </c>
      <c r="AJ218" s="9" t="s">
        <v>1189</v>
      </c>
      <c r="AK218" s="9" t="s">
        <v>1189</v>
      </c>
      <c r="AL218" s="9" t="s">
        <v>1189</v>
      </c>
      <c r="AM218" s="9"/>
      <c r="AN218" s="9" t="s">
        <v>1189</v>
      </c>
      <c r="AO218" s="9" t="s">
        <v>1189</v>
      </c>
      <c r="AP218" s="9" t="s">
        <v>1189</v>
      </c>
      <c r="AQ218" s="9" t="s">
        <v>1189</v>
      </c>
      <c r="AR218" s="9" t="s">
        <v>1189</v>
      </c>
      <c r="AS218" s="9" t="s">
        <v>1189</v>
      </c>
      <c r="AT218" s="9" t="s">
        <v>1189</v>
      </c>
      <c r="AU218" s="2">
        <v>-2146826273</v>
      </c>
      <c r="AV218" s="9"/>
      <c r="AW218" s="9" t="s">
        <v>1189</v>
      </c>
      <c r="AX218" s="9" t="s">
        <v>1189</v>
      </c>
      <c r="AY218" s="9" t="s">
        <v>1189</v>
      </c>
      <c r="AZ218" s="2">
        <v>-2146826273</v>
      </c>
      <c r="BA218" s="10" t="s">
        <v>1189</v>
      </c>
      <c r="BB218" s="9"/>
      <c r="BC218" s="9" t="s">
        <v>1189</v>
      </c>
      <c r="BD218" s="9" t="s">
        <v>1189</v>
      </c>
      <c r="BE218" s="9" t="s">
        <v>1189</v>
      </c>
      <c r="BF218" s="9" t="s">
        <v>1189</v>
      </c>
      <c r="BG218" s="9" t="s">
        <v>1189</v>
      </c>
      <c r="BH218" s="9" t="s">
        <v>1189</v>
      </c>
      <c r="BI218" s="9" t="s">
        <v>1189</v>
      </c>
      <c r="BJ218" s="9"/>
      <c r="BK218" s="9"/>
      <c r="BL218" s="9" t="s">
        <v>1189</v>
      </c>
      <c r="BM218" s="9" t="s">
        <v>1189</v>
      </c>
      <c r="BN218" s="9" t="s">
        <v>1189</v>
      </c>
      <c r="BO218" s="9" t="s">
        <v>1189</v>
      </c>
      <c r="BP218" s="9" t="s">
        <v>1189</v>
      </c>
      <c r="BQ218" s="9" t="s">
        <v>1189</v>
      </c>
      <c r="BR218" s="9" t="s">
        <v>1189</v>
      </c>
      <c r="BS218" s="9" t="s">
        <v>1189</v>
      </c>
      <c r="BT218" s="9" t="s">
        <v>1189</v>
      </c>
      <c r="BU218" s="9" t="s">
        <v>1189</v>
      </c>
      <c r="BV218" s="9" t="s">
        <v>1189</v>
      </c>
      <c r="BW218" s="9" t="s">
        <v>1189</v>
      </c>
      <c r="BX218" s="9" t="s">
        <v>1189</v>
      </c>
      <c r="BY218" s="9" t="s">
        <v>1189</v>
      </c>
      <c r="BZ218" s="9" t="s">
        <v>1189</v>
      </c>
      <c r="CA218" s="9" t="s">
        <v>1189</v>
      </c>
      <c r="CB218" s="9" t="s">
        <v>1189</v>
      </c>
      <c r="CC218" s="9" t="s">
        <v>1189</v>
      </c>
      <c r="CD218" s="9" t="s">
        <v>1189</v>
      </c>
      <c r="CE218" s="9"/>
      <c r="CF218" s="9" t="s">
        <v>1189</v>
      </c>
      <c r="CG218" s="9" t="s">
        <v>1189</v>
      </c>
      <c r="CH218" s="9" t="s">
        <v>1189</v>
      </c>
      <c r="CI218" s="9" t="s">
        <v>1189</v>
      </c>
      <c r="CJ218" s="9" t="s">
        <v>1189</v>
      </c>
      <c r="CK218" s="9" t="s">
        <v>1189</v>
      </c>
      <c r="CL218" s="9" t="s">
        <v>1189</v>
      </c>
      <c r="CM218" s="9" t="s">
        <v>1189</v>
      </c>
      <c r="CN218" s="9" t="s">
        <v>1189</v>
      </c>
      <c r="CO218" s="9" t="s">
        <v>1189</v>
      </c>
      <c r="CP218" s="9" t="s">
        <v>1189</v>
      </c>
      <c r="CQ218" s="9" t="s">
        <v>1189</v>
      </c>
      <c r="CR218" s="9" t="s">
        <v>1189</v>
      </c>
      <c r="CS218" s="9" t="s">
        <v>1189</v>
      </c>
      <c r="CT218" s="9" t="s">
        <v>1189</v>
      </c>
      <c r="CU218" s="9" t="s">
        <v>1189</v>
      </c>
      <c r="CV218" s="9" t="s">
        <v>1189</v>
      </c>
      <c r="CW218" s="9" t="s">
        <v>1189</v>
      </c>
      <c r="CX218" s="9" t="s">
        <v>1189</v>
      </c>
      <c r="CY218" s="9" t="s">
        <v>1189</v>
      </c>
      <c r="CZ218" s="9" t="s">
        <v>1189</v>
      </c>
      <c r="DA218" s="9" t="s">
        <v>1189</v>
      </c>
      <c r="DB218" s="9" t="s">
        <v>1189</v>
      </c>
      <c r="DC218" s="9"/>
      <c r="DD218" s="9" t="s">
        <v>1189</v>
      </c>
      <c r="DE218" s="9" t="s">
        <v>1189</v>
      </c>
      <c r="DF218" s="9" t="s">
        <v>1189</v>
      </c>
      <c r="DG218" s="9" t="s">
        <v>1189</v>
      </c>
      <c r="DH218" s="9" t="s">
        <v>1189</v>
      </c>
      <c r="DI218" s="9" t="s">
        <v>1189</v>
      </c>
      <c r="DJ218" s="9" t="s">
        <v>1189</v>
      </c>
      <c r="DK218" s="9" t="s">
        <v>1189</v>
      </c>
      <c r="DL218" s="9" t="s">
        <v>1189</v>
      </c>
      <c r="DM218" s="9" t="s">
        <v>1189</v>
      </c>
      <c r="DN218" s="9" t="s">
        <v>1189</v>
      </c>
      <c r="DO218" s="9" t="s">
        <v>1189</v>
      </c>
      <c r="DP218" s="9" t="s">
        <v>1189</v>
      </c>
      <c r="DQ218" s="9" t="s">
        <v>1189</v>
      </c>
      <c r="DR218" s="9" t="s">
        <v>1189</v>
      </c>
      <c r="DS218" s="9" t="s">
        <v>1189</v>
      </c>
      <c r="DT218" s="9" t="s">
        <v>1189</v>
      </c>
      <c r="DU218" s="9" t="s">
        <v>1189</v>
      </c>
      <c r="DV218" s="9"/>
      <c r="DW218" s="9" t="s">
        <v>1189</v>
      </c>
      <c r="DX218" s="9" t="s">
        <v>1189</v>
      </c>
      <c r="DY218" s="9" t="s">
        <v>1189</v>
      </c>
      <c r="DZ218" s="9" t="s">
        <v>1189</v>
      </c>
      <c r="EA218" s="9" t="s">
        <v>1189</v>
      </c>
      <c r="EB218" s="9" t="s">
        <v>1189</v>
      </c>
      <c r="EC218" s="9" t="s">
        <v>1189</v>
      </c>
      <c r="ED218" s="9" t="s">
        <v>1189</v>
      </c>
      <c r="EE218" s="9" t="s">
        <v>1189</v>
      </c>
      <c r="EF218" s="9" t="s">
        <v>1189</v>
      </c>
      <c r="EG218" s="9" t="s">
        <v>1189</v>
      </c>
      <c r="EH218" s="9" t="s">
        <v>1189</v>
      </c>
      <c r="EI218" s="9" t="s">
        <v>1189</v>
      </c>
      <c r="EJ218" s="9" t="s">
        <v>1189</v>
      </c>
      <c r="EK218" s="9" t="s">
        <v>1189</v>
      </c>
      <c r="EL218" s="9" t="s">
        <v>1189</v>
      </c>
      <c r="EM218" s="9" t="s">
        <v>1189</v>
      </c>
      <c r="EN218" s="9" t="s">
        <v>1189</v>
      </c>
      <c r="EO218" s="9" t="s">
        <v>1189</v>
      </c>
      <c r="EP218" s="9" t="s">
        <v>1189</v>
      </c>
      <c r="EQ218" s="9" t="s">
        <v>1189</v>
      </c>
      <c r="ER218" s="9" t="s">
        <v>1189</v>
      </c>
      <c r="ES218" s="9" t="s">
        <v>1189</v>
      </c>
      <c r="ET218" s="9" t="s">
        <v>1189</v>
      </c>
      <c r="EU218" s="9" t="s">
        <v>1189</v>
      </c>
      <c r="EV218" s="9" t="s">
        <v>1189</v>
      </c>
      <c r="EW218" s="9" t="s">
        <v>1189</v>
      </c>
      <c r="EX218" s="9" t="s">
        <v>1189</v>
      </c>
      <c r="EY218" s="9" t="s">
        <v>1189</v>
      </c>
      <c r="EZ218" s="9" t="s">
        <v>1189</v>
      </c>
      <c r="FA218" s="9" t="s">
        <v>1189</v>
      </c>
      <c r="FB218" s="9" t="s">
        <v>1189</v>
      </c>
      <c r="FC218" s="9" t="s">
        <v>1189</v>
      </c>
      <c r="FD218" s="9" t="s">
        <v>1189</v>
      </c>
      <c r="FE218" s="9" t="s">
        <v>1189</v>
      </c>
      <c r="FF218" s="9" t="s">
        <v>1189</v>
      </c>
      <c r="FG218" s="9" t="s">
        <v>1189</v>
      </c>
      <c r="FH218" s="9" t="s">
        <v>1189</v>
      </c>
      <c r="FI218" s="9" t="s">
        <v>1189</v>
      </c>
      <c r="FJ218" s="9" t="s">
        <v>1189</v>
      </c>
      <c r="FK218" s="9" t="s">
        <v>1189</v>
      </c>
      <c r="FL218" s="9"/>
      <c r="FM218" s="9" t="s">
        <v>1189</v>
      </c>
      <c r="FN218" s="9" t="s">
        <v>1189</v>
      </c>
      <c r="FO218" s="9" t="s">
        <v>1189</v>
      </c>
      <c r="FP218" s="9" t="s">
        <v>1189</v>
      </c>
      <c r="FQ218" s="9" t="s">
        <v>1189</v>
      </c>
      <c r="FR218" s="9" t="s">
        <v>1189</v>
      </c>
      <c r="FS218" s="9" t="s">
        <v>1189</v>
      </c>
      <c r="FT218" s="10" t="s">
        <v>1189</v>
      </c>
      <c r="FU218" s="9" t="s">
        <v>1189</v>
      </c>
      <c r="FV218" s="9" t="s">
        <v>1183</v>
      </c>
      <c r="FW218" s="9" t="s">
        <v>1184</v>
      </c>
      <c r="FX218" s="9" t="s">
        <v>1183</v>
      </c>
      <c r="FY218" s="9" t="s">
        <v>1183</v>
      </c>
      <c r="FZ218" s="9" t="s">
        <v>1183</v>
      </c>
      <c r="GA218" s="1" t="e">
        <f t="shared" si="36"/>
        <v>#VALUE!</v>
      </c>
      <c r="GB218" s="8" t="e">
        <f t="shared" si="37"/>
        <v>#VALUE!</v>
      </c>
      <c r="GC218" s="8" t="s">
        <v>1185</v>
      </c>
    </row>
    <row r="219" spans="1:185" x14ac:dyDescent="0.1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188</v>
      </c>
      <c r="F219" s="9" t="s">
        <v>1188</v>
      </c>
      <c r="G219" s="9" t="s">
        <v>1188</v>
      </c>
      <c r="H219" s="9" t="s">
        <v>1188</v>
      </c>
      <c r="I219" s="9" t="s">
        <v>1188</v>
      </c>
      <c r="J219" s="9" t="s">
        <v>1188</v>
      </c>
      <c r="K219" s="9" t="s">
        <v>1188</v>
      </c>
      <c r="L219" s="9" t="s">
        <v>1188</v>
      </c>
      <c r="M219" s="9" t="s">
        <v>1188</v>
      </c>
      <c r="N219" s="9" t="s">
        <v>1188</v>
      </c>
      <c r="O219" s="9" t="s">
        <v>1188</v>
      </c>
      <c r="P219" s="9" t="s">
        <v>1188</v>
      </c>
      <c r="Q219" s="9" t="s">
        <v>1188</v>
      </c>
      <c r="R219" s="9" t="s">
        <v>1188</v>
      </c>
      <c r="S219" s="9" t="s">
        <v>1188</v>
      </c>
      <c r="T219" s="9" t="s">
        <v>1188</v>
      </c>
      <c r="U219" s="9" t="s">
        <v>1188</v>
      </c>
      <c r="V219" s="9" t="s">
        <v>1188</v>
      </c>
      <c r="W219" s="9" t="s">
        <v>1188</v>
      </c>
      <c r="X219" s="9" t="s">
        <v>1188</v>
      </c>
      <c r="Y219" s="9" t="s">
        <v>1188</v>
      </c>
      <c r="Z219" s="9" t="s">
        <v>1188</v>
      </c>
      <c r="AA219" s="9" t="s">
        <v>1188</v>
      </c>
      <c r="AB219" s="9" t="s">
        <v>1188</v>
      </c>
      <c r="AC219" s="9" t="s">
        <v>1188</v>
      </c>
      <c r="AD219" s="9" t="s">
        <v>1188</v>
      </c>
      <c r="AE219" s="9" t="s">
        <v>1188</v>
      </c>
      <c r="AF219" s="9" t="s">
        <v>1188</v>
      </c>
      <c r="AG219" s="9" t="s">
        <v>1188</v>
      </c>
      <c r="AH219" s="9" t="s">
        <v>1188</v>
      </c>
      <c r="AI219" s="9" t="s">
        <v>1188</v>
      </c>
      <c r="AJ219" s="9" t="s">
        <v>1188</v>
      </c>
      <c r="AK219" s="9" t="s">
        <v>1188</v>
      </c>
      <c r="AL219" s="9" t="s">
        <v>1188</v>
      </c>
      <c r="AM219" s="9"/>
      <c r="AN219" s="9" t="s">
        <v>1188</v>
      </c>
      <c r="AO219" s="9" t="s">
        <v>1188</v>
      </c>
      <c r="AP219" s="9" t="s">
        <v>1188</v>
      </c>
      <c r="AQ219" s="9" t="s">
        <v>1188</v>
      </c>
      <c r="AR219" s="9" t="s">
        <v>1188</v>
      </c>
      <c r="AS219" s="9" t="s">
        <v>1188</v>
      </c>
      <c r="AT219" s="9" t="s">
        <v>1188</v>
      </c>
      <c r="AU219" s="2">
        <v>-2146826273</v>
      </c>
      <c r="AV219" s="9"/>
      <c r="AW219" s="9" t="s">
        <v>1188</v>
      </c>
      <c r="AX219" s="9" t="s">
        <v>1188</v>
      </c>
      <c r="AY219" s="9" t="s">
        <v>1188</v>
      </c>
      <c r="AZ219" s="2">
        <v>-2146826273</v>
      </c>
      <c r="BA219" s="10" t="s">
        <v>1188</v>
      </c>
      <c r="BB219" s="9"/>
      <c r="BC219" s="9" t="s">
        <v>1188</v>
      </c>
      <c r="BD219" s="9" t="s">
        <v>1188</v>
      </c>
      <c r="BE219" s="9" t="s">
        <v>1188</v>
      </c>
      <c r="BF219" s="9" t="s">
        <v>1188</v>
      </c>
      <c r="BG219" s="9" t="s">
        <v>1188</v>
      </c>
      <c r="BH219" s="9" t="s">
        <v>1188</v>
      </c>
      <c r="BI219" s="9" t="s">
        <v>1188</v>
      </c>
      <c r="BJ219" s="9"/>
      <c r="BK219" s="9"/>
      <c r="BL219" s="9" t="s">
        <v>1188</v>
      </c>
      <c r="BM219" s="9" t="s">
        <v>1188</v>
      </c>
      <c r="BN219" s="9" t="s">
        <v>1188</v>
      </c>
      <c r="BO219" s="9" t="s">
        <v>1188</v>
      </c>
      <c r="BP219" s="9" t="s">
        <v>1188</v>
      </c>
      <c r="BQ219" s="9" t="s">
        <v>1188</v>
      </c>
      <c r="BR219" s="9" t="s">
        <v>1188</v>
      </c>
      <c r="BS219" s="9" t="s">
        <v>1188</v>
      </c>
      <c r="BT219" s="9" t="s">
        <v>1188</v>
      </c>
      <c r="BU219" s="9" t="s">
        <v>1188</v>
      </c>
      <c r="BV219" s="9" t="s">
        <v>1188</v>
      </c>
      <c r="BW219" s="9" t="s">
        <v>1188</v>
      </c>
      <c r="BX219" s="9" t="s">
        <v>1188</v>
      </c>
      <c r="BY219" s="9" t="s">
        <v>1188</v>
      </c>
      <c r="BZ219" s="9" t="s">
        <v>1188</v>
      </c>
      <c r="CA219" s="9" t="s">
        <v>1188</v>
      </c>
      <c r="CB219" s="9" t="s">
        <v>1188</v>
      </c>
      <c r="CC219" s="9" t="s">
        <v>1188</v>
      </c>
      <c r="CD219" s="9" t="s">
        <v>1188</v>
      </c>
      <c r="CE219" s="9"/>
      <c r="CF219" s="9" t="s">
        <v>1188</v>
      </c>
      <c r="CG219" s="9" t="s">
        <v>1188</v>
      </c>
      <c r="CH219" s="9" t="s">
        <v>1188</v>
      </c>
      <c r="CI219" s="9" t="s">
        <v>1188</v>
      </c>
      <c r="CJ219" s="9" t="s">
        <v>1188</v>
      </c>
      <c r="CK219" s="9" t="s">
        <v>1188</v>
      </c>
      <c r="CL219" s="9" t="s">
        <v>1188</v>
      </c>
      <c r="CM219" s="9" t="s">
        <v>1188</v>
      </c>
      <c r="CN219" s="9" t="s">
        <v>1188</v>
      </c>
      <c r="CO219" s="9" t="s">
        <v>1188</v>
      </c>
      <c r="CP219" s="9" t="s">
        <v>1188</v>
      </c>
      <c r="CQ219" s="9" t="s">
        <v>1188</v>
      </c>
      <c r="CR219" s="9" t="s">
        <v>1188</v>
      </c>
      <c r="CS219" s="9" t="s">
        <v>1188</v>
      </c>
      <c r="CT219" s="9" t="s">
        <v>1188</v>
      </c>
      <c r="CU219" s="9" t="s">
        <v>1188</v>
      </c>
      <c r="CV219" s="9" t="s">
        <v>1188</v>
      </c>
      <c r="CW219" s="9" t="s">
        <v>1188</v>
      </c>
      <c r="CX219" s="9" t="s">
        <v>1188</v>
      </c>
      <c r="CY219" s="9" t="s">
        <v>1188</v>
      </c>
      <c r="CZ219" s="9" t="s">
        <v>1188</v>
      </c>
      <c r="DA219" s="9" t="s">
        <v>1188</v>
      </c>
      <c r="DB219" s="9" t="s">
        <v>1188</v>
      </c>
      <c r="DC219" s="9"/>
      <c r="DD219" s="9" t="s">
        <v>1188</v>
      </c>
      <c r="DE219" s="9" t="s">
        <v>1188</v>
      </c>
      <c r="DF219" s="9" t="s">
        <v>1188</v>
      </c>
      <c r="DG219" s="9" t="s">
        <v>1188</v>
      </c>
      <c r="DH219" s="9" t="s">
        <v>1188</v>
      </c>
      <c r="DI219" s="9" t="s">
        <v>1188</v>
      </c>
      <c r="DJ219" s="9" t="s">
        <v>1188</v>
      </c>
      <c r="DK219" s="9" t="s">
        <v>1188</v>
      </c>
      <c r="DL219" s="9" t="s">
        <v>1188</v>
      </c>
      <c r="DM219" s="9" t="s">
        <v>1188</v>
      </c>
      <c r="DN219" s="9" t="s">
        <v>1188</v>
      </c>
      <c r="DO219" s="9" t="s">
        <v>1188</v>
      </c>
      <c r="DP219" s="9" t="s">
        <v>1188</v>
      </c>
      <c r="DQ219" s="9" t="s">
        <v>1188</v>
      </c>
      <c r="DR219" s="9" t="s">
        <v>1188</v>
      </c>
      <c r="DS219" s="9" t="s">
        <v>1188</v>
      </c>
      <c r="DT219" s="9" t="s">
        <v>1188</v>
      </c>
      <c r="DU219" s="9" t="s">
        <v>1188</v>
      </c>
      <c r="DV219" s="9"/>
      <c r="DW219" s="9" t="s">
        <v>1188</v>
      </c>
      <c r="DX219" s="9" t="s">
        <v>1188</v>
      </c>
      <c r="DY219" s="9" t="s">
        <v>1188</v>
      </c>
      <c r="DZ219" s="9" t="s">
        <v>1188</v>
      </c>
      <c r="EA219" s="9" t="s">
        <v>1188</v>
      </c>
      <c r="EB219" s="9" t="s">
        <v>1188</v>
      </c>
      <c r="EC219" s="9" t="s">
        <v>1188</v>
      </c>
      <c r="ED219" s="9" t="s">
        <v>1188</v>
      </c>
      <c r="EE219" s="9" t="s">
        <v>1188</v>
      </c>
      <c r="EF219" s="9" t="s">
        <v>1188</v>
      </c>
      <c r="EG219" s="9" t="s">
        <v>1188</v>
      </c>
      <c r="EH219" s="9" t="s">
        <v>1188</v>
      </c>
      <c r="EI219" s="9" t="s">
        <v>1188</v>
      </c>
      <c r="EJ219" s="9" t="s">
        <v>1188</v>
      </c>
      <c r="EK219" s="9" t="s">
        <v>1188</v>
      </c>
      <c r="EL219" s="9" t="s">
        <v>1188</v>
      </c>
      <c r="EM219" s="9" t="s">
        <v>1188</v>
      </c>
      <c r="EN219" s="9" t="s">
        <v>1188</v>
      </c>
      <c r="EO219" s="9" t="s">
        <v>1188</v>
      </c>
      <c r="EP219" s="9" t="s">
        <v>1188</v>
      </c>
      <c r="EQ219" s="9" t="s">
        <v>1188</v>
      </c>
      <c r="ER219" s="9" t="s">
        <v>1188</v>
      </c>
      <c r="ES219" s="9" t="s">
        <v>1188</v>
      </c>
      <c r="ET219" s="9" t="s">
        <v>1188</v>
      </c>
      <c r="EU219" s="9" t="s">
        <v>1188</v>
      </c>
      <c r="EV219" s="9" t="s">
        <v>1188</v>
      </c>
      <c r="EW219" s="9" t="s">
        <v>1188</v>
      </c>
      <c r="EX219" s="9" t="s">
        <v>1188</v>
      </c>
      <c r="EY219" s="9" t="s">
        <v>1188</v>
      </c>
      <c r="EZ219" s="9" t="s">
        <v>1188</v>
      </c>
      <c r="FA219" s="9" t="s">
        <v>1188</v>
      </c>
      <c r="FB219" s="9" t="s">
        <v>1188</v>
      </c>
      <c r="FC219" s="9" t="s">
        <v>1188</v>
      </c>
      <c r="FD219" s="9" t="s">
        <v>1188</v>
      </c>
      <c r="FE219" s="9" t="s">
        <v>1188</v>
      </c>
      <c r="FF219" s="9" t="s">
        <v>1188</v>
      </c>
      <c r="FG219" s="9" t="s">
        <v>1188</v>
      </c>
      <c r="FH219" s="9" t="s">
        <v>1188</v>
      </c>
      <c r="FI219" s="9" t="s">
        <v>1188</v>
      </c>
      <c r="FJ219" s="9" t="s">
        <v>1188</v>
      </c>
      <c r="FK219" s="9" t="s">
        <v>1188</v>
      </c>
      <c r="FL219" s="9"/>
      <c r="FM219" s="9" t="s">
        <v>1188</v>
      </c>
      <c r="FN219" s="9" t="s">
        <v>1188</v>
      </c>
      <c r="FO219" s="9" t="s">
        <v>1188</v>
      </c>
      <c r="FP219" s="9" t="s">
        <v>1188</v>
      </c>
      <c r="FQ219" s="9" t="s">
        <v>1188</v>
      </c>
      <c r="FR219" s="9" t="s">
        <v>1188</v>
      </c>
      <c r="FS219" s="9" t="s">
        <v>1188</v>
      </c>
      <c r="FT219" s="10" t="s">
        <v>1188</v>
      </c>
      <c r="FU219" s="9" t="s">
        <v>1188</v>
      </c>
      <c r="FV219" s="9" t="s">
        <v>1183</v>
      </c>
      <c r="FW219" s="9" t="s">
        <v>1184</v>
      </c>
      <c r="FX219" s="9" t="s">
        <v>1183</v>
      </c>
      <c r="FY219" s="9" t="s">
        <v>1183</v>
      </c>
      <c r="FZ219" s="9" t="s">
        <v>1183</v>
      </c>
      <c r="GA219" s="1" t="e">
        <f t="shared" si="36"/>
        <v>#VALUE!</v>
      </c>
      <c r="GB219" s="8" t="e">
        <f t="shared" si="37"/>
        <v>#VALUE!</v>
      </c>
      <c r="GC219" s="8" t="s">
        <v>1185</v>
      </c>
    </row>
    <row r="220" spans="1:185" x14ac:dyDescent="0.1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188</v>
      </c>
      <c r="F220" s="9" t="s">
        <v>1188</v>
      </c>
      <c r="G220" s="9" t="s">
        <v>1188</v>
      </c>
      <c r="H220" s="9" t="s">
        <v>1188</v>
      </c>
      <c r="I220" s="9" t="s">
        <v>1188</v>
      </c>
      <c r="J220" s="9" t="s">
        <v>1188</v>
      </c>
      <c r="K220" s="9" t="s">
        <v>1188</v>
      </c>
      <c r="L220" s="9" t="s">
        <v>1188</v>
      </c>
      <c r="M220" s="9" t="s">
        <v>1188</v>
      </c>
      <c r="N220" s="9" t="s">
        <v>1188</v>
      </c>
      <c r="O220" s="9" t="s">
        <v>1188</v>
      </c>
      <c r="P220" s="9" t="s">
        <v>1188</v>
      </c>
      <c r="Q220" s="9" t="s">
        <v>1188</v>
      </c>
      <c r="R220" s="9" t="s">
        <v>1188</v>
      </c>
      <c r="S220" s="9" t="s">
        <v>1188</v>
      </c>
      <c r="T220" s="9" t="s">
        <v>1188</v>
      </c>
      <c r="U220" s="9" t="s">
        <v>1188</v>
      </c>
      <c r="V220" s="9" t="s">
        <v>1188</v>
      </c>
      <c r="W220" s="9" t="s">
        <v>1188</v>
      </c>
      <c r="X220" s="9" t="s">
        <v>1188</v>
      </c>
      <c r="Y220" s="9" t="s">
        <v>1188</v>
      </c>
      <c r="Z220" s="9" t="s">
        <v>1188</v>
      </c>
      <c r="AA220" s="9" t="s">
        <v>1188</v>
      </c>
      <c r="AB220" s="9" t="s">
        <v>1188</v>
      </c>
      <c r="AC220" s="9" t="s">
        <v>1188</v>
      </c>
      <c r="AD220" s="9" t="s">
        <v>1188</v>
      </c>
      <c r="AE220" s="9" t="s">
        <v>1188</v>
      </c>
      <c r="AF220" s="9" t="s">
        <v>1188</v>
      </c>
      <c r="AG220" s="9" t="s">
        <v>1188</v>
      </c>
      <c r="AH220" s="9" t="s">
        <v>1188</v>
      </c>
      <c r="AI220" s="9" t="s">
        <v>1188</v>
      </c>
      <c r="AJ220" s="9" t="s">
        <v>1188</v>
      </c>
      <c r="AK220" s="9" t="s">
        <v>1188</v>
      </c>
      <c r="AL220" s="9" t="s">
        <v>1188</v>
      </c>
      <c r="AM220" s="9"/>
      <c r="AN220" s="9" t="s">
        <v>1188</v>
      </c>
      <c r="AO220" s="9" t="s">
        <v>1188</v>
      </c>
      <c r="AP220" s="9" t="s">
        <v>1188</v>
      </c>
      <c r="AQ220" s="9" t="s">
        <v>1188</v>
      </c>
      <c r="AR220" s="9" t="s">
        <v>1188</v>
      </c>
      <c r="AS220" s="9" t="s">
        <v>1188</v>
      </c>
      <c r="AT220" s="9" t="s">
        <v>1188</v>
      </c>
      <c r="AU220" s="2">
        <v>-2146826273</v>
      </c>
      <c r="AV220" s="9"/>
      <c r="AW220" s="9" t="s">
        <v>1188</v>
      </c>
      <c r="AX220" s="9" t="s">
        <v>1188</v>
      </c>
      <c r="AY220" s="9" t="s">
        <v>1188</v>
      </c>
      <c r="AZ220" s="2">
        <v>-2146826273</v>
      </c>
      <c r="BA220" s="10" t="s">
        <v>1188</v>
      </c>
      <c r="BB220" s="9"/>
      <c r="BC220" s="9" t="s">
        <v>1188</v>
      </c>
      <c r="BD220" s="9" t="s">
        <v>1188</v>
      </c>
      <c r="BE220" s="9" t="s">
        <v>1188</v>
      </c>
      <c r="BF220" s="9" t="s">
        <v>1188</v>
      </c>
      <c r="BG220" s="9" t="s">
        <v>1188</v>
      </c>
      <c r="BH220" s="9" t="s">
        <v>1188</v>
      </c>
      <c r="BI220" s="9" t="s">
        <v>1188</v>
      </c>
      <c r="BJ220" s="9"/>
      <c r="BK220" s="9"/>
      <c r="BL220" s="9" t="s">
        <v>1188</v>
      </c>
      <c r="BM220" s="9" t="s">
        <v>1188</v>
      </c>
      <c r="BN220" s="9" t="s">
        <v>1188</v>
      </c>
      <c r="BO220" s="9" t="s">
        <v>1188</v>
      </c>
      <c r="BP220" s="9" t="s">
        <v>1188</v>
      </c>
      <c r="BQ220" s="9" t="s">
        <v>1188</v>
      </c>
      <c r="BR220" s="9" t="s">
        <v>1188</v>
      </c>
      <c r="BS220" s="9" t="s">
        <v>1188</v>
      </c>
      <c r="BT220" s="9" t="s">
        <v>1188</v>
      </c>
      <c r="BU220" s="9" t="s">
        <v>1188</v>
      </c>
      <c r="BV220" s="9" t="s">
        <v>1188</v>
      </c>
      <c r="BW220" s="9" t="s">
        <v>1188</v>
      </c>
      <c r="BX220" s="9" t="s">
        <v>1188</v>
      </c>
      <c r="BY220" s="9" t="s">
        <v>1188</v>
      </c>
      <c r="BZ220" s="9" t="s">
        <v>1188</v>
      </c>
      <c r="CA220" s="9" t="s">
        <v>1188</v>
      </c>
      <c r="CB220" s="9" t="s">
        <v>1188</v>
      </c>
      <c r="CC220" s="9" t="s">
        <v>1188</v>
      </c>
      <c r="CD220" s="9" t="s">
        <v>1188</v>
      </c>
      <c r="CE220" s="9"/>
      <c r="CF220" s="9" t="s">
        <v>1188</v>
      </c>
      <c r="CG220" s="9" t="s">
        <v>1188</v>
      </c>
      <c r="CH220" s="9" t="s">
        <v>1188</v>
      </c>
      <c r="CI220" s="9" t="s">
        <v>1188</v>
      </c>
      <c r="CJ220" s="9" t="s">
        <v>1188</v>
      </c>
      <c r="CK220" s="9" t="s">
        <v>1188</v>
      </c>
      <c r="CL220" s="9" t="s">
        <v>1188</v>
      </c>
      <c r="CM220" s="9" t="s">
        <v>1188</v>
      </c>
      <c r="CN220" s="9" t="s">
        <v>1188</v>
      </c>
      <c r="CO220" s="9" t="s">
        <v>1188</v>
      </c>
      <c r="CP220" s="9" t="s">
        <v>1188</v>
      </c>
      <c r="CQ220" s="9" t="s">
        <v>1188</v>
      </c>
      <c r="CR220" s="9" t="s">
        <v>1188</v>
      </c>
      <c r="CS220" s="9" t="s">
        <v>1188</v>
      </c>
      <c r="CT220" s="9" t="s">
        <v>1188</v>
      </c>
      <c r="CU220" s="9" t="s">
        <v>1188</v>
      </c>
      <c r="CV220" s="9" t="s">
        <v>1188</v>
      </c>
      <c r="CW220" s="9" t="s">
        <v>1188</v>
      </c>
      <c r="CX220" s="9" t="s">
        <v>1188</v>
      </c>
      <c r="CY220" s="9" t="s">
        <v>1188</v>
      </c>
      <c r="CZ220" s="9" t="s">
        <v>1188</v>
      </c>
      <c r="DA220" s="9" t="s">
        <v>1188</v>
      </c>
      <c r="DB220" s="9" t="s">
        <v>1188</v>
      </c>
      <c r="DC220" s="9"/>
      <c r="DD220" s="9" t="s">
        <v>1188</v>
      </c>
      <c r="DE220" s="9" t="s">
        <v>1188</v>
      </c>
      <c r="DF220" s="9" t="s">
        <v>1188</v>
      </c>
      <c r="DG220" s="9" t="s">
        <v>1188</v>
      </c>
      <c r="DH220" s="9" t="s">
        <v>1188</v>
      </c>
      <c r="DI220" s="9" t="s">
        <v>1188</v>
      </c>
      <c r="DJ220" s="9" t="s">
        <v>1188</v>
      </c>
      <c r="DK220" s="9" t="s">
        <v>1188</v>
      </c>
      <c r="DL220" s="9" t="s">
        <v>1188</v>
      </c>
      <c r="DM220" s="9" t="s">
        <v>1188</v>
      </c>
      <c r="DN220" s="9" t="s">
        <v>1188</v>
      </c>
      <c r="DO220" s="9" t="s">
        <v>1188</v>
      </c>
      <c r="DP220" s="9" t="s">
        <v>1188</v>
      </c>
      <c r="DQ220" s="9" t="s">
        <v>1188</v>
      </c>
      <c r="DR220" s="9" t="s">
        <v>1188</v>
      </c>
      <c r="DS220" s="9" t="s">
        <v>1188</v>
      </c>
      <c r="DT220" s="9" t="s">
        <v>1188</v>
      </c>
      <c r="DU220" s="9" t="s">
        <v>1188</v>
      </c>
      <c r="DV220" s="9"/>
      <c r="DW220" s="9" t="s">
        <v>1188</v>
      </c>
      <c r="DX220" s="9" t="s">
        <v>1188</v>
      </c>
      <c r="DY220" s="9" t="s">
        <v>1188</v>
      </c>
      <c r="DZ220" s="9" t="s">
        <v>1188</v>
      </c>
      <c r="EA220" s="9" t="s">
        <v>1188</v>
      </c>
      <c r="EB220" s="9" t="s">
        <v>1188</v>
      </c>
      <c r="EC220" s="9" t="s">
        <v>1188</v>
      </c>
      <c r="ED220" s="9" t="s">
        <v>1188</v>
      </c>
      <c r="EE220" s="9" t="s">
        <v>1188</v>
      </c>
      <c r="EF220" s="9" t="s">
        <v>1188</v>
      </c>
      <c r="EG220" s="9" t="s">
        <v>1188</v>
      </c>
      <c r="EH220" s="9" t="s">
        <v>1188</v>
      </c>
      <c r="EI220" s="9" t="s">
        <v>1188</v>
      </c>
      <c r="EJ220" s="9" t="s">
        <v>1188</v>
      </c>
      <c r="EK220" s="9" t="s">
        <v>1188</v>
      </c>
      <c r="EL220" s="9" t="s">
        <v>1188</v>
      </c>
      <c r="EM220" s="9" t="s">
        <v>1188</v>
      </c>
      <c r="EN220" s="9" t="s">
        <v>1188</v>
      </c>
      <c r="EO220" s="9" t="s">
        <v>1188</v>
      </c>
      <c r="EP220" s="9" t="s">
        <v>1188</v>
      </c>
      <c r="EQ220" s="9" t="s">
        <v>1188</v>
      </c>
      <c r="ER220" s="9" t="s">
        <v>1188</v>
      </c>
      <c r="ES220" s="9" t="s">
        <v>1188</v>
      </c>
      <c r="ET220" s="9" t="s">
        <v>1188</v>
      </c>
      <c r="EU220" s="9" t="s">
        <v>1188</v>
      </c>
      <c r="EV220" s="9" t="s">
        <v>1188</v>
      </c>
      <c r="EW220" s="9" t="s">
        <v>1188</v>
      </c>
      <c r="EX220" s="9" t="s">
        <v>1188</v>
      </c>
      <c r="EY220" s="9" t="s">
        <v>1188</v>
      </c>
      <c r="EZ220" s="9" t="s">
        <v>1188</v>
      </c>
      <c r="FA220" s="9" t="s">
        <v>1188</v>
      </c>
      <c r="FB220" s="9" t="s">
        <v>1188</v>
      </c>
      <c r="FC220" s="9" t="s">
        <v>1188</v>
      </c>
      <c r="FD220" s="9" t="s">
        <v>1188</v>
      </c>
      <c r="FE220" s="9" t="s">
        <v>1188</v>
      </c>
      <c r="FF220" s="9" t="s">
        <v>1188</v>
      </c>
      <c r="FG220" s="9" t="s">
        <v>1188</v>
      </c>
      <c r="FH220" s="9" t="s">
        <v>1188</v>
      </c>
      <c r="FI220" s="9" t="s">
        <v>1188</v>
      </c>
      <c r="FJ220" s="9" t="s">
        <v>1188</v>
      </c>
      <c r="FK220" s="9" t="s">
        <v>1188</v>
      </c>
      <c r="FL220" s="9"/>
      <c r="FM220" s="9" t="s">
        <v>1188</v>
      </c>
      <c r="FN220" s="9" t="s">
        <v>1188</v>
      </c>
      <c r="FO220" s="9" t="s">
        <v>1188</v>
      </c>
      <c r="FP220" s="9" t="s">
        <v>1188</v>
      </c>
      <c r="FQ220" s="9" t="s">
        <v>1188</v>
      </c>
      <c r="FR220" s="9" t="s">
        <v>1188</v>
      </c>
      <c r="FS220" s="9" t="s">
        <v>1188</v>
      </c>
      <c r="FT220" s="10" t="s">
        <v>1188</v>
      </c>
      <c r="FU220" s="9" t="s">
        <v>1188</v>
      </c>
      <c r="FV220" s="9" t="s">
        <v>1183</v>
      </c>
      <c r="FW220" s="9" t="s">
        <v>1184</v>
      </c>
      <c r="FX220" s="9" t="s">
        <v>1183</v>
      </c>
      <c r="FY220" s="9" t="s">
        <v>1183</v>
      </c>
      <c r="FZ220" s="9" t="s">
        <v>1183</v>
      </c>
      <c r="GA220" s="1" t="e">
        <f t="shared" si="36"/>
        <v>#VALUE!</v>
      </c>
      <c r="GB220" s="8" t="e">
        <f t="shared" si="37"/>
        <v>#VALUE!</v>
      </c>
      <c r="GC220" s="8" t="s">
        <v>1185</v>
      </c>
    </row>
    <row r="221" spans="1:185" x14ac:dyDescent="0.1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188</v>
      </c>
      <c r="F221" s="9" t="s">
        <v>1188</v>
      </c>
      <c r="G221" s="9" t="s">
        <v>1188</v>
      </c>
      <c r="H221" s="9" t="s">
        <v>1188</v>
      </c>
      <c r="I221" s="9" t="s">
        <v>1188</v>
      </c>
      <c r="J221" s="9" t="s">
        <v>1188</v>
      </c>
      <c r="K221" s="9" t="s">
        <v>1188</v>
      </c>
      <c r="L221" s="9" t="s">
        <v>1188</v>
      </c>
      <c r="M221" s="9" t="s">
        <v>1188</v>
      </c>
      <c r="N221" s="9" t="s">
        <v>1188</v>
      </c>
      <c r="O221" s="9" t="s">
        <v>1188</v>
      </c>
      <c r="P221" s="9" t="s">
        <v>1188</v>
      </c>
      <c r="Q221" s="9" t="s">
        <v>1188</v>
      </c>
      <c r="R221" s="9" t="s">
        <v>1188</v>
      </c>
      <c r="S221" s="9" t="s">
        <v>1188</v>
      </c>
      <c r="T221" s="9" t="s">
        <v>1188</v>
      </c>
      <c r="U221" s="9" t="s">
        <v>1188</v>
      </c>
      <c r="V221" s="9" t="s">
        <v>1188</v>
      </c>
      <c r="W221" s="9" t="s">
        <v>1188</v>
      </c>
      <c r="X221" s="9" t="s">
        <v>1188</v>
      </c>
      <c r="Y221" s="9" t="s">
        <v>1188</v>
      </c>
      <c r="Z221" s="9" t="s">
        <v>1188</v>
      </c>
      <c r="AA221" s="9" t="s">
        <v>1188</v>
      </c>
      <c r="AB221" s="9" t="s">
        <v>1188</v>
      </c>
      <c r="AC221" s="9" t="s">
        <v>1188</v>
      </c>
      <c r="AD221" s="9" t="s">
        <v>1188</v>
      </c>
      <c r="AE221" s="9" t="s">
        <v>1188</v>
      </c>
      <c r="AF221" s="9" t="s">
        <v>1188</v>
      </c>
      <c r="AG221" s="9" t="s">
        <v>1188</v>
      </c>
      <c r="AH221" s="9" t="s">
        <v>1188</v>
      </c>
      <c r="AI221" s="9" t="s">
        <v>1188</v>
      </c>
      <c r="AJ221" s="9" t="s">
        <v>1188</v>
      </c>
      <c r="AK221" s="9" t="s">
        <v>1188</v>
      </c>
      <c r="AL221" s="9" t="s">
        <v>1188</v>
      </c>
      <c r="AM221" s="9"/>
      <c r="AN221" s="9" t="s">
        <v>1188</v>
      </c>
      <c r="AO221" s="9" t="s">
        <v>1188</v>
      </c>
      <c r="AP221" s="9" t="s">
        <v>1188</v>
      </c>
      <c r="AQ221" s="9" t="s">
        <v>1188</v>
      </c>
      <c r="AR221" s="9" t="s">
        <v>1188</v>
      </c>
      <c r="AS221" s="9" t="s">
        <v>1188</v>
      </c>
      <c r="AT221" s="9" t="s">
        <v>1188</v>
      </c>
      <c r="AU221" s="2">
        <v>-2146826273</v>
      </c>
      <c r="AV221" s="9"/>
      <c r="AW221" s="9" t="s">
        <v>1188</v>
      </c>
      <c r="AX221" s="9" t="s">
        <v>1188</v>
      </c>
      <c r="AY221" s="9" t="s">
        <v>1188</v>
      </c>
      <c r="AZ221" s="2">
        <v>-2146826273</v>
      </c>
      <c r="BA221" s="10" t="s">
        <v>1188</v>
      </c>
      <c r="BB221" s="9"/>
      <c r="BC221" s="9" t="s">
        <v>1188</v>
      </c>
      <c r="BD221" s="9" t="s">
        <v>1188</v>
      </c>
      <c r="BE221" s="9" t="s">
        <v>1188</v>
      </c>
      <c r="BF221" s="9" t="s">
        <v>1188</v>
      </c>
      <c r="BG221" s="9" t="s">
        <v>1188</v>
      </c>
      <c r="BH221" s="9" t="s">
        <v>1188</v>
      </c>
      <c r="BI221" s="9" t="s">
        <v>1188</v>
      </c>
      <c r="BJ221" s="9"/>
      <c r="BK221" s="9"/>
      <c r="BL221" s="9" t="s">
        <v>1188</v>
      </c>
      <c r="BM221" s="9" t="s">
        <v>1188</v>
      </c>
      <c r="BN221" s="9" t="s">
        <v>1188</v>
      </c>
      <c r="BO221" s="9" t="s">
        <v>1188</v>
      </c>
      <c r="BP221" s="9" t="s">
        <v>1188</v>
      </c>
      <c r="BQ221" s="9" t="s">
        <v>1188</v>
      </c>
      <c r="BR221" s="9" t="s">
        <v>1188</v>
      </c>
      <c r="BS221" s="9" t="s">
        <v>1188</v>
      </c>
      <c r="BT221" s="9" t="s">
        <v>1188</v>
      </c>
      <c r="BU221" s="9" t="s">
        <v>1188</v>
      </c>
      <c r="BV221" s="9" t="s">
        <v>1188</v>
      </c>
      <c r="BW221" s="9" t="s">
        <v>1188</v>
      </c>
      <c r="BX221" s="9" t="s">
        <v>1188</v>
      </c>
      <c r="BY221" s="9" t="s">
        <v>1188</v>
      </c>
      <c r="BZ221" s="9" t="s">
        <v>1188</v>
      </c>
      <c r="CA221" s="9" t="s">
        <v>1188</v>
      </c>
      <c r="CB221" s="9" t="s">
        <v>1188</v>
      </c>
      <c r="CC221" s="9" t="s">
        <v>1188</v>
      </c>
      <c r="CD221" s="9" t="s">
        <v>1188</v>
      </c>
      <c r="CE221" s="9"/>
      <c r="CF221" s="9" t="s">
        <v>1188</v>
      </c>
      <c r="CG221" s="9" t="s">
        <v>1188</v>
      </c>
      <c r="CH221" s="9" t="s">
        <v>1188</v>
      </c>
      <c r="CI221" s="9" t="s">
        <v>1188</v>
      </c>
      <c r="CJ221" s="9" t="s">
        <v>1188</v>
      </c>
      <c r="CK221" s="9" t="s">
        <v>1188</v>
      </c>
      <c r="CL221" s="9" t="s">
        <v>1188</v>
      </c>
      <c r="CM221" s="9" t="s">
        <v>1188</v>
      </c>
      <c r="CN221" s="9" t="s">
        <v>1188</v>
      </c>
      <c r="CO221" s="9" t="s">
        <v>1188</v>
      </c>
      <c r="CP221" s="9" t="s">
        <v>1188</v>
      </c>
      <c r="CQ221" s="9" t="s">
        <v>1188</v>
      </c>
      <c r="CR221" s="9" t="s">
        <v>1188</v>
      </c>
      <c r="CS221" s="9" t="s">
        <v>1188</v>
      </c>
      <c r="CT221" s="9" t="s">
        <v>1188</v>
      </c>
      <c r="CU221" s="9" t="s">
        <v>1188</v>
      </c>
      <c r="CV221" s="9" t="s">
        <v>1188</v>
      </c>
      <c r="CW221" s="9" t="s">
        <v>1188</v>
      </c>
      <c r="CX221" s="9" t="s">
        <v>1188</v>
      </c>
      <c r="CY221" s="9" t="s">
        <v>1188</v>
      </c>
      <c r="CZ221" s="9" t="s">
        <v>1188</v>
      </c>
      <c r="DA221" s="9" t="s">
        <v>1188</v>
      </c>
      <c r="DB221" s="9" t="s">
        <v>1188</v>
      </c>
      <c r="DC221" s="9"/>
      <c r="DD221" s="9" t="s">
        <v>1188</v>
      </c>
      <c r="DE221" s="9" t="s">
        <v>1188</v>
      </c>
      <c r="DF221" s="9" t="s">
        <v>1188</v>
      </c>
      <c r="DG221" s="9" t="s">
        <v>1188</v>
      </c>
      <c r="DH221" s="9" t="s">
        <v>1188</v>
      </c>
      <c r="DI221" s="9" t="s">
        <v>1188</v>
      </c>
      <c r="DJ221" s="9" t="s">
        <v>1188</v>
      </c>
      <c r="DK221" s="9" t="s">
        <v>1188</v>
      </c>
      <c r="DL221" s="9" t="s">
        <v>1188</v>
      </c>
      <c r="DM221" s="9" t="s">
        <v>1188</v>
      </c>
      <c r="DN221" s="9" t="s">
        <v>1188</v>
      </c>
      <c r="DO221" s="9" t="s">
        <v>1188</v>
      </c>
      <c r="DP221" s="9" t="s">
        <v>1188</v>
      </c>
      <c r="DQ221" s="9" t="s">
        <v>1188</v>
      </c>
      <c r="DR221" s="9" t="s">
        <v>1188</v>
      </c>
      <c r="DS221" s="9" t="s">
        <v>1188</v>
      </c>
      <c r="DT221" s="9" t="s">
        <v>1188</v>
      </c>
      <c r="DU221" s="9" t="s">
        <v>1188</v>
      </c>
      <c r="DV221" s="9"/>
      <c r="DW221" s="9" t="s">
        <v>1188</v>
      </c>
      <c r="DX221" s="9" t="s">
        <v>1188</v>
      </c>
      <c r="DY221" s="9" t="s">
        <v>1188</v>
      </c>
      <c r="DZ221" s="9" t="s">
        <v>1188</v>
      </c>
      <c r="EA221" s="9" t="s">
        <v>1188</v>
      </c>
      <c r="EB221" s="9" t="s">
        <v>1188</v>
      </c>
      <c r="EC221" s="9" t="s">
        <v>1188</v>
      </c>
      <c r="ED221" s="9" t="s">
        <v>1188</v>
      </c>
      <c r="EE221" s="9" t="s">
        <v>1188</v>
      </c>
      <c r="EF221" s="9" t="s">
        <v>1188</v>
      </c>
      <c r="EG221" s="9" t="s">
        <v>1188</v>
      </c>
      <c r="EH221" s="9" t="s">
        <v>1188</v>
      </c>
      <c r="EI221" s="9" t="s">
        <v>1188</v>
      </c>
      <c r="EJ221" s="9" t="s">
        <v>1188</v>
      </c>
      <c r="EK221" s="9" t="s">
        <v>1188</v>
      </c>
      <c r="EL221" s="9" t="s">
        <v>1188</v>
      </c>
      <c r="EM221" s="9" t="s">
        <v>1188</v>
      </c>
      <c r="EN221" s="9" t="s">
        <v>1188</v>
      </c>
      <c r="EO221" s="9" t="s">
        <v>1188</v>
      </c>
      <c r="EP221" s="9" t="s">
        <v>1188</v>
      </c>
      <c r="EQ221" s="9" t="s">
        <v>1188</v>
      </c>
      <c r="ER221" s="9" t="s">
        <v>1188</v>
      </c>
      <c r="ES221" s="9" t="s">
        <v>1188</v>
      </c>
      <c r="ET221" s="9" t="s">
        <v>1188</v>
      </c>
      <c r="EU221" s="9" t="s">
        <v>1188</v>
      </c>
      <c r="EV221" s="9" t="s">
        <v>1188</v>
      </c>
      <c r="EW221" s="9" t="s">
        <v>1188</v>
      </c>
      <c r="EX221" s="9" t="s">
        <v>1188</v>
      </c>
      <c r="EY221" s="9" t="s">
        <v>1188</v>
      </c>
      <c r="EZ221" s="9" t="s">
        <v>1188</v>
      </c>
      <c r="FA221" s="9" t="s">
        <v>1188</v>
      </c>
      <c r="FB221" s="9" t="s">
        <v>1188</v>
      </c>
      <c r="FC221" s="9" t="s">
        <v>1188</v>
      </c>
      <c r="FD221" s="9" t="s">
        <v>1188</v>
      </c>
      <c r="FE221" s="9" t="s">
        <v>1188</v>
      </c>
      <c r="FF221" s="9" t="s">
        <v>1188</v>
      </c>
      <c r="FG221" s="9" t="s">
        <v>1188</v>
      </c>
      <c r="FH221" s="9" t="s">
        <v>1188</v>
      </c>
      <c r="FI221" s="9" t="s">
        <v>1188</v>
      </c>
      <c r="FJ221" s="9" t="s">
        <v>1188</v>
      </c>
      <c r="FK221" s="9" t="s">
        <v>1188</v>
      </c>
      <c r="FL221" s="9"/>
      <c r="FM221" s="9" t="s">
        <v>1188</v>
      </c>
      <c r="FN221" s="9" t="s">
        <v>1188</v>
      </c>
      <c r="FO221" s="9" t="s">
        <v>1188</v>
      </c>
      <c r="FP221" s="9" t="s">
        <v>1188</v>
      </c>
      <c r="FQ221" s="9" t="s">
        <v>1188</v>
      </c>
      <c r="FR221" s="9" t="s">
        <v>1188</v>
      </c>
      <c r="FS221" s="9" t="s">
        <v>1188</v>
      </c>
      <c r="FT221" s="10" t="s">
        <v>1188</v>
      </c>
      <c r="FU221" s="9" t="s">
        <v>1188</v>
      </c>
      <c r="FV221" s="9" t="s">
        <v>1183</v>
      </c>
      <c r="FW221" s="9" t="s">
        <v>1184</v>
      </c>
      <c r="FX221" s="9" t="s">
        <v>1183</v>
      </c>
      <c r="FY221" s="9" t="s">
        <v>1183</v>
      </c>
      <c r="FZ221" s="9" t="s">
        <v>1183</v>
      </c>
      <c r="GA221" s="1" t="e">
        <f t="shared" si="36"/>
        <v>#VALUE!</v>
      </c>
      <c r="GB221" s="8" t="e">
        <f t="shared" si="37"/>
        <v>#VALUE!</v>
      </c>
      <c r="GC221" s="8" t="s">
        <v>1185</v>
      </c>
    </row>
    <row r="222" spans="1:185" x14ac:dyDescent="0.1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188</v>
      </c>
      <c r="F222" s="9" t="s">
        <v>1188</v>
      </c>
      <c r="G222" s="9" t="s">
        <v>1188</v>
      </c>
      <c r="H222" s="9" t="s">
        <v>1188</v>
      </c>
      <c r="I222" s="9" t="s">
        <v>1188</v>
      </c>
      <c r="J222" s="9" t="s">
        <v>1188</v>
      </c>
      <c r="K222" s="9" t="s">
        <v>1188</v>
      </c>
      <c r="L222" s="9" t="s">
        <v>1188</v>
      </c>
      <c r="M222" s="9" t="s">
        <v>1188</v>
      </c>
      <c r="N222" s="9" t="s">
        <v>1188</v>
      </c>
      <c r="O222" s="9" t="s">
        <v>1188</v>
      </c>
      <c r="P222" s="9" t="s">
        <v>1188</v>
      </c>
      <c r="Q222" s="9" t="s">
        <v>1188</v>
      </c>
      <c r="R222" s="9" t="s">
        <v>1188</v>
      </c>
      <c r="S222" s="9" t="s">
        <v>1188</v>
      </c>
      <c r="T222" s="9" t="s">
        <v>1188</v>
      </c>
      <c r="U222" s="9" t="s">
        <v>1188</v>
      </c>
      <c r="V222" s="9" t="s">
        <v>1188</v>
      </c>
      <c r="W222" s="9" t="s">
        <v>1188</v>
      </c>
      <c r="X222" s="9" t="s">
        <v>1188</v>
      </c>
      <c r="Y222" s="9" t="s">
        <v>1188</v>
      </c>
      <c r="Z222" s="9" t="s">
        <v>1188</v>
      </c>
      <c r="AA222" s="9" t="s">
        <v>1188</v>
      </c>
      <c r="AB222" s="9" t="s">
        <v>1188</v>
      </c>
      <c r="AC222" s="9" t="s">
        <v>1188</v>
      </c>
      <c r="AD222" s="9" t="s">
        <v>1188</v>
      </c>
      <c r="AE222" s="9" t="s">
        <v>1188</v>
      </c>
      <c r="AF222" s="9" t="s">
        <v>1188</v>
      </c>
      <c r="AG222" s="9" t="s">
        <v>1188</v>
      </c>
      <c r="AH222" s="9" t="s">
        <v>1188</v>
      </c>
      <c r="AI222" s="9" t="s">
        <v>1188</v>
      </c>
      <c r="AJ222" s="9" t="s">
        <v>1188</v>
      </c>
      <c r="AK222" s="9" t="s">
        <v>1188</v>
      </c>
      <c r="AL222" s="9" t="s">
        <v>1188</v>
      </c>
      <c r="AM222" s="9"/>
      <c r="AN222" s="9" t="s">
        <v>1188</v>
      </c>
      <c r="AO222" s="9" t="s">
        <v>1188</v>
      </c>
      <c r="AP222" s="9" t="s">
        <v>1188</v>
      </c>
      <c r="AQ222" s="9" t="s">
        <v>1188</v>
      </c>
      <c r="AR222" s="9" t="s">
        <v>1188</v>
      </c>
      <c r="AS222" s="9" t="s">
        <v>1188</v>
      </c>
      <c r="AT222" s="9" t="s">
        <v>1188</v>
      </c>
      <c r="AU222" s="2">
        <v>-2146826273</v>
      </c>
      <c r="AV222" s="9"/>
      <c r="AW222" s="9" t="s">
        <v>1188</v>
      </c>
      <c r="AX222" s="9" t="s">
        <v>1188</v>
      </c>
      <c r="AY222" s="9" t="s">
        <v>1188</v>
      </c>
      <c r="AZ222" s="2">
        <v>-2146826273</v>
      </c>
      <c r="BA222" s="10" t="s">
        <v>1188</v>
      </c>
      <c r="BB222" s="9"/>
      <c r="BC222" s="9" t="s">
        <v>1188</v>
      </c>
      <c r="BD222" s="9" t="s">
        <v>1188</v>
      </c>
      <c r="BE222" s="9" t="s">
        <v>1188</v>
      </c>
      <c r="BF222" s="9" t="s">
        <v>1188</v>
      </c>
      <c r="BG222" s="9" t="s">
        <v>1188</v>
      </c>
      <c r="BH222" s="9" t="s">
        <v>1188</v>
      </c>
      <c r="BI222" s="9" t="s">
        <v>1188</v>
      </c>
      <c r="BJ222" s="9"/>
      <c r="BK222" s="9"/>
      <c r="BL222" s="9" t="s">
        <v>1188</v>
      </c>
      <c r="BM222" s="9" t="s">
        <v>1188</v>
      </c>
      <c r="BN222" s="9" t="s">
        <v>1188</v>
      </c>
      <c r="BO222" s="9" t="s">
        <v>1188</v>
      </c>
      <c r="BP222" s="9" t="s">
        <v>1188</v>
      </c>
      <c r="BQ222" s="9" t="s">
        <v>1188</v>
      </c>
      <c r="BR222" s="9" t="s">
        <v>1188</v>
      </c>
      <c r="BS222" s="9" t="s">
        <v>1188</v>
      </c>
      <c r="BT222" s="9" t="s">
        <v>1188</v>
      </c>
      <c r="BU222" s="9" t="s">
        <v>1188</v>
      </c>
      <c r="BV222" s="9" t="s">
        <v>1188</v>
      </c>
      <c r="BW222" s="9" t="s">
        <v>1188</v>
      </c>
      <c r="BX222" s="9" t="s">
        <v>1188</v>
      </c>
      <c r="BY222" s="9" t="s">
        <v>1188</v>
      </c>
      <c r="BZ222" s="9" t="s">
        <v>1188</v>
      </c>
      <c r="CA222" s="9" t="s">
        <v>1188</v>
      </c>
      <c r="CB222" s="9" t="s">
        <v>1188</v>
      </c>
      <c r="CC222" s="9" t="s">
        <v>1188</v>
      </c>
      <c r="CD222" s="9" t="s">
        <v>1188</v>
      </c>
      <c r="CE222" s="9"/>
      <c r="CF222" s="9" t="s">
        <v>1188</v>
      </c>
      <c r="CG222" s="9" t="s">
        <v>1188</v>
      </c>
      <c r="CH222" s="9" t="s">
        <v>1188</v>
      </c>
      <c r="CI222" s="9" t="s">
        <v>1188</v>
      </c>
      <c r="CJ222" s="9" t="s">
        <v>1188</v>
      </c>
      <c r="CK222" s="9" t="s">
        <v>1188</v>
      </c>
      <c r="CL222" s="9" t="s">
        <v>1188</v>
      </c>
      <c r="CM222" s="9" t="s">
        <v>1188</v>
      </c>
      <c r="CN222" s="9" t="s">
        <v>1188</v>
      </c>
      <c r="CO222" s="9" t="s">
        <v>1188</v>
      </c>
      <c r="CP222" s="9" t="s">
        <v>1188</v>
      </c>
      <c r="CQ222" s="9" t="s">
        <v>1188</v>
      </c>
      <c r="CR222" s="9" t="s">
        <v>1188</v>
      </c>
      <c r="CS222" s="9" t="s">
        <v>1188</v>
      </c>
      <c r="CT222" s="9" t="s">
        <v>1188</v>
      </c>
      <c r="CU222" s="9" t="s">
        <v>1188</v>
      </c>
      <c r="CV222" s="9" t="s">
        <v>1188</v>
      </c>
      <c r="CW222" s="9" t="s">
        <v>1188</v>
      </c>
      <c r="CX222" s="9" t="s">
        <v>1188</v>
      </c>
      <c r="CY222" s="9" t="s">
        <v>1188</v>
      </c>
      <c r="CZ222" s="9" t="s">
        <v>1188</v>
      </c>
      <c r="DA222" s="9" t="s">
        <v>1188</v>
      </c>
      <c r="DB222" s="9" t="s">
        <v>1188</v>
      </c>
      <c r="DC222" s="9"/>
      <c r="DD222" s="9" t="s">
        <v>1188</v>
      </c>
      <c r="DE222" s="9" t="s">
        <v>1188</v>
      </c>
      <c r="DF222" s="9" t="s">
        <v>1188</v>
      </c>
      <c r="DG222" s="9" t="s">
        <v>1188</v>
      </c>
      <c r="DH222" s="9" t="s">
        <v>1188</v>
      </c>
      <c r="DI222" s="9" t="s">
        <v>1188</v>
      </c>
      <c r="DJ222" s="9" t="s">
        <v>1188</v>
      </c>
      <c r="DK222" s="9" t="s">
        <v>1188</v>
      </c>
      <c r="DL222" s="9" t="s">
        <v>1188</v>
      </c>
      <c r="DM222" s="9" t="s">
        <v>1188</v>
      </c>
      <c r="DN222" s="9" t="s">
        <v>1188</v>
      </c>
      <c r="DO222" s="9" t="s">
        <v>1188</v>
      </c>
      <c r="DP222" s="9" t="s">
        <v>1188</v>
      </c>
      <c r="DQ222" s="9" t="s">
        <v>1188</v>
      </c>
      <c r="DR222" s="9" t="s">
        <v>1188</v>
      </c>
      <c r="DS222" s="9" t="s">
        <v>1188</v>
      </c>
      <c r="DT222" s="9" t="s">
        <v>1188</v>
      </c>
      <c r="DU222" s="9" t="s">
        <v>1188</v>
      </c>
      <c r="DV222" s="9"/>
      <c r="DW222" s="9" t="s">
        <v>1188</v>
      </c>
      <c r="DX222" s="9" t="s">
        <v>1188</v>
      </c>
      <c r="DY222" s="9" t="s">
        <v>1188</v>
      </c>
      <c r="DZ222" s="9" t="s">
        <v>1188</v>
      </c>
      <c r="EA222" s="9" t="s">
        <v>1188</v>
      </c>
      <c r="EB222" s="9" t="s">
        <v>1188</v>
      </c>
      <c r="EC222" s="9" t="s">
        <v>1188</v>
      </c>
      <c r="ED222" s="9" t="s">
        <v>1188</v>
      </c>
      <c r="EE222" s="9" t="s">
        <v>1188</v>
      </c>
      <c r="EF222" s="9" t="s">
        <v>1188</v>
      </c>
      <c r="EG222" s="9" t="s">
        <v>1188</v>
      </c>
      <c r="EH222" s="9" t="s">
        <v>1188</v>
      </c>
      <c r="EI222" s="9" t="s">
        <v>1188</v>
      </c>
      <c r="EJ222" s="9" t="s">
        <v>1188</v>
      </c>
      <c r="EK222" s="9" t="s">
        <v>1188</v>
      </c>
      <c r="EL222" s="9" t="s">
        <v>1188</v>
      </c>
      <c r="EM222" s="9" t="s">
        <v>1188</v>
      </c>
      <c r="EN222" s="9" t="s">
        <v>1188</v>
      </c>
      <c r="EO222" s="9" t="s">
        <v>1188</v>
      </c>
      <c r="EP222" s="9" t="s">
        <v>1188</v>
      </c>
      <c r="EQ222" s="9" t="s">
        <v>1188</v>
      </c>
      <c r="ER222" s="9" t="s">
        <v>1188</v>
      </c>
      <c r="ES222" s="9" t="s">
        <v>1188</v>
      </c>
      <c r="ET222" s="9" t="s">
        <v>1188</v>
      </c>
      <c r="EU222" s="9" t="s">
        <v>1188</v>
      </c>
      <c r="EV222" s="9" t="s">
        <v>1188</v>
      </c>
      <c r="EW222" s="9" t="s">
        <v>1188</v>
      </c>
      <c r="EX222" s="9" t="s">
        <v>1188</v>
      </c>
      <c r="EY222" s="9" t="s">
        <v>1188</v>
      </c>
      <c r="EZ222" s="9" t="s">
        <v>1188</v>
      </c>
      <c r="FA222" s="9" t="s">
        <v>1188</v>
      </c>
      <c r="FB222" s="9" t="s">
        <v>1188</v>
      </c>
      <c r="FC222" s="9" t="s">
        <v>1188</v>
      </c>
      <c r="FD222" s="9" t="s">
        <v>1188</v>
      </c>
      <c r="FE222" s="9" t="s">
        <v>1188</v>
      </c>
      <c r="FF222" s="9" t="s">
        <v>1188</v>
      </c>
      <c r="FG222" s="9" t="s">
        <v>1188</v>
      </c>
      <c r="FH222" s="9" t="s">
        <v>1188</v>
      </c>
      <c r="FI222" s="9" t="s">
        <v>1188</v>
      </c>
      <c r="FJ222" s="9" t="s">
        <v>1188</v>
      </c>
      <c r="FK222" s="9" t="s">
        <v>1188</v>
      </c>
      <c r="FL222" s="9"/>
      <c r="FM222" s="9" t="s">
        <v>1188</v>
      </c>
      <c r="FN222" s="9" t="s">
        <v>1188</v>
      </c>
      <c r="FO222" s="9" t="s">
        <v>1188</v>
      </c>
      <c r="FP222" s="9" t="s">
        <v>1188</v>
      </c>
      <c r="FQ222" s="9" t="s">
        <v>1188</v>
      </c>
      <c r="FR222" s="9" t="s">
        <v>1188</v>
      </c>
      <c r="FS222" s="9" t="s">
        <v>1188</v>
      </c>
      <c r="FT222" s="10" t="s">
        <v>1188</v>
      </c>
      <c r="FU222" s="9" t="s">
        <v>1188</v>
      </c>
      <c r="FV222" s="9" t="s">
        <v>1183</v>
      </c>
      <c r="FW222" s="9" t="s">
        <v>1184</v>
      </c>
      <c r="FX222" s="9" t="s">
        <v>1183</v>
      </c>
      <c r="FY222" s="9" t="s">
        <v>1183</v>
      </c>
      <c r="FZ222" s="9" t="s">
        <v>1183</v>
      </c>
      <c r="GA222" s="1" t="e">
        <f t="shared" si="36"/>
        <v>#VALUE!</v>
      </c>
      <c r="GB222" s="8" t="e">
        <f t="shared" si="37"/>
        <v>#VALUE!</v>
      </c>
      <c r="GC222" s="8" t="s">
        <v>1185</v>
      </c>
    </row>
    <row r="223" spans="1:185" x14ac:dyDescent="0.1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188</v>
      </c>
      <c r="F223" s="9" t="s">
        <v>1188</v>
      </c>
      <c r="G223" s="9" t="s">
        <v>1188</v>
      </c>
      <c r="H223" s="9" t="s">
        <v>1188</v>
      </c>
      <c r="I223" s="9" t="s">
        <v>1188</v>
      </c>
      <c r="J223" s="9" t="s">
        <v>1188</v>
      </c>
      <c r="K223" s="9" t="s">
        <v>1188</v>
      </c>
      <c r="L223" s="9" t="s">
        <v>1188</v>
      </c>
      <c r="M223" s="9" t="s">
        <v>1188</v>
      </c>
      <c r="N223" s="9" t="s">
        <v>1188</v>
      </c>
      <c r="O223" s="9" t="s">
        <v>1188</v>
      </c>
      <c r="P223" s="9" t="s">
        <v>1188</v>
      </c>
      <c r="Q223" s="9" t="s">
        <v>1188</v>
      </c>
      <c r="R223" s="9" t="s">
        <v>1188</v>
      </c>
      <c r="S223" s="9" t="s">
        <v>1188</v>
      </c>
      <c r="T223" s="9" t="s">
        <v>1188</v>
      </c>
      <c r="U223" s="9" t="s">
        <v>1188</v>
      </c>
      <c r="V223" s="9" t="s">
        <v>1188</v>
      </c>
      <c r="W223" s="9" t="s">
        <v>1188</v>
      </c>
      <c r="X223" s="9" t="s">
        <v>1188</v>
      </c>
      <c r="Y223" s="9" t="s">
        <v>1188</v>
      </c>
      <c r="Z223" s="9" t="s">
        <v>1188</v>
      </c>
      <c r="AA223" s="9" t="s">
        <v>1188</v>
      </c>
      <c r="AB223" s="9" t="s">
        <v>1188</v>
      </c>
      <c r="AC223" s="9" t="s">
        <v>1188</v>
      </c>
      <c r="AD223" s="9" t="s">
        <v>1188</v>
      </c>
      <c r="AE223" s="9" t="s">
        <v>1188</v>
      </c>
      <c r="AF223" s="9" t="s">
        <v>1188</v>
      </c>
      <c r="AG223" s="9" t="s">
        <v>1188</v>
      </c>
      <c r="AH223" s="9" t="s">
        <v>1188</v>
      </c>
      <c r="AI223" s="9" t="s">
        <v>1188</v>
      </c>
      <c r="AJ223" s="9" t="s">
        <v>1188</v>
      </c>
      <c r="AK223" s="9" t="s">
        <v>1188</v>
      </c>
      <c r="AL223" s="9" t="s">
        <v>1188</v>
      </c>
      <c r="AM223" s="9"/>
      <c r="AN223" s="9" t="s">
        <v>1188</v>
      </c>
      <c r="AO223" s="9" t="s">
        <v>1188</v>
      </c>
      <c r="AP223" s="9" t="s">
        <v>1188</v>
      </c>
      <c r="AQ223" s="9" t="s">
        <v>1188</v>
      </c>
      <c r="AR223" s="9" t="s">
        <v>1188</v>
      </c>
      <c r="AS223" s="9" t="s">
        <v>1188</v>
      </c>
      <c r="AT223" s="9" t="s">
        <v>1188</v>
      </c>
      <c r="AU223" s="2">
        <v>-2146826273</v>
      </c>
      <c r="AV223" s="9"/>
      <c r="AW223" s="9" t="s">
        <v>1188</v>
      </c>
      <c r="AX223" s="9" t="s">
        <v>1188</v>
      </c>
      <c r="AY223" s="9" t="s">
        <v>1188</v>
      </c>
      <c r="AZ223" s="2">
        <v>-2146826273</v>
      </c>
      <c r="BA223" s="10" t="s">
        <v>1188</v>
      </c>
      <c r="BB223" s="9"/>
      <c r="BC223" s="9" t="s">
        <v>1188</v>
      </c>
      <c r="BD223" s="9" t="s">
        <v>1188</v>
      </c>
      <c r="BE223" s="9" t="s">
        <v>1188</v>
      </c>
      <c r="BF223" s="9" t="s">
        <v>1188</v>
      </c>
      <c r="BG223" s="9" t="s">
        <v>1188</v>
      </c>
      <c r="BH223" s="9" t="s">
        <v>1188</v>
      </c>
      <c r="BI223" s="9" t="s">
        <v>1188</v>
      </c>
      <c r="BJ223" s="9"/>
      <c r="BK223" s="9"/>
      <c r="BL223" s="9" t="s">
        <v>1188</v>
      </c>
      <c r="BM223" s="9" t="s">
        <v>1188</v>
      </c>
      <c r="BN223" s="9" t="s">
        <v>1188</v>
      </c>
      <c r="BO223" s="9" t="s">
        <v>1188</v>
      </c>
      <c r="BP223" s="9" t="s">
        <v>1188</v>
      </c>
      <c r="BQ223" s="9" t="s">
        <v>1188</v>
      </c>
      <c r="BR223" s="9" t="s">
        <v>1188</v>
      </c>
      <c r="BS223" s="9" t="s">
        <v>1188</v>
      </c>
      <c r="BT223" s="9" t="s">
        <v>1188</v>
      </c>
      <c r="BU223" s="9" t="s">
        <v>1188</v>
      </c>
      <c r="BV223" s="9" t="s">
        <v>1188</v>
      </c>
      <c r="BW223" s="9" t="s">
        <v>1188</v>
      </c>
      <c r="BX223" s="9" t="s">
        <v>1188</v>
      </c>
      <c r="BY223" s="9" t="s">
        <v>1188</v>
      </c>
      <c r="BZ223" s="9" t="s">
        <v>1188</v>
      </c>
      <c r="CA223" s="9" t="s">
        <v>1188</v>
      </c>
      <c r="CB223" s="9" t="s">
        <v>1188</v>
      </c>
      <c r="CC223" s="9" t="s">
        <v>1188</v>
      </c>
      <c r="CD223" s="9" t="s">
        <v>1188</v>
      </c>
      <c r="CE223" s="9"/>
      <c r="CF223" s="9" t="s">
        <v>1188</v>
      </c>
      <c r="CG223" s="9" t="s">
        <v>1188</v>
      </c>
      <c r="CH223" s="9" t="s">
        <v>1188</v>
      </c>
      <c r="CI223" s="9" t="s">
        <v>1188</v>
      </c>
      <c r="CJ223" s="9" t="s">
        <v>1188</v>
      </c>
      <c r="CK223" s="9" t="s">
        <v>1188</v>
      </c>
      <c r="CL223" s="9" t="s">
        <v>1188</v>
      </c>
      <c r="CM223" s="9" t="s">
        <v>1188</v>
      </c>
      <c r="CN223" s="9" t="s">
        <v>1188</v>
      </c>
      <c r="CO223" s="9" t="s">
        <v>1188</v>
      </c>
      <c r="CP223" s="9" t="s">
        <v>1188</v>
      </c>
      <c r="CQ223" s="9" t="s">
        <v>1188</v>
      </c>
      <c r="CR223" s="9" t="s">
        <v>1188</v>
      </c>
      <c r="CS223" s="9" t="s">
        <v>1188</v>
      </c>
      <c r="CT223" s="9" t="s">
        <v>1188</v>
      </c>
      <c r="CU223" s="9" t="s">
        <v>1188</v>
      </c>
      <c r="CV223" s="9" t="s">
        <v>1188</v>
      </c>
      <c r="CW223" s="9" t="s">
        <v>1188</v>
      </c>
      <c r="CX223" s="9" t="s">
        <v>1188</v>
      </c>
      <c r="CY223" s="9" t="s">
        <v>1188</v>
      </c>
      <c r="CZ223" s="9" t="s">
        <v>1188</v>
      </c>
      <c r="DA223" s="9" t="s">
        <v>1188</v>
      </c>
      <c r="DB223" s="9" t="s">
        <v>1188</v>
      </c>
      <c r="DC223" s="9"/>
      <c r="DD223" s="9" t="s">
        <v>1188</v>
      </c>
      <c r="DE223" s="9" t="s">
        <v>1188</v>
      </c>
      <c r="DF223" s="9" t="s">
        <v>1188</v>
      </c>
      <c r="DG223" s="9" t="s">
        <v>1188</v>
      </c>
      <c r="DH223" s="9" t="s">
        <v>1188</v>
      </c>
      <c r="DI223" s="9" t="s">
        <v>1188</v>
      </c>
      <c r="DJ223" s="9" t="s">
        <v>1188</v>
      </c>
      <c r="DK223" s="9" t="s">
        <v>1188</v>
      </c>
      <c r="DL223" s="9" t="s">
        <v>1188</v>
      </c>
      <c r="DM223" s="9" t="s">
        <v>1188</v>
      </c>
      <c r="DN223" s="9" t="s">
        <v>1188</v>
      </c>
      <c r="DO223" s="9" t="s">
        <v>1188</v>
      </c>
      <c r="DP223" s="9" t="s">
        <v>1188</v>
      </c>
      <c r="DQ223" s="9" t="s">
        <v>1188</v>
      </c>
      <c r="DR223" s="9" t="s">
        <v>1188</v>
      </c>
      <c r="DS223" s="9" t="s">
        <v>1188</v>
      </c>
      <c r="DT223" s="9" t="s">
        <v>1188</v>
      </c>
      <c r="DU223" s="9" t="s">
        <v>1188</v>
      </c>
      <c r="DV223" s="9"/>
      <c r="DW223" s="9" t="s">
        <v>1188</v>
      </c>
      <c r="DX223" s="9" t="s">
        <v>1188</v>
      </c>
      <c r="DY223" s="9" t="s">
        <v>1188</v>
      </c>
      <c r="DZ223" s="9" t="s">
        <v>1188</v>
      </c>
      <c r="EA223" s="9" t="s">
        <v>1188</v>
      </c>
      <c r="EB223" s="9" t="s">
        <v>1188</v>
      </c>
      <c r="EC223" s="9" t="s">
        <v>1188</v>
      </c>
      <c r="ED223" s="9" t="s">
        <v>1188</v>
      </c>
      <c r="EE223" s="9" t="s">
        <v>1188</v>
      </c>
      <c r="EF223" s="9" t="s">
        <v>1188</v>
      </c>
      <c r="EG223" s="9" t="s">
        <v>1188</v>
      </c>
      <c r="EH223" s="9" t="s">
        <v>1188</v>
      </c>
      <c r="EI223" s="9" t="s">
        <v>1188</v>
      </c>
      <c r="EJ223" s="9" t="s">
        <v>1188</v>
      </c>
      <c r="EK223" s="9" t="s">
        <v>1188</v>
      </c>
      <c r="EL223" s="9" t="s">
        <v>1188</v>
      </c>
      <c r="EM223" s="9" t="s">
        <v>1188</v>
      </c>
      <c r="EN223" s="9" t="s">
        <v>1188</v>
      </c>
      <c r="EO223" s="9" t="s">
        <v>1188</v>
      </c>
      <c r="EP223" s="9" t="s">
        <v>1188</v>
      </c>
      <c r="EQ223" s="9" t="s">
        <v>1188</v>
      </c>
      <c r="ER223" s="9" t="s">
        <v>1188</v>
      </c>
      <c r="ES223" s="9" t="s">
        <v>1188</v>
      </c>
      <c r="ET223" s="9" t="s">
        <v>1188</v>
      </c>
      <c r="EU223" s="9" t="s">
        <v>1188</v>
      </c>
      <c r="EV223" s="9" t="s">
        <v>1188</v>
      </c>
      <c r="EW223" s="9" t="s">
        <v>1188</v>
      </c>
      <c r="EX223" s="9" t="s">
        <v>1188</v>
      </c>
      <c r="EY223" s="9" t="s">
        <v>1188</v>
      </c>
      <c r="EZ223" s="9" t="s">
        <v>1188</v>
      </c>
      <c r="FA223" s="9" t="s">
        <v>1188</v>
      </c>
      <c r="FB223" s="9" t="s">
        <v>1188</v>
      </c>
      <c r="FC223" s="9" t="s">
        <v>1188</v>
      </c>
      <c r="FD223" s="9" t="s">
        <v>1188</v>
      </c>
      <c r="FE223" s="9" t="s">
        <v>1188</v>
      </c>
      <c r="FF223" s="9" t="s">
        <v>1188</v>
      </c>
      <c r="FG223" s="9" t="s">
        <v>1188</v>
      </c>
      <c r="FH223" s="9" t="s">
        <v>1188</v>
      </c>
      <c r="FI223" s="9" t="s">
        <v>1188</v>
      </c>
      <c r="FJ223" s="9" t="s">
        <v>1188</v>
      </c>
      <c r="FK223" s="9" t="s">
        <v>1188</v>
      </c>
      <c r="FL223" s="9"/>
      <c r="FM223" s="9" t="s">
        <v>1188</v>
      </c>
      <c r="FN223" s="9" t="s">
        <v>1188</v>
      </c>
      <c r="FO223" s="9" t="s">
        <v>1188</v>
      </c>
      <c r="FP223" s="9" t="s">
        <v>1188</v>
      </c>
      <c r="FQ223" s="9" t="s">
        <v>1188</v>
      </c>
      <c r="FR223" s="9" t="s">
        <v>1188</v>
      </c>
      <c r="FS223" s="9" t="s">
        <v>1188</v>
      </c>
      <c r="FT223" s="10" t="s">
        <v>1188</v>
      </c>
      <c r="FU223" s="9" t="s">
        <v>1188</v>
      </c>
      <c r="FV223" s="9" t="s">
        <v>1183</v>
      </c>
      <c r="FW223" s="9" t="s">
        <v>1184</v>
      </c>
      <c r="FX223" s="9" t="s">
        <v>1183</v>
      </c>
      <c r="FY223" s="9" t="s">
        <v>1183</v>
      </c>
      <c r="FZ223" s="9" t="s">
        <v>1183</v>
      </c>
      <c r="GA223" s="1" t="e">
        <f t="shared" si="36"/>
        <v>#VALUE!</v>
      </c>
      <c r="GB223" s="8" t="e">
        <f t="shared" si="37"/>
        <v>#VALUE!</v>
      </c>
      <c r="GC223" s="8" t="s">
        <v>1185</v>
      </c>
    </row>
    <row r="224" spans="1:185" x14ac:dyDescent="0.1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188</v>
      </c>
      <c r="F224" s="9" t="s">
        <v>1188</v>
      </c>
      <c r="G224" s="9" t="s">
        <v>1188</v>
      </c>
      <c r="H224" s="9" t="s">
        <v>1188</v>
      </c>
      <c r="I224" s="9" t="s">
        <v>1188</v>
      </c>
      <c r="J224" s="9" t="s">
        <v>1188</v>
      </c>
      <c r="K224" s="9" t="s">
        <v>1188</v>
      </c>
      <c r="L224" s="9" t="s">
        <v>1188</v>
      </c>
      <c r="M224" s="9" t="s">
        <v>1188</v>
      </c>
      <c r="N224" s="9" t="s">
        <v>1188</v>
      </c>
      <c r="O224" s="9" t="s">
        <v>1188</v>
      </c>
      <c r="P224" s="9" t="s">
        <v>1188</v>
      </c>
      <c r="Q224" s="9" t="s">
        <v>1188</v>
      </c>
      <c r="R224" s="9" t="s">
        <v>1188</v>
      </c>
      <c r="S224" s="9" t="s">
        <v>1188</v>
      </c>
      <c r="T224" s="9" t="s">
        <v>1188</v>
      </c>
      <c r="U224" s="9" t="s">
        <v>1188</v>
      </c>
      <c r="V224" s="9" t="s">
        <v>1188</v>
      </c>
      <c r="W224" s="9" t="s">
        <v>1188</v